506.37018531543</v>
      </c>
      <c r="J485" s="9">
        <v>-100.76544937492599</v>
      </c>
      <c r="K485" s="9">
        <v>-3748.4579515132978</v>
      </c>
      <c r="L485" s="9">
        <v>-829.5544585529238</v>
      </c>
      <c r="M485" s="9">
        <v>-19.149055307696994</v>
      </c>
      <c r="N485" s="9">
        <v>-702.1791528725871</v>
      </c>
      <c r="O485" s="9">
        <v>-1458.0347064875498</v>
      </c>
      <c r="P485" s="9">
        <v>221.3049990767988</v>
      </c>
      <c r="Q485" s="9">
        <v>-119646.26163527566</v>
      </c>
      <c r="R485" s="9">
        <v>-87043.15943258938</v>
      </c>
      <c r="S485" s="9">
        <v>-86977.52508582434</v>
      </c>
      <c r="T485" s="9">
        <v>-937.1144878783244</v>
      </c>
      <c r="U485" s="9">
        <v>-937.1144878783244</v>
      </c>
      <c r="V485" s="9">
        <v>-14288.475115221076</v>
      </c>
      <c r="W485" s="9">
        <v>10791.500631292676</v>
      </c>
      <c r="X485" s="9">
        <v>-96.95863809930165</v>
      </c>
      <c r="Y485" s="9">
        <v>-1458.0347064875498</v>
      </c>
      <c r="Z485" s="9">
        <v>-702.1791528725871</v>
      </c>
      <c r="AA485" s="9">
        <v>-7.744493705631647</v>
      </c>
      <c r="AB485" s="9">
        <v>-0.6858628089055305</v>
      </c>
      <c r="AC485" s="9">
        <v>-40.21913906623039</v>
      </c>
      <c r="AD485" s="9">
        <v>-9.23089096480551</v>
      </c>
      <c r="AE485" s="9">
        <v>110.6524995383994</v>
      </c>
      <c r="AF485" s="9">
        <v>110.6524995383994</v>
      </c>
      <c r="AG485" s="9">
        <v>-11.308462045134151</v>
      </c>
      <c r="AH485" s="11">
        <v>0.24600454631868826</v>
      </c>
      <c r="AI485" s="12"/>
    </row>
    <row x14ac:dyDescent="0.25" r="486" customHeight="1" ht="15.75">
      <c r="A486" s="9">
        <v>2019</v>
      </c>
      <c r="B486" s="8" t="s">
        <v>634</v>
      </c>
      <c r="C486" s="8" t="s">
        <v>35</v>
      </c>
      <c r="D486" s="8" t="s">
        <v>441</v>
      </c>
      <c r="E486" s="8" t="s">
        <v>437</v>
      </c>
      <c r="F486" s="10">
        <v>-0.00013650113986781947</v>
      </c>
      <c r="G486" s="10">
        <v>-0.0010236262291755053</v>
      </c>
      <c r="H486" s="9">
        <v>-5279.864090087257</v>
      </c>
      <c r="I486" s="9">
        <v>-5135.060831486937</v>
      </c>
      <c r="J486" s="9">
        <v>-2.088914365941655</v>
      </c>
      <c r="K486" s="9">
        <v>-68.53655084511071</v>
      </c>
      <c r="L486" s="9">
        <v>-15.210032619960941</v>
      </c>
      <c r="M486" s="9">
        <v>-0.3653479609074456</v>
      </c>
      <c r="N486" s="9">
        <v>-23.89012994365532</v>
      </c>
      <c r="O486" s="9">
        <v>-39.04060752122828</v>
      </c>
      <c r="P486" s="9">
        <v>4.328324656484189</v>
      </c>
      <c r="Q486" s="9">
        <v>-2196.7008192070107</v>
      </c>
      <c r="R486" s="9">
        <v>-1672.760495185449</v>
      </c>
      <c r="S486" s="9">
        <v>-1671.4787906941053</v>
      </c>
      <c r="T486" s="9">
        <v>-17.134137711277678</v>
      </c>
      <c r="U486" s="9">
        <v>-17.134137711277678</v>
      </c>
      <c r="V486" s="9">
        <v>-275.54091738998875</v>
      </c>
      <c r="W486" s="9">
        <v>634.0381137476653</v>
      </c>
      <c r="X486" s="9">
        <v>-3.144209152325379</v>
      </c>
      <c r="Y486" s="9">
        <v>-39.04060752122828</v>
      </c>
      <c r="Z486" s="9">
        <v>-23.89012994365532</v>
      </c>
      <c r="AA486" s="9">
        <v>-0.1455011355457168</v>
      </c>
      <c r="AB486" s="9">
        <v>-0.007042337574012784</v>
      </c>
      <c r="AC486" s="9">
        <v>-0.8622720608736554</v>
      </c>
      <c r="AD486" s="9">
        <v>-0.173427104279421</v>
      </c>
      <c r="AE486" s="9">
        <v>2.1641623282420945</v>
      </c>
      <c r="AF486" s="9">
        <v>2.1641623282420945</v>
      </c>
      <c r="AG486" s="9">
        <v>-0.21804133681846066</v>
      </c>
      <c r="AH486" s="11">
        <v>0.2372436241131004</v>
      </c>
      <c r="AI486" s="12"/>
    </row>
    <row x14ac:dyDescent="0.25" r="487" customHeight="1" ht="15.75">
      <c r="A487" s="9">
        <v>2019</v>
      </c>
      <c r="B487" s="8" t="s">
        <v>635</v>
      </c>
      <c r="C487" s="8" t="s">
        <v>62</v>
      </c>
      <c r="D487" s="8" t="s">
        <v>81</v>
      </c>
      <c r="E487" s="8" t="s">
        <v>437</v>
      </c>
      <c r="F487" s="10">
        <v>-0.00011879030632802528</v>
      </c>
      <c r="G487" s="10">
        <v>-0.00036689122553079624</v>
      </c>
      <c r="H487" s="9">
        <v>-941881.686617758</v>
      </c>
      <c r="I487" s="9">
        <v>-899981.4539438232</v>
      </c>
      <c r="J487" s="9">
        <v>-273.69150022670385</v>
      </c>
      <c r="K487" s="9">
        <v>-11507.932562526703</v>
      </c>
      <c r="L487" s="9">
        <v>-2621.7792060477823</v>
      </c>
      <c r="M487" s="9">
        <v>-48.832086286138136</v>
      </c>
      <c r="N487" s="9">
        <v>-2824.858242560079</v>
      </c>
      <c r="O487" s="9">
        <v>-24979.336068169127</v>
      </c>
      <c r="P487" s="9">
        <v>356.1969918817241</v>
      </c>
      <c r="Q487" s="9">
        <v>-377381.0025627108</v>
      </c>
      <c r="R487" s="9">
        <v>-250367.60383530232</v>
      </c>
      <c r="S487" s="9">
        <v>-250206.88554252658</v>
      </c>
      <c r="T487" s="9">
        <v>-2876.9831406316757</v>
      </c>
      <c r="U487" s="9">
        <v>-2876.9831406316757</v>
      </c>
      <c r="V487" s="9">
        <v>-40811.66586477186</v>
      </c>
      <c r="W487" s="9">
        <v>11074.09558767132</v>
      </c>
      <c r="X487" s="9">
        <v>-801.6713877709118</v>
      </c>
      <c r="Y487" s="9">
        <v>-24979.336068169127</v>
      </c>
      <c r="Z487" s="9">
        <v>-2824.858242560079</v>
      </c>
      <c r="AA487" s="9">
        <v>-12.264380181142677</v>
      </c>
      <c r="AB487" s="9">
        <v>-1.376848326068642</v>
      </c>
      <c r="AC487" s="9">
        <v>-120.31438610684764</v>
      </c>
      <c r="AD487" s="9">
        <v>-14.618277256875388</v>
      </c>
      <c r="AE487" s="9">
        <v>178.09849594086205</v>
      </c>
      <c r="AF487" s="9">
        <v>178.09849594086205</v>
      </c>
      <c r="AG487" s="9">
        <v>-36.415520365521424</v>
      </c>
      <c r="AH487" s="11">
        <v>0.16590699053538183</v>
      </c>
      <c r="AI487" s="12"/>
    </row>
    <row x14ac:dyDescent="0.25" r="488" customHeight="1" ht="15.75">
      <c r="A488" s="9">
        <v>2019</v>
      </c>
      <c r="B488" s="8" t="s">
        <v>636</v>
      </c>
      <c r="C488" s="8" t="s">
        <v>87</v>
      </c>
      <c r="D488" s="8" t="s">
        <v>522</v>
      </c>
      <c r="E488" s="8" t="s">
        <v>437</v>
      </c>
      <c r="F488" s="10">
        <v>-0.00010455445710699063</v>
      </c>
      <c r="G488" s="10">
        <v>-0.0003247811319890495</v>
      </c>
      <c r="H488" s="9">
        <v>-186845.61088990423</v>
      </c>
      <c r="I488" s="9">
        <v>-179603.83641707277</v>
      </c>
      <c r="J488" s="9">
        <v>-37.051388881612034</v>
      </c>
      <c r="K488" s="9">
        <v>-2188.311498300055</v>
      </c>
      <c r="L488" s="9">
        <v>-499.0500802236835</v>
      </c>
      <c r="M488" s="9">
        <v>-6.872949776094643</v>
      </c>
      <c r="N488" s="9">
        <v>-3083.8825844263138</v>
      </c>
      <c r="O488" s="9">
        <v>-1426.1611242010256</v>
      </c>
      <c r="P488" s="9">
        <v>-0.44484702268282295</v>
      </c>
      <c r="Q488" s="9">
        <v>-71580.58138333129</v>
      </c>
      <c r="R488" s="9">
        <v>-39894.62010261785</v>
      </c>
      <c r="S488" s="9">
        <v>-39858.01194876222</v>
      </c>
      <c r="T488" s="9">
        <v>-547.0778745750138</v>
      </c>
      <c r="U488" s="9">
        <v>-547.0778745750138</v>
      </c>
      <c r="V488" s="9">
        <v>-6397.529665774547</v>
      </c>
      <c r="W488" s="9">
        <v>-22813.78598590224</v>
      </c>
      <c r="X488" s="9">
        <v>-671.3516838058631</v>
      </c>
      <c r="Y488" s="9">
        <v>-1426.1611242010256</v>
      </c>
      <c r="Z488" s="9">
        <v>-3083.8825844263138</v>
      </c>
      <c r="AA488" s="9">
        <v>0</v>
      </c>
      <c r="AB488" s="9">
        <v>-0.6256586134098123</v>
      </c>
      <c r="AC488" s="9">
        <v>-17.5872065206913</v>
      </c>
      <c r="AD488" s="9">
        <v>0</v>
      </c>
      <c r="AE488" s="9">
        <v>-0.22242351134141147</v>
      </c>
      <c r="AF488" s="9">
        <v>-0.22242351134141147</v>
      </c>
      <c r="AG488" s="9">
        <v>-6.872949776094643</v>
      </c>
      <c r="AH488" s="11">
        <v>0.09639941902731416</v>
      </c>
      <c r="AI488" s="12"/>
    </row>
    <row x14ac:dyDescent="0.25" r="489" customHeight="1" ht="15.75">
      <c r="A489" s="9">
        <v>2019</v>
      </c>
      <c r="B489" s="8" t="s">
        <v>637</v>
      </c>
      <c r="C489" s="8" t="s">
        <v>62</v>
      </c>
      <c r="D489" s="8" t="s">
        <v>81</v>
      </c>
      <c r="E489" s="8" t="s">
        <v>437</v>
      </c>
      <c r="F489" s="10">
        <v>-0.00007584326833266548</v>
      </c>
      <c r="G489" s="10">
        <v>-0.0002447856131168651</v>
      </c>
      <c r="H489" s="9">
        <v>-552939.3674725193</v>
      </c>
      <c r="I489" s="9">
        <v>-539527.6745562985</v>
      </c>
      <c r="J489" s="9">
        <v>-185.79534129645467</v>
      </c>
      <c r="K489" s="9">
        <v>-6751.177934109115</v>
      </c>
      <c r="L489" s="9">
        <v>-1512.7080065677903</v>
      </c>
      <c r="M489" s="9">
        <v>-32.913821836732204</v>
      </c>
      <c r="N489" s="9">
        <v>-2597.4176050267365</v>
      </c>
      <c r="O489" s="9">
        <v>-2659.1983545361513</v>
      </c>
      <c r="P489" s="9">
        <v>327.5181471522915</v>
      </c>
      <c r="Q489" s="9">
        <v>-218089.3840114821</v>
      </c>
      <c r="R489" s="9">
        <v>-155265.89010082505</v>
      </c>
      <c r="S489" s="9">
        <v>-155151.0419614227</v>
      </c>
      <c r="T489" s="9">
        <v>-1687.7944835272788</v>
      </c>
      <c r="U489" s="9">
        <v>-1687.7944835272788</v>
      </c>
      <c r="V489" s="9">
        <v>-25448.536357481993</v>
      </c>
      <c r="W489" s="9">
        <v>10182.475851637242</v>
      </c>
      <c r="X489" s="9">
        <v>-737.1256173744429</v>
      </c>
      <c r="Y489" s="9">
        <v>-2659.1983545361513</v>
      </c>
      <c r="Z489" s="9">
        <v>-2597.4176050267365</v>
      </c>
      <c r="AA489" s="9">
        <v>-11.276925870931901</v>
      </c>
      <c r="AB489" s="9">
        <v>-1.2659927594601141</v>
      </c>
      <c r="AC489" s="9">
        <v>-77.69731288914718</v>
      </c>
      <c r="AD489" s="9">
        <v>-13.441301276682571</v>
      </c>
      <c r="AE489" s="9">
        <v>163.75907357614574</v>
      </c>
      <c r="AF489" s="9">
        <v>163.75907357614574</v>
      </c>
      <c r="AG489" s="9">
        <v>-21.496963309007715</v>
      </c>
      <c r="AH489" s="11">
        <v>0.22807523512235947</v>
      </c>
      <c r="AI489" s="12"/>
    </row>
    <row x14ac:dyDescent="0.25" r="490" customHeight="1" ht="15.75">
      <c r="A490" s="9">
        <v>2019</v>
      </c>
      <c r="B490" s="8" t="s">
        <v>638</v>
      </c>
      <c r="C490" s="8" t="s">
        <v>62</v>
      </c>
      <c r="D490" s="8" t="s">
        <v>81</v>
      </c>
      <c r="E490" s="8" t="s">
        <v>437</v>
      </c>
      <c r="F490" s="10">
        <v>0.00009758819187876148</v>
      </c>
      <c r="G490" s="10">
        <v>0.00025957399576881384</v>
      </c>
      <c r="H490" s="9">
        <v>638626.0081800761</v>
      </c>
      <c r="I490" s="9">
        <v>638816.5225224049</v>
      </c>
      <c r="J490" s="9">
        <v>90.06683600736812</v>
      </c>
      <c r="K490" s="9">
        <v>8876.9516397491</v>
      </c>
      <c r="L490" s="9">
        <v>2144.0889300526806</v>
      </c>
      <c r="M490" s="9">
        <v>17.201039373130115</v>
      </c>
      <c r="N490" s="9">
        <v>-2331.4743301772887</v>
      </c>
      <c r="O490" s="9">
        <v>-9281.332817521015</v>
      </c>
      <c r="P490" s="9">
        <v>293.9843601872158</v>
      </c>
      <c r="Q490" s="9">
        <v>306947.6937539214</v>
      </c>
      <c r="R490" s="9">
        <v>152893.7758778079</v>
      </c>
      <c r="S490" s="9">
        <v>152868.4454734191</v>
      </c>
      <c r="T490" s="9">
        <v>2219.237909937275</v>
      </c>
      <c r="U490" s="9">
        <v>2219.237909937275</v>
      </c>
      <c r="V490" s="9">
        <v>24255.37361650174</v>
      </c>
      <c r="W490" s="9">
        <v>9139.91690046237</v>
      </c>
      <c r="X490" s="9">
        <v>-661.6531171955729</v>
      </c>
      <c r="Y490" s="9">
        <v>-9281.332817521015</v>
      </c>
      <c r="Z490" s="9">
        <v>-2331.4743301772887</v>
      </c>
      <c r="AA490" s="9">
        <v>-10.122308842639596</v>
      </c>
      <c r="AB490" s="9">
        <v>-1.1363708381583808</v>
      </c>
      <c r="AC490" s="9">
        <v>58.67744808041168</v>
      </c>
      <c r="AD490" s="9">
        <v>-12.065079111697967</v>
      </c>
      <c r="AE490" s="9">
        <v>146.9921800936079</v>
      </c>
      <c r="AF490" s="9">
        <v>146.9921800936079</v>
      </c>
      <c r="AG490" s="9">
        <v>27.44895350797765</v>
      </c>
      <c r="AH490" s="11">
        <v>0.21635396528020462</v>
      </c>
      <c r="AI490" s="12"/>
    </row>
    <row x14ac:dyDescent="0.25" r="491" customHeight="1" ht="15.75">
      <c r="A491" s="9">
        <v>2019</v>
      </c>
      <c r="B491" s="8" t="s">
        <v>639</v>
      </c>
      <c r="C491" s="8" t="s">
        <v>35</v>
      </c>
      <c r="D491" s="8" t="s">
        <v>528</v>
      </c>
      <c r="E491" s="8" t="s">
        <v>437</v>
      </c>
      <c r="F491" s="10">
        <v>0.00038847345612506824</v>
      </c>
      <c r="G491" s="10">
        <v>0.0020048773981001552</v>
      </c>
      <c r="H491" s="9">
        <v>197719.00412323923</v>
      </c>
      <c r="I491" s="9">
        <v>193828.9306772534</v>
      </c>
      <c r="J491" s="9">
        <v>32.29163169382928</v>
      </c>
      <c r="K491" s="9">
        <v>2574.6750120757233</v>
      </c>
      <c r="L491" s="9">
        <v>614.9178272112206</v>
      </c>
      <c r="M491" s="9">
        <v>6.072317516385825</v>
      </c>
      <c r="N491" s="9">
        <v>-314.3540872968611</v>
      </c>
      <c r="O491" s="9">
        <v>919.5172434809127</v>
      </c>
      <c r="P491" s="9">
        <v>56.95350130462303</v>
      </c>
      <c r="Q491" s="9">
        <v>88098.21303002868</v>
      </c>
      <c r="R491" s="9">
        <v>46012.15459656942</v>
      </c>
      <c r="S491" s="9">
        <v>45999.130557843986</v>
      </c>
      <c r="T491" s="9">
        <v>643.6687530189308</v>
      </c>
      <c r="U491" s="9">
        <v>643.6687530189308</v>
      </c>
      <c r="V491" s="9">
        <v>7336.280451457194</v>
      </c>
      <c r="W491" s="9">
        <v>8342.879382768015</v>
      </c>
      <c r="X491" s="9">
        <v>-41.37252500010688</v>
      </c>
      <c r="Y491" s="9">
        <v>919.5172434809127</v>
      </c>
      <c r="Z491" s="9">
        <v>-314.3540872968611</v>
      </c>
      <c r="AA491" s="9">
        <v>-1.9145511880012982</v>
      </c>
      <c r="AB491" s="9">
        <v>-0.09266536455583875</v>
      </c>
      <c r="AC491" s="9">
        <v>18.543066841823254</v>
      </c>
      <c r="AD491" s="9">
        <v>-2.2820101525974983</v>
      </c>
      <c r="AE491" s="9">
        <v>28.476750652311516</v>
      </c>
      <c r="AF491" s="9">
        <v>28.476750652311516</v>
      </c>
      <c r="AG491" s="9">
        <v>8.010625908909766</v>
      </c>
      <c r="AH491" s="11">
        <v>0.13324610474398804</v>
      </c>
      <c r="AI491" s="12"/>
    </row>
    <row x14ac:dyDescent="0.25" r="492" customHeight="1" ht="15.75">
      <c r="A492" s="9">
        <v>2019</v>
      </c>
      <c r="B492" s="8" t="s">
        <v>640</v>
      </c>
      <c r="C492" s="8" t="s">
        <v>50</v>
      </c>
      <c r="D492" s="8" t="s">
        <v>81</v>
      </c>
      <c r="E492" s="8" t="s">
        <v>437</v>
      </c>
      <c r="F492" s="10">
        <v>0.0005284188511618367</v>
      </c>
      <c r="G492" s="10">
        <v>0.002120841861420795</v>
      </c>
      <c r="H492" s="9">
        <v>13053847.403142698</v>
      </c>
      <c r="I492" s="9">
        <v>12777050.048078576</v>
      </c>
      <c r="J492" s="9">
        <v>1900.9071051685098</v>
      </c>
      <c r="K492" s="9">
        <v>168963.6634168844</v>
      </c>
      <c r="L492" s="9">
        <v>40536.08109666893</v>
      </c>
      <c r="M492" s="9">
        <v>358.0550474434464</v>
      </c>
      <c r="N492" s="9">
        <v>-11191.102737619844</v>
      </c>
      <c r="O492" s="9">
        <v>71291.09235279605</v>
      </c>
      <c r="P492" s="9">
        <v>4938.658782780046</v>
      </c>
      <c r="Q492" s="9">
        <v>5803987.508304413</v>
      </c>
      <c r="R492" s="9">
        <v>2923651.7416653596</v>
      </c>
      <c r="S492" s="9">
        <v>2922906.4592668596</v>
      </c>
      <c r="T492" s="9">
        <v>42240.9158542211</v>
      </c>
      <c r="U492" s="9">
        <v>42240.9158542211</v>
      </c>
      <c r="V492" s="9">
        <v>464324.87284112256</v>
      </c>
      <c r="W492" s="9">
        <v>790489.4182601325</v>
      </c>
      <c r="X492" s="9">
        <v>-2344.2890478142517</v>
      </c>
      <c r="Y492" s="9">
        <v>71291.09235279605</v>
      </c>
      <c r="Z492" s="9">
        <v>-11191.102737619844</v>
      </c>
      <c r="AA492" s="9">
        <v>-165.54825000186779</v>
      </c>
      <c r="AB492" s="9">
        <v>-5.406292404515604</v>
      </c>
      <c r="AC492" s="9">
        <v>1153.830595399424</v>
      </c>
      <c r="AD492" s="9">
        <v>-197.32185256608295</v>
      </c>
      <c r="AE492" s="9">
        <v>2469.329391390023</v>
      </c>
      <c r="AF492" s="9">
        <v>2469.329391390023</v>
      </c>
      <c r="AG492" s="9">
        <v>525.6575458030017</v>
      </c>
      <c r="AH492" s="11">
        <v>0.16757172341411358</v>
      </c>
      <c r="AI492" s="12"/>
    </row>
    <row x14ac:dyDescent="0.25" r="493" customHeight="1" ht="15.75">
      <c r="A493" s="9">
        <v>2019</v>
      </c>
      <c r="B493" s="8" t="s">
        <v>641</v>
      </c>
      <c r="C493" s="8" t="s">
        <v>35</v>
      </c>
      <c r="D493" s="8" t="s">
        <v>538</v>
      </c>
      <c r="E493" s="8" t="s">
        <v>437</v>
      </c>
      <c r="F493" s="10">
        <v>0.0007076923745465129</v>
      </c>
      <c r="G493" s="10">
        <v>0.004217874841260317</v>
      </c>
      <c r="H493" s="9">
        <v>936988.2423614558</v>
      </c>
      <c r="I493" s="9">
        <v>917701.4542466279</v>
      </c>
      <c r="J493" s="9">
        <v>178.56008195318202</v>
      </c>
      <c r="K493" s="9">
        <v>12196.835362906733</v>
      </c>
      <c r="L493" s="9">
        <v>2888.89048364963</v>
      </c>
      <c r="M493" s="9">
        <v>33.00589790889432</v>
      </c>
      <c r="N493" s="9">
        <v>-817.7521069299215</v>
      </c>
      <c r="O493" s="9">
        <v>4659.091118017606</v>
      </c>
      <c r="P493" s="9">
        <v>148.1572773218291</v>
      </c>
      <c r="Q493" s="9">
        <v>414252.36895292235</v>
      </c>
      <c r="R493" s="9">
        <v>227293.67776937658</v>
      </c>
      <c r="S493" s="9">
        <v>227212.51863384267</v>
      </c>
      <c r="T493" s="9">
        <v>3049.2088407266833</v>
      </c>
      <c r="U493" s="9">
        <v>3049.2088407266833</v>
      </c>
      <c r="V493" s="9">
        <v>36424.04415450731</v>
      </c>
      <c r="W493" s="9">
        <v>21702.93776609302</v>
      </c>
      <c r="X493" s="9">
        <v>-107.62535260404766</v>
      </c>
      <c r="Y493" s="9">
        <v>4659.091118017606</v>
      </c>
      <c r="Z493" s="9">
        <v>-817.7521069299215</v>
      </c>
      <c r="AA493" s="9">
        <v>-4.980460986768532</v>
      </c>
      <c r="AB493" s="9">
        <v>-0.2410571395987796</v>
      </c>
      <c r="AC493" s="9">
        <v>95.51618401129285</v>
      </c>
      <c r="AD493" s="9">
        <v>-5.936358666015378</v>
      </c>
      <c r="AE493" s="9">
        <v>74.07863866091455</v>
      </c>
      <c r="AF493" s="9">
        <v>74.07863866091455</v>
      </c>
      <c r="AG493" s="9">
        <v>38.04816023637458</v>
      </c>
      <c r="AH493" s="11">
        <v>0.07454176736981143</v>
      </c>
      <c r="AI493" s="12"/>
    </row>
    <row x14ac:dyDescent="0.25" r="494" customHeight="1" ht="15.75">
      <c r="A494" s="9">
        <v>2019</v>
      </c>
      <c r="B494" s="8" t="s">
        <v>642</v>
      </c>
      <c r="C494" s="8" t="s">
        <v>207</v>
      </c>
      <c r="D494" s="8" t="s">
        <v>522</v>
      </c>
      <c r="E494" s="8" t="s">
        <v>437</v>
      </c>
      <c r="F494" s="10">
        <v>0.0022038104573973614</v>
      </c>
      <c r="G494" s="10">
        <v>0.010652783615695004</v>
      </c>
      <c r="H494" s="9">
        <v>7862904.809013409</v>
      </c>
      <c r="I494" s="9">
        <v>7997294.729063654</v>
      </c>
      <c r="J494" s="9">
        <v>-3659.691905077751</v>
      </c>
      <c r="K494" s="9">
        <v>91234.41005949059</v>
      </c>
      <c r="L494" s="9">
        <v>30785.367859798233</v>
      </c>
      <c r="M494" s="9">
        <v>-873.5595290875932</v>
      </c>
      <c r="N494" s="9">
        <v>-24638.2991939577</v>
      </c>
      <c r="O494" s="9">
        <v>-264019.81411791424</v>
      </c>
      <c r="P494" s="9">
        <v>36781.66677650206</v>
      </c>
      <c r="Q494" s="9">
        <v>4327682.973705875</v>
      </c>
      <c r="R494" s="9">
        <v>-293592.45316583663</v>
      </c>
      <c r="S494" s="9">
        <v>-286326.48419087374</v>
      </c>
      <c r="T494" s="9">
        <v>22808.602514872648</v>
      </c>
      <c r="U494" s="9">
        <v>22808.602514872648</v>
      </c>
      <c r="V494" s="9">
        <v>-88831.27855352049</v>
      </c>
      <c r="W494" s="9">
        <v>4419254.818881363</v>
      </c>
      <c r="X494" s="9">
        <v>-6353.444826411219</v>
      </c>
      <c r="Y494" s="9">
        <v>-264019.81411791424</v>
      </c>
      <c r="Z494" s="9">
        <v>-24638.2991939577</v>
      </c>
      <c r="AA494" s="9">
        <v>-1216.3957531430149</v>
      </c>
      <c r="AB494" s="9">
        <v>-66.64830012742247</v>
      </c>
      <c r="AC494" s="9">
        <v>-295.10941101591766</v>
      </c>
      <c r="AD494" s="9">
        <v>-1449.8580532321387</v>
      </c>
      <c r="AE494" s="9">
        <v>18390.83338825103</v>
      </c>
      <c r="AF494" s="9">
        <v>18390.83338825103</v>
      </c>
      <c r="AG494" s="9">
        <v>357.93018595573676</v>
      </c>
      <c r="AH494" s="11">
        <v>0.09153385905023384</v>
      </c>
      <c r="AI494" s="12"/>
    </row>
    <row x14ac:dyDescent="0.25" r="495" customHeight="1" ht="15.75">
      <c r="A495" s="9">
        <v>2019</v>
      </c>
      <c r="B495" s="8" t="s">
        <v>643</v>
      </c>
      <c r="C495" s="8" t="s">
        <v>44</v>
      </c>
      <c r="D495" s="8" t="s">
        <v>644</v>
      </c>
      <c r="E495" s="8" t="s">
        <v>645</v>
      </c>
      <c r="F495" s="10">
        <v>-0.02506382172345363</v>
      </c>
      <c r="G495" s="10">
        <v>-0.16559020992167034</v>
      </c>
      <c r="H495" s="9">
        <v>-35739831.778023876</v>
      </c>
      <c r="I495" s="9">
        <v>-31788211.340080645</v>
      </c>
      <c r="J495" s="9">
        <v>-6652.191863372993</v>
      </c>
      <c r="K495" s="9">
        <v>-374682.2826253484</v>
      </c>
      <c r="L495" s="9">
        <v>-87373.45276856414</v>
      </c>
      <c r="M495" s="9">
        <v>-1185.1587588324437</v>
      </c>
      <c r="N495" s="9">
        <v>-41909.868325642106</v>
      </c>
      <c r="O495" s="9">
        <v>-3438686.6911670538</v>
      </c>
      <c r="P495" s="9">
        <v>-1130.7924344105097</v>
      </c>
      <c r="Q495" s="9">
        <v>-12535433.427696316</v>
      </c>
      <c r="R495" s="9">
        <v>-7123070.943345728</v>
      </c>
      <c r="S495" s="9">
        <v>-7119114.578654821</v>
      </c>
      <c r="T495" s="9">
        <v>-93670.5706563371</v>
      </c>
      <c r="U495" s="9">
        <v>-93670.5706563371</v>
      </c>
      <c r="V495" s="9">
        <v>-1145104.938423384</v>
      </c>
      <c r="W495" s="9">
        <v>-4136778.5671335068</v>
      </c>
      <c r="X495" s="9">
        <v>-6786.946239124087</v>
      </c>
      <c r="Y495" s="9">
        <v>-3438686.6911670538</v>
      </c>
      <c r="Z495" s="9">
        <v>-41909.868325642106</v>
      </c>
      <c r="AA495" s="9">
        <v>-8.269176679085916</v>
      </c>
      <c r="AB495" s="9">
        <v>-74.74279859181385</v>
      </c>
      <c r="AC495" s="9">
        <v>-3204.228067910536</v>
      </c>
      <c r="AD495" s="9">
        <v>-9.856276109805288</v>
      </c>
      <c r="AE495" s="9">
        <v>-565.3962172052549</v>
      </c>
      <c r="AF495" s="9">
        <v>-565.3962172052549</v>
      </c>
      <c r="AG495" s="9">
        <v>-1176.7869719317923</v>
      </c>
      <c r="AH495" s="11">
        <v>0.08601354856651174</v>
      </c>
      <c r="AI495" s="12"/>
    </row>
    <row x14ac:dyDescent="0.25" r="496" customHeight="1" ht="15.75">
      <c r="A496" s="9">
        <v>2019</v>
      </c>
      <c r="B496" s="8" t="s">
        <v>646</v>
      </c>
      <c r="C496" s="8" t="s">
        <v>72</v>
      </c>
      <c r="D496" s="8" t="s">
        <v>644</v>
      </c>
      <c r="E496" s="8" t="s">
        <v>645</v>
      </c>
      <c r="F496" s="10">
        <v>-0.005705900137825561</v>
      </c>
      <c r="G496" s="13" t="s">
        <v>45</v>
      </c>
      <c r="H496" s="9">
        <v>-8340736.468069821</v>
      </c>
      <c r="I496" s="9">
        <v>-8086018.1313123815</v>
      </c>
      <c r="J496" s="9">
        <v>-1690.3729306999028</v>
      </c>
      <c r="K496" s="9">
        <v>-123888.89277808458</v>
      </c>
      <c r="L496" s="9">
        <v>-22684.24609031309</v>
      </c>
      <c r="M496" s="9">
        <v>-320.9175474768135</v>
      </c>
      <c r="N496" s="9">
        <v>-2586.075973242862</v>
      </c>
      <c r="O496" s="9">
        <v>-104033.48055444972</v>
      </c>
      <c r="P496" s="9">
        <v>485.6491168294301</v>
      </c>
      <c r="Q496" s="9">
        <v>-3255224.144157899</v>
      </c>
      <c r="R496" s="9">
        <v>-1867059.8669338909</v>
      </c>
      <c r="S496" s="9">
        <v>-1853662.9587319882</v>
      </c>
      <c r="T496" s="9">
        <v>-30972.223194521146</v>
      </c>
      <c r="U496" s="9">
        <v>-30972.223194521146</v>
      </c>
      <c r="V496" s="9">
        <v>-298160.4310398945</v>
      </c>
      <c r="W496" s="9">
        <v>-896914.6294335134</v>
      </c>
      <c r="X496" s="9">
        <v>-470.5152136902847</v>
      </c>
      <c r="Y496" s="9">
        <v>-104033.48055444974</v>
      </c>
      <c r="Z496" s="9">
        <v>-2586.075973242862</v>
      </c>
      <c r="AA496" s="9">
        <v>-16.322351977768147</v>
      </c>
      <c r="AB496" s="9">
        <v>-1.0705075728410718</v>
      </c>
      <c r="AC496" s="9">
        <v>-824.3281503351303</v>
      </c>
      <c r="AD496" s="9">
        <v>-19.45509378959029</v>
      </c>
      <c r="AE496" s="9">
        <v>242.82455841471506</v>
      </c>
      <c r="AF496" s="9">
        <v>242.82455841471506</v>
      </c>
      <c r="AG496" s="9">
        <v>-304.39265536501466</v>
      </c>
      <c r="AH496" s="11">
        <v>0.11235626969625721</v>
      </c>
      <c r="AI496" s="12"/>
    </row>
    <row x14ac:dyDescent="0.25" r="497" customHeight="1" ht="15.75">
      <c r="A497" s="9">
        <v>2019</v>
      </c>
      <c r="B497" s="8" t="s">
        <v>647</v>
      </c>
      <c r="C497" s="8" t="s">
        <v>50</v>
      </c>
      <c r="D497" s="8" t="s">
        <v>644</v>
      </c>
      <c r="E497" s="8" t="s">
        <v>645</v>
      </c>
      <c r="F497" s="10">
        <v>-0.005171751666793205</v>
      </c>
      <c r="G497" s="10">
        <v>-0.06334013724719417</v>
      </c>
      <c r="H497" s="9">
        <v>-41982413.02867553</v>
      </c>
      <c r="I497" s="9">
        <v>-34062905.28047396</v>
      </c>
      <c r="J497" s="9">
        <v>-7466.496710962759</v>
      </c>
      <c r="K497" s="9">
        <v>-491607.83292374096</v>
      </c>
      <c r="L497" s="9">
        <v>-98669.33943684604</v>
      </c>
      <c r="M497" s="9">
        <v>-1388.1952088601647</v>
      </c>
      <c r="N497" s="9">
        <v>-5297.895117708083</v>
      </c>
      <c r="O497" s="9">
        <v>-7316848.322657088</v>
      </c>
      <c r="P497" s="9">
        <v>1770.333853620294</v>
      </c>
      <c r="Q497" s="9">
        <v>-14162702.61422343</v>
      </c>
      <c r="R497" s="9">
        <v>-8217041.423266304</v>
      </c>
      <c r="S497" s="9">
        <v>-8180757.749008484</v>
      </c>
      <c r="T497" s="9">
        <v>-122901.95823093524</v>
      </c>
      <c r="U497" s="9">
        <v>-122901.95823093524</v>
      </c>
      <c r="V497" s="9">
        <v>-1317878.0985869917</v>
      </c>
      <c r="W497" s="9">
        <v>-2531479.956946595</v>
      </c>
      <c r="X497" s="9">
        <v>-1255.888663239998</v>
      </c>
      <c r="Y497" s="9">
        <v>-7316848.322657088</v>
      </c>
      <c r="Z497" s="9">
        <v>-5297.895117708083</v>
      </c>
      <c r="AA497" s="9">
        <v>-63.598387747140436</v>
      </c>
      <c r="AB497" s="9">
        <v>-7.891933754924084</v>
      </c>
      <c r="AC497" s="9">
        <v>-3646.3948336825924</v>
      </c>
      <c r="AD497" s="9">
        <v>-75.8047982406352</v>
      </c>
      <c r="AE497" s="9">
        <v>885.166926810147</v>
      </c>
      <c r="AF497" s="9">
        <v>885.166926810147</v>
      </c>
      <c r="AG497" s="9">
        <v>-1323.8076440387897</v>
      </c>
      <c r="AH497" s="11">
        <v>0.07646927617827425</v>
      </c>
      <c r="AI497" s="12"/>
    </row>
    <row x14ac:dyDescent="0.25" r="498" customHeight="1" ht="15.75">
      <c r="A498" s="9">
        <v>2019</v>
      </c>
      <c r="B498" s="8" t="s">
        <v>648</v>
      </c>
      <c r="C498" s="8" t="s">
        <v>47</v>
      </c>
      <c r="D498" s="8" t="s">
        <v>644</v>
      </c>
      <c r="E498" s="8" t="s">
        <v>645</v>
      </c>
      <c r="F498" s="10">
        <v>-0.00492157359705851</v>
      </c>
      <c r="G498" s="10">
        <v>-0.0467334825039973</v>
      </c>
      <c r="H498" s="9">
        <v>-20635916.935360074</v>
      </c>
      <c r="I498" s="9">
        <v>-18927806.451041803</v>
      </c>
      <c r="J498" s="9">
        <v>-4134.428119275657</v>
      </c>
      <c r="K498" s="9">
        <v>-272837.6759071332</v>
      </c>
      <c r="L498" s="9">
        <v>-55913.48571761699</v>
      </c>
      <c r="M498" s="9">
        <v>-855.4211986979074</v>
      </c>
      <c r="N498" s="9">
        <v>-2212.0169741643417</v>
      </c>
      <c r="O498" s="9">
        <v>-1372903.817463179</v>
      </c>
      <c r="P498" s="9">
        <v>746.3610618007406</v>
      </c>
      <c r="Q498" s="9">
        <v>-8024026.987818218</v>
      </c>
      <c r="R498" s="9">
        <v>-4640880.340500621</v>
      </c>
      <c r="S498" s="9">
        <v>-4622965.361644757</v>
      </c>
      <c r="T498" s="9">
        <v>-68200.97100041613</v>
      </c>
      <c r="U498" s="9">
        <v>-68243.57908145124</v>
      </c>
      <c r="V498" s="9">
        <v>-744572.218837888</v>
      </c>
      <c r="W498" s="9">
        <v>-1089520.7026678284</v>
      </c>
      <c r="X498" s="9">
        <v>-215.04557487355578</v>
      </c>
      <c r="Y498" s="9">
        <v>-1372903.817463179</v>
      </c>
      <c r="Z498" s="9">
        <v>-2212.0169741643417</v>
      </c>
      <c r="AA498" s="9">
        <v>-24.98516293156946</v>
      </c>
      <c r="AB498" s="9">
        <v>-0.7607997108267441</v>
      </c>
      <c r="AC498" s="9">
        <v>-2036.6023407133416</v>
      </c>
      <c r="AD498" s="9">
        <v>-29.780554226741057</v>
      </c>
      <c r="AE498" s="9">
        <v>373.1805309003703</v>
      </c>
      <c r="AF498" s="9">
        <v>290.3567484557783</v>
      </c>
      <c r="AG498" s="9">
        <v>-747.302218453252</v>
      </c>
      <c r="AH498" s="11">
        <v>0.05991667797318906</v>
      </c>
      <c r="AI498" s="12"/>
    </row>
    <row x14ac:dyDescent="0.25" r="499" customHeight="1" ht="15.75">
      <c r="A499" s="9">
        <v>2019</v>
      </c>
      <c r="B499" s="8" t="s">
        <v>649</v>
      </c>
      <c r="C499" s="8" t="s">
        <v>35</v>
      </c>
      <c r="D499" s="8" t="s">
        <v>644</v>
      </c>
      <c r="E499" s="8" t="s">
        <v>645</v>
      </c>
      <c r="F499" s="10">
        <v>-0.003237110033929546</v>
      </c>
      <c r="G499" s="10">
        <v>-0.0342145573180962</v>
      </c>
      <c r="H499" s="9">
        <v>-4210819.783695417</v>
      </c>
      <c r="I499" s="9">
        <v>-4116220.4875313137</v>
      </c>
      <c r="J499" s="9">
        <v>-895.5407399906748</v>
      </c>
      <c r="K499" s="9">
        <v>-59617.52191479766</v>
      </c>
      <c r="L499" s="9">
        <v>-12091.092301316652</v>
      </c>
      <c r="M499" s="9">
        <v>-166.76028092939305</v>
      </c>
      <c r="N499" s="9">
        <v>-710.3511206848332</v>
      </c>
      <c r="O499" s="9">
        <v>-21261.240494465623</v>
      </c>
      <c r="P499" s="9">
        <v>143.2106880809175</v>
      </c>
      <c r="Q499" s="9">
        <v>-1735376.7782464884</v>
      </c>
      <c r="R499" s="9">
        <v>-1001775.5472851</v>
      </c>
      <c r="S499" s="9">
        <v>-997603.1969489224</v>
      </c>
      <c r="T499" s="9">
        <v>-14904.380478699415</v>
      </c>
      <c r="U499" s="9">
        <v>-14904.380478699415</v>
      </c>
      <c r="V499" s="9">
        <v>-160637.31866049333</v>
      </c>
      <c r="W499" s="9">
        <v>-263097.3122139631</v>
      </c>
      <c r="X499" s="9">
        <v>-78.06450232015054</v>
      </c>
      <c r="Y499" s="9">
        <v>-21261.240494465623</v>
      </c>
      <c r="Z499" s="9">
        <v>-710.3511206848332</v>
      </c>
      <c r="AA499" s="9">
        <v>-4.791092641454227</v>
      </c>
      <c r="AB499" s="9">
        <v>-0.21339452187186841</v>
      </c>
      <c r="AC499" s="9">
        <v>-441.79908478930287</v>
      </c>
      <c r="AD499" s="9">
        <v>-5.710644937755668</v>
      </c>
      <c r="AE499" s="9">
        <v>71.60534404045875</v>
      </c>
      <c r="AF499" s="9">
        <v>71.60534404045875</v>
      </c>
      <c r="AG499" s="9">
        <v>-161.90973677340983</v>
      </c>
      <c r="AH499" s="11">
        <v>0.06487845106482865</v>
      </c>
      <c r="AI499" s="12"/>
    </row>
    <row x14ac:dyDescent="0.25" r="500" customHeight="1" ht="15.75">
      <c r="A500" s="9">
        <v>2019</v>
      </c>
      <c r="B500" s="8" t="s">
        <v>650</v>
      </c>
      <c r="C500" s="8" t="s">
        <v>62</v>
      </c>
      <c r="D500" s="8" t="s">
        <v>644</v>
      </c>
      <c r="E500" s="8" t="s">
        <v>645</v>
      </c>
      <c r="F500" s="10">
        <v>-0.0010616992860115338</v>
      </c>
      <c r="G500" s="10">
        <v>-0.023287277935806677</v>
      </c>
      <c r="H500" s="9">
        <v>-1353177.1462938543</v>
      </c>
      <c r="I500" s="9">
        <v>-1205600.2003423078</v>
      </c>
      <c r="J500" s="9">
        <v>-273.66897605248363</v>
      </c>
      <c r="K500" s="9">
        <v>-15269.858277151368</v>
      </c>
      <c r="L500" s="9">
        <v>-3549.3717036272637</v>
      </c>
      <c r="M500" s="9">
        <v>-49.60894203156388</v>
      </c>
      <c r="N500" s="9">
        <v>-444.55556990320457</v>
      </c>
      <c r="O500" s="9">
        <v>-128024.9572498427</v>
      </c>
      <c r="P500" s="9">
        <v>35.07476706209429</v>
      </c>
      <c r="Q500" s="9">
        <v>-509520.41049300134</v>
      </c>
      <c r="R500" s="9">
        <v>-297000.7517635955</v>
      </c>
      <c r="S500" s="9">
        <v>-296833.16918168584</v>
      </c>
      <c r="T500" s="9">
        <v>-3817.464569287842</v>
      </c>
      <c r="U500" s="9">
        <v>-3817.464569287842</v>
      </c>
      <c r="V500" s="9">
        <v>-47864.14909333118</v>
      </c>
      <c r="W500" s="9">
        <v>-65576.18675043301</v>
      </c>
      <c r="X500" s="9">
        <v>-127.44500888686804</v>
      </c>
      <c r="Y500" s="9">
        <v>-128024.9572498427</v>
      </c>
      <c r="Z500" s="9">
        <v>-444.55556990320457</v>
      </c>
      <c r="AA500" s="9">
        <v>-1.8660694947296168</v>
      </c>
      <c r="AB500" s="9">
        <v>-1.5532367929802011</v>
      </c>
      <c r="AC500" s="9">
        <v>-132.30356505430862</v>
      </c>
      <c r="AD500" s="9">
        <v>-2.2242233893317986</v>
      </c>
      <c r="AE500" s="9">
        <v>17.537383531047144</v>
      </c>
      <c r="AF500" s="9">
        <v>17.537383531047144</v>
      </c>
      <c r="AG500" s="9">
        <v>-47.71971692996535</v>
      </c>
      <c r="AH500" s="11">
        <v>0.09063175050883418</v>
      </c>
      <c r="AI500" s="12"/>
    </row>
    <row x14ac:dyDescent="0.25" r="501" customHeight="1" ht="15.75">
      <c r="A501" s="9">
        <v>2019</v>
      </c>
      <c r="B501" s="8" t="s">
        <v>651</v>
      </c>
      <c r="C501" s="8" t="s">
        <v>44</v>
      </c>
      <c r="D501" s="8" t="s">
        <v>652</v>
      </c>
      <c r="E501" s="8" t="s">
        <v>653</v>
      </c>
      <c r="F501" s="10">
        <v>-0.0013141072275364698</v>
      </c>
      <c r="G501" s="10">
        <v>-0.01434603677173865</v>
      </c>
      <c r="H501" s="9">
        <v>-6374948.360257504</v>
      </c>
      <c r="I501" s="9">
        <v>-6223699.759013003</v>
      </c>
      <c r="J501" s="9">
        <v>-1382.7275969193702</v>
      </c>
      <c r="K501" s="9">
        <v>-80637.32809576271</v>
      </c>
      <c r="L501" s="9">
        <v>-18567.95174944931</v>
      </c>
      <c r="M501" s="9">
        <v>-252.87602758327247</v>
      </c>
      <c r="N501" s="9">
        <v>-17817.19393511346</v>
      </c>
      <c r="O501" s="9">
        <v>-32649.965809066933</v>
      </c>
      <c r="P501" s="9">
        <v>59.44196939433268</v>
      </c>
      <c r="Q501" s="9">
        <v>-2664961.675382682</v>
      </c>
      <c r="R501" s="9">
        <v>-1535944.7031421755</v>
      </c>
      <c r="S501" s="9">
        <v>-1534737.0211178977</v>
      </c>
      <c r="T501" s="9">
        <v>-20159.33202394068</v>
      </c>
      <c r="U501" s="9">
        <v>-20159.33202394068</v>
      </c>
      <c r="V501" s="9">
        <v>-247194.56456455402</v>
      </c>
      <c r="W501" s="9">
        <v>-294943.92628686916</v>
      </c>
      <c r="X501" s="9">
        <v>-5499.546051368081</v>
      </c>
      <c r="Y501" s="9">
        <v>-32649.965809066933</v>
      </c>
      <c r="Z501" s="9">
        <v>-17817.19393511346</v>
      </c>
      <c r="AA501" s="9">
        <v>-4.672675328746788</v>
      </c>
      <c r="AB501" s="9">
        <v>-7.395873504512874</v>
      </c>
      <c r="AC501" s="9">
        <v>-674.7584704630559</v>
      </c>
      <c r="AD501" s="9">
        <v>-5.5694998424794235</v>
      </c>
      <c r="AE501" s="9">
        <v>29.72098469716634</v>
      </c>
      <c r="AF501" s="9">
        <v>29.72098469716634</v>
      </c>
      <c r="AG501" s="9">
        <v>-248.14537015190618</v>
      </c>
      <c r="AH501" s="11">
        <v>0.045092003772367016</v>
      </c>
      <c r="AI501" s="12"/>
    </row>
    <row x14ac:dyDescent="0.25" r="502" customHeight="1" ht="15.75">
      <c r="A502" s="9">
        <v>2019</v>
      </c>
      <c r="B502" s="8" t="s">
        <v>654</v>
      </c>
      <c r="C502" s="8" t="s">
        <v>44</v>
      </c>
      <c r="D502" s="8" t="s">
        <v>652</v>
      </c>
      <c r="E502" s="8" t="s">
        <v>653</v>
      </c>
      <c r="F502" s="10">
        <v>-0.0010837039059138367</v>
      </c>
      <c r="G502" s="10">
        <v>-0.013562760615895635</v>
      </c>
      <c r="H502" s="9">
        <v>-4344192.913553219</v>
      </c>
      <c r="I502" s="9">
        <v>-4239245.03330954</v>
      </c>
      <c r="J502" s="9">
        <v>-935.9513310387105</v>
      </c>
      <c r="K502" s="9">
        <v>-54615.67561013813</v>
      </c>
      <c r="L502" s="9">
        <v>-12525.816557931284</v>
      </c>
      <c r="M502" s="9">
        <v>-171.35078420165775</v>
      </c>
      <c r="N502" s="9">
        <v>-14722.85056584872</v>
      </c>
      <c r="O502" s="9">
        <v>-22025.3539726721</v>
      </c>
      <c r="P502" s="9">
        <v>49.11857815095057</v>
      </c>
      <c r="Q502" s="9">
        <v>-1797688.2831515728</v>
      </c>
      <c r="R502" s="9">
        <v>-1034059.7126588583</v>
      </c>
      <c r="S502" s="9">
        <v>-1033165.0886607885</v>
      </c>
      <c r="T502" s="9">
        <v>-13653.918902534533</v>
      </c>
      <c r="U502" s="9">
        <v>-13653.918902534533</v>
      </c>
      <c r="V502" s="9">
        <v>-166371.70785285236</v>
      </c>
      <c r="W502" s="9">
        <v>-243720.49649571392</v>
      </c>
      <c r="X502" s="9">
        <v>-4544.430227855632</v>
      </c>
      <c r="Y502" s="9">
        <v>-22025.3539726721</v>
      </c>
      <c r="Z502" s="9">
        <v>-14722.85056584872</v>
      </c>
      <c r="AA502" s="9">
        <v>-3.8611635961534985</v>
      </c>
      <c r="AB502" s="9">
        <v>-6.111419161031292</v>
      </c>
      <c r="AC502" s="9">
        <v>-454.2542140056313</v>
      </c>
      <c r="AD502" s="9">
        <v>-4.6022350211804195</v>
      </c>
      <c r="AE502" s="9">
        <v>24.559289075475284</v>
      </c>
      <c r="AF502" s="9">
        <v>24.559289075475284</v>
      </c>
      <c r="AG502" s="9">
        <v>-167.44170835650087</v>
      </c>
      <c r="AH502" s="11">
        <v>0.05479921689609971</v>
      </c>
      <c r="AI502" s="12"/>
    </row>
    <row x14ac:dyDescent="0.25" r="503" customHeight="1" ht="15.75">
      <c r="A503" s="9">
        <v>2019</v>
      </c>
      <c r="B503" s="8" t="s">
        <v>655</v>
      </c>
      <c r="C503" s="8" t="s">
        <v>111</v>
      </c>
      <c r="D503" s="8" t="s">
        <v>652</v>
      </c>
      <c r="E503" s="8" t="s">
        <v>653</v>
      </c>
      <c r="F503" s="10">
        <v>-0.0008923724574206279</v>
      </c>
      <c r="G503" s="10">
        <v>-0.013432624861786254</v>
      </c>
      <c r="H503" s="9">
        <v>-102828516.42345554</v>
      </c>
      <c r="I503" s="9">
        <v>-100568314.38894549</v>
      </c>
      <c r="J503" s="9">
        <v>-28739.59906325568</v>
      </c>
      <c r="K503" s="9">
        <v>-1327106.9897434653</v>
      </c>
      <c r="L503" s="9">
        <v>-303129.07676095254</v>
      </c>
      <c r="M503" s="9">
        <v>-5293.0858815018055</v>
      </c>
      <c r="N503" s="9">
        <v>-97034.77626129643</v>
      </c>
      <c r="O503" s="9">
        <v>-532941.7796914479</v>
      </c>
      <c r="P503" s="9">
        <v>34043.27289187044</v>
      </c>
      <c r="Q503" s="9">
        <v>-43605540.46800806</v>
      </c>
      <c r="R503" s="9">
        <v>-28118889.168443315</v>
      </c>
      <c r="S503" s="9">
        <v>-28100907.342715852</v>
      </c>
      <c r="T503" s="9">
        <v>-331776.74743586633</v>
      </c>
      <c r="U503" s="9">
        <v>-331776.74743586633</v>
      </c>
      <c r="V503" s="9">
        <v>-4572617.41140881</v>
      </c>
      <c r="W503" s="9">
        <v>2862855.492678061</v>
      </c>
      <c r="X503" s="9">
        <v>-14313.610298262154</v>
      </c>
      <c r="Y503" s="9">
        <v>-532941.7796914479</v>
      </c>
      <c r="Z503" s="9">
        <v>-97034.77626129643</v>
      </c>
      <c r="AA503" s="9">
        <v>-1150.641082496717</v>
      </c>
      <c r="AB503" s="9">
        <v>-91.49617281577352</v>
      </c>
      <c r="AC503" s="9">
        <v>-12875.350182768054</v>
      </c>
      <c r="AD503" s="9">
        <v>-1371.4831176671069</v>
      </c>
      <c r="AE503" s="9">
        <v>17021.63644593522</v>
      </c>
      <c r="AF503" s="9">
        <v>17021.63644593522</v>
      </c>
      <c r="AG503" s="9">
        <v>-4128.166770974108</v>
      </c>
      <c r="AH503" s="11">
        <v>0.12977949802490793</v>
      </c>
      <c r="AI503" s="12"/>
    </row>
    <row x14ac:dyDescent="0.25" r="504" customHeight="1" ht="15.75">
      <c r="A504" s="9">
        <v>2019</v>
      </c>
      <c r="B504" s="8" t="s">
        <v>656</v>
      </c>
      <c r="C504" s="8" t="s">
        <v>44</v>
      </c>
      <c r="D504" s="8" t="s">
        <v>652</v>
      </c>
      <c r="E504" s="8" t="s">
        <v>653</v>
      </c>
      <c r="F504" s="10">
        <v>-0.0005428974348610479</v>
      </c>
      <c r="G504" s="10">
        <v>-0.006044043500507104</v>
      </c>
      <c r="H504" s="9">
        <v>-5740789.661912661</v>
      </c>
      <c r="I504" s="9">
        <v>-5587988.144337225</v>
      </c>
      <c r="J504" s="9">
        <v>-1189.5080892023561</v>
      </c>
      <c r="K504" s="9">
        <v>-69662.89112773865</v>
      </c>
      <c r="L504" s="9">
        <v>-15597.14760490618</v>
      </c>
      <c r="M504" s="9">
        <v>-219.14757140999717</v>
      </c>
      <c r="N504" s="9">
        <v>-38837.14399135687</v>
      </c>
      <c r="O504" s="9">
        <v>-27425.24820897887</v>
      </c>
      <c r="P504" s="9">
        <v>129.56901815767463</v>
      </c>
      <c r="Q504" s="9">
        <v>-2237896.737503836</v>
      </c>
      <c r="R504" s="9">
        <v>-1271848.2460489955</v>
      </c>
      <c r="S504" s="9">
        <v>-1270128.044004306</v>
      </c>
      <c r="T504" s="9">
        <v>-17415.722781934663</v>
      </c>
      <c r="U504" s="9">
        <v>-17415.722781934663</v>
      </c>
      <c r="V504" s="9">
        <v>-204252.91794988056</v>
      </c>
      <c r="W504" s="9">
        <v>-642905.9354854207</v>
      </c>
      <c r="X504" s="9">
        <v>-11987.671159775145</v>
      </c>
      <c r="Y504" s="9">
        <v>-27425.24820897887</v>
      </c>
      <c r="Z504" s="9">
        <v>-38837.14399135687</v>
      </c>
      <c r="AA504" s="9">
        <v>-10.185294341425944</v>
      </c>
      <c r="AB504" s="9">
        <v>-16.121203219916488</v>
      </c>
      <c r="AC504" s="9">
        <v>-558.558473245924</v>
      </c>
      <c r="AD504" s="9">
        <v>-12.140153389470042</v>
      </c>
      <c r="AE504" s="9">
        <v>64.78450907883732</v>
      </c>
      <c r="AF504" s="9">
        <v>64.78450907883732</v>
      </c>
      <c r="AG504" s="9">
        <v>-208.83589020448053</v>
      </c>
      <c r="AH504" s="11">
        <v>0.11077233065509176</v>
      </c>
      <c r="AI504" s="12"/>
    </row>
    <row x14ac:dyDescent="0.25" r="505" customHeight="1" ht="15.75">
      <c r="A505" s="9">
        <v>2019</v>
      </c>
      <c r="B505" s="8" t="s">
        <v>657</v>
      </c>
      <c r="C505" s="8" t="s">
        <v>35</v>
      </c>
      <c r="D505" s="8" t="s">
        <v>658</v>
      </c>
      <c r="E505" s="8" t="s">
        <v>653</v>
      </c>
      <c r="F505" s="10">
        <v>-0.00032989314954042366</v>
      </c>
      <c r="G505" s="10">
        <v>-0.00201832957732569</v>
      </c>
      <c r="H505" s="9">
        <v>-1453411.2386096932</v>
      </c>
      <c r="I505" s="9">
        <v>-1420058.7660466505</v>
      </c>
      <c r="J505" s="9">
        <v>-397.8224681711117</v>
      </c>
      <c r="K505" s="9">
        <v>-19067.524838457626</v>
      </c>
      <c r="L505" s="9">
        <v>-4393.770112545214</v>
      </c>
      <c r="M505" s="9">
        <v>-72.62254454549888</v>
      </c>
      <c r="N505" s="9">
        <v>-2084.156860227855</v>
      </c>
      <c r="O505" s="9">
        <v>-7725.235459359578</v>
      </c>
      <c r="P505" s="9">
        <v>388.6597202643431</v>
      </c>
      <c r="Q505" s="9">
        <v>-631841.9506205429</v>
      </c>
      <c r="R505" s="9">
        <v>-400531.55534818524</v>
      </c>
      <c r="S505" s="9">
        <v>-400318.20282696537</v>
      </c>
      <c r="T505" s="9">
        <v>-4766.8812096144065</v>
      </c>
      <c r="U505" s="9">
        <v>-4766.8812096144065</v>
      </c>
      <c r="V505" s="9">
        <v>-65047.19227864206</v>
      </c>
      <c r="W505" s="9">
        <v>63721.49461889093</v>
      </c>
      <c r="X505" s="9">
        <v>-168.06760056198755</v>
      </c>
      <c r="Y505" s="9">
        <v>-7725.235459359578</v>
      </c>
      <c r="Z505" s="9">
        <v>-2084.156860227855</v>
      </c>
      <c r="AA505" s="9">
        <v>-13.009741978457713</v>
      </c>
      <c r="AB505" s="9">
        <v>-0.5284869918673102</v>
      </c>
      <c r="AC505" s="9">
        <v>-182.77324233722106</v>
      </c>
      <c r="AD505" s="9">
        <v>-15.50669601501103</v>
      </c>
      <c r="AE505" s="9">
        <v>194.32986013217155</v>
      </c>
      <c r="AF505" s="9">
        <v>194.32986013217155</v>
      </c>
      <c r="AG505" s="9">
        <v>-59.45136781256395</v>
      </c>
      <c r="AH505" s="11">
        <v>0.09847422974308645</v>
      </c>
      <c r="AI505" s="12"/>
    </row>
    <row x14ac:dyDescent="0.25" r="506" customHeight="1" ht="15.75">
      <c r="A506" s="9">
        <v>2019</v>
      </c>
      <c r="B506" s="8" t="s">
        <v>659</v>
      </c>
      <c r="C506" s="8" t="s">
        <v>35</v>
      </c>
      <c r="D506" s="8" t="s">
        <v>658</v>
      </c>
      <c r="E506" s="8" t="s">
        <v>653</v>
      </c>
      <c r="F506" s="10">
        <v>-0.00009815818837660054</v>
      </c>
      <c r="G506" s="10">
        <v>-0.0012298597183785834</v>
      </c>
      <c r="H506" s="9">
        <v>-898004.2108490535</v>
      </c>
      <c r="I506" s="9">
        <v>-874730.825876541</v>
      </c>
      <c r="J506" s="9">
        <v>-351.7784418114404</v>
      </c>
      <c r="K506" s="9">
        <v>-12009.94027995351</v>
      </c>
      <c r="L506" s="9">
        <v>-2656.719904203348</v>
      </c>
      <c r="M506" s="9">
        <v>-64.47778539089177</v>
      </c>
      <c r="N506" s="9">
        <v>-4327.798420870812</v>
      </c>
      <c r="O506" s="9">
        <v>-4669.730758278547</v>
      </c>
      <c r="P506" s="9">
        <v>807.0606179960095</v>
      </c>
      <c r="Q506" s="9">
        <v>-383675.994336952</v>
      </c>
      <c r="R506" s="9">
        <v>-291987.0933604658</v>
      </c>
      <c r="S506" s="9">
        <v>-291781.2164832332</v>
      </c>
      <c r="T506" s="9">
        <v>-3002.4850699883773</v>
      </c>
      <c r="U506" s="9">
        <v>-3002.4850699883773</v>
      </c>
      <c r="V506" s="9">
        <v>-48094.764941309506</v>
      </c>
      <c r="W506" s="9">
        <v>132319.11141132368</v>
      </c>
      <c r="X506" s="9">
        <v>-348.99613853066495</v>
      </c>
      <c r="Y506" s="9">
        <v>-4669.730758278547</v>
      </c>
      <c r="Z506" s="9">
        <v>-4327.798420870812</v>
      </c>
      <c r="AA506" s="9">
        <v>-27.01502073320455</v>
      </c>
      <c r="AB506" s="9">
        <v>-1.0974150806499563</v>
      </c>
      <c r="AC506" s="9">
        <v>-142.37831942931513</v>
      </c>
      <c r="AD506" s="9">
        <v>-32.20000174044075</v>
      </c>
      <c r="AE506" s="9">
        <v>403.5303089980047</v>
      </c>
      <c r="AF506" s="9">
        <v>403.5303089980047</v>
      </c>
      <c r="AG506" s="9">
        <v>-37.127541772676636</v>
      </c>
      <c r="AH506" s="11">
        <v>0.2347469795145417</v>
      </c>
      <c r="AI506" s="12"/>
    </row>
    <row x14ac:dyDescent="0.25" r="507" customHeight="1" ht="15.75">
      <c r="A507" s="9">
        <v>2019</v>
      </c>
      <c r="B507" s="8" t="s">
        <v>660</v>
      </c>
      <c r="C507" s="8" t="s">
        <v>54</v>
      </c>
      <c r="D507" s="8" t="s">
        <v>652</v>
      </c>
      <c r="E507" s="8" t="s">
        <v>653</v>
      </c>
      <c r="F507" s="10">
        <v>0.0001845219074767919</v>
      </c>
      <c r="G507" s="10">
        <v>0.002509547449940081</v>
      </c>
      <c r="H507" s="9">
        <v>5870142.669293642</v>
      </c>
      <c r="I507" s="9">
        <v>5745848.027712221</v>
      </c>
      <c r="J507" s="9">
        <v>-4477.9744792532465</v>
      </c>
      <c r="K507" s="9">
        <v>62747.49166288892</v>
      </c>
      <c r="L507" s="9">
        <v>25372.068436452264</v>
      </c>
      <c r="M507" s="9">
        <v>-1041.2392752653536</v>
      </c>
      <c r="N507" s="9">
        <v>-42418.677963447844</v>
      </c>
      <c r="O507" s="9">
        <v>44728.98607139294</v>
      </c>
      <c r="P507" s="9">
        <v>39383.98712865566</v>
      </c>
      <c r="Q507" s="9">
        <v>3545577.9520318583</v>
      </c>
      <c r="R507" s="9">
        <v>-901253.5839566786</v>
      </c>
      <c r="S507" s="9">
        <v>-892153.5512153791</v>
      </c>
      <c r="T507" s="9">
        <v>15686.87291572223</v>
      </c>
      <c r="U507" s="9">
        <v>15686.87291572223</v>
      </c>
      <c r="V507" s="9">
        <v>-188764.2988112689</v>
      </c>
      <c r="W507" s="9">
        <v>4246692.221530014</v>
      </c>
      <c r="X507" s="9">
        <v>-9786.29558487894</v>
      </c>
      <c r="Y507" s="9">
        <v>44728.98607139294</v>
      </c>
      <c r="Z507" s="9">
        <v>-42418.677963447844</v>
      </c>
      <c r="AA507" s="9">
        <v>-1295.6209708737874</v>
      </c>
      <c r="AB507" s="9">
        <v>-84.82149364440605</v>
      </c>
      <c r="AC507" s="9">
        <v>-583.5431156648671</v>
      </c>
      <c r="AD507" s="9">
        <v>-1544.2889320388363</v>
      </c>
      <c r="AE507" s="9">
        <v>19691.99356432783</v>
      </c>
      <c r="AF507" s="9">
        <v>19691.99356432783</v>
      </c>
      <c r="AG507" s="9">
        <v>270.45874415212336</v>
      </c>
      <c r="AH507" s="11">
        <v>0.0953675764511202</v>
      </c>
      <c r="AI507" s="12"/>
    </row>
    <row x14ac:dyDescent="0.25" r="508" customHeight="1" ht="15.75">
      <c r="A508" s="9">
        <v>2019</v>
      </c>
      <c r="B508" s="8" t="s">
        <v>661</v>
      </c>
      <c r="C508" s="8" t="s">
        <v>35</v>
      </c>
      <c r="D508" s="8" t="s">
        <v>652</v>
      </c>
      <c r="E508" s="8" t="s">
        <v>653</v>
      </c>
      <c r="F508" s="10">
        <v>0.0003013786290804229</v>
      </c>
      <c r="G508" s="10">
        <v>0.0021953545913166567</v>
      </c>
      <c r="H508" s="9">
        <v>155117.16935866102</v>
      </c>
      <c r="I508" s="9">
        <v>151966.2036755029</v>
      </c>
      <c r="J508" s="9">
        <v>26.21593457223181</v>
      </c>
      <c r="K508" s="9">
        <v>1999.9276307894086</v>
      </c>
      <c r="L508" s="9">
        <v>477.8217017357513</v>
      </c>
      <c r="M508" s="9">
        <v>4.745786020251539</v>
      </c>
      <c r="N508" s="9">
        <v>-243.47961328859324</v>
      </c>
      <c r="O508" s="9">
        <v>840.3294466956313</v>
      </c>
      <c r="P508" s="9">
        <v>45.40479663343064</v>
      </c>
      <c r="Q508" s="9">
        <v>68463.05637057344</v>
      </c>
      <c r="R508" s="9">
        <v>35925.03670146079</v>
      </c>
      <c r="S508" s="9">
        <v>35913.61582360349</v>
      </c>
      <c r="T508" s="9">
        <v>499.98190769735214</v>
      </c>
      <c r="U508" s="9">
        <v>499.98190769735214</v>
      </c>
      <c r="V508" s="9">
        <v>5730.789633159587</v>
      </c>
      <c r="W508" s="9">
        <v>7444.202096325197</v>
      </c>
      <c r="X508" s="9">
        <v>-19.63433519428125</v>
      </c>
      <c r="Y508" s="9">
        <v>840.3294466956313</v>
      </c>
      <c r="Z508" s="9">
        <v>-243.47961328859324</v>
      </c>
      <c r="AA508" s="9">
        <v>-1.5198505478867634</v>
      </c>
      <c r="AB508" s="9">
        <v>-0.06173998265842469</v>
      </c>
      <c r="AC508" s="9">
        <v>14.99327259356262</v>
      </c>
      <c r="AD508" s="9">
        <v>-1.81155479281242</v>
      </c>
      <c r="AE508" s="9">
        <v>22.70239831671532</v>
      </c>
      <c r="AF508" s="9">
        <v>22.70239831671532</v>
      </c>
      <c r="AG508" s="9">
        <v>6.284496027491641</v>
      </c>
      <c r="AH508" s="11">
        <v>0.1265215779511224</v>
      </c>
      <c r="AI508" s="12"/>
    </row>
    <row x14ac:dyDescent="0.25" r="509" customHeight="1" ht="15.75">
      <c r="A509" s="9">
        <v>2019</v>
      </c>
      <c r="B509" s="8" t="s">
        <v>662</v>
      </c>
      <c r="C509" s="8" t="s">
        <v>147</v>
      </c>
      <c r="D509" s="8" t="s">
        <v>658</v>
      </c>
      <c r="E509" s="8" t="s">
        <v>653</v>
      </c>
      <c r="F509" s="10">
        <v>0.0005629654786969227</v>
      </c>
      <c r="G509" s="10">
        <v>0.002016153778379634</v>
      </c>
      <c r="H509" s="9">
        <v>273995.29848179227</v>
      </c>
      <c r="I509" s="9">
        <v>268254.24295915343</v>
      </c>
      <c r="J509" s="9">
        <v>53.273768869865684</v>
      </c>
      <c r="K509" s="9">
        <v>3547.670568701041</v>
      </c>
      <c r="L509" s="9">
        <v>840.1994493398572</v>
      </c>
      <c r="M509" s="9">
        <v>9.671720429226193</v>
      </c>
      <c r="N509" s="9">
        <v>-230.23774954255816</v>
      </c>
      <c r="O509" s="9">
        <v>1477.5423500273555</v>
      </c>
      <c r="P509" s="9">
        <v>42.93541481408434</v>
      </c>
      <c r="Q509" s="9">
        <v>120490.20180187533</v>
      </c>
      <c r="R509" s="9">
        <v>66383.30161184748</v>
      </c>
      <c r="S509" s="9">
        <v>66358.26006292387</v>
      </c>
      <c r="T509" s="9">
        <v>886.9176421752602</v>
      </c>
      <c r="U509" s="9">
        <v>886.9176421752602</v>
      </c>
      <c r="V509" s="9">
        <v>10642.346126458893</v>
      </c>
      <c r="W509" s="9">
        <v>7039.3422868073985</v>
      </c>
      <c r="X509" s="9">
        <v>-18.566503732439372</v>
      </c>
      <c r="Y509" s="9">
        <v>1477.5423500273555</v>
      </c>
      <c r="Z509" s="9">
        <v>-230.23774954255816</v>
      </c>
      <c r="AA509" s="9">
        <v>-1.4371920714844757</v>
      </c>
      <c r="AB509" s="9">
        <v>-0.05838219665325145</v>
      </c>
      <c r="AC509" s="9">
        <v>28.419655671195148</v>
      </c>
      <c r="AD509" s="9">
        <v>-1.7130317115125258</v>
      </c>
      <c r="AE509" s="9">
        <v>21.46770740704217</v>
      </c>
      <c r="AF509" s="9">
        <v>21.46770740704217</v>
      </c>
      <c r="AG509" s="9">
        <v>11.126746270940767</v>
      </c>
      <c r="AH509" s="11">
        <v>0.06868972268605704</v>
      </c>
      <c r="AI509" s="12"/>
    </row>
    <row x14ac:dyDescent="0.25" r="510" customHeight="1" ht="15.75">
      <c r="A510" s="9">
        <v>2019</v>
      </c>
      <c r="B510" s="8" t="s">
        <v>663</v>
      </c>
      <c r="C510" s="8" t="s">
        <v>250</v>
      </c>
      <c r="D510" s="8" t="s">
        <v>664</v>
      </c>
      <c r="E510" s="8" t="s">
        <v>665</v>
      </c>
      <c r="F510" s="10">
        <v>-0.40544628964422386</v>
      </c>
      <c r="G510" s="10">
        <v>-22.164341150053218</v>
      </c>
      <c r="H510" s="9">
        <v>-28715743600.209396</v>
      </c>
      <c r="I510" s="9">
        <v>-24051286493.708992</v>
      </c>
      <c r="J510" s="9">
        <v>-5762347.749314145</v>
      </c>
      <c r="K510" s="9">
        <v>-257407872.9179347</v>
      </c>
      <c r="L510" s="9">
        <v>-59817377.12583135</v>
      </c>
      <c r="M510" s="9">
        <v>-951239.0008871483</v>
      </c>
      <c r="N510" s="9">
        <v>-3823900637.5044293</v>
      </c>
      <c r="O510" s="9">
        <v>-518689788.7163438</v>
      </c>
      <c r="P510" s="9">
        <v>2072187.8668699334</v>
      </c>
      <c r="Q510" s="9">
        <v>-8594406370.00874</v>
      </c>
      <c r="R510" s="9">
        <v>-5258331068.239999</v>
      </c>
      <c r="S510" s="9">
        <v>-5255306913.439972</v>
      </c>
      <c r="T510" s="9">
        <v>-64351968.22948367</v>
      </c>
      <c r="U510" s="9">
        <v>-64351968.22948367</v>
      </c>
      <c r="V510" s="9">
        <v>-851270844.4067621</v>
      </c>
      <c r="W510" s="9">
        <v>-3113329753.6571794</v>
      </c>
      <c r="X510" s="9">
        <v>-1170076473.858235</v>
      </c>
      <c r="Y510" s="9">
        <v>-518689788.7163438</v>
      </c>
      <c r="Z510" s="9">
        <v>-3823900637.5044293</v>
      </c>
      <c r="AA510" s="9">
        <v>-115087.58155339815</v>
      </c>
      <c r="AB510" s="9">
        <v>-64884.882490965894</v>
      </c>
      <c r="AC510" s="9">
        <v>-2648098.3547070315</v>
      </c>
      <c r="AD510" s="9">
        <v>-137176.2902912623</v>
      </c>
      <c r="AE510" s="9">
        <v>1036093.9334349667</v>
      </c>
      <c r="AF510" s="9">
        <v>1036093.9334349667</v>
      </c>
      <c r="AG510" s="9">
        <v>-834754.6766060641</v>
      </c>
      <c r="AH510" s="11">
        <v>0.14915089537227766</v>
      </c>
      <c r="AI510" s="12"/>
    </row>
    <row x14ac:dyDescent="0.25" r="511" customHeight="1" ht="15.75">
      <c r="A511" s="9">
        <v>2019</v>
      </c>
      <c r="B511" s="8" t="s">
        <v>666</v>
      </c>
      <c r="C511" s="8" t="s">
        <v>102</v>
      </c>
      <c r="D511" s="8" t="s">
        <v>664</v>
      </c>
      <c r="E511" s="8" t="s">
        <v>665</v>
      </c>
      <c r="F511" s="10">
        <v>-0.26753506937912214</v>
      </c>
      <c r="G511" s="10">
        <v>-7.966849714137003</v>
      </c>
      <c r="H511" s="9">
        <v>-3275546359.4182863</v>
      </c>
      <c r="I511" s="9">
        <v>-2936191210.6789656</v>
      </c>
      <c r="J511" s="9">
        <v>-624485.9593425902</v>
      </c>
      <c r="K511" s="9">
        <v>-33286922.290793356</v>
      </c>
      <c r="L511" s="9">
        <v>-7684432.50029082</v>
      </c>
      <c r="M511" s="9">
        <v>-110497.53954039582</v>
      </c>
      <c r="N511" s="9">
        <v>-173673180.30507454</v>
      </c>
      <c r="O511" s="9">
        <v>-124042103.13172667</v>
      </c>
      <c r="P511" s="9">
        <v>66478.22044779386</v>
      </c>
      <c r="Q511" s="9">
        <v>-1102633743.7146451</v>
      </c>
      <c r="R511" s="9">
        <v>-627156205.1818856</v>
      </c>
      <c r="S511" s="9">
        <v>-626852823.5406001</v>
      </c>
      <c r="T511" s="9">
        <v>-8321730.572698339</v>
      </c>
      <c r="U511" s="9">
        <v>-8321730.572698339</v>
      </c>
      <c r="V511" s="9">
        <v>-100818890.40868758</v>
      </c>
      <c r="W511" s="9">
        <v>-389509985.1835608</v>
      </c>
      <c r="X511" s="9">
        <v>-113865646.120402</v>
      </c>
      <c r="Y511" s="9">
        <v>-124042103.13172667</v>
      </c>
      <c r="Z511" s="9">
        <v>-173673180.3050745</v>
      </c>
      <c r="AA511" s="9">
        <v>-6538.837087378645</v>
      </c>
      <c r="AB511" s="9">
        <v>-11893.690517180228</v>
      </c>
      <c r="AC511" s="9">
        <v>-286689.74954601016</v>
      </c>
      <c r="AD511" s="9">
        <v>-7793.833203883502</v>
      </c>
      <c r="AE511" s="9">
        <v>33239.11022389693</v>
      </c>
      <c r="AF511" s="9">
        <v>33239.11022389693</v>
      </c>
      <c r="AG511" s="9">
        <v>-103882.79640144248</v>
      </c>
      <c r="AH511" s="11">
        <v>0.13496290013891443</v>
      </c>
      <c r="AI511" s="12"/>
    </row>
    <row x14ac:dyDescent="0.25" r="512" customHeight="1" ht="15.75">
      <c r="A512" s="9">
        <v>2019</v>
      </c>
      <c r="B512" s="8" t="s">
        <v>667</v>
      </c>
      <c r="C512" s="8" t="s">
        <v>87</v>
      </c>
      <c r="D512" s="8" t="s">
        <v>664</v>
      </c>
      <c r="E512" s="8" t="s">
        <v>665</v>
      </c>
      <c r="F512" s="10">
        <v>-0.21442592595882917</v>
      </c>
      <c r="G512" s="10">
        <v>-3.7275232213508467</v>
      </c>
      <c r="H512" s="9">
        <v>-11952463492.760008</v>
      </c>
      <c r="I512" s="9">
        <v>-10965078271.899223</v>
      </c>
      <c r="J512" s="9">
        <v>-2403788.9685733872</v>
      </c>
      <c r="K512" s="9">
        <v>-124367971.19624156</v>
      </c>
      <c r="L512" s="9">
        <v>-28565898.66761403</v>
      </c>
      <c r="M512" s="9">
        <v>-428180.577619042</v>
      </c>
      <c r="N512" s="9">
        <v>-699460738.7581778</v>
      </c>
      <c r="O512" s="9">
        <v>-132909599.31232885</v>
      </c>
      <c r="P512" s="9">
        <v>750972.272014606</v>
      </c>
      <c r="Q512" s="9">
        <v>-4099929143.0051975</v>
      </c>
      <c r="R512" s="9">
        <v>-2360696586.909131</v>
      </c>
      <c r="S512" s="9">
        <v>-2359540987.341172</v>
      </c>
      <c r="T512" s="9">
        <v>-31091992.79906039</v>
      </c>
      <c r="U512" s="9">
        <v>-31091992.79906039</v>
      </c>
      <c r="V512" s="9">
        <v>-379925810.2450577</v>
      </c>
      <c r="W512" s="9">
        <v>-1407697783.1911044</v>
      </c>
      <c r="X512" s="9">
        <v>-449264030.34099257</v>
      </c>
      <c r="Y512" s="9">
        <v>-132909599.31232885</v>
      </c>
      <c r="Z512" s="9">
        <v>-699460738.7581778</v>
      </c>
      <c r="AA512" s="9">
        <v>-41500.359223301</v>
      </c>
      <c r="AB512" s="9">
        <v>-48580.76562618511</v>
      </c>
      <c r="AC512" s="9">
        <v>-1080072.798954212</v>
      </c>
      <c r="AD512" s="9">
        <v>-49465.50485436898</v>
      </c>
      <c r="AE512" s="9">
        <v>375486.136007303</v>
      </c>
      <c r="AF512" s="9">
        <v>375486.136007303</v>
      </c>
      <c r="AG512" s="9">
        <v>-386180.9020848382</v>
      </c>
      <c r="AH512" s="11">
        <v>0.14045735890613512</v>
      </c>
      <c r="AI512" s="12"/>
    </row>
    <row x14ac:dyDescent="0.25" r="513" customHeight="1" ht="15.75">
      <c r="A513" s="9">
        <v>2019</v>
      </c>
      <c r="B513" s="8" t="s">
        <v>668</v>
      </c>
      <c r="C513" s="8" t="s">
        <v>87</v>
      </c>
      <c r="D513" s="8" t="s">
        <v>664</v>
      </c>
      <c r="E513" s="8" t="s">
        <v>665</v>
      </c>
      <c r="F513" s="10">
        <v>-0.19686048819530028</v>
      </c>
      <c r="G513" s="10">
        <v>-12.470617704992366</v>
      </c>
      <c r="H513" s="9">
        <v>-3497010616.833959</v>
      </c>
      <c r="I513" s="9">
        <v>-3141425035.702067</v>
      </c>
      <c r="J513" s="9">
        <v>-669219.056657774</v>
      </c>
      <c r="K513" s="9">
        <v>-34693072.60460563</v>
      </c>
      <c r="L513" s="9">
        <v>-7978803.907460105</v>
      </c>
      <c r="M513" s="9">
        <v>-116061.12038409029</v>
      </c>
      <c r="N513" s="9">
        <v>-222905920.42703784</v>
      </c>
      <c r="O513" s="9">
        <v>-89286618.83298372</v>
      </c>
      <c r="P513" s="9">
        <v>64119.80533397142</v>
      </c>
      <c r="Q513" s="9">
        <v>-1144771558.2480085</v>
      </c>
      <c r="R513" s="9">
        <v>-646807853.8780638</v>
      </c>
      <c r="S513" s="9">
        <v>-646487997.7309662</v>
      </c>
      <c r="T513" s="9">
        <v>-8673268.151151408</v>
      </c>
      <c r="U513" s="9">
        <v>-8673268.151151408</v>
      </c>
      <c r="V513" s="9">
        <v>-103901077.3010037</v>
      </c>
      <c r="W513" s="9">
        <v>-481951639.7291777</v>
      </c>
      <c r="X513" s="9">
        <v>-143172599.47386688</v>
      </c>
      <c r="Y513" s="9">
        <v>-89286618.83298372</v>
      </c>
      <c r="Z513" s="9">
        <v>-222905920.42703784</v>
      </c>
      <c r="AA513" s="9">
        <v>-7297.990000000006</v>
      </c>
      <c r="AB513" s="9">
        <v>-15481.841477165235</v>
      </c>
      <c r="AC513" s="9">
        <v>-302778.6351131392</v>
      </c>
      <c r="AD513" s="9">
        <v>-8698.69000000001</v>
      </c>
      <c r="AE513" s="9">
        <v>32059.90266698571</v>
      </c>
      <c r="AF513" s="9">
        <v>32059.90266698571</v>
      </c>
      <c r="AG513" s="9">
        <v>-108677.55929165191</v>
      </c>
      <c r="AH513" s="11">
        <v>0.16063124517016178</v>
      </c>
      <c r="AI513" s="12"/>
    </row>
    <row x14ac:dyDescent="0.25" r="514" customHeight="1" ht="15.75">
      <c r="A514" s="9">
        <v>2019</v>
      </c>
      <c r="B514" s="8" t="s">
        <v>669</v>
      </c>
      <c r="C514" s="8" t="s">
        <v>139</v>
      </c>
      <c r="D514" s="8" t="s">
        <v>670</v>
      </c>
      <c r="E514" s="8" t="s">
        <v>671</v>
      </c>
      <c r="F514" s="10">
        <v>-1.8899450048874222</v>
      </c>
      <c r="G514" s="10">
        <v>-15.559903762772315</v>
      </c>
      <c r="H514" s="9">
        <v>-1651403706.1505513</v>
      </c>
      <c r="I514" s="9">
        <v>-9494105.488029055</v>
      </c>
      <c r="J514" s="9">
        <v>-1667.098048799318</v>
      </c>
      <c r="K514" s="9">
        <v>-92388.26171944897</v>
      </c>
      <c r="L514" s="9">
        <v>-20896.566141552772</v>
      </c>
      <c r="M514" s="9">
        <v>-19704.768170963634</v>
      </c>
      <c r="N514" s="9">
        <v>-23761.07739242684</v>
      </c>
      <c r="O514" s="9">
        <v>-1641751211.965068</v>
      </c>
      <c r="P514" s="9">
        <v>29.074019213117822</v>
      </c>
      <c r="Q514" s="9">
        <v>-2994251.771438175</v>
      </c>
      <c r="R514" s="9">
        <v>-1616812.8837562965</v>
      </c>
      <c r="S514" s="9">
        <v>-1614906.1963382591</v>
      </c>
      <c r="T514" s="9">
        <v>-23080.05982349713</v>
      </c>
      <c r="U514" s="9">
        <v>-23148.680487661408</v>
      </c>
      <c r="V514" s="9">
        <v>-258331.77515646926</v>
      </c>
      <c r="W514" s="9">
        <v>-3072599.786695262</v>
      </c>
      <c r="X514" s="9">
        <v>-5123.05073844562</v>
      </c>
      <c r="Y514" s="9">
        <v>-1641751211.965068</v>
      </c>
      <c r="Z514" s="9">
        <v>-23761.077392426836</v>
      </c>
      <c r="AA514" s="9">
        <v>-10.80021551411824</v>
      </c>
      <c r="AB514" s="9">
        <v>-60.67903921407631</v>
      </c>
      <c r="AC514" s="9">
        <v>-729.7913867398831</v>
      </c>
      <c r="AD514" s="9">
        <v>-12.87309611146428</v>
      </c>
      <c r="AE514" s="9">
        <v>14.537009606558911</v>
      </c>
      <c r="AF514" s="9">
        <v>-19372.779071983477</v>
      </c>
      <c r="AG514" s="9">
        <v>-306.5178565916819</v>
      </c>
      <c r="AH514" s="11">
        <v>0.002986110851704852</v>
      </c>
      <c r="AI514" s="12"/>
    </row>
    <row x14ac:dyDescent="0.25" r="515" customHeight="1" ht="15.75">
      <c r="A515" s="9">
        <v>2019</v>
      </c>
      <c r="B515" s="8" t="s">
        <v>672</v>
      </c>
      <c r="C515" s="8" t="s">
        <v>50</v>
      </c>
      <c r="D515" s="8" t="s">
        <v>670</v>
      </c>
      <c r="E515" s="8" t="s">
        <v>671</v>
      </c>
      <c r="F515" s="10">
        <v>-0.1794721378920246</v>
      </c>
      <c r="G515" s="10">
        <v>-0.8250087579318308</v>
      </c>
      <c r="H515" s="9">
        <v>-363356957.2384004</v>
      </c>
      <c r="I515" s="9">
        <v>-4651604.864150137</v>
      </c>
      <c r="J515" s="9">
        <v>-1711.200873748158</v>
      </c>
      <c r="K515" s="9">
        <v>-60123.50859524608</v>
      </c>
      <c r="L515" s="9">
        <v>-12698.521782199978</v>
      </c>
      <c r="M515" s="9">
        <v>-293.37489200122883</v>
      </c>
      <c r="N515" s="9">
        <v>-30295.150765174203</v>
      </c>
      <c r="O515" s="9">
        <v>-358603356.53018826</v>
      </c>
      <c r="P515" s="9">
        <v>3125.912846369546</v>
      </c>
      <c r="Q515" s="9">
        <v>-1832424.3105475884</v>
      </c>
      <c r="R515" s="9">
        <v>-1353988.9159665403</v>
      </c>
      <c r="S515" s="9">
        <v>-1351400.815114726</v>
      </c>
      <c r="T515" s="9">
        <v>-15030.87714881152</v>
      </c>
      <c r="U515" s="9">
        <v>-15030.87714881152</v>
      </c>
      <c r="V515" s="9">
        <v>-222264.48427473215</v>
      </c>
      <c r="W515" s="9">
        <v>67490.65508153671</v>
      </c>
      <c r="X515" s="9">
        <v>-2637.5370480114675</v>
      </c>
      <c r="Y515" s="9">
        <v>-358603356.53018826</v>
      </c>
      <c r="Z515" s="9">
        <v>-30295.150765174203</v>
      </c>
      <c r="AA515" s="9">
        <v>-109.46218664381146</v>
      </c>
      <c r="AB515" s="9">
        <v>-9.334406455227636</v>
      </c>
      <c r="AC515" s="9">
        <v>-712.4859012792563</v>
      </c>
      <c r="AD515" s="9">
        <v>-130.47121581924017</v>
      </c>
      <c r="AE515" s="9">
        <v>1562.956423184773</v>
      </c>
      <c r="AF515" s="9">
        <v>1562.956423184773</v>
      </c>
      <c r="AG515" s="9">
        <v>-182.55441545015847</v>
      </c>
      <c r="AH515" s="11">
        <v>0.013682340453415542</v>
      </c>
      <c r="AI515" s="12"/>
    </row>
    <row x14ac:dyDescent="0.25" r="516" customHeight="1" ht="15.75">
      <c r="A516" s="9">
        <v>2019</v>
      </c>
      <c r="B516" s="8" t="s">
        <v>673</v>
      </c>
      <c r="C516" s="8" t="s">
        <v>54</v>
      </c>
      <c r="D516" s="8" t="s">
        <v>674</v>
      </c>
      <c r="E516" s="8" t="s">
        <v>671</v>
      </c>
      <c r="F516" s="10">
        <v>-0.12235974436538206</v>
      </c>
      <c r="G516" s="10">
        <v>-1.7721416449567082</v>
      </c>
      <c r="H516" s="9">
        <v>-591939612.9566644</v>
      </c>
      <c r="I516" s="9">
        <v>-99595714.50508396</v>
      </c>
      <c r="J516" s="9">
        <v>-24068.773952539603</v>
      </c>
      <c r="K516" s="9">
        <v>-1324725.1854316732</v>
      </c>
      <c r="L516" s="9">
        <v>-309170.81979167555</v>
      </c>
      <c r="M516" s="9">
        <v>-4351.510668257294</v>
      </c>
      <c r="N516" s="9">
        <v>-16055.630121758053</v>
      </c>
      <c r="O516" s="9">
        <v>-490671430.3074665</v>
      </c>
      <c r="P516" s="9">
        <v>5903.775851836388</v>
      </c>
      <c r="Q516" s="9">
        <v>-44400892.37090503</v>
      </c>
      <c r="R516" s="9">
        <v>-26374874.21761306</v>
      </c>
      <c r="S516" s="9">
        <v>-26361968.27017796</v>
      </c>
      <c r="T516" s="9">
        <v>-331181.2963579183</v>
      </c>
      <c r="U516" s="9">
        <v>-331181.2963579183</v>
      </c>
      <c r="V516" s="9">
        <v>-4258721.004377873</v>
      </c>
      <c r="W516" s="9">
        <v>818752.1474686956</v>
      </c>
      <c r="X516" s="9">
        <v>-1582.303518267022</v>
      </c>
      <c r="Y516" s="9">
        <v>-490671430.3074665</v>
      </c>
      <c r="Z516" s="9">
        <v>-16055.630121758053</v>
      </c>
      <c r="AA516" s="9">
        <v>-202.44077669902924</v>
      </c>
      <c r="AB516" s="9">
        <v>-7.429111435709927</v>
      </c>
      <c r="AC516" s="9">
        <v>-11784.46020232012</v>
      </c>
      <c r="AD516" s="9">
        <v>-241.29514563106815</v>
      </c>
      <c r="AE516" s="9">
        <v>2951.887925918194</v>
      </c>
      <c r="AF516" s="9">
        <v>2951.887925918194</v>
      </c>
      <c r="AG516" s="9">
        <v>-4146.557852723313</v>
      </c>
      <c r="AH516" s="11">
        <v>0.0009313100349318862</v>
      </c>
      <c r="AI516" s="12"/>
    </row>
    <row x14ac:dyDescent="0.25" r="517" customHeight="1" ht="15.75">
      <c r="A517" s="9">
        <v>2019</v>
      </c>
      <c r="B517" s="8" t="s">
        <v>675</v>
      </c>
      <c r="C517" s="8" t="s">
        <v>188</v>
      </c>
      <c r="D517" s="8" t="s">
        <v>670</v>
      </c>
      <c r="E517" s="8" t="s">
        <v>671</v>
      </c>
      <c r="F517" s="10">
        <v>-0.07259492668139711</v>
      </c>
      <c r="G517" s="10">
        <v>-0.3413066146282012</v>
      </c>
      <c r="H517" s="9">
        <v>-149951354.60382706</v>
      </c>
      <c r="I517" s="9">
        <v>-9809564.986459035</v>
      </c>
      <c r="J517" s="9">
        <v>-3181.716301823969</v>
      </c>
      <c r="K517" s="9">
        <v>-124141.23598753786</v>
      </c>
      <c r="L517" s="9">
        <v>-28159.250966400276</v>
      </c>
      <c r="M517" s="9">
        <v>-543.5123333673916</v>
      </c>
      <c r="N517" s="9">
        <v>-14832.328278214605</v>
      </c>
      <c r="O517" s="9">
        <v>-139975049.60018018</v>
      </c>
      <c r="P517" s="9">
        <v>4118.026679498156</v>
      </c>
      <c r="Q517" s="9">
        <v>-4055745.2781063253</v>
      </c>
      <c r="R517" s="9">
        <v>-2763412.062532656</v>
      </c>
      <c r="S517" s="9">
        <v>-2761294.3675894444</v>
      </c>
      <c r="T517" s="9">
        <v>-31035.308996884465</v>
      </c>
      <c r="U517" s="9">
        <v>-31035.308996884465</v>
      </c>
      <c r="V517" s="9">
        <v>-451400.502134398</v>
      </c>
      <c r="W517" s="9">
        <v>133382.99300976106</v>
      </c>
      <c r="X517" s="9">
        <v>-2923.2067535846127</v>
      </c>
      <c r="Y517" s="9">
        <v>-139975049.60018018</v>
      </c>
      <c r="Z517" s="9">
        <v>-14832.328278214605</v>
      </c>
      <c r="AA517" s="9">
        <v>-145.98870147860066</v>
      </c>
      <c r="AB517" s="9">
        <v>-13.421073054282965</v>
      </c>
      <c r="AC517" s="9">
        <v>-1398.5298314354122</v>
      </c>
      <c r="AD517" s="9">
        <v>-174.00824852663393</v>
      </c>
      <c r="AE517" s="9">
        <v>2059.013339749078</v>
      </c>
      <c r="AF517" s="9">
        <v>2059.013339749078</v>
      </c>
      <c r="AG517" s="9">
        <v>-395.7120932573048</v>
      </c>
      <c r="AH517" s="11">
        <v>0.03891574839576013</v>
      </c>
      <c r="AI517" s="12"/>
    </row>
    <row x14ac:dyDescent="0.25" r="518" customHeight="1" ht="15.75">
      <c r="A518" s="9">
        <v>2019</v>
      </c>
      <c r="B518" s="8" t="s">
        <v>676</v>
      </c>
      <c r="C518" s="8" t="s">
        <v>139</v>
      </c>
      <c r="D518" s="8" t="s">
        <v>677</v>
      </c>
      <c r="E518" s="8" t="s">
        <v>671</v>
      </c>
      <c r="F518" s="10">
        <v>-0.06424309637659743</v>
      </c>
      <c r="G518" s="10">
        <v>-0.5019459010938581</v>
      </c>
      <c r="H518" s="9">
        <v>-152005783.06595632</v>
      </c>
      <c r="I518" s="9">
        <v>-10938711.874658734</v>
      </c>
      <c r="J518" s="9">
        <v>-7901.808473565631</v>
      </c>
      <c r="K518" s="9">
        <v>-48133.38026132102</v>
      </c>
      <c r="L518" s="9">
        <v>-6661.064826863624</v>
      </c>
      <c r="M518" s="9">
        <v>-53541.857434631966</v>
      </c>
      <c r="N518" s="9">
        <v>-64342.167516747075</v>
      </c>
      <c r="O518" s="9">
        <v>-140906527.80218455</v>
      </c>
      <c r="P518" s="9">
        <v>20036.88940009186</v>
      </c>
      <c r="Q518" s="9">
        <v>-1027003.0124865236</v>
      </c>
      <c r="R518" s="9">
        <v>-2738699.15202251</v>
      </c>
      <c r="S518" s="9">
        <v>-2731842.3168318514</v>
      </c>
      <c r="T518" s="9">
        <v>-11987.295908745424</v>
      </c>
      <c r="U518" s="9">
        <v>-12173.112494241492</v>
      </c>
      <c r="V518" s="9">
        <v>-473367.9182390511</v>
      </c>
      <c r="W518" s="9">
        <v>-3988593.960587289</v>
      </c>
      <c r="X518" s="9">
        <v>-13872.611219006525</v>
      </c>
      <c r="Y518" s="9">
        <v>-140906527.80218455</v>
      </c>
      <c r="Z518" s="9">
        <v>-64342.16751674706</v>
      </c>
      <c r="AA518" s="9">
        <v>-704.4721805071187</v>
      </c>
      <c r="AB518" s="9">
        <v>-164.31161101776138</v>
      </c>
      <c r="AC518" s="9">
        <v>-2873.497230634795</v>
      </c>
      <c r="AD518" s="9">
        <v>-839.6812152189123</v>
      </c>
      <c r="AE518" s="9">
        <v>10018.44470004593</v>
      </c>
      <c r="AF518" s="9">
        <v>-42480.09812357917</v>
      </c>
      <c r="AG518" s="9">
        <v>-330.10080491577435</v>
      </c>
      <c r="AH518" s="11">
        <v>0.20552382626462978</v>
      </c>
      <c r="AI518" s="12"/>
    </row>
    <row x14ac:dyDescent="0.25" r="519" customHeight="1" ht="15.75">
      <c r="A519" s="9">
        <v>2019</v>
      </c>
      <c r="B519" s="8" t="s">
        <v>678</v>
      </c>
      <c r="C519" s="8" t="s">
        <v>139</v>
      </c>
      <c r="D519" s="8" t="s">
        <v>674</v>
      </c>
      <c r="E519" s="8" t="s">
        <v>671</v>
      </c>
      <c r="F519" s="10">
        <v>-0.05009020137971768</v>
      </c>
      <c r="G519" s="10">
        <v>-0.4227499704055468</v>
      </c>
      <c r="H519" s="9">
        <v>-121417596.2502067</v>
      </c>
      <c r="I519" s="9">
        <v>-26303666.487669777</v>
      </c>
      <c r="J519" s="9">
        <v>-4997.66742849993</v>
      </c>
      <c r="K519" s="9">
        <v>-257522.27309475487</v>
      </c>
      <c r="L519" s="9">
        <v>-57901.194087150354</v>
      </c>
      <c r="M519" s="9">
        <v>-54736.014507172455</v>
      </c>
      <c r="N519" s="9">
        <v>-65916.00740757145</v>
      </c>
      <c r="O519" s="9">
        <v>-94675040.23348024</v>
      </c>
      <c r="P519" s="9">
        <v>2183.627468500601</v>
      </c>
      <c r="Q519" s="9">
        <v>-8302603.044229856</v>
      </c>
      <c r="R519" s="9">
        <v>-4664923.270733938</v>
      </c>
      <c r="S519" s="9">
        <v>-4659447.425618391</v>
      </c>
      <c r="T519" s="9">
        <v>-64333.39273292429</v>
      </c>
      <c r="U519" s="9">
        <v>-64523.75448010696</v>
      </c>
      <c r="V519" s="9">
        <v>-748369.3273429623</v>
      </c>
      <c r="W519" s="9">
        <v>-8103260.796943491</v>
      </c>
      <c r="X519" s="9">
        <v>-14211.941859689208</v>
      </c>
      <c r="Y519" s="9">
        <v>-94675040.23348024</v>
      </c>
      <c r="Z519" s="9">
        <v>-65916.00740757144</v>
      </c>
      <c r="AA519" s="9">
        <v>-101.10904530452994</v>
      </c>
      <c r="AB519" s="9">
        <v>-168.33075084356946</v>
      </c>
      <c r="AC519" s="9">
        <v>-2127.0773660239984</v>
      </c>
      <c r="AD519" s="9">
        <v>-120.51485974906267</v>
      </c>
      <c r="AE519" s="9">
        <v>1091.8137342503005</v>
      </c>
      <c r="AF519" s="9">
        <v>-52690.86831089648</v>
      </c>
      <c r="AG519" s="9">
        <v>-850.9687789465853</v>
      </c>
      <c r="AH519" s="11">
        <v>0.08488230449585726</v>
      </c>
      <c r="AI519" s="12"/>
    </row>
    <row x14ac:dyDescent="0.25" r="520" customHeight="1" ht="15.75">
      <c r="A520" s="9">
        <v>2019</v>
      </c>
      <c r="B520" s="8" t="s">
        <v>679</v>
      </c>
      <c r="C520" s="8" t="s">
        <v>155</v>
      </c>
      <c r="D520" s="8" t="s">
        <v>674</v>
      </c>
      <c r="E520" s="8" t="s">
        <v>671</v>
      </c>
      <c r="F520" s="10">
        <v>-0.04943434512753692</v>
      </c>
      <c r="G520" s="10">
        <v>-0.26506540544829993</v>
      </c>
      <c r="H520" s="9">
        <v>-325422388.6613105</v>
      </c>
      <c r="I520" s="9">
        <v>-76379248.960932</v>
      </c>
      <c r="J520" s="9">
        <v>-19237.321006678743</v>
      </c>
      <c r="K520" s="9">
        <v>-1007550.3225882757</v>
      </c>
      <c r="L520" s="9">
        <v>-235195.08457233975</v>
      </c>
      <c r="M520" s="9">
        <v>-3337.549094339476</v>
      </c>
      <c r="N520" s="9">
        <v>-21847.771987623382</v>
      </c>
      <c r="O520" s="9">
        <v>-247759893.3809922</v>
      </c>
      <c r="P520" s="9">
        <v>3921.7298629373686</v>
      </c>
      <c r="Q520" s="9">
        <v>-33783410.63673408</v>
      </c>
      <c r="R520" s="9">
        <v>-20229039.620589267</v>
      </c>
      <c r="S520" s="9">
        <v>-20218234.980212606</v>
      </c>
      <c r="T520" s="9">
        <v>-251887.5806470689</v>
      </c>
      <c r="U520" s="9">
        <v>-251887.5806470689</v>
      </c>
      <c r="V520" s="9">
        <v>-3268748.3557787836</v>
      </c>
      <c r="W520" s="9">
        <v>373743.79815048</v>
      </c>
      <c r="X520" s="9">
        <v>-2153.1267362384183</v>
      </c>
      <c r="Y520" s="9">
        <v>-247759893.3809922</v>
      </c>
      <c r="Z520" s="9">
        <v>-21847.771987623382</v>
      </c>
      <c r="AA520" s="9">
        <v>-136.35934883111676</v>
      </c>
      <c r="AB520" s="9">
        <v>-10.109197302576085</v>
      </c>
      <c r="AC520" s="9">
        <v>-9442.658019224391</v>
      </c>
      <c r="AD520" s="9">
        <v>-162.5307384750798</v>
      </c>
      <c r="AE520" s="9">
        <v>1960.8649314686843</v>
      </c>
      <c r="AF520" s="9">
        <v>1960.8649314686843</v>
      </c>
      <c r="AG520" s="9">
        <v>-3199.497695194397</v>
      </c>
      <c r="AH520" s="11">
        <v>0.017489708158218143</v>
      </c>
      <c r="AI520" s="12"/>
    </row>
    <row x14ac:dyDescent="0.25" r="521" customHeight="1" ht="15.75">
      <c r="A521" s="9">
        <v>2019</v>
      </c>
      <c r="B521" s="8" t="s">
        <v>680</v>
      </c>
      <c r="C521" s="8" t="s">
        <v>106</v>
      </c>
      <c r="D521" s="8" t="s">
        <v>674</v>
      </c>
      <c r="E521" s="8" t="s">
        <v>671</v>
      </c>
      <c r="F521" s="10">
        <v>-0.04806890504842725</v>
      </c>
      <c r="G521" s="10">
        <v>-0.3390267827128875</v>
      </c>
      <c r="H521" s="9">
        <v>-508540174.0693312</v>
      </c>
      <c r="I521" s="9">
        <v>-109933482.08386137</v>
      </c>
      <c r="J521" s="9">
        <v>-29928.96564892134</v>
      </c>
      <c r="K521" s="9">
        <v>-1448611.0537877467</v>
      </c>
      <c r="L521" s="9">
        <v>-328881.72646453197</v>
      </c>
      <c r="M521" s="9">
        <v>-5564.578068083711</v>
      </c>
      <c r="N521" s="9">
        <v>-77571.7927975864</v>
      </c>
      <c r="O521" s="9">
        <v>-396748197.89720035</v>
      </c>
      <c r="P521" s="9">
        <v>32064.028497363735</v>
      </c>
      <c r="Q521" s="9">
        <v>-47290361.31865055</v>
      </c>
      <c r="R521" s="9">
        <v>-29919121.1952866</v>
      </c>
      <c r="S521" s="9">
        <v>-29894853.41834509</v>
      </c>
      <c r="T521" s="9">
        <v>-362152.7634469367</v>
      </c>
      <c r="U521" s="9">
        <v>-362152.7634469367</v>
      </c>
      <c r="V521" s="9">
        <v>-4856361.640629312</v>
      </c>
      <c r="W521" s="9">
        <v>969367.1197293827</v>
      </c>
      <c r="X521" s="9">
        <v>-10362.284654262417</v>
      </c>
      <c r="Y521" s="9">
        <v>-396748197.89720035</v>
      </c>
      <c r="Z521" s="9">
        <v>-77571.7927975864</v>
      </c>
      <c r="AA521" s="9">
        <v>-1080.7848150497205</v>
      </c>
      <c r="AB521" s="9">
        <v>-117.83558434891822</v>
      </c>
      <c r="AC521" s="9">
        <v>-13512.921278734708</v>
      </c>
      <c r="AD521" s="9">
        <v>-1288.219367637508</v>
      </c>
      <c r="AE521" s="9">
        <v>16032.014248681868</v>
      </c>
      <c r="AF521" s="9">
        <v>16032.014248681868</v>
      </c>
      <c r="AG521" s="9">
        <v>-4470.382054599067</v>
      </c>
      <c r="AH521" s="11">
        <v>0.05920182959591229</v>
      </c>
      <c r="AI521" s="12"/>
    </row>
    <row x14ac:dyDescent="0.25" r="522" customHeight="1" ht="15.75">
      <c r="A522" s="9">
        <v>2019</v>
      </c>
      <c r="B522" s="8" t="s">
        <v>681</v>
      </c>
      <c r="C522" s="8" t="s">
        <v>50</v>
      </c>
      <c r="D522" s="8" t="s">
        <v>677</v>
      </c>
      <c r="E522" s="8" t="s">
        <v>671</v>
      </c>
      <c r="F522" s="10">
        <v>-0.03204115789613058</v>
      </c>
      <c r="G522" s="10">
        <v>-0.2747592469405839</v>
      </c>
      <c r="H522" s="9">
        <v>-115026859.6946877</v>
      </c>
      <c r="I522" s="9">
        <v>-20285995.92736495</v>
      </c>
      <c r="J522" s="9">
        <v>-5787.173942097238</v>
      </c>
      <c r="K522" s="9">
        <v>-266709.2913959866</v>
      </c>
      <c r="L522" s="9">
        <v>-60051.649943062774</v>
      </c>
      <c r="M522" s="9">
        <v>-1021.2374179085452</v>
      </c>
      <c r="N522" s="9">
        <v>-53718.97724462025</v>
      </c>
      <c r="O522" s="9">
        <v>-94359118.26640686</v>
      </c>
      <c r="P522" s="9">
        <v>5542.829027800222</v>
      </c>
      <c r="Q522" s="9">
        <v>-8637432.614624608</v>
      </c>
      <c r="R522" s="9">
        <v>-5533450.302788464</v>
      </c>
      <c r="S522" s="9">
        <v>-5527484.668046872</v>
      </c>
      <c r="T522" s="9">
        <v>-66677.32284899666</v>
      </c>
      <c r="U522" s="9">
        <v>-66677.32284899666</v>
      </c>
      <c r="V522" s="9">
        <v>-898933.2270099487</v>
      </c>
      <c r="W522" s="9">
        <v>119673.57392118691</v>
      </c>
      <c r="X522" s="9">
        <v>-4676.847253945533</v>
      </c>
      <c r="Y522" s="9">
        <v>-94359118.26640686</v>
      </c>
      <c r="Z522" s="9">
        <v>-53718.97724462025</v>
      </c>
      <c r="AA522" s="9">
        <v>-194.09696155811386</v>
      </c>
      <c r="AB522" s="9">
        <v>-16.551651181641724</v>
      </c>
      <c r="AC522" s="9">
        <v>-2639.818090986455</v>
      </c>
      <c r="AD522" s="9">
        <v>-231.34990573239347</v>
      </c>
      <c r="AE522" s="9">
        <v>2771.414513900111</v>
      </c>
      <c r="AF522" s="9">
        <v>2771.414513900111</v>
      </c>
      <c r="AG522" s="9">
        <v>-824.7319539077395</v>
      </c>
      <c r="AH522" s="11">
        <v>0.05595308576891924</v>
      </c>
      <c r="AI522" s="12"/>
    </row>
    <row x14ac:dyDescent="0.25" r="523" customHeight="1" ht="15.75">
      <c r="A523" s="9">
        <v>2019</v>
      </c>
      <c r="B523" s="8" t="s">
        <v>682</v>
      </c>
      <c r="C523" s="8" t="s">
        <v>52</v>
      </c>
      <c r="D523" s="8" t="s">
        <v>677</v>
      </c>
      <c r="E523" s="8" t="s">
        <v>671</v>
      </c>
      <c r="F523" s="10">
        <v>-0.03173316345505839</v>
      </c>
      <c r="G523" s="10">
        <v>-0.2569802441673183</v>
      </c>
      <c r="H523" s="9">
        <v>-276632551.3597698</v>
      </c>
      <c r="I523" s="9">
        <v>-61393415.58467729</v>
      </c>
      <c r="J523" s="9">
        <v>-16341.37655878229</v>
      </c>
      <c r="K523" s="9">
        <v>-812527.5398677108</v>
      </c>
      <c r="L523" s="9">
        <v>-153899.56648107438</v>
      </c>
      <c r="M523" s="9">
        <v>-2936.9083247761887</v>
      </c>
      <c r="N523" s="9">
        <v>-272164.90770498815</v>
      </c>
      <c r="O523" s="9">
        <v>-214001863.41291687</v>
      </c>
      <c r="P523" s="9">
        <v>20597.938278284655</v>
      </c>
      <c r="Q523" s="9">
        <v>-22134487.446497526</v>
      </c>
      <c r="R523" s="9">
        <v>-14239090.343026692</v>
      </c>
      <c r="S523" s="9">
        <v>-14165800.96088453</v>
      </c>
      <c r="T523" s="9">
        <v>-203079.31687175244</v>
      </c>
      <c r="U523" s="9">
        <v>-203290.20306087213</v>
      </c>
      <c r="V523" s="9">
        <v>-2303122.653211227</v>
      </c>
      <c r="W523" s="9">
        <v>-8883719.465486271</v>
      </c>
      <c r="X523" s="9">
        <v>-235511.04336523433</v>
      </c>
      <c r="Y523" s="9">
        <v>-214001863.41291687</v>
      </c>
      <c r="Z523" s="9">
        <v>-272164.90770498815</v>
      </c>
      <c r="AA523" s="9">
        <v>-732.3126803302988</v>
      </c>
      <c r="AB523" s="9">
        <v>-176.1061971168713</v>
      </c>
      <c r="AC523" s="9">
        <v>-7042.7509454828</v>
      </c>
      <c r="AD523" s="9">
        <v>-872.8651298867729</v>
      </c>
      <c r="AE523" s="9">
        <v>10298.969139142328</v>
      </c>
      <c r="AF523" s="9">
        <v>10297.732866296714</v>
      </c>
      <c r="AG523" s="9">
        <v>-2194.2737965091537</v>
      </c>
      <c r="AH523" s="11">
        <v>0.12249796124492368</v>
      </c>
      <c r="AI523" s="12"/>
    </row>
    <row x14ac:dyDescent="0.25" r="524" customHeight="1" ht="15.75">
      <c r="A524" s="9">
        <v>2019</v>
      </c>
      <c r="B524" s="8" t="s">
        <v>683</v>
      </c>
      <c r="C524" s="8" t="s">
        <v>106</v>
      </c>
      <c r="D524" s="8" t="s">
        <v>670</v>
      </c>
      <c r="E524" s="8" t="s">
        <v>671</v>
      </c>
      <c r="F524" s="10">
        <v>-0.024599371100193355</v>
      </c>
      <c r="G524" s="10">
        <v>-0.07689435212184921</v>
      </c>
      <c r="H524" s="9">
        <v>-199648495.84916928</v>
      </c>
      <c r="I524" s="9">
        <v>-36743598.30453336</v>
      </c>
      <c r="J524" s="9">
        <v>-12076.372589303333</v>
      </c>
      <c r="K524" s="9">
        <v>-478346.1777320009</v>
      </c>
      <c r="L524" s="9">
        <v>-103906.81647705773</v>
      </c>
      <c r="M524" s="9">
        <v>-2288.036923197806</v>
      </c>
      <c r="N524" s="9">
        <v>-59509.29829151099</v>
      </c>
      <c r="O524" s="9">
        <v>-162273368.8023639</v>
      </c>
      <c r="P524" s="9">
        <v>24597.959741063205</v>
      </c>
      <c r="Q524" s="9">
        <v>-14976404.437296933</v>
      </c>
      <c r="R524" s="9">
        <v>-10567740.938311994</v>
      </c>
      <c r="S524" s="9">
        <v>-10554565.718248516</v>
      </c>
      <c r="T524" s="9">
        <v>-119586.54443300022</v>
      </c>
      <c r="U524" s="9">
        <v>-119586.54443300022</v>
      </c>
      <c r="V524" s="9">
        <v>-1729752.265115972</v>
      </c>
      <c r="W524" s="9">
        <v>743651.2036338234</v>
      </c>
      <c r="X524" s="9">
        <v>-7949.439689773882</v>
      </c>
      <c r="Y524" s="9">
        <v>-162273368.8023639</v>
      </c>
      <c r="Z524" s="9">
        <v>-59509.29829151099</v>
      </c>
      <c r="AA524" s="9">
        <v>-829.1254285633904</v>
      </c>
      <c r="AB524" s="9">
        <v>-90.3977165600904</v>
      </c>
      <c r="AC524" s="9">
        <v>-4924.619031374741</v>
      </c>
      <c r="AD524" s="9">
        <v>-988.259106163489</v>
      </c>
      <c r="AE524" s="9">
        <v>12298.979870531603</v>
      </c>
      <c r="AF524" s="9">
        <v>12298.979870531603</v>
      </c>
      <c r="AG524" s="9">
        <v>-1448.6230769077167</v>
      </c>
      <c r="AH524" s="11">
        <v>0.11138202291441228</v>
      </c>
      <c r="AI524" s="12"/>
    </row>
    <row x14ac:dyDescent="0.25" r="525" customHeight="1" ht="15.75">
      <c r="A525" s="9">
        <v>2019</v>
      </c>
      <c r="B525" s="8" t="s">
        <v>684</v>
      </c>
      <c r="C525" s="8" t="s">
        <v>106</v>
      </c>
      <c r="D525" s="8" t="s">
        <v>677</v>
      </c>
      <c r="E525" s="8" t="s">
        <v>671</v>
      </c>
      <c r="F525" s="10">
        <v>-0.017405219575986123</v>
      </c>
      <c r="G525" s="10">
        <v>-0.06170971590534653</v>
      </c>
      <c r="H525" s="9">
        <v>-648692533.5970027</v>
      </c>
      <c r="I525" s="9">
        <v>-598430210.3370076</v>
      </c>
      <c r="J525" s="9">
        <v>-153722.9046421699</v>
      </c>
      <c r="K525" s="9">
        <v>-7911476.305153128</v>
      </c>
      <c r="L525" s="9">
        <v>-1816984.2164279136</v>
      </c>
      <c r="M525" s="9">
        <v>-28391.565323664243</v>
      </c>
      <c r="N525" s="9">
        <v>-273276.4351065321</v>
      </c>
      <c r="O525" s="9">
        <v>-40191429.68937285</v>
      </c>
      <c r="P525" s="9">
        <v>112957.85603122546</v>
      </c>
      <c r="Q525" s="9">
        <v>-261109196.40778694</v>
      </c>
      <c r="R525" s="9">
        <v>-160347931.24499187</v>
      </c>
      <c r="S525" s="9">
        <v>-160238295.36579004</v>
      </c>
      <c r="T525" s="9">
        <v>-1977869.076288282</v>
      </c>
      <c r="U525" s="9">
        <v>-1977869.076288282</v>
      </c>
      <c r="V525" s="9">
        <v>-25963041.5813176</v>
      </c>
      <c r="W525" s="9">
        <v>3414968.008801459</v>
      </c>
      <c r="X525" s="9">
        <v>-36505.12780161071</v>
      </c>
      <c r="Y525" s="9">
        <v>-40191429.68937285</v>
      </c>
      <c r="Z525" s="9">
        <v>-273276.4351065321</v>
      </c>
      <c r="AA525" s="9">
        <v>-3807.479635603446</v>
      </c>
      <c r="AB525" s="9">
        <v>-415.12110598750235</v>
      </c>
      <c r="AC525" s="9">
        <v>-71747.76923799833</v>
      </c>
      <c r="AD525" s="9">
        <v>-4538.247521773439</v>
      </c>
      <c r="AE525" s="9">
        <v>56478.92801561273</v>
      </c>
      <c r="AF525" s="9">
        <v>56478.92801561273</v>
      </c>
      <c r="AG525" s="9">
        <v>-24536.839590392727</v>
      </c>
      <c r="AH525" s="11">
        <v>0.1011594073689803</v>
      </c>
      <c r="AI525" s="12"/>
    </row>
    <row x14ac:dyDescent="0.25" r="526" customHeight="1" ht="15.75">
      <c r="A526" s="9">
        <v>2019</v>
      </c>
      <c r="B526" s="8" t="s">
        <v>685</v>
      </c>
      <c r="C526" s="8" t="s">
        <v>52</v>
      </c>
      <c r="D526" s="8" t="s">
        <v>677</v>
      </c>
      <c r="E526" s="8" t="s">
        <v>671</v>
      </c>
      <c r="F526" s="10">
        <v>-0.01551924026590184</v>
      </c>
      <c r="G526" s="10">
        <v>-0.1701783219992967</v>
      </c>
      <c r="H526" s="9">
        <v>-415364100.84635943</v>
      </c>
      <c r="I526" s="9">
        <v>-120210374.35701036</v>
      </c>
      <c r="J526" s="9">
        <v>-34556.652529908424</v>
      </c>
      <c r="K526" s="9">
        <v>-1586525.2592003772</v>
      </c>
      <c r="L526" s="9">
        <v>-259601.09631064482</v>
      </c>
      <c r="M526" s="9">
        <v>-6175.0191385374055</v>
      </c>
      <c r="N526" s="9">
        <v>-835604.3954825317</v>
      </c>
      <c r="O526" s="9">
        <v>-292494504.13184106</v>
      </c>
      <c r="P526" s="9">
        <v>63240.069810429486</v>
      </c>
      <c r="Q526" s="9">
        <v>-37394851.61276043</v>
      </c>
      <c r="R526" s="9">
        <v>-25948577.733732156</v>
      </c>
      <c r="S526" s="9">
        <v>-25731371.109294407</v>
      </c>
      <c r="T526" s="9">
        <v>-396469.91952044197</v>
      </c>
      <c r="U526" s="9">
        <v>-397117.3851619933</v>
      </c>
      <c r="V526" s="9">
        <v>-4207676.277828593</v>
      </c>
      <c r="W526" s="9">
        <v>-27274916.138859745</v>
      </c>
      <c r="X526" s="9">
        <v>-723069.2034477161</v>
      </c>
      <c r="Y526" s="9">
        <v>-292494504.13184106</v>
      </c>
      <c r="Z526" s="9">
        <v>-835604.3954825317</v>
      </c>
      <c r="AA526" s="9">
        <v>-2248.3563355452266</v>
      </c>
      <c r="AB526" s="9">
        <v>-540.6836378115245</v>
      </c>
      <c r="AC526" s="9">
        <v>-13815.317745632941</v>
      </c>
      <c r="AD526" s="9">
        <v>-2679.8823747968836</v>
      </c>
      <c r="AE526" s="9">
        <v>31620.034905214743</v>
      </c>
      <c r="AF526" s="9">
        <v>31616.239283536248</v>
      </c>
      <c r="AG526" s="9">
        <v>-3894.972525291911</v>
      </c>
      <c r="AH526" s="11">
        <v>0.21546657804266392</v>
      </c>
      <c r="AI526" s="12"/>
    </row>
    <row x14ac:dyDescent="0.25" r="527" customHeight="1" ht="15.75">
      <c r="A527" s="9">
        <v>2019</v>
      </c>
      <c r="B527" s="8" t="s">
        <v>686</v>
      </c>
      <c r="C527" s="8" t="s">
        <v>305</v>
      </c>
      <c r="D527" s="8" t="s">
        <v>674</v>
      </c>
      <c r="E527" s="8" t="s">
        <v>671</v>
      </c>
      <c r="F527" s="10">
        <v>-0.01465593192534283</v>
      </c>
      <c r="G527" s="10">
        <v>-0.049705932311765705</v>
      </c>
      <c r="H527" s="9">
        <v>-769211281.6542615</v>
      </c>
      <c r="I527" s="9">
        <v>-573822581.7112768</v>
      </c>
      <c r="J527" s="9">
        <v>-148508.14200347615</v>
      </c>
      <c r="K527" s="9">
        <v>-7892567.840090972</v>
      </c>
      <c r="L527" s="9">
        <v>-1746848.439043424</v>
      </c>
      <c r="M527" s="9">
        <v>-27332.682145937015</v>
      </c>
      <c r="N527" s="9">
        <v>-222519.2488820683</v>
      </c>
      <c r="O527" s="9">
        <v>-185463004.40841225</v>
      </c>
      <c r="P527" s="9">
        <v>112080.81759311301</v>
      </c>
      <c r="Q527" s="9">
        <v>-251023154.71884525</v>
      </c>
      <c r="R527" s="9">
        <v>-154684092.07532504</v>
      </c>
      <c r="S527" s="9">
        <v>-154441659.82547387</v>
      </c>
      <c r="T527" s="9">
        <v>-1973137.4942371454</v>
      </c>
      <c r="U527" s="9">
        <v>-1973336.5251484413</v>
      </c>
      <c r="V527" s="9">
        <v>-25029103.403836295</v>
      </c>
      <c r="W527" s="9">
        <v>5599866.857232187</v>
      </c>
      <c r="X527" s="9">
        <v>-11693.577522411899</v>
      </c>
      <c r="Y527" s="9">
        <v>-185463004.40841225</v>
      </c>
      <c r="Z527" s="9">
        <v>-222519.2488820683</v>
      </c>
      <c r="AA527" s="9">
        <v>-3800.2826066746056</v>
      </c>
      <c r="AB527" s="9">
        <v>-117.40348647259297</v>
      </c>
      <c r="AC527" s="9">
        <v>-69595.45339324043</v>
      </c>
      <c r="AD527" s="9">
        <v>-4529.669170258432</v>
      </c>
      <c r="AE527" s="9">
        <v>56040.408796556505</v>
      </c>
      <c r="AF527" s="9">
        <v>56040.408796556505</v>
      </c>
      <c r="AG527" s="9">
        <v>-23485.242747792723</v>
      </c>
      <c r="AH527" s="11">
        <v>0.08019901973611526</v>
      </c>
      <c r="AI527" s="12"/>
    </row>
    <row x14ac:dyDescent="0.25" r="528" customHeight="1" ht="15.75">
      <c r="A528" s="9">
        <v>2019</v>
      </c>
      <c r="B528" s="8" t="s">
        <v>687</v>
      </c>
      <c r="C528" s="8" t="s">
        <v>106</v>
      </c>
      <c r="D528" s="8" t="s">
        <v>677</v>
      </c>
      <c r="E528" s="8" t="s">
        <v>671</v>
      </c>
      <c r="F528" s="10">
        <v>-0.012305323075618033</v>
      </c>
      <c r="G528" s="10">
        <v>-0.0779584759061959</v>
      </c>
      <c r="H528" s="9">
        <v>-826437803.0815827</v>
      </c>
      <c r="I528" s="9">
        <v>-523175799.51959</v>
      </c>
      <c r="J528" s="9">
        <v>-150042.93926682317</v>
      </c>
      <c r="K528" s="9">
        <v>-6872568.524078461</v>
      </c>
      <c r="L528" s="9">
        <v>-1543066.7946723623</v>
      </c>
      <c r="M528" s="9">
        <v>-28053.748638900797</v>
      </c>
      <c r="N528" s="9">
        <v>-492447.50893989275</v>
      </c>
      <c r="O528" s="9">
        <v>-294379375.49713165</v>
      </c>
      <c r="P528" s="9">
        <v>203551.45073552814</v>
      </c>
      <c r="Q528" s="9">
        <v>-222010040.0463793</v>
      </c>
      <c r="R528" s="9">
        <v>-144469901.59866112</v>
      </c>
      <c r="S528" s="9">
        <v>-144335820.20727456</v>
      </c>
      <c r="T528" s="9">
        <v>-1718142.1310196153</v>
      </c>
      <c r="U528" s="9">
        <v>-1718142.1310196153</v>
      </c>
      <c r="V528" s="9">
        <v>-23502816.03008737</v>
      </c>
      <c r="W528" s="9">
        <v>6153814.50064702</v>
      </c>
      <c r="X528" s="9">
        <v>-65782.6908581695</v>
      </c>
      <c r="Y528" s="9">
        <v>-294379375.49713165</v>
      </c>
      <c r="Z528" s="9">
        <v>-492447.50893989275</v>
      </c>
      <c r="AA528" s="9">
        <v>-6861.125296666568</v>
      </c>
      <c r="AB528" s="9">
        <v>-748.0533565663175</v>
      </c>
      <c r="AC528" s="9">
        <v>-65806.54960273864</v>
      </c>
      <c r="AD528" s="9">
        <v>-8177.9780469499865</v>
      </c>
      <c r="AE528" s="9">
        <v>101775.72536776407</v>
      </c>
      <c r="AF528" s="9">
        <v>101775.72536776407</v>
      </c>
      <c r="AG528" s="9">
        <v>-21107.48529110771</v>
      </c>
      <c r="AH528" s="11">
        <v>0.13334836364824468</v>
      </c>
      <c r="AI528" s="12"/>
    </row>
    <row x14ac:dyDescent="0.25" r="529" customHeight="1" ht="15.75">
      <c r="A529" s="9">
        <v>2019</v>
      </c>
      <c r="B529" s="8" t="s">
        <v>688</v>
      </c>
      <c r="C529" s="8" t="s">
        <v>606</v>
      </c>
      <c r="D529" s="8" t="s">
        <v>674</v>
      </c>
      <c r="E529" s="8" t="s">
        <v>671</v>
      </c>
      <c r="F529" s="10">
        <v>-0.01164311049457886</v>
      </c>
      <c r="G529" s="10">
        <v>-0.07741705831141463</v>
      </c>
      <c r="H529" s="9">
        <v>-115157022.65058783</v>
      </c>
      <c r="I529" s="9">
        <v>-75272179.42848334</v>
      </c>
      <c r="J529" s="9">
        <v>-24932.54285849245</v>
      </c>
      <c r="K529" s="9">
        <v>-963224.2608529318</v>
      </c>
      <c r="L529" s="9">
        <v>-217557.63756527446</v>
      </c>
      <c r="M529" s="9">
        <v>-4576.639314553764</v>
      </c>
      <c r="N529" s="9">
        <v>-366663.2716343885</v>
      </c>
      <c r="O529" s="9">
        <v>-38348627.20134222</v>
      </c>
      <c r="P529" s="9">
        <v>40738.33146338766</v>
      </c>
      <c r="Q529" s="9">
        <v>-31318794.683982514</v>
      </c>
      <c r="R529" s="9">
        <v>-21854922.916738015</v>
      </c>
      <c r="S529" s="9">
        <v>-21839692.58962057</v>
      </c>
      <c r="T529" s="9">
        <v>-240782.2899487198</v>
      </c>
      <c r="U529" s="9">
        <v>-241094.61424524745</v>
      </c>
      <c r="V529" s="9">
        <v>-3576818.4727111124</v>
      </c>
      <c r="W529" s="9">
        <v>2642967.2223313143</v>
      </c>
      <c r="X529" s="9">
        <v>-36341.29832265374</v>
      </c>
      <c r="Y529" s="9">
        <v>-38348627.20134222</v>
      </c>
      <c r="Z529" s="9">
        <v>-366663.2716343885</v>
      </c>
      <c r="AA529" s="9">
        <v>-1437.3295145631078</v>
      </c>
      <c r="AB529" s="9">
        <v>-104.08981340284299</v>
      </c>
      <c r="AC529" s="9">
        <v>-10614.77665088953</v>
      </c>
      <c r="AD529" s="9">
        <v>-1713.195533980584</v>
      </c>
      <c r="AE529" s="9">
        <v>20369.16573169383</v>
      </c>
      <c r="AF529" s="9">
        <v>20247.859126141408</v>
      </c>
      <c r="AG529" s="9">
        <v>-3000.1677187100813</v>
      </c>
      <c r="AH529" s="11">
        <v>0.029598523384767712</v>
      </c>
      <c r="AI529" s="12"/>
    </row>
    <row x14ac:dyDescent="0.25" r="530" customHeight="1" ht="15.75">
      <c r="A530" s="9">
        <v>2019</v>
      </c>
      <c r="B530" s="8" t="s">
        <v>689</v>
      </c>
      <c r="C530" s="8" t="s">
        <v>66</v>
      </c>
      <c r="D530" s="8" t="s">
        <v>674</v>
      </c>
      <c r="E530" s="8" t="s">
        <v>671</v>
      </c>
      <c r="F530" s="10">
        <v>-0.011613478125274353</v>
      </c>
      <c r="G530" s="10">
        <v>-0.04084944755803193</v>
      </c>
      <c r="H530" s="9">
        <v>-151958923.67968982</v>
      </c>
      <c r="I530" s="9">
        <v>-55220651.059352666</v>
      </c>
      <c r="J530" s="9">
        <v>-19017.91238459805</v>
      </c>
      <c r="K530" s="9">
        <v>-644702.4586483284</v>
      </c>
      <c r="L530" s="9">
        <v>-144641.99844851118</v>
      </c>
      <c r="M530" s="9">
        <v>-3090.893230239395</v>
      </c>
      <c r="N530" s="9">
        <v>-164128.37424519882</v>
      </c>
      <c r="O530" s="9">
        <v>-95788777.7923794</v>
      </c>
      <c r="P530" s="9">
        <v>26086.808999113913</v>
      </c>
      <c r="Q530" s="9">
        <v>-20850719.973982494</v>
      </c>
      <c r="R530" s="9">
        <v>-14749816.288060458</v>
      </c>
      <c r="S530" s="9">
        <v>-14736186.173255643</v>
      </c>
      <c r="T530" s="9">
        <v>-161175.6146620821</v>
      </c>
      <c r="U530" s="9">
        <v>-161175.6146620821</v>
      </c>
      <c r="V530" s="9">
        <v>-2416072.918457233</v>
      </c>
      <c r="W530" s="9">
        <v>-2926043.602145875</v>
      </c>
      <c r="X530" s="9">
        <v>-18400.4055995273</v>
      </c>
      <c r="Y530" s="9">
        <v>-95788777.7923794</v>
      </c>
      <c r="Z530" s="9">
        <v>-164128.37424519882</v>
      </c>
      <c r="AA530" s="9">
        <v>-929.2707264529294</v>
      </c>
      <c r="AB530" s="9">
        <v>-172.236367159497</v>
      </c>
      <c r="AC530" s="9">
        <v>-8154.507491283883</v>
      </c>
      <c r="AD530" s="9">
        <v>-1107.625246881516</v>
      </c>
      <c r="AE530" s="9">
        <v>13043.404499556957</v>
      </c>
      <c r="AF530" s="9">
        <v>13043.404499556957</v>
      </c>
      <c r="AG530" s="9">
        <v>-2150.091407180845</v>
      </c>
      <c r="AH530" s="11">
        <v>0.16979609885220937</v>
      </c>
      <c r="AI530" s="12"/>
    </row>
    <row x14ac:dyDescent="0.25" r="531" customHeight="1" ht="15.75">
      <c r="A531" s="9">
        <v>2019</v>
      </c>
      <c r="B531" s="8" t="s">
        <v>690</v>
      </c>
      <c r="C531" s="8" t="s">
        <v>106</v>
      </c>
      <c r="D531" s="8" t="s">
        <v>670</v>
      </c>
      <c r="E531" s="8" t="s">
        <v>671</v>
      </c>
      <c r="F531" s="10">
        <v>-0.011344651795780768</v>
      </c>
      <c r="G531" s="10">
        <v>-0.033637857428492304</v>
      </c>
      <c r="H531" s="9">
        <v>-37573486.7476259</v>
      </c>
      <c r="I531" s="9">
        <v>-18165783.066876795</v>
      </c>
      <c r="J531" s="9">
        <v>-5653.406839647187</v>
      </c>
      <c r="K531" s="9">
        <v>-237382.7622569125</v>
      </c>
      <c r="L531" s="9">
        <v>-52291.08349371843</v>
      </c>
      <c r="M531" s="9">
        <v>-1065.7039834811358</v>
      </c>
      <c r="N531" s="9">
        <v>-24284.72103763977</v>
      </c>
      <c r="O531" s="9">
        <v>-19097064.007408578</v>
      </c>
      <c r="P531" s="9">
        <v>10038.004270872516</v>
      </c>
      <c r="Q531" s="9">
        <v>-7531128.582753761</v>
      </c>
      <c r="R531" s="9">
        <v>-5137786.502894626</v>
      </c>
      <c r="S531" s="9">
        <v>-5132047.298754946</v>
      </c>
      <c r="T531" s="9">
        <v>-59345.69056422813</v>
      </c>
      <c r="U531" s="9">
        <v>-59345.69056422813</v>
      </c>
      <c r="V531" s="9">
        <v>-838875.5307521981</v>
      </c>
      <c r="W531" s="9">
        <v>303471.2649624476</v>
      </c>
      <c r="X531" s="9">
        <v>-3244.0296023325645</v>
      </c>
      <c r="Y531" s="9">
        <v>-19097064.007408578</v>
      </c>
      <c r="Z531" s="9">
        <v>-24284.72103763977</v>
      </c>
      <c r="AA531" s="9">
        <v>-338.35182594898333</v>
      </c>
      <c r="AB531" s="9">
        <v>-36.88975323398464</v>
      </c>
      <c r="AC531" s="9">
        <v>-2372.275773695799</v>
      </c>
      <c r="AD531" s="9">
        <v>-403.29154258421335</v>
      </c>
      <c r="AE531" s="9">
        <v>5019.002135436258</v>
      </c>
      <c r="AF531" s="9">
        <v>5019.002135436258</v>
      </c>
      <c r="AG531" s="9">
        <v>-723.1536312247562</v>
      </c>
      <c r="AH531" s="11">
        <v>0.1585782616389374</v>
      </c>
      <c r="AI531" s="12"/>
    </row>
    <row x14ac:dyDescent="0.25" r="532" customHeight="1" ht="15.75">
      <c r="A532" s="9">
        <v>2019</v>
      </c>
      <c r="B532" s="8" t="s">
        <v>691</v>
      </c>
      <c r="C532" s="8" t="s">
        <v>106</v>
      </c>
      <c r="D532" s="8" t="s">
        <v>677</v>
      </c>
      <c r="E532" s="8" t="s">
        <v>671</v>
      </c>
      <c r="F532" s="10">
        <v>-0.01081959007203908</v>
      </c>
      <c r="G532" s="10">
        <v>-0.05102368176466267</v>
      </c>
      <c r="H532" s="9">
        <v>-120313841.60107458</v>
      </c>
      <c r="I532" s="9">
        <v>-41870701.72482788</v>
      </c>
      <c r="J532" s="9">
        <v>-14608.591940241036</v>
      </c>
      <c r="K532" s="9">
        <v>-542710.9867207857</v>
      </c>
      <c r="L532" s="9">
        <v>-115947.01711740013</v>
      </c>
      <c r="M532" s="9">
        <v>-2782.262145208117</v>
      </c>
      <c r="N532" s="9">
        <v>-81535.6575901432</v>
      </c>
      <c r="O532" s="9">
        <v>-77719257.83884044</v>
      </c>
      <c r="P532" s="9">
        <v>33702.47810751884</v>
      </c>
      <c r="Q532" s="9">
        <v>-16727140.774818545</v>
      </c>
      <c r="R532" s="9">
        <v>-12274325.12054869</v>
      </c>
      <c r="S532" s="9">
        <v>-12257242.13858678</v>
      </c>
      <c r="T532" s="9">
        <v>-135677.74668019643</v>
      </c>
      <c r="U532" s="9">
        <v>-135677.74668019643</v>
      </c>
      <c r="V532" s="9">
        <v>-2014671.7425610668</v>
      </c>
      <c r="W532" s="9">
        <v>1018901.1069995223</v>
      </c>
      <c r="X532" s="9">
        <v>-10891.790210730107</v>
      </c>
      <c r="Y532" s="9">
        <v>-77719257.83884044</v>
      </c>
      <c r="Z532" s="9">
        <v>-81535.6575901432</v>
      </c>
      <c r="AA532" s="9">
        <v>-1136.0121692490022</v>
      </c>
      <c r="AB532" s="9">
        <v>-123.85690095468274</v>
      </c>
      <c r="AC532" s="9">
        <v>-5778.560636503045</v>
      </c>
      <c r="AD532" s="9">
        <v>-1354.046483555692</v>
      </c>
      <c r="AE532" s="9">
        <v>16851.23905375942</v>
      </c>
      <c r="AF532" s="9">
        <v>16851.23905375942</v>
      </c>
      <c r="AG532" s="9">
        <v>-1632.1534745888716</v>
      </c>
      <c r="AH532" s="11">
        <v>0.18313515153660093</v>
      </c>
      <c r="AI532" s="12"/>
    </row>
    <row x14ac:dyDescent="0.25" r="533" customHeight="1" ht="15.75">
      <c r="A533" s="9">
        <v>2019</v>
      </c>
      <c r="B533" s="8" t="s">
        <v>692</v>
      </c>
      <c r="C533" s="8" t="s">
        <v>47</v>
      </c>
      <c r="D533" s="8" t="s">
        <v>670</v>
      </c>
      <c r="E533" s="8" t="s">
        <v>671</v>
      </c>
      <c r="F533" s="10">
        <v>-0.010202653406049008</v>
      </c>
      <c r="G533" s="10">
        <v>-0.03752051366379871</v>
      </c>
      <c r="H533" s="9">
        <v>-106455077.39261289</v>
      </c>
      <c r="I533" s="9">
        <v>-29258078.20714689</v>
      </c>
      <c r="J533" s="9">
        <v>-11124.861231647235</v>
      </c>
      <c r="K533" s="9">
        <v>-376142.7500286581</v>
      </c>
      <c r="L533" s="9">
        <v>-78921.65181050025</v>
      </c>
      <c r="M533" s="9">
        <v>-1807.6394272974137</v>
      </c>
      <c r="N533" s="9">
        <v>-178619.89231202644</v>
      </c>
      <c r="O533" s="9">
        <v>-76568461.42840943</v>
      </c>
      <c r="P533" s="9">
        <v>18079.037753562367</v>
      </c>
      <c r="Q533" s="9">
        <v>-11390818.435240295</v>
      </c>
      <c r="R533" s="9">
        <v>-8461703.50133226</v>
      </c>
      <c r="S533" s="9">
        <v>-8443373.021673491</v>
      </c>
      <c r="T533" s="9">
        <v>-94035.68750716452</v>
      </c>
      <c r="U533" s="9">
        <v>-94035.68750716452</v>
      </c>
      <c r="V533" s="9">
        <v>-1389291.5692826596</v>
      </c>
      <c r="W533" s="9">
        <v>171861.15949793777</v>
      </c>
      <c r="X533" s="9">
        <v>-17335.589179907078</v>
      </c>
      <c r="Y533" s="9">
        <v>-76568461.42840943</v>
      </c>
      <c r="Z533" s="9">
        <v>-178619.89231202644</v>
      </c>
      <c r="AA533" s="9">
        <v>-637.3904783271461</v>
      </c>
      <c r="AB533" s="9">
        <v>-54.585246232945615</v>
      </c>
      <c r="AC533" s="9">
        <v>-4728.737419844164</v>
      </c>
      <c r="AD533" s="9">
        <v>-759.7245515435844</v>
      </c>
      <c r="AE533" s="9">
        <v>9039.518876781183</v>
      </c>
      <c r="AF533" s="9">
        <v>9039.518876781183</v>
      </c>
      <c r="AG533" s="9">
        <v>-1162.339724056719</v>
      </c>
      <c r="AH533" s="11">
        <v>0.16032184887451845</v>
      </c>
      <c r="AI533" s="12"/>
    </row>
    <row x14ac:dyDescent="0.25" r="534" customHeight="1" ht="15.75">
      <c r="A534" s="9">
        <v>2019</v>
      </c>
      <c r="B534" s="8" t="s">
        <v>693</v>
      </c>
      <c r="C534" s="8" t="s">
        <v>188</v>
      </c>
      <c r="D534" s="8" t="s">
        <v>674</v>
      </c>
      <c r="E534" s="8" t="s">
        <v>671</v>
      </c>
      <c r="F534" s="10">
        <v>-0.008577245232503986</v>
      </c>
      <c r="G534" s="10">
        <v>-0.05610153481474186</v>
      </c>
      <c r="H534" s="9">
        <v>-230480589.04256842</v>
      </c>
      <c r="I534" s="9">
        <v>-159302584.4516783</v>
      </c>
      <c r="J534" s="9">
        <v>-43440.45712101605</v>
      </c>
      <c r="K534" s="9">
        <v>-2154097.928058464</v>
      </c>
      <c r="L534" s="9">
        <v>-485682.07436957397</v>
      </c>
      <c r="M534" s="9">
        <v>-7979.66029832396</v>
      </c>
      <c r="N534" s="9">
        <v>-198189.99517098424</v>
      </c>
      <c r="O534" s="9">
        <v>-68330067.69714126</v>
      </c>
      <c r="P534" s="9">
        <v>41453.221269465175</v>
      </c>
      <c r="Q534" s="9">
        <v>-69832585.60918659</v>
      </c>
      <c r="R534" s="9">
        <v>-44011228.35838457</v>
      </c>
      <c r="S534" s="9">
        <v>-43965534.71686647</v>
      </c>
      <c r="T534" s="9">
        <v>-538524.482014616</v>
      </c>
      <c r="U534" s="9">
        <v>-538524.482014616</v>
      </c>
      <c r="V534" s="9">
        <v>-7139792.300810639</v>
      </c>
      <c r="W534" s="9">
        <v>4074973.2555901</v>
      </c>
      <c r="X534" s="9">
        <v>-12898.398460154127</v>
      </c>
      <c r="Y534" s="9">
        <v>-68330067.69714126</v>
      </c>
      <c r="Z534" s="9">
        <v>-198189.99517098424</v>
      </c>
      <c r="AA534" s="9">
        <v>-1416.040953275096</v>
      </c>
      <c r="AB534" s="9">
        <v>-60.818961404241925</v>
      </c>
      <c r="AC534" s="9">
        <v>-19958.750360981205</v>
      </c>
      <c r="AD534" s="9">
        <v>-1687.8210685194895</v>
      </c>
      <c r="AE534" s="9">
        <v>20726.610634732588</v>
      </c>
      <c r="AF534" s="9">
        <v>20726.610634732588</v>
      </c>
      <c r="AG534" s="9">
        <v>-6546.04803394983</v>
      </c>
      <c r="AH534" s="11">
        <v>0.09333625821669571</v>
      </c>
      <c r="AI534" s="12"/>
    </row>
    <row x14ac:dyDescent="0.25" r="535" customHeight="1" ht="15.75">
      <c r="A535" s="9">
        <v>2019</v>
      </c>
      <c r="B535" s="8" t="s">
        <v>694</v>
      </c>
      <c r="C535" s="8" t="s">
        <v>87</v>
      </c>
      <c r="D535" s="8" t="s">
        <v>677</v>
      </c>
      <c r="E535" s="8" t="s">
        <v>671</v>
      </c>
      <c r="F535" s="10">
        <v>-0.008325521528044541</v>
      </c>
      <c r="G535" s="10">
        <v>-0.1950999170765223</v>
      </c>
      <c r="H535" s="9">
        <v>-17516655.854881402</v>
      </c>
      <c r="I535" s="9">
        <v>-16934273.560833562</v>
      </c>
      <c r="J535" s="9">
        <v>-4790.292499803294</v>
      </c>
      <c r="K535" s="9">
        <v>-213711.92122136214</v>
      </c>
      <c r="L535" s="9">
        <v>-48599.94362586743</v>
      </c>
      <c r="M535" s="9">
        <v>-878.2216418611948</v>
      </c>
      <c r="N535" s="9">
        <v>-28105.8093541409</v>
      </c>
      <c r="O535" s="9">
        <v>-292231.06967039505</v>
      </c>
      <c r="P535" s="9">
        <v>5934.963965589016</v>
      </c>
      <c r="Q535" s="9">
        <v>-6991716.532502778</v>
      </c>
      <c r="R535" s="9">
        <v>-4537229.046855093</v>
      </c>
      <c r="S535" s="9">
        <v>-4534055.95278324</v>
      </c>
      <c r="T535" s="9">
        <v>-53427.980305340534</v>
      </c>
      <c r="U535" s="9">
        <v>-53427.980305340534</v>
      </c>
      <c r="V535" s="9">
        <v>-738162.5681657838</v>
      </c>
      <c r="W535" s="9">
        <v>-286835.1533275551</v>
      </c>
      <c r="X535" s="9">
        <v>-4140.2049736352</v>
      </c>
      <c r="Y535" s="9">
        <v>-292231.06967039505</v>
      </c>
      <c r="Z535" s="9">
        <v>-28105.8093541409</v>
      </c>
      <c r="AA535" s="9">
        <v>-208.38906171471058</v>
      </c>
      <c r="AB535" s="9">
        <v>-29.694576125622888</v>
      </c>
      <c r="AC535" s="9">
        <v>-2104.805153019373</v>
      </c>
      <c r="AD535" s="9">
        <v>-248.385082364752</v>
      </c>
      <c r="AE535" s="9">
        <v>2967.481982794508</v>
      </c>
      <c r="AF535" s="9">
        <v>2967.481982794508</v>
      </c>
      <c r="AG535" s="9">
        <v>-667.2467304755717</v>
      </c>
      <c r="AH535" s="11">
        <v>0.16572758025442139</v>
      </c>
      <c r="AI535" s="12"/>
    </row>
    <row x14ac:dyDescent="0.25" r="536" customHeight="1" ht="15.75">
      <c r="A536" s="9">
        <v>2019</v>
      </c>
      <c r="B536" s="8" t="s">
        <v>695</v>
      </c>
      <c r="C536" s="8" t="s">
        <v>111</v>
      </c>
      <c r="D536" s="8" t="s">
        <v>670</v>
      </c>
      <c r="E536" s="8" t="s">
        <v>671</v>
      </c>
      <c r="F536" s="10">
        <v>-0.007097601817220887</v>
      </c>
      <c r="G536" s="10">
        <v>-0.10825935466944206</v>
      </c>
      <c r="H536" s="9">
        <v>-17762004.06126069</v>
      </c>
      <c r="I536" s="9">
        <v>-11888407.765745943</v>
      </c>
      <c r="J536" s="9">
        <v>-3210.4804998353675</v>
      </c>
      <c r="K536" s="9">
        <v>-158037.23736720716</v>
      </c>
      <c r="L536" s="9">
        <v>-36186.27689420095</v>
      </c>
      <c r="M536" s="9">
        <v>-585.9002309923818</v>
      </c>
      <c r="N536" s="9">
        <v>-5375.825520037247</v>
      </c>
      <c r="O536" s="9">
        <v>-5672993.246537045</v>
      </c>
      <c r="P536" s="9">
        <v>2792.6715345706543</v>
      </c>
      <c r="Q536" s="9">
        <v>-5202372.469640844</v>
      </c>
      <c r="R536" s="9">
        <v>-3261567.924811798</v>
      </c>
      <c r="S536" s="9">
        <v>-3259224.1788754384</v>
      </c>
      <c r="T536" s="9">
        <v>-39509.30934180179</v>
      </c>
      <c r="U536" s="9">
        <v>-39509.30934180179</v>
      </c>
      <c r="V536" s="9">
        <v>-529064.3641011969</v>
      </c>
      <c r="W536" s="9">
        <v>247657.9748259808</v>
      </c>
      <c r="X536" s="9">
        <v>-649.7528122190308</v>
      </c>
      <c r="Y536" s="9">
        <v>-5672993.246537045</v>
      </c>
      <c r="Z536" s="9">
        <v>-5375.825520037247</v>
      </c>
      <c r="AA536" s="9">
        <v>-96.71947733550803</v>
      </c>
      <c r="AB536" s="9">
        <v>-5.6276836938095665</v>
      </c>
      <c r="AC536" s="9">
        <v>-1482.7160891369122</v>
      </c>
      <c r="AD536" s="9">
        <v>-115.28280393692108</v>
      </c>
      <c r="AE536" s="9">
        <v>1396.3357672853272</v>
      </c>
      <c r="AF536" s="9">
        <v>1396.3357672853272</v>
      </c>
      <c r="AG536" s="9">
        <v>-487.9805849600099</v>
      </c>
      <c r="AH536" s="11">
        <v>0.0864393035387743</v>
      </c>
      <c r="AI536" s="12"/>
    </row>
    <row x14ac:dyDescent="0.25" r="537" customHeight="1" ht="15.75">
      <c r="A537" s="9">
        <v>2019</v>
      </c>
      <c r="B537" s="8" t="s">
        <v>696</v>
      </c>
      <c r="C537" s="8" t="s">
        <v>188</v>
      </c>
      <c r="D537" s="8" t="s">
        <v>674</v>
      </c>
      <c r="E537" s="8" t="s">
        <v>671</v>
      </c>
      <c r="F537" s="10">
        <v>-0.0066804238081129355</v>
      </c>
      <c r="G537" s="10">
        <v>-0.04105652418245902</v>
      </c>
      <c r="H537" s="9">
        <v>-179510783.77857864</v>
      </c>
      <c r="I537" s="9">
        <v>-159413937.28077576</v>
      </c>
      <c r="J537" s="9">
        <v>-43465.922058150536</v>
      </c>
      <c r="K537" s="9">
        <v>-2155578.882948495</v>
      </c>
      <c r="L537" s="9">
        <v>-486029.2802683391</v>
      </c>
      <c r="M537" s="9">
        <v>-7984.294935621493</v>
      </c>
      <c r="N537" s="9">
        <v>-198189.99517098424</v>
      </c>
      <c r="O537" s="9">
        <v>-17247051.3436908</v>
      </c>
      <c r="P537" s="9">
        <v>41453.221269465175</v>
      </c>
      <c r="Q537" s="9">
        <v>-69882427.77124715</v>
      </c>
      <c r="R537" s="9">
        <v>-44040205.42798032</v>
      </c>
      <c r="S537" s="9">
        <v>-43994499.05399365</v>
      </c>
      <c r="T537" s="9">
        <v>-538894.7207371237</v>
      </c>
      <c r="U537" s="9">
        <v>-538894.7207371237</v>
      </c>
      <c r="V537" s="9">
        <v>-7144461.976936968</v>
      </c>
      <c r="W537" s="9">
        <v>4074973.2555901</v>
      </c>
      <c r="X537" s="9">
        <v>-12898.398460154127</v>
      </c>
      <c r="Y537" s="9">
        <v>-17247051.3436908</v>
      </c>
      <c r="Z537" s="9">
        <v>-198189.99517098424</v>
      </c>
      <c r="AA537" s="9">
        <v>-1416.040953275096</v>
      </c>
      <c r="AB537" s="9">
        <v>-60.818961404241925</v>
      </c>
      <c r="AC537" s="9">
        <v>-19971.482829548448</v>
      </c>
      <c r="AD537" s="9">
        <v>-1687.8210685194895</v>
      </c>
      <c r="AE537" s="9">
        <v>20726.610634732588</v>
      </c>
      <c r="AF537" s="9">
        <v>20726.610634732588</v>
      </c>
      <c r="AG537" s="9">
        <v>-6550.682671247363</v>
      </c>
      <c r="AH537" s="11">
        <v>0.10185403204534973</v>
      </c>
      <c r="AI537" s="12"/>
    </row>
    <row x14ac:dyDescent="0.25" r="538" customHeight="1" ht="15.75">
      <c r="A538" s="9">
        <v>2019</v>
      </c>
      <c r="B538" s="8" t="s">
        <v>697</v>
      </c>
      <c r="C538" s="8" t="s">
        <v>111</v>
      </c>
      <c r="D538" s="8" t="s">
        <v>674</v>
      </c>
      <c r="E538" s="8" t="s">
        <v>671</v>
      </c>
      <c r="F538" s="10">
        <v>-0.0064697076862022425</v>
      </c>
      <c r="G538" s="10">
        <v>-0.06655337045863939</v>
      </c>
      <c r="H538" s="9">
        <v>-124478029.88394572</v>
      </c>
      <c r="I538" s="9">
        <v>-101675324.2730455</v>
      </c>
      <c r="J538" s="9">
        <v>-23872.750406105002</v>
      </c>
      <c r="K538" s="9">
        <v>-1341614.666224143</v>
      </c>
      <c r="L538" s="9">
        <v>-310427.4624242343</v>
      </c>
      <c r="M538" s="9">
        <v>-4373.933601416239</v>
      </c>
      <c r="N538" s="9">
        <v>-41330.711172380856</v>
      </c>
      <c r="O538" s="9">
        <v>-21087010.0794744</v>
      </c>
      <c r="P538" s="9">
        <v>5923.992402441399</v>
      </c>
      <c r="Q538" s="9">
        <v>-44574605.869343355</v>
      </c>
      <c r="R538" s="9">
        <v>-26309973.310818624</v>
      </c>
      <c r="S538" s="9">
        <v>-26292359.116439376</v>
      </c>
      <c r="T538" s="9">
        <v>-335403.66655603575</v>
      </c>
      <c r="U538" s="9">
        <v>-335403.66655603575</v>
      </c>
      <c r="V538" s="9">
        <v>-4244719.250792045</v>
      </c>
      <c r="W538" s="9">
        <v>-1241864.0653713108</v>
      </c>
      <c r="X538" s="9">
        <v>-4995.464550546073</v>
      </c>
      <c r="Y538" s="9">
        <v>-21087010.0794744</v>
      </c>
      <c r="Z538" s="9">
        <v>-41330.711172380856</v>
      </c>
      <c r="AA538" s="9">
        <v>-217.62383495145647</v>
      </c>
      <c r="AB538" s="9">
        <v>-43.26706074283993</v>
      </c>
      <c r="AC538" s="9">
        <v>-11614.782772132416</v>
      </c>
      <c r="AD538" s="9">
        <v>-259.3922815533983</v>
      </c>
      <c r="AE538" s="9">
        <v>2961.9962012206993</v>
      </c>
      <c r="AF538" s="9">
        <v>2961.9962012206993</v>
      </c>
      <c r="AG538" s="9">
        <v>-4153.609324717209</v>
      </c>
      <c r="AH538" s="11">
        <v>0.013778843420053196</v>
      </c>
      <c r="AI538" s="12"/>
    </row>
    <row x14ac:dyDescent="0.25" r="539" customHeight="1" ht="15.75">
      <c r="A539" s="9">
        <v>2019</v>
      </c>
      <c r="B539" s="8" t="s">
        <v>698</v>
      </c>
      <c r="C539" s="8" t="s">
        <v>111</v>
      </c>
      <c r="D539" s="8" t="s">
        <v>674</v>
      </c>
      <c r="E539" s="8" t="s">
        <v>671</v>
      </c>
      <c r="F539" s="10">
        <v>-0.005994638205373049</v>
      </c>
      <c r="G539" s="10">
        <v>-0.07080027891050457</v>
      </c>
      <c r="H539" s="9">
        <v>-107180648.2272728</v>
      </c>
      <c r="I539" s="9">
        <v>-103634685.38187549</v>
      </c>
      <c r="J539" s="9">
        <v>-25376.982779200604</v>
      </c>
      <c r="K539" s="9">
        <v>-1374626.5764141174</v>
      </c>
      <c r="L539" s="9">
        <v>-317286.3574422094</v>
      </c>
      <c r="M539" s="9">
        <v>-4679.237051227678</v>
      </c>
      <c r="N539" s="9">
        <v>-38407.69401264911</v>
      </c>
      <c r="O539" s="9">
        <v>-1797828.824485203</v>
      </c>
      <c r="P539" s="9">
        <v>12242.82678728874</v>
      </c>
      <c r="Q539" s="9">
        <v>-45576516.57347873</v>
      </c>
      <c r="R539" s="9">
        <v>-27418771.778375234</v>
      </c>
      <c r="S539" s="9">
        <v>-27400807.018191975</v>
      </c>
      <c r="T539" s="9">
        <v>-343656.64410352934</v>
      </c>
      <c r="U539" s="9">
        <v>-343656.64410352934</v>
      </c>
      <c r="V539" s="9">
        <v>-4431484.172541598</v>
      </c>
      <c r="W539" s="9">
        <v>180228.09221431857</v>
      </c>
      <c r="X539" s="9">
        <v>-4642.1720910677695</v>
      </c>
      <c r="Y539" s="9">
        <v>-1797828.824485203</v>
      </c>
      <c r="Z539" s="9">
        <v>-38407.69401264911</v>
      </c>
      <c r="AA539" s="9">
        <v>-430.1866504854371</v>
      </c>
      <c r="AB539" s="9">
        <v>-40.20709982237577</v>
      </c>
      <c r="AC539" s="9">
        <v>-12120.766637924988</v>
      </c>
      <c r="AD539" s="9">
        <v>-512.7521844660199</v>
      </c>
      <c r="AE539" s="9">
        <v>6121.41339364437</v>
      </c>
      <c r="AF539" s="9">
        <v>6121.41339364437</v>
      </c>
      <c r="AG539" s="9">
        <v>-4243.712318217969</v>
      </c>
      <c r="AH539" s="11">
        <v>0.01280947565560893</v>
      </c>
      <c r="AI539" s="12"/>
    </row>
    <row x14ac:dyDescent="0.25" r="540" customHeight="1" ht="15.75">
      <c r="A540" s="9">
        <v>2019</v>
      </c>
      <c r="B540" s="8" t="s">
        <v>699</v>
      </c>
      <c r="C540" s="8" t="s">
        <v>35</v>
      </c>
      <c r="D540" s="8" t="s">
        <v>677</v>
      </c>
      <c r="E540" s="8" t="s">
        <v>671</v>
      </c>
      <c r="F540" s="10">
        <v>-0.005408604879636037</v>
      </c>
      <c r="G540" s="10">
        <v>-0.0371676703313187</v>
      </c>
      <c r="H540" s="9">
        <v>-10265710.545510225</v>
      </c>
      <c r="I540" s="9">
        <v>-5385497.650313977</v>
      </c>
      <c r="J540" s="9">
        <v>-2203.221557311113</v>
      </c>
      <c r="K540" s="9">
        <v>-72017.39758825923</v>
      </c>
      <c r="L540" s="9">
        <v>-15767.610339979636</v>
      </c>
      <c r="M540" s="9">
        <v>-399.9176602227247</v>
      </c>
      <c r="N540" s="9">
        <v>-11770.209483802786</v>
      </c>
      <c r="O540" s="9">
        <v>-4783227.368176818</v>
      </c>
      <c r="P540" s="9">
        <v>5172.829610145619</v>
      </c>
      <c r="Q540" s="9">
        <v>-2278437.0409828466</v>
      </c>
      <c r="R540" s="9">
        <v>-1778237.434023405</v>
      </c>
      <c r="S540" s="9">
        <v>-1776689.8347730238</v>
      </c>
      <c r="T540" s="9">
        <v>-18004.34939706481</v>
      </c>
      <c r="U540" s="9">
        <v>-18004.34939706481</v>
      </c>
      <c r="V540" s="9">
        <v>-293376.67932372814</v>
      </c>
      <c r="W540" s="9">
        <v>689926.0285568896</v>
      </c>
      <c r="X540" s="9">
        <v>-1564.1859528808066</v>
      </c>
      <c r="Y540" s="9">
        <v>-4783227.368176818</v>
      </c>
      <c r="Z540" s="9">
        <v>-11770.209483802786</v>
      </c>
      <c r="AA540" s="9">
        <v>-177.30378326294223</v>
      </c>
      <c r="AB540" s="9">
        <v>-7.152544502594779</v>
      </c>
      <c r="AC540" s="9">
        <v>-881.7484617018811</v>
      </c>
      <c r="AD540" s="9">
        <v>-211.3336201380823</v>
      </c>
      <c r="AE540" s="9">
        <v>2586.4148050728095</v>
      </c>
      <c r="AF540" s="9">
        <v>2586.4148050728095</v>
      </c>
      <c r="AG540" s="9">
        <v>-220.4137570214832</v>
      </c>
      <c r="AH540" s="11">
        <v>0.2169814607318414</v>
      </c>
      <c r="AI540" s="12"/>
    </row>
    <row x14ac:dyDescent="0.25" r="541" customHeight="1" ht="15.75">
      <c r="A541" s="9">
        <v>2019</v>
      </c>
      <c r="B541" s="8" t="s">
        <v>700</v>
      </c>
      <c r="C541" s="8" t="s">
        <v>35</v>
      </c>
      <c r="D541" s="8" t="s">
        <v>670</v>
      </c>
      <c r="E541" s="8" t="s">
        <v>671</v>
      </c>
      <c r="F541" s="10">
        <v>-0.004913235964619156</v>
      </c>
      <c r="G541" s="10">
        <v>-0.015127471728188303</v>
      </c>
      <c r="H541" s="9">
        <v>-80226942.79844348</v>
      </c>
      <c r="I541" s="9">
        <v>-78708703.6956443</v>
      </c>
      <c r="J541" s="9">
        <v>-25957.98750288502</v>
      </c>
      <c r="K541" s="9">
        <v>-1016173.8816652766</v>
      </c>
      <c r="L541" s="9">
        <v>-232431.75670083484</v>
      </c>
      <c r="M541" s="9">
        <v>-4238.949975588389</v>
      </c>
      <c r="N541" s="9">
        <v>-101258.86476480175</v>
      </c>
      <c r="O541" s="9">
        <v>-164640.0769014735</v>
      </c>
      <c r="P541" s="9">
        <v>26462.4147116797</v>
      </c>
      <c r="Q541" s="9">
        <v>-33469344.29734725</v>
      </c>
      <c r="R541" s="9">
        <v>-22483001.914767228</v>
      </c>
      <c r="S541" s="9">
        <v>-22466186.09156876</v>
      </c>
      <c r="T541" s="9">
        <v>-254043.47041631915</v>
      </c>
      <c r="U541" s="9">
        <v>-254043.47041631915</v>
      </c>
      <c r="V541" s="9">
        <v>-3668696.6321472703</v>
      </c>
      <c r="W541" s="9">
        <v>2638453.441177772</v>
      </c>
      <c r="X541" s="9">
        <v>-13456.658871511208</v>
      </c>
      <c r="Y541" s="9">
        <v>-164640.0769014735</v>
      </c>
      <c r="Z541" s="9">
        <v>-101258.86476480175</v>
      </c>
      <c r="AA541" s="9">
        <v>-915.0323106796124</v>
      </c>
      <c r="AB541" s="9">
        <v>-61.533190000495495</v>
      </c>
      <c r="AC541" s="9">
        <v>-11807.394323723318</v>
      </c>
      <c r="AD541" s="9">
        <v>-1090.6540582524283</v>
      </c>
      <c r="AE541" s="9">
        <v>13231.20735583985</v>
      </c>
      <c r="AF541" s="9">
        <v>13231.20735583985</v>
      </c>
      <c r="AG541" s="9">
        <v>-3312.5632493747958</v>
      </c>
      <c r="AH541" s="11">
        <v>0.01876721498031988</v>
      </c>
      <c r="AI541" s="12"/>
    </row>
    <row x14ac:dyDescent="0.25" r="542" customHeight="1" ht="15.75">
      <c r="A542" s="9">
        <v>2019</v>
      </c>
      <c r="B542" s="8" t="s">
        <v>701</v>
      </c>
      <c r="C542" s="8" t="s">
        <v>59</v>
      </c>
      <c r="D542" s="8" t="s">
        <v>677</v>
      </c>
      <c r="E542" s="8" t="s">
        <v>671</v>
      </c>
      <c r="F542" s="10">
        <v>-0.003629150867763042</v>
      </c>
      <c r="G542" s="10">
        <v>-0.034947514321326846</v>
      </c>
      <c r="H542" s="9">
        <v>-29550429.894627057</v>
      </c>
      <c r="I542" s="9">
        <v>-4742017.238522879</v>
      </c>
      <c r="J542" s="9">
        <v>-38807.967095975124</v>
      </c>
      <c r="K542" s="9">
        <v>-91482.40371511011</v>
      </c>
      <c r="L542" s="9">
        <v>177.8261219237831</v>
      </c>
      <c r="M542" s="9">
        <v>-5522.252683838036</v>
      </c>
      <c r="N542" s="9">
        <v>-13347.353804915245</v>
      </c>
      <c r="O542" s="9">
        <v>-24800319.190376837</v>
      </c>
      <c r="P542" s="9">
        <v>140888.68545056815</v>
      </c>
      <c r="Q542" s="9">
        <v>-487752.40727150184</v>
      </c>
      <c r="R542" s="9">
        <v>-15373350.891840996</v>
      </c>
      <c r="S542" s="9">
        <v>-15352074.709650593</v>
      </c>
      <c r="T542" s="9">
        <v>-22870.600928777527</v>
      </c>
      <c r="U542" s="9">
        <v>-22870.600928777527</v>
      </c>
      <c r="V542" s="9">
        <v>-2708008.465154259</v>
      </c>
      <c r="W542" s="9">
        <v>29115305.77259188</v>
      </c>
      <c r="X542" s="9">
        <v>-1107.2138922947152</v>
      </c>
      <c r="Y542" s="9">
        <v>-24800319.190376837</v>
      </c>
      <c r="Z542" s="9">
        <v>-13347.353804915245</v>
      </c>
      <c r="AA542" s="9">
        <v>-4767.48029126214</v>
      </c>
      <c r="AB542" s="9">
        <v>-6.634822484927861</v>
      </c>
      <c r="AC542" s="9">
        <v>-13770.68914921162</v>
      </c>
      <c r="AD542" s="9">
        <v>-5682.500679611656</v>
      </c>
      <c r="AE542" s="9">
        <v>70444.34272528408</v>
      </c>
      <c r="AF542" s="9">
        <v>70444.34272528408</v>
      </c>
      <c r="AG542" s="9">
        <v>-695.6138780127899</v>
      </c>
      <c r="AH542" s="11">
        <v>0.001878865714269392</v>
      </c>
      <c r="AI542" s="12"/>
    </row>
    <row x14ac:dyDescent="0.25" r="543" customHeight="1" ht="15.75">
      <c r="A543" s="9">
        <v>2019</v>
      </c>
      <c r="B543" s="8" t="s">
        <v>702</v>
      </c>
      <c r="C543" s="8" t="s">
        <v>35</v>
      </c>
      <c r="D543" s="8" t="s">
        <v>677</v>
      </c>
      <c r="E543" s="8" t="s">
        <v>671</v>
      </c>
      <c r="F543" s="10">
        <v>1.2113998860765185</v>
      </c>
      <c r="G543" s="10">
        <v>8.675440298669251</v>
      </c>
      <c r="H543" s="9">
        <v>16271525692.579569</v>
      </c>
      <c r="I543" s="9">
        <v>-34034865.87595536</v>
      </c>
      <c r="J543" s="9">
        <v>-14659.351540179712</v>
      </c>
      <c r="K543" s="9">
        <v>-455427.0236179174</v>
      </c>
      <c r="L543" s="9">
        <v>-98871.15485063249</v>
      </c>
      <c r="M543" s="9">
        <v>-2660.4385772217443</v>
      </c>
      <c r="N543" s="9">
        <v>-83295.43128431276</v>
      </c>
      <c r="O543" s="9">
        <v>16306178864.76918</v>
      </c>
      <c r="P543" s="9">
        <v>36607.086214589086</v>
      </c>
      <c r="Q543" s="9">
        <v>-14299054.413610658</v>
      </c>
      <c r="R543" s="9">
        <v>-11523225.255602151</v>
      </c>
      <c r="S543" s="9">
        <v>-11512739.408129988</v>
      </c>
      <c r="T543" s="9">
        <v>-113856.75590447935</v>
      </c>
      <c r="U543" s="9">
        <v>-113856.75590447935</v>
      </c>
      <c r="V543" s="9">
        <v>-1905186.286483227</v>
      </c>
      <c r="W543" s="9">
        <v>4882469.269727239</v>
      </c>
      <c r="X543" s="9">
        <v>-11069.432853626306</v>
      </c>
      <c r="Y543" s="9">
        <v>16306178864.76918</v>
      </c>
      <c r="Z543" s="9">
        <v>-83295.43128431276</v>
      </c>
      <c r="AA543" s="9">
        <v>-1254.7436063521586</v>
      </c>
      <c r="AB543" s="9">
        <v>-50.617134719966444</v>
      </c>
      <c r="AC543" s="9">
        <v>-5773.7538861993235</v>
      </c>
      <c r="AD543" s="9">
        <v>-1495.565992984296</v>
      </c>
      <c r="AE543" s="9">
        <v>18303.543107294543</v>
      </c>
      <c r="AF543" s="9">
        <v>18303.543107294543</v>
      </c>
      <c r="AG543" s="9">
        <v>-1390.1251596958728</v>
      </c>
      <c r="AH543" s="11">
        <v>0.0029267136560983866</v>
      </c>
      <c r="AI543" s="12"/>
    </row>
    <row x14ac:dyDescent="0.25" r="544" customHeight="1" ht="15.75">
      <c r="A544" s="9">
        <v>2019</v>
      </c>
      <c r="B544" s="8" t="s">
        <v>703</v>
      </c>
      <c r="C544" s="8" t="s">
        <v>155</v>
      </c>
      <c r="D544" s="8" t="s">
        <v>704</v>
      </c>
      <c r="E544" s="8" t="s">
        <v>705</v>
      </c>
      <c r="F544" s="10">
        <v>-0.21457563611806502</v>
      </c>
      <c r="G544" s="10">
        <v>-0.6162535595572676</v>
      </c>
      <c r="H544" s="9">
        <v>-250552674.7234365</v>
      </c>
      <c r="I544" s="9">
        <v>-214510607.79251724</v>
      </c>
      <c r="J544" s="9">
        <v>-55365.39484837974</v>
      </c>
      <c r="K544" s="9">
        <v>-2809696.7511835196</v>
      </c>
      <c r="L544" s="9">
        <v>-660101.0782981514</v>
      </c>
      <c r="M544" s="9">
        <v>-9128.83746887338</v>
      </c>
      <c r="N544" s="9">
        <v>-8768.864172588765</v>
      </c>
      <c r="O544" s="9">
        <v>-32499444.992027394</v>
      </c>
      <c r="P544" s="9">
        <v>438.9870796860059</v>
      </c>
      <c r="Q544" s="9">
        <v>-94816854.37517154</v>
      </c>
      <c r="R544" s="9">
        <v>-56647219.36547869</v>
      </c>
      <c r="S544" s="9">
        <v>-56619199.02206276</v>
      </c>
      <c r="T544" s="9">
        <v>-702424.1877958799</v>
      </c>
      <c r="U544" s="9">
        <v>-702424.1877958799</v>
      </c>
      <c r="V544" s="9">
        <v>-9152499.787470877</v>
      </c>
      <c r="W544" s="9">
        <v>633336.7196630827</v>
      </c>
      <c r="X544" s="9">
        <v>-805.1437219515316</v>
      </c>
      <c r="Y544" s="9">
        <v>-32499444.992027394</v>
      </c>
      <c r="Z544" s="9">
        <v>-8768.864172588765</v>
      </c>
      <c r="AA544" s="9">
        <v>-16.072481886479917</v>
      </c>
      <c r="AB544" s="9">
        <v>-2.060822568069176</v>
      </c>
      <c r="AC544" s="9">
        <v>-27660.64836365207</v>
      </c>
      <c r="AD544" s="9">
        <v>-19.157266241952104</v>
      </c>
      <c r="AE544" s="9">
        <v>219.49353984300296</v>
      </c>
      <c r="AF544" s="9">
        <v>219.49353984300296</v>
      </c>
      <c r="AG544" s="9">
        <v>-9112.565547430644</v>
      </c>
      <c r="AH544" s="11">
        <v>0.0011470256705808737</v>
      </c>
      <c r="AI544" s="12"/>
    </row>
    <row x14ac:dyDescent="0.25" r="545" customHeight="1" ht="15.75">
      <c r="A545" s="9">
        <v>2019</v>
      </c>
      <c r="B545" s="8" t="s">
        <v>706</v>
      </c>
      <c r="C545" s="8" t="s">
        <v>111</v>
      </c>
      <c r="D545" s="8" t="s">
        <v>707</v>
      </c>
      <c r="E545" s="8" t="s">
        <v>705</v>
      </c>
      <c r="F545" s="10">
        <v>-0.10174715369789886</v>
      </c>
      <c r="G545" s="10">
        <v>-1.7034527270619346</v>
      </c>
      <c r="H545" s="9">
        <v>-241009602.1829037</v>
      </c>
      <c r="I545" s="9">
        <v>-231443478.6000467</v>
      </c>
      <c r="J545" s="9">
        <v>-70383.5264387688</v>
      </c>
      <c r="K545" s="9">
        <v>-3162429.4135467857</v>
      </c>
      <c r="L545" s="9">
        <v>-723819.3813117594</v>
      </c>
      <c r="M545" s="9">
        <v>-13114.127081750958</v>
      </c>
      <c r="N545" s="9">
        <v>-1231.330943159983</v>
      </c>
      <c r="O545" s="9">
        <v>-5694474.783757799</v>
      </c>
      <c r="P545" s="9">
        <v>99328.98022303243</v>
      </c>
      <c r="Q545" s="9">
        <v>-104184696.98592676</v>
      </c>
      <c r="R545" s="9">
        <v>-69034915.8115081</v>
      </c>
      <c r="S545" s="9">
        <v>-68998404.3066655</v>
      </c>
      <c r="T545" s="9">
        <v>-790607.3533866964</v>
      </c>
      <c r="U545" s="9">
        <v>-790607.3533866964</v>
      </c>
      <c r="V545" s="9">
        <v>-11253563.718518859</v>
      </c>
      <c r="W545" s="9">
        <v>19687964.20350847</v>
      </c>
      <c r="X545" s="9">
        <v>-88.14220086004684</v>
      </c>
      <c r="Y545" s="9">
        <v>-5694474.783757799</v>
      </c>
      <c r="Z545" s="9">
        <v>-1231.330943159983</v>
      </c>
      <c r="AA545" s="9">
        <v>-3360.5168932038855</v>
      </c>
      <c r="AB545" s="9">
        <v>-0.6199205467510076</v>
      </c>
      <c r="AC545" s="9">
        <v>-31227.033765748725</v>
      </c>
      <c r="AD545" s="9">
        <v>-4005.499417475732</v>
      </c>
      <c r="AE545" s="9">
        <v>49664.490111516214</v>
      </c>
      <c r="AF545" s="9">
        <v>49664.490111516214</v>
      </c>
      <c r="AG545" s="9">
        <v>-9711.910343886877</v>
      </c>
      <c r="AH545" s="11">
        <v>0.00027166260378834245</v>
      </c>
      <c r="AI545" s="12"/>
    </row>
    <row x14ac:dyDescent="0.25" r="546" customHeight="1" ht="15.75">
      <c r="A546" s="9">
        <v>2019</v>
      </c>
      <c r="B546" s="8" t="s">
        <v>708</v>
      </c>
      <c r="C546" s="8" t="s">
        <v>102</v>
      </c>
      <c r="D546" s="8" t="s">
        <v>709</v>
      </c>
      <c r="E546" s="8" t="s">
        <v>705</v>
      </c>
      <c r="F546" s="10">
        <v>-0.09410808168841513</v>
      </c>
      <c r="G546" s="10">
        <v>-0.3940193862660911</v>
      </c>
      <c r="H546" s="9">
        <v>-88988884.36881042</v>
      </c>
      <c r="I546" s="9">
        <v>-80970282.39182574</v>
      </c>
      <c r="J546" s="9">
        <v>-18678.724830987918</v>
      </c>
      <c r="K546" s="9">
        <v>-1074192.353024529</v>
      </c>
      <c r="L546" s="9">
        <v>-251543.46782614972</v>
      </c>
      <c r="M546" s="9">
        <v>-3400.254245530724</v>
      </c>
      <c r="N546" s="9">
        <v>-3020.588532217304</v>
      </c>
      <c r="O546" s="9">
        <v>-6668843.0648889</v>
      </c>
      <c r="P546" s="9">
        <v>1076.4763636246294</v>
      </c>
      <c r="Q546" s="9">
        <v>-36112157.87672891</v>
      </c>
      <c r="R546" s="9">
        <v>-21073638.31534378</v>
      </c>
      <c r="S546" s="9">
        <v>-21064155.15303358</v>
      </c>
      <c r="T546" s="9">
        <v>-268548.08825613227</v>
      </c>
      <c r="U546" s="9">
        <v>-268548.08825613227</v>
      </c>
      <c r="V546" s="9">
        <v>-3397186.0701023564</v>
      </c>
      <c r="W546" s="9">
        <v>-120401.58292210576</v>
      </c>
      <c r="X546" s="9">
        <v>-726.4702244157382</v>
      </c>
      <c r="Y546" s="9">
        <v>-6668843.0648889</v>
      </c>
      <c r="Z546" s="9">
        <v>-3020.588532217304</v>
      </c>
      <c r="AA546" s="9">
        <v>-36.986878904927714</v>
      </c>
      <c r="AB546" s="9">
        <v>-8.139550909439631</v>
      </c>
      <c r="AC546" s="9">
        <v>-9283.526296150534</v>
      </c>
      <c r="AD546" s="9">
        <v>-44.08575425034916</v>
      </c>
      <c r="AE546" s="9">
        <v>538.2381818123147</v>
      </c>
      <c r="AF546" s="9">
        <v>538.2381818123147</v>
      </c>
      <c r="AG546" s="9">
        <v>-3362.808405354713</v>
      </c>
      <c r="AH546" s="11">
        <v>0.007411014036211077</v>
      </c>
      <c r="AI546" s="12"/>
    </row>
    <row x14ac:dyDescent="0.25" r="547" customHeight="1" ht="15.75">
      <c r="A547" s="9">
        <v>2019</v>
      </c>
      <c r="B547" s="8" t="s">
        <v>710</v>
      </c>
      <c r="C547" s="8" t="s">
        <v>106</v>
      </c>
      <c r="D547" s="8" t="s">
        <v>709</v>
      </c>
      <c r="E547" s="8" t="s">
        <v>705</v>
      </c>
      <c r="F547" s="10">
        <v>-0.08577275789063125</v>
      </c>
      <c r="G547" s="10">
        <v>-0.7351436793487328</v>
      </c>
      <c r="H547" s="9">
        <v>-473285500.7647142</v>
      </c>
      <c r="I547" s="9">
        <v>-306451251.70285696</v>
      </c>
      <c r="J547" s="9">
        <v>-70849.88529546339</v>
      </c>
      <c r="K547" s="9">
        <v>-4046394.819502654</v>
      </c>
      <c r="L547" s="9">
        <v>-944481.9402804067</v>
      </c>
      <c r="M547" s="9">
        <v>-12914.053685737326</v>
      </c>
      <c r="N547" s="9">
        <v>-891029.1277343609</v>
      </c>
      <c r="O547" s="9">
        <v>-160876185.5367432</v>
      </c>
      <c r="P547" s="9">
        <v>7606.315824777516</v>
      </c>
      <c r="Q547" s="9">
        <v>-135598395.93624422</v>
      </c>
      <c r="R547" s="9">
        <v>-79352158.33619253</v>
      </c>
      <c r="S547" s="9">
        <v>-79311712.73924987</v>
      </c>
      <c r="T547" s="9">
        <v>-1011598.7048756635</v>
      </c>
      <c r="U547" s="9">
        <v>-1011598.7048756635</v>
      </c>
      <c r="V547" s="9">
        <v>-12794447.401883435</v>
      </c>
      <c r="W547" s="9">
        <v>-1881316.4595240979</v>
      </c>
      <c r="X547" s="9">
        <v>-516358.98042546056</v>
      </c>
      <c r="Y547" s="9">
        <v>-160876185.5367432</v>
      </c>
      <c r="Z547" s="9">
        <v>-891029.1277343609</v>
      </c>
      <c r="AA547" s="9">
        <v>-278.98678479140625</v>
      </c>
      <c r="AB547" s="9">
        <v>-67.71596491630498</v>
      </c>
      <c r="AC547" s="9">
        <v>-34994.29798489267</v>
      </c>
      <c r="AD547" s="9">
        <v>-332.53259527584424</v>
      </c>
      <c r="AE547" s="9">
        <v>3803.157912388758</v>
      </c>
      <c r="AF547" s="9">
        <v>3803.157912388758</v>
      </c>
      <c r="AG547" s="9">
        <v>-12631.619460709531</v>
      </c>
      <c r="AH547" s="11">
        <v>0.1691898951966138</v>
      </c>
      <c r="AI547" s="12"/>
    </row>
    <row x14ac:dyDescent="0.25" r="548" customHeight="1" ht="15.75">
      <c r="A548" s="9">
        <v>2019</v>
      </c>
      <c r="B548" s="8" t="s">
        <v>711</v>
      </c>
      <c r="C548" s="8" t="s">
        <v>102</v>
      </c>
      <c r="D548" s="8" t="s">
        <v>707</v>
      </c>
      <c r="E548" s="8" t="s">
        <v>705</v>
      </c>
      <c r="F548" s="10">
        <v>-0.0816562271292864</v>
      </c>
      <c r="G548" s="13" t="s">
        <v>45</v>
      </c>
      <c r="H548" s="9">
        <v>-1198795.0704850536</v>
      </c>
      <c r="I548" s="9">
        <v>-1107192.0216547616</v>
      </c>
      <c r="J548" s="9">
        <v>-255.61518895598223</v>
      </c>
      <c r="K548" s="9">
        <v>-14697.552019885776</v>
      </c>
      <c r="L548" s="9">
        <v>-3435.4982171269403</v>
      </c>
      <c r="M548" s="9">
        <v>-46.52564896154619</v>
      </c>
      <c r="N548" s="9">
        <v>-46.89627702268525</v>
      </c>
      <c r="O548" s="9">
        <v>-73137.67435836847</v>
      </c>
      <c r="P548" s="9">
        <v>16.712880029328566</v>
      </c>
      <c r="Q548" s="9">
        <v>-493211.6503766865</v>
      </c>
      <c r="R548" s="9">
        <v>-287936.49188188085</v>
      </c>
      <c r="S548" s="9">
        <v>-287795.0246887903</v>
      </c>
      <c r="T548" s="9">
        <v>-3674.388004971444</v>
      </c>
      <c r="U548" s="9">
        <v>-3674.388004971444</v>
      </c>
      <c r="V548" s="9">
        <v>-46416.530995070236</v>
      </c>
      <c r="W548" s="9">
        <v>-2733.189884324765</v>
      </c>
      <c r="X548" s="9">
        <v>-11.27884467863094</v>
      </c>
      <c r="Y548" s="9">
        <v>-73137.67435836847</v>
      </c>
      <c r="Z548" s="9">
        <v>-46.89627702268525</v>
      </c>
      <c r="AA548" s="9">
        <v>-0.5742413774102277</v>
      </c>
      <c r="AB548" s="9">
        <v>-0.12639024255287762</v>
      </c>
      <c r="AC548" s="9">
        <v>-126.94067946553695</v>
      </c>
      <c r="AD548" s="9">
        <v>-0.6844552715562197</v>
      </c>
      <c r="AE548" s="9">
        <v>8.356440014664283</v>
      </c>
      <c r="AF548" s="9">
        <v>8.356440014664283</v>
      </c>
      <c r="AG548" s="9">
        <v>-45.944281961204595</v>
      </c>
      <c r="AH548" s="11">
        <v>0.009685900882755045</v>
      </c>
      <c r="AI548" s="12"/>
    </row>
    <row x14ac:dyDescent="0.25" r="549" customHeight="1" ht="15.75">
      <c r="A549" s="9">
        <v>2019</v>
      </c>
      <c r="B549" s="8" t="s">
        <v>712</v>
      </c>
      <c r="C549" s="8" t="s">
        <v>102</v>
      </c>
      <c r="D549" s="8" t="s">
        <v>707</v>
      </c>
      <c r="E549" s="8" t="s">
        <v>705</v>
      </c>
      <c r="F549" s="10">
        <v>-0.08115468776638682</v>
      </c>
      <c r="G549" s="10">
        <v>-0.28987051781952755</v>
      </c>
      <c r="H549" s="9">
        <v>-11947593.132967466</v>
      </c>
      <c r="I549" s="9">
        <v>-11071929.848669037</v>
      </c>
      <c r="J549" s="9">
        <v>-2556.221532136899</v>
      </c>
      <c r="K549" s="9">
        <v>-146974.87397375872</v>
      </c>
      <c r="L549" s="9">
        <v>-34354.54291980117</v>
      </c>
      <c r="M549" s="9">
        <v>-465.2692622625474</v>
      </c>
      <c r="N549" s="9">
        <v>-470.2724544158928</v>
      </c>
      <c r="O549" s="9">
        <v>-691009.6997011716</v>
      </c>
      <c r="P549" s="9">
        <v>167.59554512075147</v>
      </c>
      <c r="Q549" s="9">
        <v>-4932054.52089055</v>
      </c>
      <c r="R549" s="9">
        <v>-2879362.2495347722</v>
      </c>
      <c r="S549" s="9">
        <v>-2877947.161307513</v>
      </c>
      <c r="T549" s="9">
        <v>-36743.71849343968</v>
      </c>
      <c r="U549" s="9">
        <v>-36743.71849343968</v>
      </c>
      <c r="V549" s="9">
        <v>-464165.3085626996</v>
      </c>
      <c r="W549" s="9">
        <v>-27408.22932840351</v>
      </c>
      <c r="X549" s="9">
        <v>-113.10343393420388</v>
      </c>
      <c r="Y549" s="9">
        <v>-691009.6997011716</v>
      </c>
      <c r="Z549" s="9">
        <v>-470.2724544158928</v>
      </c>
      <c r="AA549" s="9">
        <v>-5.7584507582817075</v>
      </c>
      <c r="AB549" s="9">
        <v>-1.2674321577981504</v>
      </c>
      <c r="AC549" s="9">
        <v>-1269.417405389102</v>
      </c>
      <c r="AD549" s="9">
        <v>-6.86366767103785</v>
      </c>
      <c r="AE549" s="9">
        <v>83.79777256037573</v>
      </c>
      <c r="AF549" s="9">
        <v>83.79777256037573</v>
      </c>
      <c r="AG549" s="9">
        <v>-459.43935627587825</v>
      </c>
      <c r="AH549" s="11">
        <v>0.009724811225765519</v>
      </c>
      <c r="AI549" s="12"/>
    </row>
    <row x14ac:dyDescent="0.25" r="550" customHeight="1" ht="15.75">
      <c r="A550" s="9">
        <v>2019</v>
      </c>
      <c r="B550" s="8" t="s">
        <v>713</v>
      </c>
      <c r="C550" s="8" t="s">
        <v>102</v>
      </c>
      <c r="D550" s="8" t="s">
        <v>707</v>
      </c>
      <c r="E550" s="8" t="s">
        <v>705</v>
      </c>
      <c r="F550" s="10">
        <v>-0.06870634044265365</v>
      </c>
      <c r="G550" s="10">
        <v>-2.1793108815100224</v>
      </c>
      <c r="H550" s="9">
        <v>-43618907.2934231</v>
      </c>
      <c r="I550" s="9">
        <v>-40043408.7816536</v>
      </c>
      <c r="J550" s="9">
        <v>-9307.84300600921</v>
      </c>
      <c r="K550" s="9">
        <v>-531192.0297777421</v>
      </c>
      <c r="L550" s="9">
        <v>-124265.17683755385</v>
      </c>
      <c r="M550" s="9">
        <v>-1698.3374737967767</v>
      </c>
      <c r="N550" s="9">
        <v>-2027.9661079369225</v>
      </c>
      <c r="O550" s="9">
        <v>-2908072.3640416428</v>
      </c>
      <c r="P550" s="9">
        <v>1065.205475177524</v>
      </c>
      <c r="Q550" s="9">
        <v>-17841039.398044635</v>
      </c>
      <c r="R550" s="9">
        <v>-10450108.03692222</v>
      </c>
      <c r="S550" s="9">
        <v>-10445341.318753123</v>
      </c>
      <c r="T550" s="9">
        <v>-132798.00744443553</v>
      </c>
      <c r="U550" s="9">
        <v>-132798.00744443553</v>
      </c>
      <c r="V550" s="9">
        <v>-1685189.45974075</v>
      </c>
      <c r="W550" s="9">
        <v>-15760.6754144521</v>
      </c>
      <c r="X550" s="9">
        <v>-487.7383919811756</v>
      </c>
      <c r="Y550" s="9">
        <v>-2908072.3640416428</v>
      </c>
      <c r="Z550" s="9">
        <v>-2027.9661079369225</v>
      </c>
      <c r="AA550" s="9">
        <v>-36.41909526480519</v>
      </c>
      <c r="AB550" s="9">
        <v>-5.46476823812751</v>
      </c>
      <c r="AC550" s="9">
        <v>-4602.767270281324</v>
      </c>
      <c r="AD550" s="9">
        <v>-43.40899614674841</v>
      </c>
      <c r="AE550" s="9">
        <v>532.602737588762</v>
      </c>
      <c r="AF550" s="9">
        <v>532.602737588762</v>
      </c>
      <c r="AG550" s="9">
        <v>-1661.4664627513132</v>
      </c>
      <c r="AH550" s="11">
        <v>0.00320965933266518</v>
      </c>
      <c r="AI550" s="12"/>
    </row>
    <row x14ac:dyDescent="0.25" r="551" customHeight="1" ht="15.75">
      <c r="A551" s="9">
        <v>2019</v>
      </c>
      <c r="B551" s="8" t="s">
        <v>714</v>
      </c>
      <c r="C551" s="8" t="s">
        <v>155</v>
      </c>
      <c r="D551" s="8" t="s">
        <v>707</v>
      </c>
      <c r="E551" s="8" t="s">
        <v>705</v>
      </c>
      <c r="F551" s="10">
        <v>-0.068353366901449</v>
      </c>
      <c r="G551" s="10">
        <v>-0.43507477250657317</v>
      </c>
      <c r="H551" s="9">
        <v>-155177248.96037444</v>
      </c>
      <c r="I551" s="9">
        <v>-77674327.79336107</v>
      </c>
      <c r="J551" s="9">
        <v>-19003.998336747358</v>
      </c>
      <c r="K551" s="9">
        <v>-1034541.3966571572</v>
      </c>
      <c r="L551" s="9">
        <v>-241267.01361900312</v>
      </c>
      <c r="M551" s="9">
        <v>-3438.434692527098</v>
      </c>
      <c r="N551" s="9">
        <v>-17048.76188118746</v>
      </c>
      <c r="O551" s="9">
        <v>-76193460.30893202</v>
      </c>
      <c r="P551" s="9">
        <v>5838.747105228503</v>
      </c>
      <c r="Q551" s="9">
        <v>-34652723.866836034</v>
      </c>
      <c r="R551" s="9">
        <v>-20696170.548191935</v>
      </c>
      <c r="S551" s="9">
        <v>-20686012.08474265</v>
      </c>
      <c r="T551" s="9">
        <v>-258635.3491642893</v>
      </c>
      <c r="U551" s="9">
        <v>-258635.3491642893</v>
      </c>
      <c r="V551" s="9">
        <v>-3343464.9642407056</v>
      </c>
      <c r="W551" s="9">
        <v>937567.347458786</v>
      </c>
      <c r="X551" s="9">
        <v>-1565.3912896260813</v>
      </c>
      <c r="Y551" s="9">
        <v>-76193460.30893202</v>
      </c>
      <c r="Z551" s="9">
        <v>-17048.76188118746</v>
      </c>
      <c r="AA551" s="9">
        <v>-199.91026699029138</v>
      </c>
      <c r="AB551" s="9">
        <v>-4.006730239044874</v>
      </c>
      <c r="AC551" s="9">
        <v>-9260.190755053945</v>
      </c>
      <c r="AD551" s="9">
        <v>-238.2789563106798</v>
      </c>
      <c r="AE551" s="9">
        <v>2919.3735526142514</v>
      </c>
      <c r="AF551" s="9">
        <v>2919.3735526142514</v>
      </c>
      <c r="AG551" s="9">
        <v>-3236.0437871872923</v>
      </c>
      <c r="AH551" s="11">
        <v>0.004061655178609539</v>
      </c>
      <c r="AI551" s="12"/>
    </row>
    <row x14ac:dyDescent="0.25" r="552" customHeight="1" ht="15.75">
      <c r="A552" s="9">
        <v>2019</v>
      </c>
      <c r="B552" s="8" t="s">
        <v>715</v>
      </c>
      <c r="C552" s="8" t="s">
        <v>102</v>
      </c>
      <c r="D552" s="8" t="s">
        <v>704</v>
      </c>
      <c r="E552" s="8" t="s">
        <v>705</v>
      </c>
      <c r="F552" s="10">
        <v>-0.06812354444703933</v>
      </c>
      <c r="G552" s="10">
        <v>-0.309502241591768</v>
      </c>
      <c r="H552" s="9">
        <v>-26499581.925087173</v>
      </c>
      <c r="I552" s="9">
        <v>-23787421.72988583</v>
      </c>
      <c r="J552" s="9">
        <v>-5503.857004929635</v>
      </c>
      <c r="K552" s="9">
        <v>-315629.9924856246</v>
      </c>
      <c r="L552" s="9">
        <v>-73725.60189940903</v>
      </c>
      <c r="M552" s="9">
        <v>-1001.7986687782826</v>
      </c>
      <c r="N552" s="9">
        <v>-1242.5804432862478</v>
      </c>
      <c r="O552" s="9">
        <v>-2315499.1951155793</v>
      </c>
      <c r="P552" s="9">
        <v>442.8304162692328</v>
      </c>
      <c r="Q552" s="9">
        <v>-10584488.20103155</v>
      </c>
      <c r="R552" s="9">
        <v>-6185230.922438858</v>
      </c>
      <c r="S552" s="9">
        <v>-6182117.064351005</v>
      </c>
      <c r="T552" s="9">
        <v>-78907.49812140616</v>
      </c>
      <c r="U552" s="9">
        <v>-78907.49812140616</v>
      </c>
      <c r="V552" s="9">
        <v>-997161.3231303787</v>
      </c>
      <c r="W552" s="9">
        <v>-72419.571737153</v>
      </c>
      <c r="X552" s="9">
        <v>-298.84828200222637</v>
      </c>
      <c r="Y552" s="9">
        <v>-2315499.1951155793</v>
      </c>
      <c r="Z552" s="9">
        <v>-1242.5804432862478</v>
      </c>
      <c r="AA552" s="9">
        <v>-15.215303870508597</v>
      </c>
      <c r="AB552" s="9">
        <v>-3.3488808406356187</v>
      </c>
      <c r="AC552" s="9">
        <v>-2728.958413816934</v>
      </c>
      <c r="AD552" s="9">
        <v>-18.135570427659463</v>
      </c>
      <c r="AE552" s="9">
        <v>221.4152081346164</v>
      </c>
      <c r="AF552" s="9">
        <v>221.4152081346164</v>
      </c>
      <c r="AG552" s="9">
        <v>-986.394561867045</v>
      </c>
      <c r="AH552" s="11">
        <v>0.011793429584432998</v>
      </c>
      <c r="AI552" s="12"/>
    </row>
    <row x14ac:dyDescent="0.25" r="553" customHeight="1" ht="15.75">
      <c r="A553" s="9">
        <v>2019</v>
      </c>
      <c r="B553" s="8" t="s">
        <v>716</v>
      </c>
      <c r="C553" s="8" t="s">
        <v>102</v>
      </c>
      <c r="D553" s="8" t="s">
        <v>709</v>
      </c>
      <c r="E553" s="8" t="s">
        <v>705</v>
      </c>
      <c r="F553" s="10">
        <v>-0.057381470462347255</v>
      </c>
      <c r="G553" s="13" t="s">
        <v>45</v>
      </c>
      <c r="H553" s="9">
        <v>-12904863.181100048</v>
      </c>
      <c r="I553" s="9">
        <v>-11688422.305930147</v>
      </c>
      <c r="J553" s="9">
        <v>-2709.9820261363648</v>
      </c>
      <c r="K553" s="9">
        <v>-155027.31525747915</v>
      </c>
      <c r="L553" s="9">
        <v>-36187.901683309494</v>
      </c>
      <c r="M553" s="9">
        <v>-493.2722848645104</v>
      </c>
      <c r="N553" s="9">
        <v>-718.3969155571025</v>
      </c>
      <c r="O553" s="9">
        <v>-1021560.0290628389</v>
      </c>
      <c r="P553" s="9">
        <v>256.0220602871656</v>
      </c>
      <c r="Q553" s="9">
        <v>-5195440.372780564</v>
      </c>
      <c r="R553" s="9">
        <v>-3038809.968076864</v>
      </c>
      <c r="S553" s="9">
        <v>-3037245.7277558753</v>
      </c>
      <c r="T553" s="9">
        <v>-38756.82881436979</v>
      </c>
      <c r="U553" s="9">
        <v>-38756.82881436979</v>
      </c>
      <c r="V553" s="9">
        <v>-489941.6578178448</v>
      </c>
      <c r="W553" s="9">
        <v>-41869.31899905336</v>
      </c>
      <c r="X553" s="9">
        <v>-172.77890149481533</v>
      </c>
      <c r="Y553" s="9">
        <v>-1021560.0290628389</v>
      </c>
      <c r="Z553" s="9">
        <v>-718.3969155571025</v>
      </c>
      <c r="AA553" s="9">
        <v>-8.796716082967823</v>
      </c>
      <c r="AB553" s="9">
        <v>-1.9361528498857004</v>
      </c>
      <c r="AC553" s="9">
        <v>-1341.7108742056462</v>
      </c>
      <c r="AD553" s="9">
        <v>-10.485065918664096</v>
      </c>
      <c r="AE553" s="9">
        <v>128.0110301435828</v>
      </c>
      <c r="AF553" s="9">
        <v>128.0110301435828</v>
      </c>
      <c r="AG553" s="9">
        <v>-484.36641245058604</v>
      </c>
      <c r="AH553" s="11">
        <v>0.013894801802525156</v>
      </c>
      <c r="AI553" s="12"/>
    </row>
    <row x14ac:dyDescent="0.25" r="554" customHeight="1" ht="15.75">
      <c r="A554" s="9">
        <v>2019</v>
      </c>
      <c r="B554" s="8" t="s">
        <v>717</v>
      </c>
      <c r="C554" s="8" t="s">
        <v>102</v>
      </c>
      <c r="D554" s="8" t="s">
        <v>709</v>
      </c>
      <c r="E554" s="8" t="s">
        <v>705</v>
      </c>
      <c r="F554" s="10">
        <v>-0.05728879465280124</v>
      </c>
      <c r="G554" s="13" t="s">
        <v>45</v>
      </c>
      <c r="H554" s="9">
        <v>-283830515.74074006</v>
      </c>
      <c r="I554" s="9">
        <v>-260570321.76151875</v>
      </c>
      <c r="J554" s="9">
        <v>-59963.44322132112</v>
      </c>
      <c r="K554" s="9">
        <v>-3448132.3321370897</v>
      </c>
      <c r="L554" s="9">
        <v>-807439.2119663408</v>
      </c>
      <c r="M554" s="9">
        <v>-10894.747005311097</v>
      </c>
      <c r="N554" s="9">
        <v>-15826.035273614083</v>
      </c>
      <c r="O554" s="9">
        <v>-18920406.568190966</v>
      </c>
      <c r="P554" s="9">
        <v>2468.3585733041036</v>
      </c>
      <c r="Q554" s="9">
        <v>-115914850.49976134</v>
      </c>
      <c r="R554" s="9">
        <v>-67553063.77398005</v>
      </c>
      <c r="S554" s="9">
        <v>-67522394.40383174</v>
      </c>
      <c r="T554" s="9">
        <v>-862033.0830342724</v>
      </c>
      <c r="U554" s="9">
        <v>-862033.0830342724</v>
      </c>
      <c r="V554" s="9">
        <v>-10888482.440323984</v>
      </c>
      <c r="W554" s="9">
        <v>-1249232.8069766008</v>
      </c>
      <c r="X554" s="9">
        <v>-3806.2593677379086</v>
      </c>
      <c r="Y554" s="9">
        <v>-18920406.568190966</v>
      </c>
      <c r="Z554" s="9">
        <v>-15826.035273614083</v>
      </c>
      <c r="AA554" s="9">
        <v>-86.48270227702619</v>
      </c>
      <c r="AB554" s="9">
        <v>-42.64615420100941</v>
      </c>
      <c r="AC554" s="9">
        <v>-29815.744233220914</v>
      </c>
      <c r="AD554" s="9">
        <v>-103.08128915908972</v>
      </c>
      <c r="AE554" s="9">
        <v>1234.1792866520518</v>
      </c>
      <c r="AF554" s="9">
        <v>1234.1792866520518</v>
      </c>
      <c r="AG554" s="9">
        <v>-10807.191160013115</v>
      </c>
      <c r="AH554" s="11">
        <v>0.004732056144326208</v>
      </c>
      <c r="AI554" s="12"/>
    </row>
    <row x14ac:dyDescent="0.25" r="555" customHeight="1" ht="15.75">
      <c r="A555" s="9">
        <v>2019</v>
      </c>
      <c r="B555" s="8" t="s">
        <v>718</v>
      </c>
      <c r="C555" s="8" t="s">
        <v>87</v>
      </c>
      <c r="D555" s="8" t="s">
        <v>709</v>
      </c>
      <c r="E555" s="8" t="s">
        <v>705</v>
      </c>
      <c r="F555" s="10">
        <v>-0.05538456700709867</v>
      </c>
      <c r="G555" s="10">
        <v>-0.25238307045270886</v>
      </c>
      <c r="H555" s="9">
        <v>-38726163.09640455</v>
      </c>
      <c r="I555" s="9">
        <v>-35489261.343086995</v>
      </c>
      <c r="J555" s="9">
        <v>-8173.447291492079</v>
      </c>
      <c r="K555" s="9">
        <v>-471778.45175674657</v>
      </c>
      <c r="L555" s="9">
        <v>-110393.18035880767</v>
      </c>
      <c r="M555" s="9">
        <v>-1486.8095018709769</v>
      </c>
      <c r="N555" s="9">
        <v>-2540.077896824499</v>
      </c>
      <c r="O555" s="9">
        <v>-2642864.7776884986</v>
      </c>
      <c r="P555" s="9">
        <v>334.99117668878375</v>
      </c>
      <c r="Q555" s="9">
        <v>-15848085.407051034</v>
      </c>
      <c r="R555" s="9">
        <v>-9241692.789767422</v>
      </c>
      <c r="S555" s="9">
        <v>-9237295.275315749</v>
      </c>
      <c r="T555" s="9">
        <v>-117944.61293918664</v>
      </c>
      <c r="U555" s="9">
        <v>-117944.61293918664</v>
      </c>
      <c r="V555" s="9">
        <v>-1489672.2153492814</v>
      </c>
      <c r="W555" s="9">
        <v>-22625.513425225476</v>
      </c>
      <c r="X555" s="9">
        <v>-259.96100590228696</v>
      </c>
      <c r="Y555" s="9">
        <v>-2642864.7776884986</v>
      </c>
      <c r="Z555" s="9">
        <v>-2540.077896824499</v>
      </c>
      <c r="AA555" s="9">
        <v>-11.6665788175821</v>
      </c>
      <c r="AB555" s="9">
        <v>-1.37788935624945</v>
      </c>
      <c r="AC555" s="9">
        <v>-4070.89583933659</v>
      </c>
      <c r="AD555" s="9">
        <v>-13.905740141424321</v>
      </c>
      <c r="AE555" s="9">
        <v>167.49558834439188</v>
      </c>
      <c r="AF555" s="9">
        <v>167.49558834439188</v>
      </c>
      <c r="AG555" s="9">
        <v>-1474.9981552870452</v>
      </c>
      <c r="AH555" s="11">
        <v>0.029233400237008243</v>
      </c>
      <c r="AI555" s="12"/>
    </row>
    <row x14ac:dyDescent="0.25" r="556" customHeight="1" ht="15.75">
      <c r="A556" s="9">
        <v>2019</v>
      </c>
      <c r="B556" s="8" t="s">
        <v>719</v>
      </c>
      <c r="C556" s="8" t="s">
        <v>102</v>
      </c>
      <c r="D556" s="8" t="s">
        <v>707</v>
      </c>
      <c r="E556" s="8" t="s">
        <v>705</v>
      </c>
      <c r="F556" s="10">
        <v>-0.054090214433982105</v>
      </c>
      <c r="G556" s="10">
        <v>-0.4382531630788305</v>
      </c>
      <c r="H556" s="9">
        <v>-98460146.88310546</v>
      </c>
      <c r="I556" s="9">
        <v>-87354517.44768387</v>
      </c>
      <c r="J556" s="9">
        <v>-20276.252414077924</v>
      </c>
      <c r="K556" s="9">
        <v>-1158347.6553302177</v>
      </c>
      <c r="L556" s="9">
        <v>-270293.98119396274</v>
      </c>
      <c r="M556" s="9">
        <v>-3690.726387012851</v>
      </c>
      <c r="N556" s="9">
        <v>-5814.662392412563</v>
      </c>
      <c r="O556" s="9">
        <v>-9649278.385205634</v>
      </c>
      <c r="P556" s="9">
        <v>2072.2275017360294</v>
      </c>
      <c r="Q556" s="9">
        <v>-38806051.17451486</v>
      </c>
      <c r="R556" s="9">
        <v>-22709069.33250054</v>
      </c>
      <c r="S556" s="9">
        <v>-22697237.55469916</v>
      </c>
      <c r="T556" s="9">
        <v>-289586.9138325544</v>
      </c>
      <c r="U556" s="9">
        <v>-289586.9138325544</v>
      </c>
      <c r="V556" s="9">
        <v>-3661486.8882789714</v>
      </c>
      <c r="W556" s="9">
        <v>-338887.80604093365</v>
      </c>
      <c r="X556" s="9">
        <v>-1398.4622692111236</v>
      </c>
      <c r="Y556" s="9">
        <v>-9649278.385205634</v>
      </c>
      <c r="Z556" s="9">
        <v>-5814.662392412563</v>
      </c>
      <c r="AA556" s="9">
        <v>-71.20010272412988</v>
      </c>
      <c r="AB556" s="9">
        <v>-15.671107320195514</v>
      </c>
      <c r="AC556" s="9">
        <v>-10030.637543964562</v>
      </c>
      <c r="AD556" s="9">
        <v>-84.86550701842035</v>
      </c>
      <c r="AE556" s="9">
        <v>1036.1137508680147</v>
      </c>
      <c r="AF556" s="9">
        <v>1036.1137508680147</v>
      </c>
      <c r="AG556" s="9">
        <v>-3618.6427793644066</v>
      </c>
      <c r="AH556" s="11">
        <v>0.014915186517475311</v>
      </c>
      <c r="AI556" s="12"/>
    </row>
    <row x14ac:dyDescent="0.25" r="557" customHeight="1" ht="15.75">
      <c r="A557" s="9">
        <v>2019</v>
      </c>
      <c r="B557" s="8" t="s">
        <v>720</v>
      </c>
      <c r="C557" s="8" t="s">
        <v>102</v>
      </c>
      <c r="D557" s="8" t="s">
        <v>709</v>
      </c>
      <c r="E557" s="8" t="s">
        <v>705</v>
      </c>
      <c r="F557" s="10">
        <v>-0.05373972665180241</v>
      </c>
      <c r="G557" s="10">
        <v>-0.35158110854701785</v>
      </c>
      <c r="H557" s="9">
        <v>-16991211.81386028</v>
      </c>
      <c r="I557" s="9">
        <v>-15253857.276179751</v>
      </c>
      <c r="J557" s="9">
        <v>-3540.364830136449</v>
      </c>
      <c r="K557" s="9">
        <v>-202273.99996520113</v>
      </c>
      <c r="L557" s="9">
        <v>-47200.69806813215</v>
      </c>
      <c r="M557" s="9">
        <v>-644.4243057660304</v>
      </c>
      <c r="N557" s="9">
        <v>-1009.9773369610061</v>
      </c>
      <c r="O557" s="9">
        <v>-1483045.0085708397</v>
      </c>
      <c r="P557" s="9">
        <v>359.93539650929705</v>
      </c>
      <c r="Q557" s="9">
        <v>-6776590.053962553</v>
      </c>
      <c r="R557" s="9">
        <v>-3965481.9213679573</v>
      </c>
      <c r="S557" s="9">
        <v>-3963417.560269492</v>
      </c>
      <c r="T557" s="9">
        <v>-50568.49999130028</v>
      </c>
      <c r="U557" s="9">
        <v>-50568.49999130028</v>
      </c>
      <c r="V557" s="9">
        <v>-639370.9848436123</v>
      </c>
      <c r="W557" s="9">
        <v>-58863.09140155758</v>
      </c>
      <c r="X557" s="9">
        <v>-242.9057962748325</v>
      </c>
      <c r="Y557" s="9">
        <v>-1483045.0085708397</v>
      </c>
      <c r="Z557" s="9">
        <v>-1009.9773369610061</v>
      </c>
      <c r="AA557" s="9">
        <v>-12.367096365646495</v>
      </c>
      <c r="AB557" s="9">
        <v>-2.721991780491699</v>
      </c>
      <c r="AC557" s="9">
        <v>-1751.5121800040117</v>
      </c>
      <c r="AD557" s="9">
        <v>-14.740707713341008</v>
      </c>
      <c r="AE557" s="9">
        <v>179.96769825464852</v>
      </c>
      <c r="AF557" s="9">
        <v>179.96769825464852</v>
      </c>
      <c r="AG557" s="9">
        <v>-631.9037490805183</v>
      </c>
      <c r="AH557" s="11">
        <v>0.014903398841738205</v>
      </c>
      <c r="AI557" s="12"/>
    </row>
    <row x14ac:dyDescent="0.25" r="558" customHeight="1" ht="15.75">
      <c r="A558" s="9">
        <v>2019</v>
      </c>
      <c r="B558" s="8" t="s">
        <v>721</v>
      </c>
      <c r="C558" s="8" t="s">
        <v>102</v>
      </c>
      <c r="D558" s="8" t="s">
        <v>707</v>
      </c>
      <c r="E558" s="8" t="s">
        <v>705</v>
      </c>
      <c r="F558" s="10">
        <v>-0.05150642771041598</v>
      </c>
      <c r="G558" s="13" t="s">
        <v>45</v>
      </c>
      <c r="H558" s="9">
        <v>-433859140.1630626</v>
      </c>
      <c r="I558" s="9">
        <v>-395098968.9844375</v>
      </c>
      <c r="J558" s="9">
        <v>-90072.13572484943</v>
      </c>
      <c r="K558" s="9">
        <v>-5225189.092235196</v>
      </c>
      <c r="L558" s="9">
        <v>-1223498.4824979336</v>
      </c>
      <c r="M558" s="9">
        <v>-16393.46286042974</v>
      </c>
      <c r="N558" s="9">
        <v>-26907.295557546004</v>
      </c>
      <c r="O558" s="9">
        <v>-32178754.14664736</v>
      </c>
      <c r="P558" s="9">
        <v>643.4368983222718</v>
      </c>
      <c r="Q558" s="9">
        <v>-175632033.66975212</v>
      </c>
      <c r="R558" s="9">
        <v>-102011913.01388715</v>
      </c>
      <c r="S558" s="9">
        <v>-101964858.43571705</v>
      </c>
      <c r="T558" s="9">
        <v>-1306297.273058799</v>
      </c>
      <c r="U558" s="9">
        <v>-1306297.273058799</v>
      </c>
      <c r="V558" s="9">
        <v>-16437264.113929912</v>
      </c>
      <c r="W558" s="9">
        <v>-2927593.7306636646</v>
      </c>
      <c r="X558" s="9">
        <v>-6471.371003902357</v>
      </c>
      <c r="Y558" s="9">
        <v>-32178754.14664736</v>
      </c>
      <c r="Z558" s="9">
        <v>-26907.295557546004</v>
      </c>
      <c r="AA558" s="9">
        <v>-26.82340291262138</v>
      </c>
      <c r="AB558" s="9">
        <v>-72.5080763249277</v>
      </c>
      <c r="AC558" s="9">
        <v>-44895.66698628684</v>
      </c>
      <c r="AD558" s="9">
        <v>-31.971606796116532</v>
      </c>
      <c r="AE558" s="9">
        <v>321.7184491611359</v>
      </c>
      <c r="AF558" s="9">
        <v>321.7184491611359</v>
      </c>
      <c r="AG558" s="9">
        <v>-16366.306612371485</v>
      </c>
      <c r="AH558" s="11">
        <v>0.004386440273636823</v>
      </c>
      <c r="AI558" s="12"/>
    </row>
    <row x14ac:dyDescent="0.25" r="559" customHeight="1" ht="15.75">
      <c r="A559" s="9">
        <v>2019</v>
      </c>
      <c r="B559" s="8" t="s">
        <v>722</v>
      </c>
      <c r="C559" s="8" t="s">
        <v>102</v>
      </c>
      <c r="D559" s="8" t="s">
        <v>707</v>
      </c>
      <c r="E559" s="8" t="s">
        <v>705</v>
      </c>
      <c r="F559" s="10">
        <v>-0.04772923648734219</v>
      </c>
      <c r="G559" s="10">
        <v>-0.44631459857969824</v>
      </c>
      <c r="H559" s="9">
        <v>-89632021.88896506</v>
      </c>
      <c r="I559" s="9">
        <v>-81565524.28198564</v>
      </c>
      <c r="J559" s="9">
        <v>-18961.865051382345</v>
      </c>
      <c r="K559" s="9">
        <v>-1081247.1638659067</v>
      </c>
      <c r="L559" s="9">
        <v>-252177.53070057495</v>
      </c>
      <c r="M559" s="9">
        <v>-3451.520645582169</v>
      </c>
      <c r="N559" s="9">
        <v>-5998.759268468105</v>
      </c>
      <c r="O559" s="9">
        <v>-6706798.603334348</v>
      </c>
      <c r="P559" s="9">
        <v>2137.8358868494593</v>
      </c>
      <c r="Q559" s="9">
        <v>-36205546.071444474</v>
      </c>
      <c r="R559" s="9">
        <v>-21201886.50333231</v>
      </c>
      <c r="S559" s="9">
        <v>-21190658.296844095</v>
      </c>
      <c r="T559" s="9">
        <v>-270311.79096647666</v>
      </c>
      <c r="U559" s="9">
        <v>-270311.79096647666</v>
      </c>
      <c r="V559" s="9">
        <v>-3418663.5346039957</v>
      </c>
      <c r="W559" s="9">
        <v>-349617.26584703714</v>
      </c>
      <c r="X559" s="9">
        <v>-1442.7387065463774</v>
      </c>
      <c r="Y559" s="9">
        <v>-6706798.603334348</v>
      </c>
      <c r="Z559" s="9">
        <v>-5998.759268468105</v>
      </c>
      <c r="AA559" s="9">
        <v>-73.45435509541973</v>
      </c>
      <c r="AB559" s="9">
        <v>-16.16726714982616</v>
      </c>
      <c r="AC559" s="9">
        <v>-9370.04068531293</v>
      </c>
      <c r="AD559" s="9">
        <v>-87.55241705250032</v>
      </c>
      <c r="AE559" s="9">
        <v>1068.9179434247296</v>
      </c>
      <c r="AF559" s="9">
        <v>1068.9179434247296</v>
      </c>
      <c r="AG559" s="9">
        <v>-3377.154813087755</v>
      </c>
      <c r="AH559" s="11">
        <v>0.01661146085627291</v>
      </c>
      <c r="AI559" s="12"/>
    </row>
    <row x14ac:dyDescent="0.25" r="560" customHeight="1" ht="15.75">
      <c r="A560" s="9">
        <v>2019</v>
      </c>
      <c r="B560" s="8" t="s">
        <v>723</v>
      </c>
      <c r="C560" s="8" t="s">
        <v>87</v>
      </c>
      <c r="D560" s="8" t="s">
        <v>707</v>
      </c>
      <c r="E560" s="8" t="s">
        <v>705</v>
      </c>
      <c r="F560" s="10">
        <v>-0.04734933060164743</v>
      </c>
      <c r="G560" s="13" t="s">
        <v>45</v>
      </c>
      <c r="H560" s="9">
        <v>-962604362.5879265</v>
      </c>
      <c r="I560" s="9">
        <v>-872034942.6579962</v>
      </c>
      <c r="J560" s="9">
        <v>-201095.29632092654</v>
      </c>
      <c r="K560" s="9">
        <v>-11591468.765635168</v>
      </c>
      <c r="L560" s="9">
        <v>-2711366.380269626</v>
      </c>
      <c r="M560" s="9">
        <v>-36577.28101668114</v>
      </c>
      <c r="N560" s="9">
        <v>-73852.51882454735</v>
      </c>
      <c r="O560" s="9">
        <v>-75964799.52387922</v>
      </c>
      <c r="P560" s="9">
        <v>9739.836015814526</v>
      </c>
      <c r="Q560" s="9">
        <v>-389248832.24930596</v>
      </c>
      <c r="R560" s="9">
        <v>-227113871.4108693</v>
      </c>
      <c r="S560" s="9">
        <v>-227004287.550129</v>
      </c>
      <c r="T560" s="9">
        <v>-2897867.191408792</v>
      </c>
      <c r="U560" s="9">
        <v>-2897867.191408792</v>
      </c>
      <c r="V560" s="9">
        <v>-36610226.93748481</v>
      </c>
      <c r="W560" s="9">
        <v>-657834.611387496</v>
      </c>
      <c r="X560" s="9">
        <v>-7558.341067432788</v>
      </c>
      <c r="Y560" s="9">
        <v>-75964799.52387922</v>
      </c>
      <c r="Z560" s="9">
        <v>-73852.51882454735</v>
      </c>
      <c r="AA560" s="9">
        <v>-339.2046491254037</v>
      </c>
      <c r="AB560" s="9">
        <v>-40.06199957401813</v>
      </c>
      <c r="AC560" s="9">
        <v>-100087.45622215049</v>
      </c>
      <c r="AD560" s="9">
        <v>-404.3080477365218</v>
      </c>
      <c r="AE560" s="9">
        <v>4869.918007907263</v>
      </c>
      <c r="AF560" s="9">
        <v>4869.918007907263</v>
      </c>
      <c r="AG560" s="9">
        <v>-36233.867258770966</v>
      </c>
      <c r="AH560" s="11">
        <v>0.03440075204364181</v>
      </c>
      <c r="AI560" s="12"/>
    </row>
    <row x14ac:dyDescent="0.25" r="561" customHeight="1" ht="15.75">
      <c r="A561" s="9">
        <v>2019</v>
      </c>
      <c r="B561" s="8" t="s">
        <v>724</v>
      </c>
      <c r="C561" s="8" t="s">
        <v>102</v>
      </c>
      <c r="D561" s="8" t="s">
        <v>707</v>
      </c>
      <c r="E561" s="8" t="s">
        <v>705</v>
      </c>
      <c r="F561" s="10">
        <v>-0.04427942295383844</v>
      </c>
      <c r="G561" s="13" t="s">
        <v>45</v>
      </c>
      <c r="H561" s="9">
        <v>-397881876.5128438</v>
      </c>
      <c r="I561" s="9">
        <v>-352443052.75493664</v>
      </c>
      <c r="J561" s="9">
        <v>-80601.19376522127</v>
      </c>
      <c r="K561" s="9">
        <v>-4656676.257336672</v>
      </c>
      <c r="L561" s="9">
        <v>-1089883.7246620737</v>
      </c>
      <c r="M561" s="9">
        <v>-14665.053289148225</v>
      </c>
      <c r="N561" s="9">
        <v>-28703.50506235304</v>
      </c>
      <c r="O561" s="9">
        <v>-39570366.56452764</v>
      </c>
      <c r="P561" s="9">
        <v>2072.5407358182456</v>
      </c>
      <c r="Q561" s="9">
        <v>-156455518.3050158</v>
      </c>
      <c r="R561" s="9">
        <v>-90988924.29959705</v>
      </c>
      <c r="S561" s="9">
        <v>-90946460.25725883</v>
      </c>
      <c r="T561" s="9">
        <v>-1164169.064334168</v>
      </c>
      <c r="U561" s="9">
        <v>-1164169.064334168</v>
      </c>
      <c r="V561" s="9">
        <v>-14662781.891698565</v>
      </c>
      <c r="W561" s="9">
        <v>-2841025.7552826917</v>
      </c>
      <c r="X561" s="9">
        <v>-6903.370499410266</v>
      </c>
      <c r="Y561" s="9">
        <v>-39570366.56452764</v>
      </c>
      <c r="Z561" s="9">
        <v>-28703.50506235304</v>
      </c>
      <c r="AA561" s="9">
        <v>-75.51040816423738</v>
      </c>
      <c r="AB561" s="9">
        <v>-77.34840516819031</v>
      </c>
      <c r="AC561" s="9">
        <v>-40095.508177845164</v>
      </c>
      <c r="AD561" s="9">
        <v>-90.00308747945257</v>
      </c>
      <c r="AE561" s="9">
        <v>1036.2703679091228</v>
      </c>
      <c r="AF561" s="9">
        <v>1036.2703679091228</v>
      </c>
      <c r="AG561" s="9">
        <v>-14588.605890517718</v>
      </c>
      <c r="AH561" s="11">
        <v>0.00517624939172428</v>
      </c>
      <c r="AI561" s="12"/>
    </row>
    <row x14ac:dyDescent="0.25" r="562" customHeight="1" ht="15.75">
      <c r="A562" s="9">
        <v>2019</v>
      </c>
      <c r="B562" s="8" t="s">
        <v>725</v>
      </c>
      <c r="C562" s="8" t="s">
        <v>102</v>
      </c>
      <c r="D562" s="8" t="s">
        <v>709</v>
      </c>
      <c r="E562" s="8" t="s">
        <v>705</v>
      </c>
      <c r="F562" s="10">
        <v>-0.043541544572285686</v>
      </c>
      <c r="G562" s="10">
        <v>-0.28116041861715163</v>
      </c>
      <c r="H562" s="9">
        <v>-37175030.54955979</v>
      </c>
      <c r="I562" s="9">
        <v>-32611917.45469763</v>
      </c>
      <c r="J562" s="9">
        <v>-7598.355982537666</v>
      </c>
      <c r="K562" s="9">
        <v>-432114.9891930844</v>
      </c>
      <c r="L562" s="9">
        <v>-100708.99832344214</v>
      </c>
      <c r="M562" s="9">
        <v>-1383.109719753564</v>
      </c>
      <c r="N562" s="9">
        <v>-2727.2831609058835</v>
      </c>
      <c r="O562" s="9">
        <v>-4019552.3067727443</v>
      </c>
      <c r="P562" s="9">
        <v>971.9482903126648</v>
      </c>
      <c r="Q562" s="9">
        <v>-14459229.423047021</v>
      </c>
      <c r="R562" s="9">
        <v>-8475739.989412</v>
      </c>
      <c r="S562" s="9">
        <v>-8471146.428675532</v>
      </c>
      <c r="T562" s="9">
        <v>-108028.7472982711</v>
      </c>
      <c r="U562" s="9">
        <v>-108028.7472982711</v>
      </c>
      <c r="V562" s="9">
        <v>-1366764.615042122</v>
      </c>
      <c r="W562" s="9">
        <v>-158950.41611664405</v>
      </c>
      <c r="X562" s="9">
        <v>-655.9284685141039</v>
      </c>
      <c r="Y562" s="9">
        <v>-4019552.3067727443</v>
      </c>
      <c r="Z562" s="9">
        <v>-2727.2831609058835</v>
      </c>
      <c r="AA562" s="9">
        <v>-33.39537674064686</v>
      </c>
      <c r="AB562" s="9">
        <v>-7.350305868641339</v>
      </c>
      <c r="AC562" s="9">
        <v>-3748.7619909910477</v>
      </c>
      <c r="AD562" s="9">
        <v>-39.804936660655535</v>
      </c>
      <c r="AE562" s="9">
        <v>485.9741451563324</v>
      </c>
      <c r="AF562" s="9">
        <v>485.9741451563324</v>
      </c>
      <c r="AG562" s="9">
        <v>-1349.2999478270842</v>
      </c>
      <c r="AH562" s="11">
        <v>0.018590255920375116</v>
      </c>
      <c r="AI562" s="12"/>
    </row>
    <row x14ac:dyDescent="0.25" r="563" customHeight="1" ht="15.75">
      <c r="A563" s="9">
        <v>2019</v>
      </c>
      <c r="B563" s="8" t="s">
        <v>726</v>
      </c>
      <c r="C563" s="8" t="s">
        <v>102</v>
      </c>
      <c r="D563" s="8" t="s">
        <v>709</v>
      </c>
      <c r="E563" s="8" t="s">
        <v>705</v>
      </c>
      <c r="F563" s="10">
        <v>-0.04342074877715109</v>
      </c>
      <c r="G563" s="10">
        <v>-0.5014887726039323</v>
      </c>
      <c r="H563" s="9">
        <v>-50797803.732142724</v>
      </c>
      <c r="I563" s="9">
        <v>-47392686.15184317</v>
      </c>
      <c r="J563" s="9">
        <v>-10800.844988739569</v>
      </c>
      <c r="K563" s="9">
        <v>-626339.2358949098</v>
      </c>
      <c r="L563" s="9">
        <v>-146638.65394369827</v>
      </c>
      <c r="M563" s="9">
        <v>-1968.738429314727</v>
      </c>
      <c r="N563" s="9">
        <v>-3737.0624480626934</v>
      </c>
      <c r="O563" s="9">
        <v>-2615826.809934175</v>
      </c>
      <c r="P563" s="9">
        <v>193.76533933404892</v>
      </c>
      <c r="Q563" s="9">
        <v>-21049909.86328717</v>
      </c>
      <c r="R563" s="9">
        <v>-12229543.982953226</v>
      </c>
      <c r="S563" s="9">
        <v>-12223924.132045748</v>
      </c>
      <c r="T563" s="9">
        <v>-156584.80897372746</v>
      </c>
      <c r="U563" s="9">
        <v>-156584.80897372746</v>
      </c>
      <c r="V563" s="9">
        <v>-1970603.692219579</v>
      </c>
      <c r="W563" s="9">
        <v>-383019.42423860094</v>
      </c>
      <c r="X563" s="9">
        <v>-898.7866325860841</v>
      </c>
      <c r="Y563" s="9">
        <v>-2615826.809934175</v>
      </c>
      <c r="Z563" s="9">
        <v>-3737.0624480626934</v>
      </c>
      <c r="AA563" s="9">
        <v>-7.257501921885226</v>
      </c>
      <c r="AB563" s="9">
        <v>-10.070296398229171</v>
      </c>
      <c r="AC563" s="9">
        <v>-5376.756675302711</v>
      </c>
      <c r="AD563" s="9">
        <v>-8.650431062920589</v>
      </c>
      <c r="AE563" s="9">
        <v>96.88266966702446</v>
      </c>
      <c r="AF563" s="9">
        <v>96.88266966702446</v>
      </c>
      <c r="AG563" s="9">
        <v>-1961.3908707996504</v>
      </c>
      <c r="AH563" s="11">
        <v>0.005120753636623602</v>
      </c>
      <c r="AI563" s="12"/>
    </row>
    <row x14ac:dyDescent="0.25" r="564" customHeight="1" ht="15.75">
      <c r="A564" s="9">
        <v>2019</v>
      </c>
      <c r="B564" s="8" t="s">
        <v>727</v>
      </c>
      <c r="C564" s="8" t="s">
        <v>102</v>
      </c>
      <c r="D564" s="8" t="s">
        <v>709</v>
      </c>
      <c r="E564" s="8" t="s">
        <v>705</v>
      </c>
      <c r="F564" s="10">
        <v>-0.04336278598281811</v>
      </c>
      <c r="G564" s="10">
        <v>-0.38150262523826806</v>
      </c>
      <c r="H564" s="9">
        <v>-29482141.37578812</v>
      </c>
      <c r="I564" s="9">
        <v>-27150948.64613882</v>
      </c>
      <c r="J564" s="9">
        <v>-6214.3570382625585</v>
      </c>
      <c r="K564" s="9">
        <v>-358492.7180571777</v>
      </c>
      <c r="L564" s="9">
        <v>-83980.46260025416</v>
      </c>
      <c r="M564" s="9">
        <v>-1128.6296226683169</v>
      </c>
      <c r="N564" s="9">
        <v>-2171.82373587212</v>
      </c>
      <c r="O564" s="9">
        <v>-1879310.5582914343</v>
      </c>
      <c r="P564" s="9">
        <v>105.81969637423418</v>
      </c>
      <c r="Q564" s="9">
        <v>-12055591.157385327</v>
      </c>
      <c r="R564" s="9">
        <v>-7010139.525716694</v>
      </c>
      <c r="S564" s="9">
        <v>-7006992.589423946</v>
      </c>
      <c r="T564" s="9">
        <v>-89623.17951429443</v>
      </c>
      <c r="U564" s="9">
        <v>-89623.17951429443</v>
      </c>
      <c r="V564" s="9">
        <v>-1129687.9925040437</v>
      </c>
      <c r="W564" s="9">
        <v>-214351.97035808666</v>
      </c>
      <c r="X564" s="9">
        <v>-522.3370412627058</v>
      </c>
      <c r="Y564" s="9">
        <v>-1879310.5582914343</v>
      </c>
      <c r="Z564" s="9">
        <v>-2171.82373587212</v>
      </c>
      <c r="AA564" s="9">
        <v>-3.9880833588896474</v>
      </c>
      <c r="AB564" s="9">
        <v>-5.852285111747305</v>
      </c>
      <c r="AC564" s="9">
        <v>-3093.6960641914584</v>
      </c>
      <c r="AD564" s="9">
        <v>-4.753514437967138</v>
      </c>
      <c r="AE564" s="9">
        <v>52.90984818711709</v>
      </c>
      <c r="AF564" s="9">
        <v>52.90984818711709</v>
      </c>
      <c r="AG564" s="9">
        <v>-1124.59205214366</v>
      </c>
      <c r="AH564" s="11">
        <v>0.0051628846765483264</v>
      </c>
      <c r="AI564" s="12"/>
    </row>
    <row x14ac:dyDescent="0.25" r="565" customHeight="1" ht="15.75">
      <c r="A565" s="9">
        <v>2019</v>
      </c>
      <c r="B565" s="8" t="s">
        <v>728</v>
      </c>
      <c r="C565" s="8" t="s">
        <v>102</v>
      </c>
      <c r="D565" s="8" t="s">
        <v>704</v>
      </c>
      <c r="E565" s="8" t="s">
        <v>705</v>
      </c>
      <c r="F565" s="10">
        <v>-0.04156348364681275</v>
      </c>
      <c r="G565" s="10">
        <v>-0.13798080485135214</v>
      </c>
      <c r="H565" s="9">
        <v>-80720150.64608951</v>
      </c>
      <c r="I565" s="9">
        <v>-58676230.6549138</v>
      </c>
      <c r="J565" s="9">
        <v>-13737.937157818227</v>
      </c>
      <c r="K565" s="9">
        <v>-776706.1313180882</v>
      </c>
      <c r="L565" s="9">
        <v>-180733.67016531265</v>
      </c>
      <c r="M565" s="9">
        <v>-2500.7772067498504</v>
      </c>
      <c r="N565" s="9">
        <v>-6203.728038404595</v>
      </c>
      <c r="O565" s="9">
        <v>-21066248.62988007</v>
      </c>
      <c r="P565" s="9">
        <v>2210.8825907498676</v>
      </c>
      <c r="Q565" s="9">
        <v>-25949792.345334366</v>
      </c>
      <c r="R565" s="9">
        <v>-15244652.557071993</v>
      </c>
      <c r="S565" s="9">
        <v>-15235976.612752441</v>
      </c>
      <c r="T565" s="9">
        <v>-194176.53282952204</v>
      </c>
      <c r="U565" s="9">
        <v>-194176.53282952204</v>
      </c>
      <c r="V565" s="9">
        <v>-2458717.996088427</v>
      </c>
      <c r="W565" s="9">
        <v>-361563.1729458442</v>
      </c>
      <c r="X565" s="9">
        <v>-1492.034963453198</v>
      </c>
      <c r="Y565" s="9">
        <v>-21066248.62988007</v>
      </c>
      <c r="Z565" s="9">
        <v>-6203.728038404595</v>
      </c>
      <c r="AA565" s="9">
        <v>-75.96418223409589</v>
      </c>
      <c r="AB565" s="9">
        <v>-16.719678859086287</v>
      </c>
      <c r="AC565" s="9">
        <v>-6754.287727653603</v>
      </c>
      <c r="AD565" s="9">
        <v>-90.5439542062825</v>
      </c>
      <c r="AE565" s="9">
        <v>1105.4412953749338</v>
      </c>
      <c r="AF565" s="9">
        <v>1105.4412953749338</v>
      </c>
      <c r="AG565" s="9">
        <v>-2423.870403276353</v>
      </c>
      <c r="AH565" s="11">
        <v>0.021699028842980726</v>
      </c>
      <c r="AI565" s="12"/>
    </row>
    <row x14ac:dyDescent="0.25" r="566" customHeight="1" ht="15.75">
      <c r="A566" s="9">
        <v>2019</v>
      </c>
      <c r="B566" s="8" t="s">
        <v>729</v>
      </c>
      <c r="C566" s="8" t="s">
        <v>102</v>
      </c>
      <c r="D566" s="8" t="s">
        <v>707</v>
      </c>
      <c r="E566" s="8" t="s">
        <v>705</v>
      </c>
      <c r="F566" s="10">
        <v>-0.03963650609749904</v>
      </c>
      <c r="G566" s="10">
        <v>-0.9599784126998047</v>
      </c>
      <c r="H566" s="9">
        <v>-109363620.70999984</v>
      </c>
      <c r="I566" s="9">
        <v>-99935001.65496431</v>
      </c>
      <c r="J566" s="9">
        <v>-22854.21742076597</v>
      </c>
      <c r="K566" s="9">
        <v>-1321372.8863926828</v>
      </c>
      <c r="L566" s="9">
        <v>-308334.66488879133</v>
      </c>
      <c r="M566" s="9">
        <v>-4146.85695283025</v>
      </c>
      <c r="N566" s="9">
        <v>-8813.7401604128</v>
      </c>
      <c r="O566" s="9">
        <v>-7763479.175199307</v>
      </c>
      <c r="P566" s="9">
        <v>382.48597928077146</v>
      </c>
      <c r="Q566" s="9">
        <v>-44261869.437877014</v>
      </c>
      <c r="R566" s="9">
        <v>-25729701.239517465</v>
      </c>
      <c r="S566" s="9">
        <v>-25715706.930156834</v>
      </c>
      <c r="T566" s="9">
        <v>-330343.2215981707</v>
      </c>
      <c r="U566" s="9">
        <v>-330343.2215981707</v>
      </c>
      <c r="V566" s="9">
        <v>-4145785.3833886487</v>
      </c>
      <c r="W566" s="9">
        <v>-1060278.9987617985</v>
      </c>
      <c r="X566" s="9">
        <v>-2119.7590217880293</v>
      </c>
      <c r="Y566" s="9">
        <v>-7763479.175199307</v>
      </c>
      <c r="Z566" s="9">
        <v>-8813.7401604128</v>
      </c>
      <c r="AA566" s="9">
        <v>-14.59598007722504</v>
      </c>
      <c r="AB566" s="9">
        <v>-23.753927334866017</v>
      </c>
      <c r="AC566" s="9">
        <v>-11374.2615572896</v>
      </c>
      <c r="AD566" s="9">
        <v>-17.397380092046813</v>
      </c>
      <c r="AE566" s="9">
        <v>191.24298964038573</v>
      </c>
      <c r="AF566" s="9">
        <v>191.24298964038573</v>
      </c>
      <c r="AG566" s="9">
        <v>-4132.079854752067</v>
      </c>
      <c r="AH566" s="11">
        <v>0.008261562110895588</v>
      </c>
      <c r="AI566" s="12"/>
    </row>
    <row x14ac:dyDescent="0.25" r="567" customHeight="1" ht="15.75">
      <c r="A567" s="9">
        <v>2019</v>
      </c>
      <c r="B567" s="8" t="s">
        <v>730</v>
      </c>
      <c r="C567" s="8" t="s">
        <v>111</v>
      </c>
      <c r="D567" s="8" t="s">
        <v>707</v>
      </c>
      <c r="E567" s="8" t="s">
        <v>705</v>
      </c>
      <c r="F567" s="10">
        <v>-0.03864801368524864</v>
      </c>
      <c r="G567" s="10">
        <v>-0.8492041800723998</v>
      </c>
      <c r="H567" s="9">
        <v>-42829612.821951486</v>
      </c>
      <c r="I567" s="9">
        <v>-39138745.69997267</v>
      </c>
      <c r="J567" s="9">
        <v>-9023.888286650968</v>
      </c>
      <c r="K567" s="9">
        <v>-521497.38857050537</v>
      </c>
      <c r="L567" s="9">
        <v>-121886.51083413244</v>
      </c>
      <c r="M567" s="9">
        <v>-1642.0084277028457</v>
      </c>
      <c r="N567" s="9">
        <v>-576.0758730031074</v>
      </c>
      <c r="O567" s="9">
        <v>-3036649.779757947</v>
      </c>
      <c r="P567" s="9">
        <v>408.5297711184904</v>
      </c>
      <c r="Q567" s="9">
        <v>-17498210.33174417</v>
      </c>
      <c r="R567" s="9">
        <v>-10207435.583537063</v>
      </c>
      <c r="S567" s="9">
        <v>-10202306.200749837</v>
      </c>
      <c r="T567" s="9">
        <v>-130374.34714262634</v>
      </c>
      <c r="U567" s="9">
        <v>-130374.34714262634</v>
      </c>
      <c r="V567" s="9">
        <v>-1645344.9520955726</v>
      </c>
      <c r="W567" s="9">
        <v>27445.31104032402</v>
      </c>
      <c r="X567" s="9">
        <v>-41.237163405118366</v>
      </c>
      <c r="Y567" s="9">
        <v>-3036649.779757947</v>
      </c>
      <c r="Z567" s="9">
        <v>-576.0758730031074</v>
      </c>
      <c r="AA567" s="9">
        <v>-13.825575006438621</v>
      </c>
      <c r="AB567" s="9">
        <v>-0.29002866544201733</v>
      </c>
      <c r="AC567" s="9">
        <v>-4495.2015470413135</v>
      </c>
      <c r="AD567" s="9">
        <v>-16.479111516014356</v>
      </c>
      <c r="AE567" s="9">
        <v>204.2648855592452</v>
      </c>
      <c r="AF567" s="9">
        <v>204.2648855592452</v>
      </c>
      <c r="AG567" s="9">
        <v>-1628.0112944664002</v>
      </c>
      <c r="AH567" s="11">
        <v>0.005296857864424856</v>
      </c>
      <c r="AI567" s="12"/>
    </row>
    <row x14ac:dyDescent="0.25" r="568" customHeight="1" ht="15.75">
      <c r="A568" s="9">
        <v>2019</v>
      </c>
      <c r="B568" s="8" t="s">
        <v>731</v>
      </c>
      <c r="C568" s="8" t="s">
        <v>102</v>
      </c>
      <c r="D568" s="8" t="s">
        <v>709</v>
      </c>
      <c r="E568" s="8" t="s">
        <v>705</v>
      </c>
      <c r="F568" s="10">
        <v>-0.037881541547657875</v>
      </c>
      <c r="G568" s="10">
        <v>-0.1981020371764928</v>
      </c>
      <c r="H568" s="9">
        <v>-10194528.935139496</v>
      </c>
      <c r="I568" s="9">
        <v>-9727424.316767614</v>
      </c>
      <c r="J568" s="9">
        <v>-2268.8010405543346</v>
      </c>
      <c r="K568" s="9">
        <v>-128863.1923539648</v>
      </c>
      <c r="L568" s="9">
        <v>-30022.75886920186</v>
      </c>
      <c r="M568" s="9">
        <v>-412.98755239935065</v>
      </c>
      <c r="N568" s="9">
        <v>-859.651146872622</v>
      </c>
      <c r="O568" s="9">
        <v>-304983.5896064221</v>
      </c>
      <c r="P568" s="9">
        <v>306.36219753237424</v>
      </c>
      <c r="Q568" s="9">
        <v>-4310536.397296432</v>
      </c>
      <c r="R568" s="9">
        <v>-2527946.109750726</v>
      </c>
      <c r="S568" s="9">
        <v>-2526561.316441114</v>
      </c>
      <c r="T568" s="9">
        <v>-32215.7980884912</v>
      </c>
      <c r="U568" s="9">
        <v>-32215.7980884912</v>
      </c>
      <c r="V568" s="9">
        <v>-407661.8147707275</v>
      </c>
      <c r="W568" s="9">
        <v>-50101.84108098518</v>
      </c>
      <c r="X568" s="9">
        <v>-206.7514177872382</v>
      </c>
      <c r="Y568" s="9">
        <v>-304983.5896064221</v>
      </c>
      <c r="Z568" s="9">
        <v>-859.651146872622</v>
      </c>
      <c r="AA568" s="9">
        <v>-10.52636349861255</v>
      </c>
      <c r="AB568" s="9">
        <v>-2.316847388792331</v>
      </c>
      <c r="AC568" s="9">
        <v>-1118.5091845036086</v>
      </c>
      <c r="AD568" s="9">
        <v>-12.54668379947712</v>
      </c>
      <c r="AE568" s="9">
        <v>153.18109876618712</v>
      </c>
      <c r="AF568" s="9">
        <v>153.18109876618712</v>
      </c>
      <c r="AG568" s="9">
        <v>-402.3305697916312</v>
      </c>
      <c r="AH568" s="11">
        <v>0.020242828654064973</v>
      </c>
      <c r="AI568" s="12"/>
    </row>
    <row x14ac:dyDescent="0.25" r="569" customHeight="1" ht="15.75">
      <c r="A569" s="9">
        <v>2019</v>
      </c>
      <c r="B569" s="8" t="s">
        <v>732</v>
      </c>
      <c r="C569" s="8" t="s">
        <v>111</v>
      </c>
      <c r="D569" s="8" t="s">
        <v>707</v>
      </c>
      <c r="E569" s="8" t="s">
        <v>705</v>
      </c>
      <c r="F569" s="10">
        <v>-0.03533487658271875</v>
      </c>
      <c r="G569" s="10">
        <v>-0.993272549591474</v>
      </c>
      <c r="H569" s="9">
        <v>-92787548.49263714</v>
      </c>
      <c r="I569" s="9">
        <v>-87688457.18440187</v>
      </c>
      <c r="J569" s="9">
        <v>-20734.619380814005</v>
      </c>
      <c r="K569" s="9">
        <v>-1171602.3598513545</v>
      </c>
      <c r="L569" s="9">
        <v>-273220.7579502974</v>
      </c>
      <c r="M569" s="9">
        <v>-3791.7124912537374</v>
      </c>
      <c r="N569" s="9">
        <v>-1365.0508768393743</v>
      </c>
      <c r="O569" s="9">
        <v>-3632565.0992071456</v>
      </c>
      <c r="P569" s="9">
        <v>4188.291522411297</v>
      </c>
      <c r="Q569" s="9">
        <v>-39232638.6770226</v>
      </c>
      <c r="R569" s="9">
        <v>-23150987.505465794</v>
      </c>
      <c r="S569" s="9">
        <v>-23139157.133005794</v>
      </c>
      <c r="T569" s="9">
        <v>-292900.5899628386</v>
      </c>
      <c r="U569" s="9">
        <v>-292900.5899628386</v>
      </c>
      <c r="V569" s="9">
        <v>-3735726.59182261</v>
      </c>
      <c r="W569" s="9">
        <v>700760.8459844711</v>
      </c>
      <c r="X569" s="9">
        <v>-97.71425727496444</v>
      </c>
      <c r="Y569" s="9">
        <v>-3632565.0992071456</v>
      </c>
      <c r="Z569" s="9">
        <v>-1365.0508768393743</v>
      </c>
      <c r="AA569" s="9">
        <v>-141.7085436893205</v>
      </c>
      <c r="AB569" s="9">
        <v>-0.6872426057462115</v>
      </c>
      <c r="AC569" s="9">
        <v>-10199.130651741103</v>
      </c>
      <c r="AD569" s="9">
        <v>-168.90660194174774</v>
      </c>
      <c r="AE569" s="9">
        <v>2094.1457612056483</v>
      </c>
      <c r="AF569" s="9">
        <v>2094.1457612056483</v>
      </c>
      <c r="AG569" s="9">
        <v>-3648.245520379951</v>
      </c>
      <c r="AH569" s="11">
        <v>0.0010134501664590754</v>
      </c>
      <c r="AI569" s="12"/>
    </row>
    <row x14ac:dyDescent="0.25" r="570" customHeight="1" ht="15.75">
      <c r="A570" s="9">
        <v>2019</v>
      </c>
      <c r="B570" s="8" t="s">
        <v>733</v>
      </c>
      <c r="C570" s="8" t="s">
        <v>102</v>
      </c>
      <c r="D570" s="8" t="s">
        <v>709</v>
      </c>
      <c r="E570" s="8" t="s">
        <v>705</v>
      </c>
      <c r="F570" s="10">
        <v>-0.03502002558471431</v>
      </c>
      <c r="G570" s="13" t="s">
        <v>45</v>
      </c>
      <c r="H570" s="9">
        <v>-26139122.196558684</v>
      </c>
      <c r="I570" s="9">
        <v>-23771800.864805605</v>
      </c>
      <c r="J570" s="9">
        <v>-5385.6320990865</v>
      </c>
      <c r="K570" s="9">
        <v>-314278.51288152183</v>
      </c>
      <c r="L570" s="9">
        <v>-73288.5120262026</v>
      </c>
      <c r="M570" s="9">
        <v>-982.5113993613871</v>
      </c>
      <c r="N570" s="9">
        <v>-2384.280066147904</v>
      </c>
      <c r="O570" s="9">
        <v>-1971039.2068149992</v>
      </c>
      <c r="P570" s="9">
        <v>37.323534236046115</v>
      </c>
      <c r="Q570" s="9">
        <v>-10520117.910848279</v>
      </c>
      <c r="R570" s="9">
        <v>-6100342.378089843</v>
      </c>
      <c r="S570" s="9">
        <v>-6096955.086684233</v>
      </c>
      <c r="T570" s="9">
        <v>-78569.62822038046</v>
      </c>
      <c r="U570" s="9">
        <v>-78569.62822038046</v>
      </c>
      <c r="V570" s="9">
        <v>-982687.3419554813</v>
      </c>
      <c r="W570" s="9">
        <v>-304248.51058034523</v>
      </c>
      <c r="X570" s="9">
        <v>-573.4341027418791</v>
      </c>
      <c r="Y570" s="9">
        <v>-1971039.2068149992</v>
      </c>
      <c r="Z570" s="9">
        <v>-2384.280066147904</v>
      </c>
      <c r="AA570" s="9">
        <v>-1.7106246210255682</v>
      </c>
      <c r="AB570" s="9">
        <v>-6.425877596395383</v>
      </c>
      <c r="AC570" s="9">
        <v>-2681.159515827913</v>
      </c>
      <c r="AD570" s="9">
        <v>-2.0389440496176214</v>
      </c>
      <c r="AE570" s="9">
        <v>18.661767118023057</v>
      </c>
      <c r="AF570" s="9">
        <v>18.661767118023057</v>
      </c>
      <c r="AG570" s="9">
        <v>-980.7795480114876</v>
      </c>
      <c r="AH570" s="11">
        <v>0.00803049781760065</v>
      </c>
      <c r="AI570" s="12"/>
    </row>
    <row x14ac:dyDescent="0.25" r="571" customHeight="1" ht="15.75">
      <c r="A571" s="9">
        <v>2019</v>
      </c>
      <c r="B571" s="8" t="s">
        <v>734</v>
      </c>
      <c r="C571" s="8" t="s">
        <v>106</v>
      </c>
      <c r="D571" s="8" t="s">
        <v>709</v>
      </c>
      <c r="E571" s="8" t="s">
        <v>705</v>
      </c>
      <c r="F571" s="10">
        <v>-0.034881945492669875</v>
      </c>
      <c r="G571" s="10">
        <v>-0.11047994806514629</v>
      </c>
      <c r="H571" s="9">
        <v>-816446816.201431</v>
      </c>
      <c r="I571" s="9">
        <v>-679432630.1833763</v>
      </c>
      <c r="J571" s="9">
        <v>-158637.16158894575</v>
      </c>
      <c r="K571" s="9">
        <v>-8911925.460795492</v>
      </c>
      <c r="L571" s="9">
        <v>-2071627.2141286775</v>
      </c>
      <c r="M571" s="9">
        <v>-28954.04261123771</v>
      </c>
      <c r="N571" s="9">
        <v>-3779595.0930155404</v>
      </c>
      <c r="O571" s="9">
        <v>-122095711.69192292</v>
      </c>
      <c r="P571" s="9">
        <v>32264.70726086781</v>
      </c>
      <c r="Q571" s="9">
        <v>-297454287.77367765</v>
      </c>
      <c r="R571" s="9">
        <v>-175132013.24503675</v>
      </c>
      <c r="S571" s="9">
        <v>-175031397.89655393</v>
      </c>
      <c r="T571" s="9">
        <v>-2227981.365198873</v>
      </c>
      <c r="U571" s="9">
        <v>-2227981.365198873</v>
      </c>
      <c r="V571" s="9">
        <v>-28251449.089083564</v>
      </c>
      <c r="W571" s="9">
        <v>-7980226.726040888</v>
      </c>
      <c r="X571" s="9">
        <v>-2190307.598151168</v>
      </c>
      <c r="Y571" s="9">
        <v>-122095711.69192292</v>
      </c>
      <c r="Z571" s="9">
        <v>-3779595.0930155404</v>
      </c>
      <c r="AA571" s="9">
        <v>-1183.4148289798031</v>
      </c>
      <c r="AB571" s="9">
        <v>-287.239688075361</v>
      </c>
      <c r="AC571" s="9">
        <v>-77491.8588570673</v>
      </c>
      <c r="AD571" s="9">
        <v>-1410.5471148492018</v>
      </c>
      <c r="AE571" s="9">
        <v>16132.353630433905</v>
      </c>
      <c r="AF571" s="9">
        <v>16132.353630433905</v>
      </c>
      <c r="AG571" s="9">
        <v>-27756.004322939527</v>
      </c>
      <c r="AH571" s="11">
        <v>0.03435022586059465</v>
      </c>
      <c r="AI571" s="12"/>
    </row>
    <row x14ac:dyDescent="0.25" r="572" customHeight="1" ht="15.75">
      <c r="A572" s="9">
        <v>2019</v>
      </c>
      <c r="B572" s="8" t="s">
        <v>735</v>
      </c>
      <c r="C572" s="8" t="s">
        <v>111</v>
      </c>
      <c r="D572" s="8" t="s">
        <v>704</v>
      </c>
      <c r="E572" s="8" t="s">
        <v>705</v>
      </c>
      <c r="F572" s="10">
        <v>-0.031693848140147945</v>
      </c>
      <c r="G572" s="10">
        <v>-0.18732839913770058</v>
      </c>
      <c r="H572" s="9">
        <v>-87412488.90442781</v>
      </c>
      <c r="I572" s="9">
        <v>-80603010.848574</v>
      </c>
      <c r="J572" s="9">
        <v>-18615.45146112162</v>
      </c>
      <c r="K572" s="9">
        <v>-1074395.206530996</v>
      </c>
      <c r="L572" s="9">
        <v>-250950.4343779828</v>
      </c>
      <c r="M572" s="9">
        <v>-3387.1650528836094</v>
      </c>
      <c r="N572" s="9">
        <v>-1433.7097210975498</v>
      </c>
      <c r="O572" s="9">
        <v>-5461712.817810266</v>
      </c>
      <c r="P572" s="9">
        <v>1016.7291005557825</v>
      </c>
      <c r="Q572" s="9">
        <v>-36027309.36493276</v>
      </c>
      <c r="R572" s="9">
        <v>-21031011.293796826</v>
      </c>
      <c r="S572" s="9">
        <v>-21020166.91668504</v>
      </c>
      <c r="T572" s="9">
        <v>-268598.801632749</v>
      </c>
      <c r="U572" s="9">
        <v>-268598.801632749</v>
      </c>
      <c r="V572" s="9">
        <v>-3390181.3287396193</v>
      </c>
      <c r="W572" s="9">
        <v>68304.5603557957</v>
      </c>
      <c r="X572" s="9">
        <v>-102.62905428793653</v>
      </c>
      <c r="Y572" s="9">
        <v>-5461712.817810266</v>
      </c>
      <c r="Z572" s="9">
        <v>-1433.7097210975498</v>
      </c>
      <c r="AA572" s="9">
        <v>-34.40842120875881</v>
      </c>
      <c r="AB572" s="9">
        <v>-0.7218092902823692</v>
      </c>
      <c r="AC572" s="9">
        <v>-9266.057568129545</v>
      </c>
      <c r="AD572" s="9">
        <v>-41.012414306462226</v>
      </c>
      <c r="AE572" s="9">
        <v>508.3645502778912</v>
      </c>
      <c r="AF572" s="9">
        <v>508.3645502778912</v>
      </c>
      <c r="AG572" s="9">
        <v>-3352.329665864231</v>
      </c>
      <c r="AH572" s="11">
        <v>0.02769984701435649</v>
      </c>
      <c r="AI572" s="12"/>
    </row>
    <row x14ac:dyDescent="0.25" r="573" customHeight="1" ht="15.75">
      <c r="A573" s="9">
        <v>2019</v>
      </c>
      <c r="B573" s="8" t="s">
        <v>736</v>
      </c>
      <c r="C573" s="8" t="s">
        <v>102</v>
      </c>
      <c r="D573" s="8" t="s">
        <v>709</v>
      </c>
      <c r="E573" s="8" t="s">
        <v>705</v>
      </c>
      <c r="F573" s="10">
        <v>-0.03045414768125704</v>
      </c>
      <c r="G573" s="10">
        <v>-0.08930508742096427</v>
      </c>
      <c r="H573" s="9">
        <v>-1089332650.4453442</v>
      </c>
      <c r="I573" s="9">
        <v>-989440197.486136</v>
      </c>
      <c r="J573" s="9">
        <v>-224816.48229763366</v>
      </c>
      <c r="K573" s="9">
        <v>-13027553.21998805</v>
      </c>
      <c r="L573" s="9">
        <v>-3051262.180292882</v>
      </c>
      <c r="M573" s="9">
        <v>-40975.17574789901</v>
      </c>
      <c r="N573" s="9">
        <v>-114260.67867954263</v>
      </c>
      <c r="O573" s="9">
        <v>-83436441.37838443</v>
      </c>
      <c r="P573" s="9">
        <v>2856.1561822909252</v>
      </c>
      <c r="Q573" s="9">
        <v>-437996976.0515829</v>
      </c>
      <c r="R573" s="9">
        <v>-254179387.3037211</v>
      </c>
      <c r="S573" s="9">
        <v>-254065671.05992326</v>
      </c>
      <c r="T573" s="9">
        <v>-3256888.3049970125</v>
      </c>
      <c r="U573" s="9">
        <v>-3256888.3049970125</v>
      </c>
      <c r="V573" s="9">
        <v>-40953079.22650082</v>
      </c>
      <c r="W573" s="9">
        <v>-11895204.421004828</v>
      </c>
      <c r="X573" s="9">
        <v>-27480.39992765565</v>
      </c>
      <c r="Y573" s="9">
        <v>-83436441.37838443</v>
      </c>
      <c r="Z573" s="9">
        <v>-114260.67867954263</v>
      </c>
      <c r="AA573" s="9">
        <v>-118.09382523397805</v>
      </c>
      <c r="AB573" s="9">
        <v>-307.89017714513886</v>
      </c>
      <c r="AC573" s="9">
        <v>-111807.11175993572</v>
      </c>
      <c r="AD573" s="9">
        <v>-140.75952099476058</v>
      </c>
      <c r="AE573" s="9">
        <v>1428.0780911454626</v>
      </c>
      <c r="AF573" s="9">
        <v>1428.0780911454626</v>
      </c>
      <c r="AG573" s="9">
        <v>-40855.61652483366</v>
      </c>
      <c r="AH573" s="11">
        <v>0.007443032904698757</v>
      </c>
      <c r="AI573" s="12"/>
    </row>
    <row x14ac:dyDescent="0.25" r="574" customHeight="1" ht="15.75">
      <c r="A574" s="9">
        <v>2019</v>
      </c>
      <c r="B574" s="8" t="s">
        <v>737</v>
      </c>
      <c r="C574" s="8" t="s">
        <v>102</v>
      </c>
      <c r="D574" s="8" t="s">
        <v>709</v>
      </c>
      <c r="E574" s="8" t="s">
        <v>705</v>
      </c>
      <c r="F574" s="10">
        <v>-0.028674462878777233</v>
      </c>
      <c r="G574" s="10">
        <v>-0.11278526323135767</v>
      </c>
      <c r="H574" s="9">
        <v>-20492405.6175583</v>
      </c>
      <c r="I574" s="9">
        <v>-19070794.76253881</v>
      </c>
      <c r="J574" s="9">
        <v>-4458.982258405851</v>
      </c>
      <c r="K574" s="9">
        <v>-251725.91360128665</v>
      </c>
      <c r="L574" s="9">
        <v>-58637.992986828714</v>
      </c>
      <c r="M574" s="9">
        <v>-807.339150448242</v>
      </c>
      <c r="N574" s="9">
        <v>-2282.8657889926553</v>
      </c>
      <c r="O574" s="9">
        <v>-1104253.8353677213</v>
      </c>
      <c r="P574" s="9">
        <v>556.0741341934582</v>
      </c>
      <c r="Q574" s="9">
        <v>-8418992.357883466</v>
      </c>
      <c r="R574" s="9">
        <v>-4936960.546242046</v>
      </c>
      <c r="S574" s="9">
        <v>-4934212.799058943</v>
      </c>
      <c r="T574" s="9">
        <v>-62931.47840032166</v>
      </c>
      <c r="U574" s="9">
        <v>-62931.47840032166</v>
      </c>
      <c r="V574" s="9">
        <v>-796131.3162752034</v>
      </c>
      <c r="W574" s="9">
        <v>-170682.21680805806</v>
      </c>
      <c r="X574" s="9">
        <v>-549.0433418361387</v>
      </c>
      <c r="Y574" s="9">
        <v>-1104253.8353677213</v>
      </c>
      <c r="Z574" s="9">
        <v>-2282.8657889926553</v>
      </c>
      <c r="AA574" s="9">
        <v>-19.241996056917817</v>
      </c>
      <c r="AB574" s="9">
        <v>-6.152308113028635</v>
      </c>
      <c r="AC574" s="9">
        <v>-2197.566332459146</v>
      </c>
      <c r="AD574" s="9">
        <v>-22.935103868373417</v>
      </c>
      <c r="AE574" s="9">
        <v>278.0370670967291</v>
      </c>
      <c r="AF574" s="9">
        <v>278.0370670967291</v>
      </c>
      <c r="AG574" s="9">
        <v>-787.8583850971872</v>
      </c>
      <c r="AH574" s="11">
        <v>0.007615360396854343</v>
      </c>
      <c r="AI574" s="12"/>
    </row>
    <row x14ac:dyDescent="0.25" r="575" customHeight="1" ht="15.75">
      <c r="A575" s="9">
        <v>2019</v>
      </c>
      <c r="B575" s="8" t="s">
        <v>738</v>
      </c>
      <c r="C575" s="8" t="s">
        <v>102</v>
      </c>
      <c r="D575" s="8" t="s">
        <v>709</v>
      </c>
      <c r="E575" s="8" t="s">
        <v>705</v>
      </c>
      <c r="F575" s="10">
        <v>-0.028052598146670625</v>
      </c>
      <c r="G575" s="10">
        <v>-0.10832075729292746</v>
      </c>
      <c r="H575" s="9">
        <v>-19149376.757272888</v>
      </c>
      <c r="I575" s="9">
        <v>-16813080.47487947</v>
      </c>
      <c r="J575" s="9">
        <v>-3957.2148848705324</v>
      </c>
      <c r="K575" s="9">
        <v>-222319.06367575438</v>
      </c>
      <c r="L575" s="9">
        <v>-51643.0293359593</v>
      </c>
      <c r="M575" s="9">
        <v>-720.3785968144967</v>
      </c>
      <c r="N575" s="9">
        <v>-2180.5411216084394</v>
      </c>
      <c r="O575" s="9">
        <v>-2056253.1553176923</v>
      </c>
      <c r="P575" s="9">
        <v>777.1005392780047</v>
      </c>
      <c r="Q575" s="9">
        <v>-7415255.059340741</v>
      </c>
      <c r="R575" s="9">
        <v>-4366608.666021855</v>
      </c>
      <c r="S575" s="9">
        <v>-4363994.926787081</v>
      </c>
      <c r="T575" s="9">
        <v>-55579.765918938596</v>
      </c>
      <c r="U575" s="9">
        <v>-55579.765918938596</v>
      </c>
      <c r="V575" s="9">
        <v>-704396.0787951022</v>
      </c>
      <c r="W575" s="9">
        <v>-127085.41731471346</v>
      </c>
      <c r="X575" s="9">
        <v>-524.4336264495448</v>
      </c>
      <c r="Y575" s="9">
        <v>-2056253.1553176923</v>
      </c>
      <c r="Z575" s="9">
        <v>-2180.5411216084394</v>
      </c>
      <c r="AA575" s="9">
        <v>-26.700561679264318</v>
      </c>
      <c r="AB575" s="9">
        <v>-5.876780391827228</v>
      </c>
      <c r="AC575" s="9">
        <v>-1938.2984039868286</v>
      </c>
      <c r="AD575" s="9">
        <v>-31.82518869905272</v>
      </c>
      <c r="AE575" s="9">
        <v>388.55026963900235</v>
      </c>
      <c r="AF575" s="9">
        <v>388.55026963900235</v>
      </c>
      <c r="AG575" s="9">
        <v>-693.3467142968766</v>
      </c>
      <c r="AH575" s="11">
        <v>0.02855573648002267</v>
      </c>
      <c r="AI575" s="12"/>
    </row>
    <row x14ac:dyDescent="0.25" r="576" customHeight="1" ht="15.75">
      <c r="A576" s="9">
        <v>2019</v>
      </c>
      <c r="B576" s="8" t="s">
        <v>739</v>
      </c>
      <c r="C576" s="8" t="s">
        <v>87</v>
      </c>
      <c r="D576" s="8" t="s">
        <v>707</v>
      </c>
      <c r="E576" s="8" t="s">
        <v>705</v>
      </c>
      <c r="F576" s="10">
        <v>-0.02682807919474433</v>
      </c>
      <c r="G576" s="10">
        <v>-0.3007460994397062</v>
      </c>
      <c r="H576" s="9">
        <v>-186813251.60456455</v>
      </c>
      <c r="I576" s="9">
        <v>-144847603.75291866</v>
      </c>
      <c r="J576" s="9">
        <v>-34034.50175534901</v>
      </c>
      <c r="K576" s="9">
        <v>-1925692.3761740846</v>
      </c>
      <c r="L576" s="9">
        <v>-449033.6104050562</v>
      </c>
      <c r="M576" s="9">
        <v>-6190.069645555526</v>
      </c>
      <c r="N576" s="9">
        <v>-25295.85889293842</v>
      </c>
      <c r="O576" s="9">
        <v>-39530569.02427488</v>
      </c>
      <c r="P576" s="9">
        <v>5167.58950198793</v>
      </c>
      <c r="Q576" s="9">
        <v>-64474036.43554194</v>
      </c>
      <c r="R576" s="9">
        <v>-37922104.50706589</v>
      </c>
      <c r="S576" s="9">
        <v>-37901992.185607225</v>
      </c>
      <c r="T576" s="9">
        <v>-481423.09404352115</v>
      </c>
      <c r="U576" s="9">
        <v>-481423.09404352115</v>
      </c>
      <c r="V576" s="9">
        <v>-6117257.400081389</v>
      </c>
      <c r="W576" s="9">
        <v>141471.73716743966</v>
      </c>
      <c r="X576" s="9">
        <v>-2588.8721488390374</v>
      </c>
      <c r="Y576" s="9">
        <v>-39530569.02427488</v>
      </c>
      <c r="Z576" s="9">
        <v>-25295.85889293842</v>
      </c>
      <c r="AA576" s="9">
        <v>-178.14788349514575</v>
      </c>
      <c r="AB576" s="9">
        <v>-13.721978672127339</v>
      </c>
      <c r="AC576" s="9">
        <v>-16786.53877568573</v>
      </c>
      <c r="AD576" s="9">
        <v>-212.33972815534003</v>
      </c>
      <c r="AE576" s="9">
        <v>2583.794750993965</v>
      </c>
      <c r="AF576" s="9">
        <v>2583.794750993965</v>
      </c>
      <c r="AG576" s="9">
        <v>-6009.711167885624</v>
      </c>
      <c r="AH576" s="11">
        <v>0.0034564180767515506</v>
      </c>
      <c r="AI576" s="12"/>
    </row>
    <row x14ac:dyDescent="0.25" r="577" customHeight="1" ht="15.75">
      <c r="A577" s="9">
        <v>2019</v>
      </c>
      <c r="B577" s="8" t="s">
        <v>740</v>
      </c>
      <c r="C577" s="8" t="s">
        <v>102</v>
      </c>
      <c r="D577" s="8" t="s">
        <v>709</v>
      </c>
      <c r="E577" s="8" t="s">
        <v>705</v>
      </c>
      <c r="F577" s="10">
        <v>-0.026793835533736734</v>
      </c>
      <c r="G577" s="10">
        <v>-1.064745581794215</v>
      </c>
      <c r="H577" s="9">
        <v>-43685446.47543485</v>
      </c>
      <c r="I577" s="9">
        <v>-39210646.67254696</v>
      </c>
      <c r="J577" s="9">
        <v>-8922.160206569191</v>
      </c>
      <c r="K577" s="9">
        <v>-515650.64842758275</v>
      </c>
      <c r="L577" s="9">
        <v>-120734.8511862973</v>
      </c>
      <c r="M577" s="9">
        <v>-1628.1232108407921</v>
      </c>
      <c r="N577" s="9">
        <v>-5208.163616226394</v>
      </c>
      <c r="O577" s="9">
        <v>-3822949.159754598</v>
      </c>
      <c r="P577" s="9">
        <v>293.3035142164451</v>
      </c>
      <c r="Q577" s="9">
        <v>-17331307.81571294</v>
      </c>
      <c r="R577" s="9">
        <v>-10067183.21407853</v>
      </c>
      <c r="S577" s="9">
        <v>-10062680.60800496</v>
      </c>
      <c r="T577" s="9">
        <v>-128912.66210689569</v>
      </c>
      <c r="U577" s="9">
        <v>-128912.66210689569</v>
      </c>
      <c r="V577" s="9">
        <v>-1622152.4735049524</v>
      </c>
      <c r="W577" s="9">
        <v>-509098.23820660415</v>
      </c>
      <c r="X577" s="9">
        <v>-1252.5955623278771</v>
      </c>
      <c r="Y577" s="9">
        <v>-3822949.159754598</v>
      </c>
      <c r="Z577" s="9">
        <v>-5208.163616226394</v>
      </c>
      <c r="AA577" s="9">
        <v>-10.901436288592892</v>
      </c>
      <c r="AB577" s="9">
        <v>-14.034039932391355</v>
      </c>
      <c r="AC577" s="9">
        <v>-4427.170572538506</v>
      </c>
      <c r="AD577" s="9">
        <v>-12.99374414451378</v>
      </c>
      <c r="AE577" s="9">
        <v>146.65175710822254</v>
      </c>
      <c r="AF577" s="9">
        <v>146.65175710822254</v>
      </c>
      <c r="AG577" s="9">
        <v>-1617.0865012551874</v>
      </c>
      <c r="AH577" s="11">
        <v>0.008502746289515573</v>
      </c>
      <c r="AI577" s="12"/>
    </row>
    <row x14ac:dyDescent="0.25" r="578" customHeight="1" ht="15.75">
      <c r="A578" s="9">
        <v>2019</v>
      </c>
      <c r="B578" s="8" t="s">
        <v>741</v>
      </c>
      <c r="C578" s="8" t="s">
        <v>102</v>
      </c>
      <c r="D578" s="8" t="s">
        <v>707</v>
      </c>
      <c r="E578" s="8" t="s">
        <v>705</v>
      </c>
      <c r="F578" s="10">
        <v>-0.026035445176053797</v>
      </c>
      <c r="G578" s="10">
        <v>-0.10272216794198863</v>
      </c>
      <c r="H578" s="9">
        <v>-26227742.97412413</v>
      </c>
      <c r="I578" s="9">
        <v>-23878783.07577562</v>
      </c>
      <c r="J578" s="9">
        <v>-5626.468011957767</v>
      </c>
      <c r="K578" s="9">
        <v>-315677.1658044588</v>
      </c>
      <c r="L578" s="9">
        <v>-73302.6616934666</v>
      </c>
      <c r="M578" s="9">
        <v>-1024.2612405849152</v>
      </c>
      <c r="N578" s="9">
        <v>-3217.9451620989576</v>
      </c>
      <c r="O578" s="9">
        <v>-1951258.2066914584</v>
      </c>
      <c r="P578" s="9">
        <v>1146.8102555156454</v>
      </c>
      <c r="Q578" s="9">
        <v>-10525392.032286646</v>
      </c>
      <c r="R578" s="9">
        <v>-6201199.0844517285</v>
      </c>
      <c r="S578" s="9">
        <v>-6197448.551323894</v>
      </c>
      <c r="T578" s="9">
        <v>-78919.2914511147</v>
      </c>
      <c r="U578" s="9">
        <v>-78919.2914511147</v>
      </c>
      <c r="V578" s="9">
        <v>-1000381.3061668534</v>
      </c>
      <c r="W578" s="9">
        <v>-187546.98077858373</v>
      </c>
      <c r="X578" s="9">
        <v>-773.9357145580892</v>
      </c>
      <c r="Y578" s="9">
        <v>-1951258.2066914584</v>
      </c>
      <c r="Z578" s="9">
        <v>-3217.9451620989576</v>
      </c>
      <c r="AA578" s="9">
        <v>-39.40349596238538</v>
      </c>
      <c r="AB578" s="9">
        <v>-8.672689931501473</v>
      </c>
      <c r="AC578" s="9">
        <v>-2753.7477280185158</v>
      </c>
      <c r="AD578" s="9">
        <v>-46.966191553159454</v>
      </c>
      <c r="AE578" s="9">
        <v>573.4051277578227</v>
      </c>
      <c r="AF578" s="9">
        <v>573.4051277578227</v>
      </c>
      <c r="AG578" s="9">
        <v>-984.3687961324857</v>
      </c>
      <c r="AH578" s="11">
        <v>0.03004061718811119</v>
      </c>
      <c r="AI578" s="12"/>
    </row>
    <row x14ac:dyDescent="0.25" r="579" customHeight="1" ht="15.75">
      <c r="A579" s="9">
        <v>2019</v>
      </c>
      <c r="B579" s="8" t="s">
        <v>742</v>
      </c>
      <c r="C579" s="8" t="s">
        <v>102</v>
      </c>
      <c r="D579" s="8" t="s">
        <v>709</v>
      </c>
      <c r="E579" s="8" t="s">
        <v>705</v>
      </c>
      <c r="F579" s="10">
        <v>-0.025413498020622833</v>
      </c>
      <c r="G579" s="10">
        <v>-0.4611392312560953</v>
      </c>
      <c r="H579" s="9">
        <v>-8807759.31699142</v>
      </c>
      <c r="I579" s="9">
        <v>-8221590.150247892</v>
      </c>
      <c r="J579" s="9">
        <v>-1881.6122656682398</v>
      </c>
      <c r="K579" s="9">
        <v>-108086.45173093374</v>
      </c>
      <c r="L579" s="9">
        <v>-25294.531840836833</v>
      </c>
      <c r="M579" s="9">
        <v>-342.08025958499854</v>
      </c>
      <c r="N579" s="9">
        <v>-1107.0920167541863</v>
      </c>
      <c r="O579" s="9">
        <v>-449534.1256316611</v>
      </c>
      <c r="P579" s="9">
        <v>76.72700191273849</v>
      </c>
      <c r="Q579" s="9">
        <v>-3631107.6171426773</v>
      </c>
      <c r="R579" s="9">
        <v>-2112385.796454489</v>
      </c>
      <c r="S579" s="9">
        <v>-2111411.5029335343</v>
      </c>
      <c r="T579" s="9">
        <v>-27021.612932733435</v>
      </c>
      <c r="U579" s="9">
        <v>-27021.612932733435</v>
      </c>
      <c r="V579" s="9">
        <v>-340419.3341221114</v>
      </c>
      <c r="W579" s="9">
        <v>-106279.69257568888</v>
      </c>
      <c r="X579" s="9">
        <v>-266.2624774218755</v>
      </c>
      <c r="Y579" s="9">
        <v>-449534.1256316611</v>
      </c>
      <c r="Z579" s="9">
        <v>-1107.0920167541863</v>
      </c>
      <c r="AA579" s="9">
        <v>-2.8038047379752986</v>
      </c>
      <c r="AB579" s="9">
        <v>-2.9832377756708146</v>
      </c>
      <c r="AC579" s="9">
        <v>-933.0241301642595</v>
      </c>
      <c r="AD579" s="9">
        <v>-3.341937743978596</v>
      </c>
      <c r="AE579" s="9">
        <v>38.36350095636924</v>
      </c>
      <c r="AF579" s="9">
        <v>38.36350095636924</v>
      </c>
      <c r="AG579" s="9">
        <v>-339.24166310939876</v>
      </c>
      <c r="AH579" s="11">
        <v>0.008724170221043678</v>
      </c>
      <c r="AI579" s="12"/>
    </row>
    <row x14ac:dyDescent="0.25" r="580" customHeight="1" ht="15.75">
      <c r="A580" s="9">
        <v>2019</v>
      </c>
      <c r="B580" s="8" t="s">
        <v>743</v>
      </c>
      <c r="C580" s="8" t="s">
        <v>106</v>
      </c>
      <c r="D580" s="8" t="s">
        <v>709</v>
      </c>
      <c r="E580" s="8" t="s">
        <v>705</v>
      </c>
      <c r="F580" s="10">
        <v>-0.024567669106610974</v>
      </c>
      <c r="G580" s="10">
        <v>-0.3694863033560737</v>
      </c>
      <c r="H580" s="9">
        <v>-75253644.89083488</v>
      </c>
      <c r="I580" s="9">
        <v>-52888744.28363678</v>
      </c>
      <c r="J580" s="9">
        <v>-12521.570675763134</v>
      </c>
      <c r="K580" s="9">
        <v>-687135.6006472923</v>
      </c>
      <c r="L580" s="9">
        <v>-158774.20219815653</v>
      </c>
      <c r="M580" s="9">
        <v>-2289.6614132533864</v>
      </c>
      <c r="N580" s="9">
        <v>-494631.3758238265</v>
      </c>
      <c r="O580" s="9">
        <v>-21013770.63451925</v>
      </c>
      <c r="P580" s="9">
        <v>4222.446095479264</v>
      </c>
      <c r="Q580" s="9">
        <v>-22801241.241290536</v>
      </c>
      <c r="R580" s="9">
        <v>-13543894.486738987</v>
      </c>
      <c r="S580" s="9">
        <v>-13534846.617270915</v>
      </c>
      <c r="T580" s="9">
        <v>-171783.90016182308</v>
      </c>
      <c r="U580" s="9">
        <v>-171783.90016182308</v>
      </c>
      <c r="V580" s="9">
        <v>-2186377.0878501767</v>
      </c>
      <c r="W580" s="9">
        <v>-1044363.331982833</v>
      </c>
      <c r="X580" s="9">
        <v>-286643.10173143685</v>
      </c>
      <c r="Y580" s="9">
        <v>-21013770.63451925</v>
      </c>
      <c r="Z580" s="9">
        <v>-494631.3758238265</v>
      </c>
      <c r="AA580" s="9">
        <v>-154.8721729770199</v>
      </c>
      <c r="AB580" s="9">
        <v>-37.5907362051754</v>
      </c>
      <c r="AC580" s="9">
        <v>-6021.724284273949</v>
      </c>
      <c r="AD580" s="9">
        <v>-184.5967207893507</v>
      </c>
      <c r="AE580" s="9">
        <v>2111.223047739632</v>
      </c>
      <c r="AF580" s="9">
        <v>2111.223047739632</v>
      </c>
      <c r="AG580" s="9">
        <v>-2132.8754845369435</v>
      </c>
      <c r="AH580" s="11">
        <v>0.05305441585251417</v>
      </c>
      <c r="AI580" s="12"/>
    </row>
    <row x14ac:dyDescent="0.25" r="581" customHeight="1" ht="15.75">
      <c r="A581" s="9">
        <v>2019</v>
      </c>
      <c r="B581" s="8" t="s">
        <v>744</v>
      </c>
      <c r="C581" s="8" t="s">
        <v>155</v>
      </c>
      <c r="D581" s="8" t="s">
        <v>707</v>
      </c>
      <c r="E581" s="8" t="s">
        <v>705</v>
      </c>
      <c r="F581" s="10">
        <v>-0.024004404931850045</v>
      </c>
      <c r="G581" s="10">
        <v>-0.19915429150354555</v>
      </c>
      <c r="H581" s="9">
        <v>-96350248.76654083</v>
      </c>
      <c r="I581" s="9">
        <v>-81476382.70488876</v>
      </c>
      <c r="J581" s="9">
        <v>-19154.25852245814</v>
      </c>
      <c r="K581" s="9">
        <v>-1072719.181407008</v>
      </c>
      <c r="L581" s="9">
        <v>-250452.93487859622</v>
      </c>
      <c r="M581" s="9">
        <v>-3515.287437799243</v>
      </c>
      <c r="N581" s="9">
        <v>-12821.670853582478</v>
      </c>
      <c r="O581" s="9">
        <v>-13519772.111462194</v>
      </c>
      <c r="P581" s="9">
        <v>4569.382909602934</v>
      </c>
      <c r="Q581" s="9">
        <v>-35962375.64131459</v>
      </c>
      <c r="R581" s="9">
        <v>-21203354.966909543</v>
      </c>
      <c r="S581" s="9">
        <v>-21193703.467811506</v>
      </c>
      <c r="T581" s="9">
        <v>-268179.795351752</v>
      </c>
      <c r="U581" s="9">
        <v>-268179.795351752</v>
      </c>
      <c r="V581" s="9">
        <v>-3421319.2111672927</v>
      </c>
      <c r="W581" s="9">
        <v>-488952.65615064313</v>
      </c>
      <c r="X581" s="9">
        <v>-3083.6911426493803</v>
      </c>
      <c r="Y581" s="9">
        <v>-13519772.111462194</v>
      </c>
      <c r="Z581" s="9">
        <v>-12821.670853582478</v>
      </c>
      <c r="AA581" s="9">
        <v>-157.00039318899837</v>
      </c>
      <c r="AB581" s="9">
        <v>-34.549528203169245</v>
      </c>
      <c r="AC581" s="9">
        <v>-9340.119739618383</v>
      </c>
      <c r="AD581" s="9">
        <v>-187.13340936740235</v>
      </c>
      <c r="AE581" s="9">
        <v>2284.691454801467</v>
      </c>
      <c r="AF581" s="9">
        <v>2284.691454801467</v>
      </c>
      <c r="AG581" s="9">
        <v>-3356.3388645487753</v>
      </c>
      <c r="AH581" s="11">
        <v>0.029697357461911534</v>
      </c>
      <c r="AI581" s="12"/>
    </row>
    <row x14ac:dyDescent="0.25" r="582" customHeight="1" ht="15.75">
      <c r="A582" s="9">
        <v>2019</v>
      </c>
      <c r="B582" s="8" t="s">
        <v>745</v>
      </c>
      <c r="C582" s="8" t="s">
        <v>106</v>
      </c>
      <c r="D582" s="8" t="s">
        <v>709</v>
      </c>
      <c r="E582" s="8" t="s">
        <v>705</v>
      </c>
      <c r="F582" s="10">
        <v>-0.023956334385484893</v>
      </c>
      <c r="G582" s="10">
        <v>-0.06058800025785638</v>
      </c>
      <c r="H582" s="9">
        <v>-344563957.46642923</v>
      </c>
      <c r="I582" s="9">
        <v>-234408335.20129058</v>
      </c>
      <c r="J582" s="9">
        <v>-52707.56022234325</v>
      </c>
      <c r="K582" s="9">
        <v>-3008403.4834072315</v>
      </c>
      <c r="L582" s="9">
        <v>-703594.8200764307</v>
      </c>
      <c r="M582" s="9">
        <v>-9537.454988510199</v>
      </c>
      <c r="N582" s="9">
        <v>-2322563.2838948355</v>
      </c>
      <c r="O582" s="9">
        <v>-104059517.19877556</v>
      </c>
      <c r="P582" s="9">
        <v>701.5738659966507</v>
      </c>
      <c r="Q582" s="9">
        <v>-100994870.64760154</v>
      </c>
      <c r="R582" s="9">
        <v>-58553207.41080739</v>
      </c>
      <c r="S582" s="9">
        <v>-58525511.469446436</v>
      </c>
      <c r="T582" s="9">
        <v>-752100.8708518079</v>
      </c>
      <c r="U582" s="9">
        <v>-752100.8708518079</v>
      </c>
      <c r="V582" s="9">
        <v>-9432752.651887083</v>
      </c>
      <c r="W582" s="9">
        <v>-7790286.372409409</v>
      </c>
      <c r="X582" s="9">
        <v>-1345945.2355895175</v>
      </c>
      <c r="Y582" s="9">
        <v>-104059517.19877556</v>
      </c>
      <c r="Z582" s="9">
        <v>-2322563.2838948355</v>
      </c>
      <c r="AA582" s="9">
        <v>-80.16654448381448</v>
      </c>
      <c r="AB582" s="9">
        <v>-176.48911619507612</v>
      </c>
      <c r="AC582" s="9">
        <v>-25994.488330231292</v>
      </c>
      <c r="AD582" s="9">
        <v>-95.55287398803127</v>
      </c>
      <c r="AE582" s="9">
        <v>350.78693299832537</v>
      </c>
      <c r="AF582" s="9">
        <v>350.78693299832537</v>
      </c>
      <c r="AG582" s="9">
        <v>-9456.331314991532</v>
      </c>
      <c r="AH582" s="11">
        <v>0.02463508658069258</v>
      </c>
      <c r="AI582" s="12"/>
    </row>
    <row x14ac:dyDescent="0.25" r="583" customHeight="1" ht="15.75">
      <c r="A583" s="9">
        <v>2019</v>
      </c>
      <c r="B583" s="8" t="s">
        <v>746</v>
      </c>
      <c r="C583" s="8" t="s">
        <v>102</v>
      </c>
      <c r="D583" s="8" t="s">
        <v>709</v>
      </c>
      <c r="E583" s="8" t="s">
        <v>705</v>
      </c>
      <c r="F583" s="10">
        <v>-0.02322895559702533</v>
      </c>
      <c r="G583" s="10">
        <v>-0.11519062380264784</v>
      </c>
      <c r="H583" s="9">
        <v>-7801630.5689057335</v>
      </c>
      <c r="I583" s="9">
        <v>-7633332.041562963</v>
      </c>
      <c r="J583" s="9">
        <v>-1800.8877160717034</v>
      </c>
      <c r="K583" s="9">
        <v>-100886.42533441215</v>
      </c>
      <c r="L583" s="9">
        <v>-23416.84014348438</v>
      </c>
      <c r="M583" s="9">
        <v>-327.84287848852455</v>
      </c>
      <c r="N583" s="9">
        <v>-1072.8485667383027</v>
      </c>
      <c r="O583" s="9">
        <v>-41176.02412860573</v>
      </c>
      <c r="P583" s="9">
        <v>382.34142503168954</v>
      </c>
      <c r="Q583" s="9">
        <v>-3362417.00211929</v>
      </c>
      <c r="R583" s="9">
        <v>-1982163.1395802358</v>
      </c>
      <c r="S583" s="9">
        <v>-1980950.2043748235</v>
      </c>
      <c r="T583" s="9">
        <v>-25221.60633360304</v>
      </c>
      <c r="U583" s="9">
        <v>-25221.60633360304</v>
      </c>
      <c r="V583" s="9">
        <v>-319778.28412665275</v>
      </c>
      <c r="W583" s="9">
        <v>-62527.32703286879</v>
      </c>
      <c r="X583" s="9">
        <v>-258.0267158964396</v>
      </c>
      <c r="Y583" s="9">
        <v>-41176.02412860573</v>
      </c>
      <c r="Z583" s="9">
        <v>-1072.8485667383027</v>
      </c>
      <c r="AA583" s="9">
        <v>-13.136949835450196</v>
      </c>
      <c r="AB583" s="9">
        <v>-2.891436147627844</v>
      </c>
      <c r="AC583" s="9">
        <v>-880.6113982406857</v>
      </c>
      <c r="AD583" s="9">
        <v>-15.658318819857561</v>
      </c>
      <c r="AE583" s="9">
        <v>191.17071251584477</v>
      </c>
      <c r="AF583" s="9">
        <v>191.17071251584477</v>
      </c>
      <c r="AG583" s="9">
        <v>-314.54291540694106</v>
      </c>
      <c r="AH583" s="11">
        <v>0.03210707731148285</v>
      </c>
      <c r="AI583" s="12"/>
    </row>
    <row x14ac:dyDescent="0.25" r="584" customHeight="1" ht="15.75">
      <c r="A584" s="9">
        <v>2019</v>
      </c>
      <c r="B584" s="8" t="s">
        <v>747</v>
      </c>
      <c r="C584" s="8" t="s">
        <v>111</v>
      </c>
      <c r="D584" s="8" t="s">
        <v>707</v>
      </c>
      <c r="E584" s="8" t="s">
        <v>705</v>
      </c>
      <c r="F584" s="10">
        <v>-0.022232185080648167</v>
      </c>
      <c r="G584" s="10">
        <v>-0.1703652400559691</v>
      </c>
      <c r="H584" s="9">
        <v>-55016387.70175421</v>
      </c>
      <c r="I584" s="9">
        <v>-53760920.23393971</v>
      </c>
      <c r="J584" s="9">
        <v>-13931.761063837266</v>
      </c>
      <c r="K584" s="9">
        <v>-708272.446619364</v>
      </c>
      <c r="L584" s="9">
        <v>-165468.1231736673</v>
      </c>
      <c r="M584" s="9">
        <v>-2328.5039950524533</v>
      </c>
      <c r="N584" s="9">
        <v>-1286.389951838828</v>
      </c>
      <c r="O584" s="9">
        <v>-365675.89110793686</v>
      </c>
      <c r="P584" s="9">
        <v>1495.6480971906583</v>
      </c>
      <c r="Q584" s="9">
        <v>-23769955.68158482</v>
      </c>
      <c r="R584" s="9">
        <v>-14272456.195854666</v>
      </c>
      <c r="S584" s="9">
        <v>-14264111.561404014</v>
      </c>
      <c r="T584" s="9">
        <v>-177068.111654841</v>
      </c>
      <c r="U584" s="9">
        <v>-177068.111654841</v>
      </c>
      <c r="V584" s="9">
        <v>-2306800.6987617402</v>
      </c>
      <c r="W584" s="9">
        <v>325925.4363127157</v>
      </c>
      <c r="X584" s="9">
        <v>-92.08348263249336</v>
      </c>
      <c r="Y584" s="9">
        <v>-365675.89110793686</v>
      </c>
      <c r="Z584" s="9">
        <v>-1286.389951838828</v>
      </c>
      <c r="AA584" s="9">
        <v>-50.61019417475731</v>
      </c>
      <c r="AB584" s="9">
        <v>-0.6476403169341267</v>
      </c>
      <c r="AC584" s="9">
        <v>-6905.213294744203</v>
      </c>
      <c r="AD584" s="9">
        <v>-60.32378640776704</v>
      </c>
      <c r="AE584" s="9">
        <v>747.8240485953291</v>
      </c>
      <c r="AF584" s="9">
        <v>747.8240485953291</v>
      </c>
      <c r="AG584" s="9">
        <v>-2277.265791168958</v>
      </c>
      <c r="AH584" s="11">
        <v>0.0015428695481234415</v>
      </c>
      <c r="AI584" s="12"/>
    </row>
    <row x14ac:dyDescent="0.25" r="585" customHeight="1" ht="15.75">
      <c r="A585" s="9">
        <v>2019</v>
      </c>
      <c r="B585" s="8" t="s">
        <v>748</v>
      </c>
      <c r="C585" s="8" t="s">
        <v>102</v>
      </c>
      <c r="D585" s="8" t="s">
        <v>709</v>
      </c>
      <c r="E585" s="8" t="s">
        <v>705</v>
      </c>
      <c r="F585" s="10">
        <v>-0.022088841190241917</v>
      </c>
      <c r="G585" s="10">
        <v>-0.1724992682791282</v>
      </c>
      <c r="H585" s="9">
        <v>-49124169.12126185</v>
      </c>
      <c r="I585" s="9">
        <v>-46298789.75046699</v>
      </c>
      <c r="J585" s="9">
        <v>-10527.355143726161</v>
      </c>
      <c r="K585" s="9">
        <v>-609856.1173423072</v>
      </c>
      <c r="L585" s="9">
        <v>-141623.7233426825</v>
      </c>
      <c r="M585" s="9">
        <v>-1904.8525233754701</v>
      </c>
      <c r="N585" s="9">
        <v>-7104.0336991160375</v>
      </c>
      <c r="O585" s="9">
        <v>-2054360.0451350864</v>
      </c>
      <c r="P585" s="9">
        <v>-3.2436085733064317</v>
      </c>
      <c r="Q585" s="9">
        <v>-20329258.407353878</v>
      </c>
      <c r="R585" s="9">
        <v>-11788168.3282145</v>
      </c>
      <c r="S585" s="9">
        <v>-11780366.152462503</v>
      </c>
      <c r="T585" s="9">
        <v>-152464.0293355768</v>
      </c>
      <c r="U585" s="9">
        <v>-152464.0293355768</v>
      </c>
      <c r="V585" s="9">
        <v>-1898691.6997702252</v>
      </c>
      <c r="W585" s="9">
        <v>-952421.6316516881</v>
      </c>
      <c r="X585" s="9">
        <v>-1708.5640432678822</v>
      </c>
      <c r="Y585" s="9">
        <v>-2054360.0451350864</v>
      </c>
      <c r="Z585" s="9">
        <v>-7104.0336991160375</v>
      </c>
      <c r="AA585" s="9">
        <v>-1.224766737641641</v>
      </c>
      <c r="AB585" s="9">
        <v>-19.146886724470054</v>
      </c>
      <c r="AC585" s="9">
        <v>-5233.512603934715</v>
      </c>
      <c r="AD585" s="9">
        <v>-1.4598356770913592</v>
      </c>
      <c r="AE585" s="9">
        <v>-1.6218042866532159</v>
      </c>
      <c r="AF585" s="9">
        <v>-1.6218042866532159</v>
      </c>
      <c r="AG585" s="9">
        <v>-1903.6125588023979</v>
      </c>
      <c r="AH585" s="11">
        <v>0.012212369148733042</v>
      </c>
      <c r="AI585" s="12"/>
    </row>
    <row x14ac:dyDescent="0.25" r="586" customHeight="1" ht="15.75">
      <c r="A586" s="9">
        <v>2019</v>
      </c>
      <c r="B586" s="8" t="s">
        <v>749</v>
      </c>
      <c r="C586" s="8" t="s">
        <v>111</v>
      </c>
      <c r="D586" s="8" t="s">
        <v>709</v>
      </c>
      <c r="E586" s="8" t="s">
        <v>705</v>
      </c>
      <c r="F586" s="10">
        <v>-0.020993872510004653</v>
      </c>
      <c r="G586" s="10">
        <v>-0.14664530790339264</v>
      </c>
      <c r="H586" s="9">
        <v>-75554448.89267805</v>
      </c>
      <c r="I586" s="9">
        <v>-68319385.4551986</v>
      </c>
      <c r="J586" s="9">
        <v>-16065.3144642498</v>
      </c>
      <c r="K586" s="9">
        <v>-910683.1416301823</v>
      </c>
      <c r="L586" s="9">
        <v>-212302.09585288542</v>
      </c>
      <c r="M586" s="9">
        <v>-2896.4949445953657</v>
      </c>
      <c r="N586" s="9">
        <v>-1870.8122417848958</v>
      </c>
      <c r="O586" s="9">
        <v>-6092726.142632355</v>
      </c>
      <c r="P586" s="9">
        <v>1480.5642866112146</v>
      </c>
      <c r="Q586" s="9">
        <v>-30482153.965608265</v>
      </c>
      <c r="R586" s="9">
        <v>-17888386.912032098</v>
      </c>
      <c r="S586" s="9">
        <v>-17878349.11654008</v>
      </c>
      <c r="T586" s="9">
        <v>-227670.78540754557</v>
      </c>
      <c r="U586" s="9">
        <v>-227670.78540754557</v>
      </c>
      <c r="V586" s="9">
        <v>-2884912.515553922</v>
      </c>
      <c r="W586" s="9">
        <v>138874.17780662279</v>
      </c>
      <c r="X586" s="9">
        <v>-133.91810650324427</v>
      </c>
      <c r="Y586" s="9">
        <v>-6092726.142632355</v>
      </c>
      <c r="Z586" s="9">
        <v>-1870.8122417848958</v>
      </c>
      <c r="AA586" s="9">
        <v>-50.104092233009744</v>
      </c>
      <c r="AB586" s="9">
        <v>-0.9418710333222637</v>
      </c>
      <c r="AC586" s="9">
        <v>-7972.145606642876</v>
      </c>
      <c r="AD586" s="9">
        <v>-59.720548543689375</v>
      </c>
      <c r="AE586" s="9">
        <v>740.2821433056073</v>
      </c>
      <c r="AF586" s="9">
        <v>740.2821433056073</v>
      </c>
      <c r="AG586" s="9">
        <v>-2845.7691227507057</v>
      </c>
      <c r="AH586" s="11">
        <v>0.0017803685638305587</v>
      </c>
      <c r="AI586" s="12"/>
    </row>
    <row x14ac:dyDescent="0.25" r="587" customHeight="1" ht="15.75">
      <c r="A587" s="9">
        <v>2019</v>
      </c>
      <c r="B587" s="8" t="s">
        <v>750</v>
      </c>
      <c r="C587" s="8" t="s">
        <v>102</v>
      </c>
      <c r="D587" s="8" t="s">
        <v>709</v>
      </c>
      <c r="E587" s="8" t="s">
        <v>705</v>
      </c>
      <c r="F587" s="10">
        <v>-0.01946603805784794</v>
      </c>
      <c r="G587" s="10">
        <v>-0.4499434995282553</v>
      </c>
      <c r="H587" s="9">
        <v>-11397968.730049763</v>
      </c>
      <c r="I587" s="9">
        <v>-10179155.635842286</v>
      </c>
      <c r="J587" s="9">
        <v>-2424.152373930016</v>
      </c>
      <c r="K587" s="9">
        <v>-134273.48208540474</v>
      </c>
      <c r="L587" s="9">
        <v>-31069.120763025796</v>
      </c>
      <c r="M587" s="9">
        <v>-441.33696772287993</v>
      </c>
      <c r="N587" s="9">
        <v>-1870.3919338852882</v>
      </c>
      <c r="O587" s="9">
        <v>-1049401.1797556318</v>
      </c>
      <c r="P587" s="9">
        <v>666.5696721240233</v>
      </c>
      <c r="Q587" s="9">
        <v>-4461571.71706723</v>
      </c>
      <c r="R587" s="9">
        <v>-2641504.613758496</v>
      </c>
      <c r="S587" s="9">
        <v>-2639747.74372675</v>
      </c>
      <c r="T587" s="9">
        <v>-33568.370521351186</v>
      </c>
      <c r="U587" s="9">
        <v>-33568.370521351186</v>
      </c>
      <c r="V587" s="9">
        <v>-426292.7513321275</v>
      </c>
      <c r="W587" s="9">
        <v>-109009.42757023119</v>
      </c>
      <c r="X587" s="9">
        <v>-449.8408285214531</v>
      </c>
      <c r="Y587" s="9">
        <v>-1049401.1797556318</v>
      </c>
      <c r="Z587" s="9">
        <v>-1870.3919338852882</v>
      </c>
      <c r="AA587" s="9">
        <v>-22.90280825259779</v>
      </c>
      <c r="AB587" s="9">
        <v>-5.040896744923982</v>
      </c>
      <c r="AC587" s="9">
        <v>-1177.5005031452886</v>
      </c>
      <c r="AD587" s="9">
        <v>-27.298534133205155</v>
      </c>
      <c r="AE587" s="9">
        <v>333.28483606201166</v>
      </c>
      <c r="AF587" s="9">
        <v>333.28483606201166</v>
      </c>
      <c r="AG587" s="9">
        <v>-418.1499640394105</v>
      </c>
      <c r="AH587" s="11">
        <v>0.04024732661737811</v>
      </c>
      <c r="AI587" s="12"/>
    </row>
    <row x14ac:dyDescent="0.25" r="588" customHeight="1" ht="15.75">
      <c r="A588" s="9">
        <v>2019</v>
      </c>
      <c r="B588" s="8" t="s">
        <v>751</v>
      </c>
      <c r="C588" s="8" t="s">
        <v>102</v>
      </c>
      <c r="D588" s="8" t="s">
        <v>709</v>
      </c>
      <c r="E588" s="8" t="s">
        <v>705</v>
      </c>
      <c r="F588" s="10">
        <v>-0.017772117330975373</v>
      </c>
      <c r="G588" s="10">
        <v>-0.4562883710831971</v>
      </c>
      <c r="H588" s="9">
        <v>-12456672.53057128</v>
      </c>
      <c r="I588" s="9">
        <v>-12188236.458511911</v>
      </c>
      <c r="J588" s="9">
        <v>-2734.8061501197944</v>
      </c>
      <c r="K588" s="9">
        <v>-160298.55457176027</v>
      </c>
      <c r="L588" s="9">
        <v>-37218.5051237268</v>
      </c>
      <c r="M588" s="9">
        <v>-499.6315856017553</v>
      </c>
      <c r="N588" s="9">
        <v>-2238.956230791318</v>
      </c>
      <c r="O588" s="9">
        <v>-65446.05159354731</v>
      </c>
      <c r="P588" s="9">
        <v>0.4331961761644436</v>
      </c>
      <c r="Q588" s="9">
        <v>-5342140.503717132</v>
      </c>
      <c r="R588" s="9">
        <v>-3088281.1934908894</v>
      </c>
      <c r="S588" s="9">
        <v>-3086261.6439051577</v>
      </c>
      <c r="T588" s="9">
        <v>-40074.638642940066</v>
      </c>
      <c r="U588" s="9">
        <v>-40074.638642940066</v>
      </c>
      <c r="V588" s="9">
        <v>-497274.5780291515</v>
      </c>
      <c r="W588" s="9">
        <v>-292478.25914027565</v>
      </c>
      <c r="X588" s="9">
        <v>-538.4828215069743</v>
      </c>
      <c r="Y588" s="9">
        <v>-65446.05159354731</v>
      </c>
      <c r="Z588" s="9">
        <v>-2238.956230791318</v>
      </c>
      <c r="AA588" s="9">
        <v>-0.4352476771427593</v>
      </c>
      <c r="AB588" s="9">
        <v>-6.034215060144405</v>
      </c>
      <c r="AC588" s="9">
        <v>-1357.8383687815294</v>
      </c>
      <c r="AD588" s="9">
        <v>-0.5187845717361834</v>
      </c>
      <c r="AE588" s="9">
        <v>0.2165980880822218</v>
      </c>
      <c r="AF588" s="9">
        <v>0.2165980880822218</v>
      </c>
      <c r="AG588" s="9">
        <v>-499.19093704102755</v>
      </c>
      <c r="AH588" s="11">
        <v>0.015209459960637934</v>
      </c>
      <c r="AI588" s="12"/>
    </row>
    <row x14ac:dyDescent="0.25" r="589" customHeight="1" ht="15.75">
      <c r="A589" s="9">
        <v>2019</v>
      </c>
      <c r="B589" s="8" t="s">
        <v>752</v>
      </c>
      <c r="C589" s="8" t="s">
        <v>87</v>
      </c>
      <c r="D589" s="8" t="s">
        <v>707</v>
      </c>
      <c r="E589" s="8" t="s">
        <v>705</v>
      </c>
      <c r="F589" s="10">
        <v>-0.017765092971036567</v>
      </c>
      <c r="G589" s="10">
        <v>-0.3971026311385268</v>
      </c>
      <c r="H589" s="9">
        <v>-155344563.788236</v>
      </c>
      <c r="I589" s="9">
        <v>-143803465.26796684</v>
      </c>
      <c r="J589" s="9">
        <v>-32666.882955155535</v>
      </c>
      <c r="K589" s="9">
        <v>-1907656.3060181427</v>
      </c>
      <c r="L589" s="9">
        <v>-445236.33068450517</v>
      </c>
      <c r="M589" s="9">
        <v>-5952.780070768362</v>
      </c>
      <c r="N589" s="9">
        <v>-31765.807902104392</v>
      </c>
      <c r="O589" s="9">
        <v>-9117793.612767564</v>
      </c>
      <c r="P589" s="9">
        <v>-26.799870856048102</v>
      </c>
      <c r="Q589" s="9">
        <v>-63912317.26711608</v>
      </c>
      <c r="R589" s="9">
        <v>-37100712.235512696</v>
      </c>
      <c r="S589" s="9">
        <v>-37080492.09392599</v>
      </c>
      <c r="T589" s="9">
        <v>-476914.0765045357</v>
      </c>
      <c r="U589" s="9">
        <v>-476914.0765045357</v>
      </c>
      <c r="V589" s="9">
        <v>-5977187.9914044235</v>
      </c>
      <c r="W589" s="9">
        <v>-1144911.190250769</v>
      </c>
      <c r="X589" s="9">
        <v>-3251.030760061936</v>
      </c>
      <c r="Y589" s="9">
        <v>-9117793.612767564</v>
      </c>
      <c r="Z589" s="9">
        <v>-31765.807902104392</v>
      </c>
      <c r="AA589" s="9">
        <v>-3.2592965338137563</v>
      </c>
      <c r="AB589" s="9">
        <v>-17.231663901210858</v>
      </c>
      <c r="AC589" s="9">
        <v>-16303.749573672376</v>
      </c>
      <c r="AD589" s="9">
        <v>-3.8848518791777447</v>
      </c>
      <c r="AE589" s="9">
        <v>-13.399935428024051</v>
      </c>
      <c r="AF589" s="9">
        <v>-13.399935428024051</v>
      </c>
      <c r="AG589" s="9">
        <v>-5949.4803304089455</v>
      </c>
      <c r="AH589" s="11">
        <v>0.004818636753913606</v>
      </c>
      <c r="AI589" s="12"/>
    </row>
    <row x14ac:dyDescent="0.25" r="590" customHeight="1" ht="15.75">
      <c r="A590" s="9">
        <v>2019</v>
      </c>
      <c r="B590" s="8" t="s">
        <v>753</v>
      </c>
      <c r="C590" s="8" t="s">
        <v>111</v>
      </c>
      <c r="D590" s="8" t="s">
        <v>707</v>
      </c>
      <c r="E590" s="8" t="s">
        <v>705</v>
      </c>
      <c r="F590" s="10">
        <v>-0.01711407504651067</v>
      </c>
      <c r="G590" s="10">
        <v>-0.21467694370143792</v>
      </c>
      <c r="H590" s="9">
        <v>-213307948.83145386</v>
      </c>
      <c r="I590" s="9">
        <v>-186475401.2987138</v>
      </c>
      <c r="J590" s="9">
        <v>-42579.10665819128</v>
      </c>
      <c r="K590" s="9">
        <v>-2488680.686724294</v>
      </c>
      <c r="L590" s="9">
        <v>-579875.1252692607</v>
      </c>
      <c r="M590" s="9">
        <v>-7759.044225830171</v>
      </c>
      <c r="N590" s="9">
        <v>-6479.124481265245</v>
      </c>
      <c r="O590" s="9">
        <v>-23707681.677752197</v>
      </c>
      <c r="P590" s="9">
        <v>507.2323709827357</v>
      </c>
      <c r="Q590" s="9">
        <v>-83242074.54831532</v>
      </c>
      <c r="R590" s="9">
        <v>-48392292.75792343</v>
      </c>
      <c r="S590" s="9">
        <v>-48364058.8730907</v>
      </c>
      <c r="T590" s="9">
        <v>-622170.1716810735</v>
      </c>
      <c r="U590" s="9">
        <v>-622170.1716810735</v>
      </c>
      <c r="V590" s="9">
        <v>-7797112.742990762</v>
      </c>
      <c r="W590" s="9">
        <v>-524905.2350150472</v>
      </c>
      <c r="X590" s="9">
        <v>-463.7943150842501</v>
      </c>
      <c r="Y590" s="9">
        <v>-23707681.677752197</v>
      </c>
      <c r="Z590" s="9">
        <v>-6479.124481265245</v>
      </c>
      <c r="AA590" s="9">
        <v>-17.207466019417485</v>
      </c>
      <c r="AB590" s="9">
        <v>-3.2619519660458427</v>
      </c>
      <c r="AC590" s="9">
        <v>-21264.363837068908</v>
      </c>
      <c r="AD590" s="9">
        <v>-20.510087378640794</v>
      </c>
      <c r="AE590" s="9">
        <v>253.61618549136784</v>
      </c>
      <c r="AF590" s="9">
        <v>253.61618549136784</v>
      </c>
      <c r="AG590" s="9">
        <v>-7741.623236509783</v>
      </c>
      <c r="AH590" s="11">
        <v>0.043381157973246216</v>
      </c>
      <c r="AI590" s="12"/>
    </row>
    <row x14ac:dyDescent="0.25" r="591" customHeight="1" ht="15.75">
      <c r="A591" s="9">
        <v>2019</v>
      </c>
      <c r="B591" s="8" t="s">
        <v>754</v>
      </c>
      <c r="C591" s="8" t="s">
        <v>188</v>
      </c>
      <c r="D591" s="8" t="s">
        <v>709</v>
      </c>
      <c r="E591" s="8" t="s">
        <v>705</v>
      </c>
      <c r="F591" s="10">
        <v>-0.01696864042835459</v>
      </c>
      <c r="G591" s="10">
        <v>-0.2239197082067484</v>
      </c>
      <c r="H591" s="9">
        <v>-151078627.12709314</v>
      </c>
      <c r="I591" s="9">
        <v>-143047838.6989213</v>
      </c>
      <c r="J591" s="9">
        <v>-33435.10352086722</v>
      </c>
      <c r="K591" s="9">
        <v>-1898967.8719235123</v>
      </c>
      <c r="L591" s="9">
        <v>-442635.528763642</v>
      </c>
      <c r="M591" s="9">
        <v>-6106.034286406069</v>
      </c>
      <c r="N591" s="9">
        <v>-68247.03253166837</v>
      </c>
      <c r="O591" s="9">
        <v>-5586725.758359155</v>
      </c>
      <c r="P591" s="9">
        <v>5328.904535213295</v>
      </c>
      <c r="Q591" s="9">
        <v>-63553969.35079065</v>
      </c>
      <c r="R591" s="9">
        <v>-37346643.21504928</v>
      </c>
      <c r="S591" s="9">
        <v>-37326855.482632875</v>
      </c>
      <c r="T591" s="9">
        <v>-474741.9679808781</v>
      </c>
      <c r="U591" s="9">
        <v>-474741.9679808781</v>
      </c>
      <c r="V591" s="9">
        <v>-6023865.621427912</v>
      </c>
      <c r="W591" s="9">
        <v>-147651.68497372797</v>
      </c>
      <c r="X591" s="9">
        <v>-57701.30436593464</v>
      </c>
      <c r="Y591" s="9">
        <v>-5586725.758359155</v>
      </c>
      <c r="Z591" s="9">
        <v>-68247.03253166839</v>
      </c>
      <c r="AA591" s="9">
        <v>-187.13688585483942</v>
      </c>
      <c r="AB591" s="9">
        <v>-21.88766615748116</v>
      </c>
      <c r="AC591" s="9">
        <v>-16463.988411966227</v>
      </c>
      <c r="AD591" s="9">
        <v>-223.0539857709634</v>
      </c>
      <c r="AE591" s="9">
        <v>2664.4522676066476</v>
      </c>
      <c r="AF591" s="9">
        <v>2664.4522676066476</v>
      </c>
      <c r="AG591" s="9">
        <v>-5916.578585683447</v>
      </c>
      <c r="AH591" s="11">
        <v>0.020298395846889226</v>
      </c>
      <c r="AI591" s="12"/>
    </row>
    <row x14ac:dyDescent="0.25" r="592" customHeight="1" ht="15.75">
      <c r="A592" s="9">
        <v>2019</v>
      </c>
      <c r="B592" s="8" t="s">
        <v>755</v>
      </c>
      <c r="C592" s="8" t="s">
        <v>102</v>
      </c>
      <c r="D592" s="8" t="s">
        <v>709</v>
      </c>
      <c r="E592" s="8" t="s">
        <v>705</v>
      </c>
      <c r="F592" s="10">
        <v>-0.016589969644709802</v>
      </c>
      <c r="G592" s="10">
        <v>-0.29798188315683893</v>
      </c>
      <c r="H592" s="9">
        <v>-229151941.91209018</v>
      </c>
      <c r="I592" s="9">
        <v>-204759220.49241275</v>
      </c>
      <c r="J592" s="9">
        <v>-46103.39522798037</v>
      </c>
      <c r="K592" s="9">
        <v>-2675796.0471451515</v>
      </c>
      <c r="L592" s="9">
        <v>-624798.0716198988</v>
      </c>
      <c r="M592" s="9">
        <v>-8416.172099601083</v>
      </c>
      <c r="N592" s="9">
        <v>-44122.557571398684</v>
      </c>
      <c r="O592" s="9">
        <v>-20994056.960429758</v>
      </c>
      <c r="P592" s="9">
        <v>571.7844163313864</v>
      </c>
      <c r="Q592" s="9">
        <v>-89681879.97348373</v>
      </c>
      <c r="R592" s="9">
        <v>-51897769.50480263</v>
      </c>
      <c r="S592" s="9">
        <v>-51871290.60905473</v>
      </c>
      <c r="T592" s="9">
        <v>-668949.0117862879</v>
      </c>
      <c r="U592" s="9">
        <v>-668949.0117862879</v>
      </c>
      <c r="V592" s="9">
        <v>-8358730.604160227</v>
      </c>
      <c r="W592" s="9">
        <v>-4924745.2951590605</v>
      </c>
      <c r="X592" s="9">
        <v>-10611.747995070637</v>
      </c>
      <c r="Y592" s="9">
        <v>-20994056.960429758</v>
      </c>
      <c r="Z592" s="9">
        <v>-44122.557571398684</v>
      </c>
      <c r="AA592" s="9">
        <v>-27.63316524716722</v>
      </c>
      <c r="AB592" s="9">
        <v>-118.89887232480832</v>
      </c>
      <c r="AC592" s="9">
        <v>-22840.755412336184</v>
      </c>
      <c r="AD592" s="9">
        <v>-32.936786458172875</v>
      </c>
      <c r="AE592" s="9">
        <v>285.8922081656932</v>
      </c>
      <c r="AF592" s="9">
        <v>285.8922081656932</v>
      </c>
      <c r="AG592" s="9">
        <v>-8388.196041062527</v>
      </c>
      <c r="AH592" s="11">
        <v>0.013880885306576517</v>
      </c>
      <c r="AI592" s="12"/>
    </row>
    <row x14ac:dyDescent="0.25" r="593" customHeight="1" ht="15.75">
      <c r="A593" s="9">
        <v>2019</v>
      </c>
      <c r="B593" s="8" t="s">
        <v>756</v>
      </c>
      <c r="C593" s="8" t="s">
        <v>111</v>
      </c>
      <c r="D593" s="8" t="s">
        <v>709</v>
      </c>
      <c r="E593" s="8" t="s">
        <v>705</v>
      </c>
      <c r="F593" s="10">
        <v>-0.016368869749353004</v>
      </c>
      <c r="G593" s="10">
        <v>-0.5987600601170399</v>
      </c>
      <c r="H593" s="9">
        <v>-108280368.03162561</v>
      </c>
      <c r="I593" s="9">
        <v>-101308300.60758406</v>
      </c>
      <c r="J593" s="9">
        <v>-23593.600262982975</v>
      </c>
      <c r="K593" s="9">
        <v>-1353901.8716364778</v>
      </c>
      <c r="L593" s="9">
        <v>-314870.7665183139</v>
      </c>
      <c r="M593" s="9">
        <v>-4292.676303003238</v>
      </c>
      <c r="N593" s="9">
        <v>-3438.695709590686</v>
      </c>
      <c r="O593" s="9">
        <v>-5274408.397896733</v>
      </c>
      <c r="P593" s="9">
        <v>2438.5842855419155</v>
      </c>
      <c r="Q593" s="9">
        <v>-45207044.9298177</v>
      </c>
      <c r="R593" s="9">
        <v>-26484323.903464623</v>
      </c>
      <c r="S593" s="9">
        <v>-26468248.115282036</v>
      </c>
      <c r="T593" s="9">
        <v>-338475.46790911944</v>
      </c>
      <c r="U593" s="9">
        <v>-338475.46790911944</v>
      </c>
      <c r="V593" s="9">
        <v>-4270251.3489739755</v>
      </c>
      <c r="W593" s="9">
        <v>118194.47307222309</v>
      </c>
      <c r="X593" s="9">
        <v>-246.15170244442032</v>
      </c>
      <c r="Y593" s="9">
        <v>-5274408.397896733</v>
      </c>
      <c r="Z593" s="9">
        <v>-3438.695709590686</v>
      </c>
      <c r="AA593" s="9">
        <v>-82.5272289384844</v>
      </c>
      <c r="AB593" s="9">
        <v>-1.7322328338847914</v>
      </c>
      <c r="AC593" s="9">
        <v>-11696.859199177452</v>
      </c>
      <c r="AD593" s="9">
        <v>-98.36664356828456</v>
      </c>
      <c r="AE593" s="9">
        <v>1219.2921427709578</v>
      </c>
      <c r="AF593" s="9">
        <v>1219.2921427709578</v>
      </c>
      <c r="AG593" s="9">
        <v>-4209.125013559677</v>
      </c>
      <c r="AH593" s="11">
        <v>0.010314428016426323</v>
      </c>
      <c r="AI593" s="12"/>
    </row>
    <row x14ac:dyDescent="0.25" r="594" customHeight="1" ht="15.75">
      <c r="A594" s="9">
        <v>2019</v>
      </c>
      <c r="B594" s="8" t="s">
        <v>757</v>
      </c>
      <c r="C594" s="8" t="s">
        <v>188</v>
      </c>
      <c r="D594" s="8" t="s">
        <v>709</v>
      </c>
      <c r="E594" s="8" t="s">
        <v>705</v>
      </c>
      <c r="F594" s="10">
        <v>-0.015495104688295984</v>
      </c>
      <c r="G594" s="10">
        <v>-0.13559411345445505</v>
      </c>
      <c r="H594" s="9">
        <v>-148511622.26680717</v>
      </c>
      <c r="I594" s="9">
        <v>-140022811.23168525</v>
      </c>
      <c r="J594" s="9">
        <v>-32349.740597858035</v>
      </c>
      <c r="K594" s="9">
        <v>-1867647.2323561723</v>
      </c>
      <c r="L594" s="9">
        <v>-435405.4144244761</v>
      </c>
      <c r="M594" s="9">
        <v>-5869.418665895644</v>
      </c>
      <c r="N594" s="9">
        <v>-2263.5093587752885</v>
      </c>
      <c r="O594" s="9">
        <v>-6146662.098856144</v>
      </c>
      <c r="P594" s="9">
        <v>1386.3791373309102</v>
      </c>
      <c r="Q594" s="9">
        <v>-62507915.05497481</v>
      </c>
      <c r="R594" s="9">
        <v>-36474564.42878526</v>
      </c>
      <c r="S594" s="9">
        <v>-36453869.82019377</v>
      </c>
      <c r="T594" s="9">
        <v>-466911.8080890431</v>
      </c>
      <c r="U594" s="9">
        <v>-466911.8080890431</v>
      </c>
      <c r="V594" s="9">
        <v>-5879116.768412978</v>
      </c>
      <c r="W594" s="9">
        <v>-92619.30564679494</v>
      </c>
      <c r="X594" s="9">
        <v>-130.42265144635297</v>
      </c>
      <c r="Y594" s="9">
        <v>-6146662.098856144</v>
      </c>
      <c r="Z594" s="9">
        <v>-2263.5093587752885</v>
      </c>
      <c r="AA594" s="9">
        <v>-46.89806906953913</v>
      </c>
      <c r="AB594" s="9">
        <v>-1.3361565970074571</v>
      </c>
      <c r="AC594" s="9">
        <v>-16117.548816106662</v>
      </c>
      <c r="AD594" s="9">
        <v>-55.899194769314484</v>
      </c>
      <c r="AE594" s="9">
        <v>693.1895686654551</v>
      </c>
      <c r="AF594" s="9">
        <v>693.1895686654551</v>
      </c>
      <c r="AG594" s="9">
        <v>-5821.938649983636</v>
      </c>
      <c r="AH594" s="11">
        <v>0.005640115281287564</v>
      </c>
      <c r="AI594" s="12"/>
    </row>
    <row x14ac:dyDescent="0.25" r="595" customHeight="1" ht="15.75">
      <c r="A595" s="9">
        <v>2019</v>
      </c>
      <c r="B595" s="8" t="s">
        <v>758</v>
      </c>
      <c r="C595" s="8" t="s">
        <v>102</v>
      </c>
      <c r="D595" s="8" t="s">
        <v>707</v>
      </c>
      <c r="E595" s="8" t="s">
        <v>705</v>
      </c>
      <c r="F595" s="10">
        <v>-0.014241193842550535</v>
      </c>
      <c r="G595" s="13" t="s">
        <v>45</v>
      </c>
      <c r="H595" s="9">
        <v>-566756.7913519837</v>
      </c>
      <c r="I595" s="9">
        <v>-513157.9639368421</v>
      </c>
      <c r="J595" s="9">
        <v>-123.8986270135714</v>
      </c>
      <c r="K595" s="9">
        <v>-6749.666103248905</v>
      </c>
      <c r="L595" s="9">
        <v>-1554.5108155842634</v>
      </c>
      <c r="M595" s="9">
        <v>-22.559119461505006</v>
      </c>
      <c r="N595" s="9">
        <v>-127.12561383228696</v>
      </c>
      <c r="O595" s="9">
        <v>-45066.372121119646</v>
      </c>
      <c r="P595" s="9">
        <v>45.30498511866964</v>
      </c>
      <c r="Q595" s="9">
        <v>-223257.5246769603</v>
      </c>
      <c r="R595" s="9">
        <v>-133035.42380675732</v>
      </c>
      <c r="S595" s="9">
        <v>-132936.44629040422</v>
      </c>
      <c r="T595" s="9">
        <v>-1687.4165258122262</v>
      </c>
      <c r="U595" s="9">
        <v>-1687.4165258122262</v>
      </c>
      <c r="V595" s="9">
        <v>-21480.375453448356</v>
      </c>
      <c r="W595" s="9">
        <v>-7409.083701823627</v>
      </c>
      <c r="X595" s="9">
        <v>-30.574496401844257</v>
      </c>
      <c r="Y595" s="9">
        <v>-45066.372121119646</v>
      </c>
      <c r="Z595" s="9">
        <v>-127.12561383228696</v>
      </c>
      <c r="AA595" s="9">
        <v>-1.556643559484697</v>
      </c>
      <c r="AB595" s="9">
        <v>-0.3426164759128718</v>
      </c>
      <c r="AC595" s="9">
        <v>-59.599295336999</v>
      </c>
      <c r="AD595" s="9">
        <v>-1.8554094708891</v>
      </c>
      <c r="AE595" s="9">
        <v>22.65249255933482</v>
      </c>
      <c r="AF595" s="9">
        <v>22.65249255933482</v>
      </c>
      <c r="AG595" s="9">
        <v>-20.9831598870486</v>
      </c>
      <c r="AH595" s="11">
        <v>0.053800188865458065</v>
      </c>
      <c r="AI595" s="12"/>
    </row>
    <row x14ac:dyDescent="0.25" r="596" customHeight="1" ht="15.75">
      <c r="A596" s="9">
        <v>2019</v>
      </c>
      <c r="B596" s="8" t="s">
        <v>759</v>
      </c>
      <c r="C596" s="8" t="s">
        <v>155</v>
      </c>
      <c r="D596" s="8" t="s">
        <v>707</v>
      </c>
      <c r="E596" s="8" t="s">
        <v>705</v>
      </c>
      <c r="F596" s="10">
        <v>-0.014184605280717775</v>
      </c>
      <c r="G596" s="10">
        <v>-2.136397756702657</v>
      </c>
      <c r="H596" s="9">
        <v>-64777716.38098127</v>
      </c>
      <c r="I596" s="9">
        <v>-57453993.829330176</v>
      </c>
      <c r="J596" s="9">
        <v>-13890.15256225101</v>
      </c>
      <c r="K596" s="9">
        <v>-755493.826351983</v>
      </c>
      <c r="L596" s="9">
        <v>-173918.46002600415</v>
      </c>
      <c r="M596" s="9">
        <v>-2529.105621279264</v>
      </c>
      <c r="N596" s="9">
        <v>-14587.843869536962</v>
      </c>
      <c r="O596" s="9">
        <v>-6368501.974297521</v>
      </c>
      <c r="P596" s="9">
        <v>5198.811077480866</v>
      </c>
      <c r="Q596" s="9">
        <v>-24978320.670454737</v>
      </c>
      <c r="R596" s="9">
        <v>-14893459.171307275</v>
      </c>
      <c r="S596" s="9">
        <v>-14882265.056413025</v>
      </c>
      <c r="T596" s="9">
        <v>-188873.45658799575</v>
      </c>
      <c r="U596" s="9">
        <v>-188873.45658799575</v>
      </c>
      <c r="V596" s="9">
        <v>-2404867.7448694254</v>
      </c>
      <c r="W596" s="9">
        <v>-850202.8269544807</v>
      </c>
      <c r="X596" s="9">
        <v>-3508.4666768117972</v>
      </c>
      <c r="Y596" s="9">
        <v>-6368501.974297521</v>
      </c>
      <c r="Z596" s="9">
        <v>-14587.843869536962</v>
      </c>
      <c r="AA596" s="9">
        <v>-178.6270486468692</v>
      </c>
      <c r="AB596" s="9">
        <v>-39.31572487305118</v>
      </c>
      <c r="AC596" s="9">
        <v>-6675.408374572461</v>
      </c>
      <c r="AD596" s="9">
        <v>-212.9108592631718</v>
      </c>
      <c r="AE596" s="9">
        <v>2599.405538740433</v>
      </c>
      <c r="AF596" s="9">
        <v>2599.405538740433</v>
      </c>
      <c r="AG596" s="9">
        <v>-2348.2620326126894</v>
      </c>
      <c r="AH596" s="11">
        <v>0.054661022174778834</v>
      </c>
      <c r="AI596" s="12"/>
    </row>
    <row x14ac:dyDescent="0.25" r="597" customHeight="1" ht="15.75">
      <c r="A597" s="9">
        <v>2019</v>
      </c>
      <c r="B597" s="8" t="s">
        <v>760</v>
      </c>
      <c r="C597" s="8" t="s">
        <v>111</v>
      </c>
      <c r="D597" s="8" t="s">
        <v>709</v>
      </c>
      <c r="E597" s="8" t="s">
        <v>705</v>
      </c>
      <c r="F597" s="10">
        <v>-0.01411096611916055</v>
      </c>
      <c r="G597" s="10">
        <v>-0.40534410306198815</v>
      </c>
      <c r="H597" s="9">
        <v>-18109153.148397382</v>
      </c>
      <c r="I597" s="9">
        <v>-16721423.064329084</v>
      </c>
      <c r="J597" s="9">
        <v>-3881.505777156218</v>
      </c>
      <c r="K597" s="9">
        <v>-223644.85700161653</v>
      </c>
      <c r="L597" s="9">
        <v>-51994.323681335605</v>
      </c>
      <c r="M597" s="9">
        <v>-709.4719825280001</v>
      </c>
      <c r="N597" s="9">
        <v>-667.1202275262746</v>
      </c>
      <c r="O597" s="9">
        <v>-1107281.4398803215</v>
      </c>
      <c r="P597" s="9">
        <v>448.6344821852595</v>
      </c>
      <c r="Q597" s="9">
        <v>-7464935.371399476</v>
      </c>
      <c r="R597" s="9">
        <v>-4372161.99186714</v>
      </c>
      <c r="S597" s="9">
        <v>-4369506.218912792</v>
      </c>
      <c r="T597" s="9">
        <v>-55911.21425040413</v>
      </c>
      <c r="U597" s="9">
        <v>-55911.21425040413</v>
      </c>
      <c r="V597" s="9">
        <v>-704932.9858547958</v>
      </c>
      <c r="W597" s="9">
        <v>24403.585081116533</v>
      </c>
      <c r="X597" s="9">
        <v>-47.75437945343761</v>
      </c>
      <c r="Y597" s="9">
        <v>-1107281.4398803215</v>
      </c>
      <c r="Z597" s="9">
        <v>-667.1202275262746</v>
      </c>
      <c r="AA597" s="9">
        <v>-15.183058252427196</v>
      </c>
      <c r="AB597" s="9">
        <v>-0.33586546207911866</v>
      </c>
      <c r="AC597" s="9">
        <v>-1922.3403573752812</v>
      </c>
      <c r="AD597" s="9">
        <v>-18.097135922330114</v>
      </c>
      <c r="AE597" s="9">
        <v>224.31724109262976</v>
      </c>
      <c r="AF597" s="9">
        <v>224.31724109262976</v>
      </c>
      <c r="AG597" s="9">
        <v>-694.1005213629516</v>
      </c>
      <c r="AH597" s="11">
        <v>0.0026186532551364947</v>
      </c>
      <c r="AI597" s="12"/>
    </row>
    <row x14ac:dyDescent="0.25" r="598" customHeight="1" ht="15.75">
      <c r="A598" s="9">
        <v>2019</v>
      </c>
      <c r="B598" s="8" t="s">
        <v>761</v>
      </c>
      <c r="C598" s="8" t="s">
        <v>72</v>
      </c>
      <c r="D598" s="8" t="s">
        <v>709</v>
      </c>
      <c r="E598" s="8" t="s">
        <v>705</v>
      </c>
      <c r="F598" s="10">
        <v>-0.013371297378839419</v>
      </c>
      <c r="G598" s="10">
        <v>-0.10573275929570386</v>
      </c>
      <c r="H598" s="9">
        <v>-117075135.3163912</v>
      </c>
      <c r="I598" s="9">
        <v>-106246392.23794368</v>
      </c>
      <c r="J598" s="9">
        <v>-24454.2987140409</v>
      </c>
      <c r="K598" s="9">
        <v>-1389657.9950052984</v>
      </c>
      <c r="L598" s="9">
        <v>-320448.3215905815</v>
      </c>
      <c r="M598" s="9">
        <v>-4438.678948065025</v>
      </c>
      <c r="N598" s="9">
        <v>-1030819.4531246724</v>
      </c>
      <c r="O598" s="9">
        <v>-8062336.124864097</v>
      </c>
      <c r="P598" s="9">
        <v>3411.8356091993505</v>
      </c>
      <c r="Q598" s="9">
        <v>-46005854.78578748</v>
      </c>
      <c r="R598" s="9">
        <v>-26913955.307133164</v>
      </c>
      <c r="S598" s="9">
        <v>-26893219.57758103</v>
      </c>
      <c r="T598" s="9">
        <v>-347414.4987513246</v>
      </c>
      <c r="U598" s="9">
        <v>-347414.4987513246</v>
      </c>
      <c r="V598" s="9">
        <v>-4337982.350675314</v>
      </c>
      <c r="W598" s="9">
        <v>-2646568.003266576</v>
      </c>
      <c r="X598" s="9">
        <v>-476350.82715288777</v>
      </c>
      <c r="Y598" s="9">
        <v>-8062336.124864097</v>
      </c>
      <c r="Z598" s="9">
        <v>-1030819.4531246724</v>
      </c>
      <c r="AA598" s="9">
        <v>-144.31719319378448</v>
      </c>
      <c r="AB598" s="9">
        <v>-68.29040177976599</v>
      </c>
      <c r="AC598" s="9">
        <v>-11954.488623244235</v>
      </c>
      <c r="AD598" s="9">
        <v>-172.0159283943718</v>
      </c>
      <c r="AE598" s="9">
        <v>1705.9178045996753</v>
      </c>
      <c r="AF598" s="9">
        <v>1705.9178045996753</v>
      </c>
      <c r="AG598" s="9">
        <v>-4292.612765958548</v>
      </c>
      <c r="AH598" s="11">
        <v>0.03834037352638536</v>
      </c>
      <c r="AI598" s="12"/>
    </row>
    <row x14ac:dyDescent="0.25" r="599" customHeight="1" ht="15.75">
      <c r="A599" s="9">
        <v>2019</v>
      </c>
      <c r="B599" s="8" t="s">
        <v>762</v>
      </c>
      <c r="C599" s="8" t="s">
        <v>111</v>
      </c>
      <c r="D599" s="8" t="s">
        <v>707</v>
      </c>
      <c r="E599" s="8" t="s">
        <v>705</v>
      </c>
      <c r="F599" s="10">
        <v>-0.013304653410766216</v>
      </c>
      <c r="G599" s="10">
        <v>-0.0768759574222262</v>
      </c>
      <c r="H599" s="9">
        <v>-189015685.27360177</v>
      </c>
      <c r="I599" s="9">
        <v>-179632928.26510164</v>
      </c>
      <c r="J599" s="9">
        <v>-42591.207644484406</v>
      </c>
      <c r="K599" s="9">
        <v>-2424834.4106856687</v>
      </c>
      <c r="L599" s="9">
        <v>-555616.1953128737</v>
      </c>
      <c r="M599" s="9">
        <v>-7789.089735522562</v>
      </c>
      <c r="N599" s="9">
        <v>-7385.110470113889</v>
      </c>
      <c r="O599" s="9">
        <v>-6355040.795049222</v>
      </c>
      <c r="P599" s="9">
        <v>10499.800397729365</v>
      </c>
      <c r="Q599" s="9">
        <v>-79785763.28448246</v>
      </c>
      <c r="R599" s="9">
        <v>-47182695.778733976</v>
      </c>
      <c r="S599" s="9">
        <v>-47139217.8100543</v>
      </c>
      <c r="T599" s="9">
        <v>-606208.6026714172</v>
      </c>
      <c r="U599" s="9">
        <v>-606208.6026714172</v>
      </c>
      <c r="V599" s="9">
        <v>-7611539.5114715835</v>
      </c>
      <c r="W599" s="9">
        <v>297485.89147036715</v>
      </c>
      <c r="X599" s="9">
        <v>-528.6473908954945</v>
      </c>
      <c r="Y599" s="9">
        <v>-6355040.795049222</v>
      </c>
      <c r="Z599" s="9">
        <v>-7385.110470113889</v>
      </c>
      <c r="AA599" s="9">
        <v>-355.28356310679635</v>
      </c>
      <c r="AB599" s="9">
        <v>-3.7421664414744757</v>
      </c>
      <c r="AC599" s="9">
        <v>-20870.926220152807</v>
      </c>
      <c r="AD599" s="9">
        <v>-423.47298058252466</v>
      </c>
      <c r="AE599" s="9">
        <v>5249.900198864682</v>
      </c>
      <c r="AF599" s="9">
        <v>5249.900198864682</v>
      </c>
      <c r="AG599" s="9">
        <v>-7429.397544260425</v>
      </c>
      <c r="AH599" s="11">
        <v>0.0015793750937638262</v>
      </c>
      <c r="AI599" s="12"/>
    </row>
    <row x14ac:dyDescent="0.25" r="600" customHeight="1" ht="15.75">
      <c r="A600" s="9">
        <v>2019</v>
      </c>
      <c r="B600" s="8" t="s">
        <v>763</v>
      </c>
      <c r="C600" s="8" t="s">
        <v>111</v>
      </c>
      <c r="D600" s="8" t="s">
        <v>707</v>
      </c>
      <c r="E600" s="8" t="s">
        <v>705</v>
      </c>
      <c r="F600" s="10">
        <v>-0.013037924938311289</v>
      </c>
      <c r="G600" s="13" t="s">
        <v>45</v>
      </c>
      <c r="H600" s="9">
        <v>-74872656.86059135</v>
      </c>
      <c r="I600" s="9">
        <v>-74033511.21185048</v>
      </c>
      <c r="J600" s="9">
        <v>-17302.36936032302</v>
      </c>
      <c r="K600" s="9">
        <v>-990149.2785667198</v>
      </c>
      <c r="L600" s="9">
        <v>-229981.63589482347</v>
      </c>
      <c r="M600" s="9">
        <v>-3147.71990387583</v>
      </c>
      <c r="N600" s="9">
        <v>-2985.2278489557643</v>
      </c>
      <c r="O600" s="9">
        <v>402303.5796628454</v>
      </c>
      <c r="P600" s="9">
        <v>2117.0031709761656</v>
      </c>
      <c r="Q600" s="9">
        <v>-33020170.175412104</v>
      </c>
      <c r="R600" s="9">
        <v>-19373129.926232338</v>
      </c>
      <c r="S600" s="9">
        <v>-19360875.45052716</v>
      </c>
      <c r="T600" s="9">
        <v>-247537.31964167996</v>
      </c>
      <c r="U600" s="9">
        <v>-247537.31964167996</v>
      </c>
      <c r="V600" s="9">
        <v>-3124006.070056913</v>
      </c>
      <c r="W600" s="9">
        <v>111175.88988612211</v>
      </c>
      <c r="X600" s="9">
        <v>-213.69117225333758</v>
      </c>
      <c r="Y600" s="9">
        <v>402303.5796628454</v>
      </c>
      <c r="Z600" s="9">
        <v>-2985.2278489557643</v>
      </c>
      <c r="AA600" s="9">
        <v>-71.64419388351074</v>
      </c>
      <c r="AB600" s="9">
        <v>-1.503611598714114</v>
      </c>
      <c r="AC600" s="9">
        <v>-8564.42344590994</v>
      </c>
      <c r="AD600" s="9">
        <v>-85.39483239803785</v>
      </c>
      <c r="AE600" s="9">
        <v>1058.5015854880828</v>
      </c>
      <c r="AF600" s="9">
        <v>1058.5015854880828</v>
      </c>
      <c r="AG600" s="9">
        <v>-3075.1866944477792</v>
      </c>
      <c r="AH600" s="11">
        <v>0.012362252661837606</v>
      </c>
      <c r="AI600" s="12"/>
    </row>
    <row x14ac:dyDescent="0.25" r="601" customHeight="1" ht="15.75">
      <c r="A601" s="9">
        <v>2019</v>
      </c>
      <c r="B601" s="8" t="s">
        <v>764</v>
      </c>
      <c r="C601" s="8" t="s">
        <v>87</v>
      </c>
      <c r="D601" s="8" t="s">
        <v>707</v>
      </c>
      <c r="E601" s="8" t="s">
        <v>705</v>
      </c>
      <c r="F601" s="10">
        <v>-0.012991724201025413</v>
      </c>
      <c r="G601" s="10">
        <v>-0.30693993798756236</v>
      </c>
      <c r="H601" s="9">
        <v>-12063660.382725162</v>
      </c>
      <c r="I601" s="9">
        <v>-8618888.855813265</v>
      </c>
      <c r="J601" s="9">
        <v>-2047.4094653712507</v>
      </c>
      <c r="K601" s="9">
        <v>-114340.52829482695</v>
      </c>
      <c r="L601" s="9">
        <v>-26522.623899493818</v>
      </c>
      <c r="M601" s="9">
        <v>-371.61554723804454</v>
      </c>
      <c r="N601" s="9">
        <v>-3373.212025726901</v>
      </c>
      <c r="O601" s="9">
        <v>-3298561.004455621</v>
      </c>
      <c r="P601" s="9">
        <v>444.86677638181305</v>
      </c>
      <c r="Q601" s="9">
        <v>-3808581.161019937</v>
      </c>
      <c r="R601" s="9">
        <v>-2251385.2871515066</v>
      </c>
      <c r="S601" s="9">
        <v>-2249948.8536259974</v>
      </c>
      <c r="T601" s="9">
        <v>-28585.132073706736</v>
      </c>
      <c r="U601" s="9">
        <v>-28585.132073706736</v>
      </c>
      <c r="V601" s="9">
        <v>-363299.2545690142</v>
      </c>
      <c r="W601" s="9">
        <v>-30046.580094897457</v>
      </c>
      <c r="X601" s="9">
        <v>-345.22704694447566</v>
      </c>
      <c r="Y601" s="9">
        <v>-3298561.004455621</v>
      </c>
      <c r="Z601" s="9">
        <v>-3373.212025726901</v>
      </c>
      <c r="AA601" s="9">
        <v>-15.493164211915403</v>
      </c>
      <c r="AB601" s="9">
        <v>-1.8298308695305656</v>
      </c>
      <c r="AC601" s="9">
        <v>-1002.6854769423361</v>
      </c>
      <c r="AD601" s="9">
        <v>-18.466760381769014</v>
      </c>
      <c r="AE601" s="9">
        <v>222.43338819090653</v>
      </c>
      <c r="AF601" s="9">
        <v>222.43338819090653</v>
      </c>
      <c r="AG601" s="9">
        <v>-355.93013208335356</v>
      </c>
      <c r="AH601" s="11">
        <v>0.1408772962135825</v>
      </c>
      <c r="AI601" s="12"/>
    </row>
    <row x14ac:dyDescent="0.25" r="602" customHeight="1" ht="15.75">
      <c r="A602" s="9">
        <v>2019</v>
      </c>
      <c r="B602" s="8" t="s">
        <v>765</v>
      </c>
      <c r="C602" s="8" t="s">
        <v>102</v>
      </c>
      <c r="D602" s="8" t="s">
        <v>707</v>
      </c>
      <c r="E602" s="8" t="s">
        <v>705</v>
      </c>
      <c r="F602" s="10">
        <v>-0.012872886099821464</v>
      </c>
      <c r="G602" s="13" t="s">
        <v>45</v>
      </c>
      <c r="H602" s="9">
        <v>-6410465.565761292</v>
      </c>
      <c r="I602" s="9">
        <v>-5673589.2499220725</v>
      </c>
      <c r="J602" s="9">
        <v>-1390.8125813859544</v>
      </c>
      <c r="K602" s="9">
        <v>-73887.74639389897</v>
      </c>
      <c r="L602" s="9">
        <v>-17149.85744166362</v>
      </c>
      <c r="M602" s="9">
        <v>-249.35125073561136</v>
      </c>
      <c r="N602" s="9">
        <v>-1590.7296386016515</v>
      </c>
      <c r="O602" s="9">
        <v>-643081.5705737896</v>
      </c>
      <c r="P602" s="9">
        <v>473.7520408554447</v>
      </c>
      <c r="Q602" s="9">
        <v>-2463199.4660962727</v>
      </c>
      <c r="R602" s="9">
        <v>-1471427.8531297243</v>
      </c>
      <c r="S602" s="9">
        <v>-1470579.4007313454</v>
      </c>
      <c r="T602" s="9">
        <v>-18471.936598474742</v>
      </c>
      <c r="U602" s="9">
        <v>-18471.936598474742</v>
      </c>
      <c r="V602" s="9">
        <v>-237684.85877981543</v>
      </c>
      <c r="W602" s="9">
        <v>-85106.37112465121</v>
      </c>
      <c r="X602" s="9">
        <v>-382.5803167872756</v>
      </c>
      <c r="Y602" s="9">
        <v>-643081.5705737896</v>
      </c>
      <c r="Z602" s="9">
        <v>-1590.7296386016515</v>
      </c>
      <c r="AA602" s="9">
        <v>-16.326847791301404</v>
      </c>
      <c r="AB602" s="9">
        <v>-4.286654434809645</v>
      </c>
      <c r="AC602" s="9">
        <v>-669.7184524796296</v>
      </c>
      <c r="AD602" s="9">
        <v>-19.460452482630924</v>
      </c>
      <c r="AE602" s="9">
        <v>236.87602042772235</v>
      </c>
      <c r="AF602" s="9">
        <v>236.87602042772235</v>
      </c>
      <c r="AG602" s="9">
        <v>-232.82180702281204</v>
      </c>
      <c r="AH602" s="11">
        <v>0.01686940447074726</v>
      </c>
      <c r="AI602" s="12"/>
    </row>
    <row x14ac:dyDescent="0.25" r="603" customHeight="1" ht="15.75">
      <c r="A603" s="9">
        <v>2019</v>
      </c>
      <c r="B603" s="8" t="s">
        <v>766</v>
      </c>
      <c r="C603" s="8" t="s">
        <v>106</v>
      </c>
      <c r="D603" s="8" t="s">
        <v>232</v>
      </c>
      <c r="E603" s="8" t="s">
        <v>705</v>
      </c>
      <c r="F603" s="10">
        <v>-0.012510227596003497</v>
      </c>
      <c r="G603" s="13" t="s">
        <v>45</v>
      </c>
      <c r="H603" s="9">
        <v>-23321879.04015962</v>
      </c>
      <c r="I603" s="9">
        <v>-23791799.2170206</v>
      </c>
      <c r="J603" s="9">
        <v>-5700.507635680644</v>
      </c>
      <c r="K603" s="9">
        <v>-306522.84395683726</v>
      </c>
      <c r="L603" s="9">
        <v>-70449.73502819281</v>
      </c>
      <c r="M603" s="9">
        <v>-1044.0246746123821</v>
      </c>
      <c r="N603" s="9">
        <v>-301034.59208223945</v>
      </c>
      <c r="O603" s="9">
        <v>1152102.0878902206</v>
      </c>
      <c r="P603" s="9">
        <v>2569.7972269243487</v>
      </c>
      <c r="Q603" s="9">
        <v>-10118604.415187864</v>
      </c>
      <c r="R603" s="9">
        <v>-6057867.531010479</v>
      </c>
      <c r="S603" s="9">
        <v>-6053321.046878027</v>
      </c>
      <c r="T603" s="9">
        <v>-76630.71098920931</v>
      </c>
      <c r="U603" s="9">
        <v>-76630.71098920931</v>
      </c>
      <c r="V603" s="9">
        <v>-978523.3465174413</v>
      </c>
      <c r="W603" s="9">
        <v>-635603.6131057667</v>
      </c>
      <c r="X603" s="9">
        <v>-174452.11408029398</v>
      </c>
      <c r="Y603" s="9">
        <v>1152102.0878902206</v>
      </c>
      <c r="Z603" s="9">
        <v>-301034.59208223945</v>
      </c>
      <c r="AA603" s="9">
        <v>-94.2558108841696</v>
      </c>
      <c r="AB603" s="9">
        <v>-22.877869243026996</v>
      </c>
      <c r="AC603" s="9">
        <v>-2704.7603245582627</v>
      </c>
      <c r="AD603" s="9">
        <v>-112.34628707082601</v>
      </c>
      <c r="AE603" s="9">
        <v>1284.8986134621744</v>
      </c>
      <c r="AF603" s="9">
        <v>1284.8986134621744</v>
      </c>
      <c r="AG603" s="9">
        <v>-948.6041444917861</v>
      </c>
      <c r="AH603" s="11">
        <v>0.0785335454925098</v>
      </c>
      <c r="AI603" s="12"/>
    </row>
    <row x14ac:dyDescent="0.25" r="604" customHeight="1" ht="15.75">
      <c r="A604" s="9">
        <v>2019</v>
      </c>
      <c r="B604" s="8" t="s">
        <v>767</v>
      </c>
      <c r="C604" s="8" t="s">
        <v>102</v>
      </c>
      <c r="D604" s="8" t="s">
        <v>707</v>
      </c>
      <c r="E604" s="8" t="s">
        <v>705</v>
      </c>
      <c r="F604" s="10">
        <v>-0.012069391579290585</v>
      </c>
      <c r="G604" s="10">
        <v>-0.29990713310398087</v>
      </c>
      <c r="H604" s="9">
        <v>-5488000.628669746</v>
      </c>
      <c r="I604" s="9">
        <v>-4824465.153443575</v>
      </c>
      <c r="J604" s="9">
        <v>-1178.085228341157</v>
      </c>
      <c r="K604" s="9">
        <v>-63304.99419498463</v>
      </c>
      <c r="L604" s="9">
        <v>-14522.566126509893</v>
      </c>
      <c r="M604" s="9">
        <v>-214.52067212956004</v>
      </c>
      <c r="N604" s="9">
        <v>-1452.4844865692442</v>
      </c>
      <c r="O604" s="9">
        <v>-583380.4604689253</v>
      </c>
      <c r="P604" s="9">
        <v>517.6359512877746</v>
      </c>
      <c r="Q604" s="9">
        <v>-2085935.5395574893</v>
      </c>
      <c r="R604" s="9">
        <v>-1249718.391481146</v>
      </c>
      <c r="S604" s="9">
        <v>-1248706.2799937685</v>
      </c>
      <c r="T604" s="9">
        <v>-15826.248548746158</v>
      </c>
      <c r="U604" s="9">
        <v>-15826.248548746158</v>
      </c>
      <c r="V604" s="9">
        <v>-201868.55959882142</v>
      </c>
      <c r="W604" s="9">
        <v>-84653.1144446569</v>
      </c>
      <c r="X604" s="9">
        <v>-349.3315026736737</v>
      </c>
      <c r="Y604" s="9">
        <v>-583380.4604689253</v>
      </c>
      <c r="Z604" s="9">
        <v>-1452.4844865692442</v>
      </c>
      <c r="AA604" s="9">
        <v>-17.78556305932431</v>
      </c>
      <c r="AB604" s="9">
        <v>-3.91459361417912</v>
      </c>
      <c r="AC604" s="9">
        <v>-562.1922821889044</v>
      </c>
      <c r="AD604" s="9">
        <v>-21.199138328295028</v>
      </c>
      <c r="AE604" s="9">
        <v>258.8179756438873</v>
      </c>
      <c r="AF604" s="9">
        <v>258.8179756438873</v>
      </c>
      <c r="AG604" s="9">
        <v>-196.5144123023463</v>
      </c>
      <c r="AH604" s="11">
        <v>0.06397663717238405</v>
      </c>
      <c r="AI604" s="12"/>
    </row>
    <row x14ac:dyDescent="0.25" r="605" customHeight="1" ht="15.75">
      <c r="A605" s="9">
        <v>2019</v>
      </c>
      <c r="B605" s="8" t="s">
        <v>768</v>
      </c>
      <c r="C605" s="8" t="s">
        <v>106</v>
      </c>
      <c r="D605" s="8" t="s">
        <v>709</v>
      </c>
      <c r="E605" s="8" t="s">
        <v>705</v>
      </c>
      <c r="F605" s="10">
        <v>-0.010095737500617007</v>
      </c>
      <c r="G605" s="10">
        <v>-0.03239431733689597</v>
      </c>
      <c r="H605" s="9">
        <v>-726539749.2319028</v>
      </c>
      <c r="I605" s="9">
        <v>-585586829.6045971</v>
      </c>
      <c r="J605" s="9">
        <v>-129217.60290797989</v>
      </c>
      <c r="K605" s="9">
        <v>-7237355.465171707</v>
      </c>
      <c r="L605" s="9">
        <v>-1689690.023151455</v>
      </c>
      <c r="M605" s="9">
        <v>-23230.411951467475</v>
      </c>
      <c r="N605" s="9">
        <v>-11620890.407111995</v>
      </c>
      <c r="O605" s="9">
        <v>-120254503.68164212</v>
      </c>
      <c r="P605" s="9">
        <v>1968.15296045404</v>
      </c>
      <c r="Q605" s="9">
        <v>-242516511.15565878</v>
      </c>
      <c r="R605" s="9">
        <v>-140064857.35263744</v>
      </c>
      <c r="S605" s="9">
        <v>-139996006.37764236</v>
      </c>
      <c r="T605" s="9">
        <v>-1809338.8662929267</v>
      </c>
      <c r="U605" s="9">
        <v>-1809338.8662929267</v>
      </c>
      <c r="V605" s="9">
        <v>-22554574.76774754</v>
      </c>
      <c r="W605" s="9">
        <v>-39093892.912920065</v>
      </c>
      <c r="X605" s="9">
        <v>-6734405.122658668</v>
      </c>
      <c r="Y605" s="9">
        <v>-120254503.68164212</v>
      </c>
      <c r="Z605" s="9">
        <v>-11620890.407111995</v>
      </c>
      <c r="AA605" s="9">
        <v>-348.9370558776858</v>
      </c>
      <c r="AB605" s="9">
        <v>-883.0549384024498</v>
      </c>
      <c r="AC605" s="9">
        <v>-62872.640531240395</v>
      </c>
      <c r="AD605" s="9">
        <v>-415.90839102172896</v>
      </c>
      <c r="AE605" s="9">
        <v>984.07648022702</v>
      </c>
      <c r="AF605" s="9">
        <v>984.07648022702</v>
      </c>
      <c r="AG605" s="9">
        <v>-22877.33334208425</v>
      </c>
      <c r="AH605" s="11">
        <v>0.05373575368943034</v>
      </c>
      <c r="AI605" s="12"/>
    </row>
    <row x14ac:dyDescent="0.25" r="606" customHeight="1" ht="15.75">
      <c r="A606" s="9">
        <v>2019</v>
      </c>
      <c r="B606" s="8" t="s">
        <v>769</v>
      </c>
      <c r="C606" s="8" t="s">
        <v>102</v>
      </c>
      <c r="D606" s="8" t="s">
        <v>709</v>
      </c>
      <c r="E606" s="8" t="s">
        <v>705</v>
      </c>
      <c r="F606" s="10">
        <v>-0.009342908544756157</v>
      </c>
      <c r="G606" s="10">
        <v>-0.07561410918633131</v>
      </c>
      <c r="H606" s="9">
        <v>-17528333.49281102</v>
      </c>
      <c r="I606" s="9">
        <v>-15562869.101592472</v>
      </c>
      <c r="J606" s="9">
        <v>-3446.369266116936</v>
      </c>
      <c r="K606" s="9">
        <v>-199886.8180167857</v>
      </c>
      <c r="L606" s="9">
        <v>-46762.1116106858</v>
      </c>
      <c r="M606" s="9">
        <v>-630.4750275830714</v>
      </c>
      <c r="N606" s="9">
        <v>-5992.95832581616</v>
      </c>
      <c r="O606" s="9">
        <v>-1708712.3832535287</v>
      </c>
      <c r="P606" s="9">
        <v>-33.275718033425164</v>
      </c>
      <c r="Q606" s="9">
        <v>-6711289.881680865</v>
      </c>
      <c r="R606" s="9">
        <v>-3861004.2189543946</v>
      </c>
      <c r="S606" s="9">
        <v>-3859267.1217966164</v>
      </c>
      <c r="T606" s="9">
        <v>-49971.70450419642</v>
      </c>
      <c r="U606" s="9">
        <v>-49971.70450419642</v>
      </c>
      <c r="V606" s="9">
        <v>-621535.6152785966</v>
      </c>
      <c r="W606" s="9">
        <v>-656767.6999446742</v>
      </c>
      <c r="X606" s="9">
        <v>-1441.3435439596058</v>
      </c>
      <c r="Y606" s="9">
        <v>-1708712.3832535287</v>
      </c>
      <c r="Z606" s="9">
        <v>-5992.95832581616</v>
      </c>
      <c r="AA606" s="9">
        <v>0</v>
      </c>
      <c r="AB606" s="9">
        <v>-16.1487089855552</v>
      </c>
      <c r="AC606" s="9">
        <v>-1698.9615695801353</v>
      </c>
      <c r="AD606" s="9">
        <v>0</v>
      </c>
      <c r="AE606" s="9">
        <v>-16.637859016712582</v>
      </c>
      <c r="AF606" s="9">
        <v>-16.637859016712582</v>
      </c>
      <c r="AG606" s="9">
        <v>-630.4750275830714</v>
      </c>
      <c r="AH606" s="11">
        <v>0.02504648908111843</v>
      </c>
      <c r="AI606" s="12"/>
    </row>
    <row x14ac:dyDescent="0.25" r="607" customHeight="1" ht="15.75">
      <c r="A607" s="9">
        <v>2019</v>
      </c>
      <c r="B607" s="8" t="s">
        <v>770</v>
      </c>
      <c r="C607" s="8" t="s">
        <v>111</v>
      </c>
      <c r="D607" s="8" t="s">
        <v>707</v>
      </c>
      <c r="E607" s="8" t="s">
        <v>705</v>
      </c>
      <c r="F607" s="10">
        <v>-0.009244250258014319</v>
      </c>
      <c r="G607" s="10">
        <v>-0.45678915264642045</v>
      </c>
      <c r="H607" s="9">
        <v>-843232.7757852921</v>
      </c>
      <c r="I607" s="9">
        <v>-825009.9156624035</v>
      </c>
      <c r="J607" s="9">
        <v>-194.70803718356765</v>
      </c>
      <c r="K607" s="9">
        <v>-11051.810122335228</v>
      </c>
      <c r="L607" s="9">
        <v>-2560.023383898119</v>
      </c>
      <c r="M607" s="9">
        <v>-35.408536181259784</v>
      </c>
      <c r="N607" s="9">
        <v>-47.417483450798414</v>
      </c>
      <c r="O607" s="9">
        <v>-4367.119126354684</v>
      </c>
      <c r="P607" s="9">
        <v>33.626566514902436</v>
      </c>
      <c r="Q607" s="9">
        <v>-367590.4769747567</v>
      </c>
      <c r="R607" s="9">
        <v>-216538.75520921414</v>
      </c>
      <c r="S607" s="9">
        <v>-216390.57908879334</v>
      </c>
      <c r="T607" s="9">
        <v>-2762.952530583807</v>
      </c>
      <c r="U607" s="9">
        <v>-2762.952530583807</v>
      </c>
      <c r="V607" s="9">
        <v>-34929.0603793969</v>
      </c>
      <c r="W607" s="9">
        <v>2259.0558692770664</v>
      </c>
      <c r="X607" s="9">
        <v>-3.3942794776783205</v>
      </c>
      <c r="Y607" s="9">
        <v>-4367.119126354684</v>
      </c>
      <c r="Z607" s="9">
        <v>-47.417483450798414</v>
      </c>
      <c r="AA607" s="9">
        <v>-1.1379993587442592</v>
      </c>
      <c r="AB607" s="9">
        <v>-0.02387260096862245</v>
      </c>
      <c r="AC607" s="9">
        <v>-95.97591577680312</v>
      </c>
      <c r="AD607" s="9">
        <v>-1.3564150734538007</v>
      </c>
      <c r="AE607" s="9">
        <v>16.813283257451218</v>
      </c>
      <c r="AF607" s="9">
        <v>16.813283257451218</v>
      </c>
      <c r="AG607" s="9">
        <v>-34.256415662589504</v>
      </c>
      <c r="AH607" s="11">
        <v>0.02073035434941781</v>
      </c>
      <c r="AI607" s="12"/>
    </row>
    <row x14ac:dyDescent="0.25" r="608" customHeight="1" ht="15.75">
      <c r="A608" s="9">
        <v>2019</v>
      </c>
      <c r="B608" s="8" t="s">
        <v>771</v>
      </c>
      <c r="C608" s="8" t="s">
        <v>155</v>
      </c>
      <c r="D608" s="8" t="s">
        <v>707</v>
      </c>
      <c r="E608" s="8" t="s">
        <v>705</v>
      </c>
      <c r="F608" s="10">
        <v>-0.0082727985439454</v>
      </c>
      <c r="G608" s="10">
        <v>-0.06905375988626553</v>
      </c>
      <c r="H608" s="9">
        <v>-44969534.78193327</v>
      </c>
      <c r="I608" s="9">
        <v>-33279050.167042613</v>
      </c>
      <c r="J608" s="9">
        <v>-8265.292842403169</v>
      </c>
      <c r="K608" s="9">
        <v>-433328.11915610277</v>
      </c>
      <c r="L608" s="9">
        <v>-100977.2088350148</v>
      </c>
      <c r="M608" s="9">
        <v>-1387.8049671732808</v>
      </c>
      <c r="N608" s="9">
        <v>-40821.65936504734</v>
      </c>
      <c r="O608" s="9">
        <v>-11105593.416526573</v>
      </c>
      <c r="P608" s="9">
        <v>-111.1131983482471</v>
      </c>
      <c r="Q608" s="9">
        <v>-14501249.470411342</v>
      </c>
      <c r="R608" s="9">
        <v>-8584390.90465319</v>
      </c>
      <c r="S608" s="9">
        <v>-8578686.416156452</v>
      </c>
      <c r="T608" s="9">
        <v>-108332.02978902569</v>
      </c>
      <c r="U608" s="9">
        <v>-108332.02978902569</v>
      </c>
      <c r="V608" s="9">
        <v>-1385486.342562996</v>
      </c>
      <c r="W608" s="9">
        <v>-547267.5625172044</v>
      </c>
      <c r="X608" s="9">
        <v>-3748.1824453563913</v>
      </c>
      <c r="Y608" s="9">
        <v>-11105593.416526573</v>
      </c>
      <c r="Z608" s="9">
        <v>-40821.65936504734</v>
      </c>
      <c r="AA608" s="9">
        <v>-1.923187354507957</v>
      </c>
      <c r="AB608" s="9">
        <v>-9.593739306454102</v>
      </c>
      <c r="AC608" s="9">
        <v>-4115.987372755805</v>
      </c>
      <c r="AD608" s="9">
        <v>-2.2923038547305254</v>
      </c>
      <c r="AE608" s="9">
        <v>-55.55659917412355</v>
      </c>
      <c r="AF608" s="9">
        <v>-55.55659917412355</v>
      </c>
      <c r="AG608" s="9">
        <v>-1385.8579154501404</v>
      </c>
      <c r="AH608" s="11">
        <v>0.027957333252979572</v>
      </c>
      <c r="AI608" s="12"/>
    </row>
    <row x14ac:dyDescent="0.25" r="609" customHeight="1" ht="15.75">
      <c r="A609" s="9">
        <v>2019</v>
      </c>
      <c r="B609" s="8" t="s">
        <v>772</v>
      </c>
      <c r="C609" s="8" t="s">
        <v>111</v>
      </c>
      <c r="D609" s="8" t="s">
        <v>707</v>
      </c>
      <c r="E609" s="8" t="s">
        <v>705</v>
      </c>
      <c r="F609" s="10">
        <v>-0.00807983789498778</v>
      </c>
      <c r="G609" s="10">
        <v>-0.13542354338583135</v>
      </c>
      <c r="H609" s="9">
        <v>-118336206.9520373</v>
      </c>
      <c r="I609" s="9">
        <v>-112309971.72628132</v>
      </c>
      <c r="J609" s="9">
        <v>-26653.456933738857</v>
      </c>
      <c r="K609" s="9">
        <v>-1506442.3672156085</v>
      </c>
      <c r="L609" s="9">
        <v>-348196.95015218336</v>
      </c>
      <c r="M609" s="9">
        <v>-4846.377634210256</v>
      </c>
      <c r="N609" s="9">
        <v>-7613.383621941571</v>
      </c>
      <c r="O609" s="9">
        <v>-4137881.7947508045</v>
      </c>
      <c r="P609" s="9">
        <v>5399.1045524870915</v>
      </c>
      <c r="Q609" s="9">
        <v>-49999450.300736405</v>
      </c>
      <c r="R609" s="9">
        <v>-29522937.339086846</v>
      </c>
      <c r="S609" s="9">
        <v>-29501450.57913919</v>
      </c>
      <c r="T609" s="9">
        <v>-376610.5918039021</v>
      </c>
      <c r="U609" s="9">
        <v>-376610.5918039021</v>
      </c>
      <c r="V609" s="9">
        <v>-4763050.855942595</v>
      </c>
      <c r="W609" s="9">
        <v>362715.5577341252</v>
      </c>
      <c r="X609" s="9">
        <v>-544.9878378818391</v>
      </c>
      <c r="Y609" s="9">
        <v>-4137881.7947508045</v>
      </c>
      <c r="Z609" s="9">
        <v>-7613.383621941571</v>
      </c>
      <c r="AA609" s="9">
        <v>-182.71795652406493</v>
      </c>
      <c r="AB609" s="9">
        <v>-3.833001163299743</v>
      </c>
      <c r="AC609" s="9">
        <v>-13105.459334950767</v>
      </c>
      <c r="AD609" s="9">
        <v>-217.78693328386566</v>
      </c>
      <c r="AE609" s="9">
        <v>2699.5522762435457</v>
      </c>
      <c r="AF609" s="9">
        <v>2699.5522762435457</v>
      </c>
      <c r="AG609" s="9">
        <v>-4661.3923745760385</v>
      </c>
      <c r="AH609" s="11">
        <v>0.024063807910469432</v>
      </c>
      <c r="AI609" s="12"/>
    </row>
    <row x14ac:dyDescent="0.25" r="610" customHeight="1" ht="15.75">
      <c r="A610" s="9">
        <v>2019</v>
      </c>
      <c r="B610" s="8" t="s">
        <v>773</v>
      </c>
      <c r="C610" s="8" t="s">
        <v>106</v>
      </c>
      <c r="D610" s="8" t="s">
        <v>709</v>
      </c>
      <c r="E610" s="8" t="s">
        <v>705</v>
      </c>
      <c r="F610" s="10">
        <v>-0.007690570111572885</v>
      </c>
      <c r="G610" s="10">
        <v>-0.02362164698572677</v>
      </c>
      <c r="H610" s="9">
        <v>-17798509.435746364</v>
      </c>
      <c r="I610" s="9">
        <v>-12895776.115423404</v>
      </c>
      <c r="J610" s="9">
        <v>-3271.416317045657</v>
      </c>
      <c r="K610" s="9">
        <v>-159219.13854514054</v>
      </c>
      <c r="L610" s="9">
        <v>-35573.4432339197</v>
      </c>
      <c r="M610" s="9">
        <v>-603.5044284855366</v>
      </c>
      <c r="N610" s="9">
        <v>-373717.2747168915</v>
      </c>
      <c r="O610" s="9">
        <v>-4333538.793698059</v>
      </c>
      <c r="P610" s="9">
        <v>3190.256673089676</v>
      </c>
      <c r="Q610" s="9">
        <v>-5113338.64798006</v>
      </c>
      <c r="R610" s="9">
        <v>-3190210.8855163944</v>
      </c>
      <c r="S610" s="9">
        <v>-3186469.404177175</v>
      </c>
      <c r="T610" s="9">
        <v>-39804.784636285134</v>
      </c>
      <c r="U610" s="9">
        <v>-39804.784636285134</v>
      </c>
      <c r="V610" s="9">
        <v>-516952.1203921623</v>
      </c>
      <c r="W610" s="9">
        <v>-789065.6301226817</v>
      </c>
      <c r="X610" s="9">
        <v>-216572.3486850207</v>
      </c>
      <c r="Y610" s="9">
        <v>-4333538.793698059</v>
      </c>
      <c r="Z610" s="9">
        <v>-373717.2747168915</v>
      </c>
      <c r="AA610" s="9">
        <v>-117.01321275476369</v>
      </c>
      <c r="AB610" s="9">
        <v>-28.40156968571145</v>
      </c>
      <c r="AC610" s="9">
        <v>-1455.0862857263717</v>
      </c>
      <c r="AD610" s="9">
        <v>-139.47150703929927</v>
      </c>
      <c r="AE610" s="9">
        <v>1595.128336544838</v>
      </c>
      <c r="AF610" s="9">
        <v>1595.128336544838</v>
      </c>
      <c r="AG610" s="9">
        <v>-485.04528323565006</v>
      </c>
      <c r="AH610" s="11">
        <v>0.15391370823234704</v>
      </c>
      <c r="AI610" s="12"/>
    </row>
    <row x14ac:dyDescent="0.25" r="611" customHeight="1" ht="15.75">
      <c r="A611" s="9">
        <v>2019</v>
      </c>
      <c r="B611" s="8" t="s">
        <v>774</v>
      </c>
      <c r="C611" s="8" t="s">
        <v>102</v>
      </c>
      <c r="D611" s="8" t="s">
        <v>707</v>
      </c>
      <c r="E611" s="8" t="s">
        <v>705</v>
      </c>
      <c r="F611" s="10">
        <v>-0.007685154519481953</v>
      </c>
      <c r="G611" s="10">
        <v>-0.1048268763418879</v>
      </c>
      <c r="H611" s="9">
        <v>-2166037.74585243</v>
      </c>
      <c r="I611" s="9">
        <v>-2119812.139913652</v>
      </c>
      <c r="J611" s="9">
        <v>-530.6898327748803</v>
      </c>
      <c r="K611" s="9">
        <v>-27688.546343980357</v>
      </c>
      <c r="L611" s="9">
        <v>-6282.940086506456</v>
      </c>
      <c r="M611" s="9">
        <v>-96.67803496875187</v>
      </c>
      <c r="N611" s="9">
        <v>-900.3184381181643</v>
      </c>
      <c r="O611" s="9">
        <v>-11047.288396055328</v>
      </c>
      <c r="P611" s="9">
        <v>320.855193626195</v>
      </c>
      <c r="Q611" s="9">
        <v>-902662.6184046211</v>
      </c>
      <c r="R611" s="9">
        <v>-547606.2201408492</v>
      </c>
      <c r="S611" s="9">
        <v>-547057.1113012078</v>
      </c>
      <c r="T611" s="9">
        <v>-6922.136585995089</v>
      </c>
      <c r="U611" s="9">
        <v>-6922.136585995089</v>
      </c>
      <c r="V611" s="9">
        <v>-88536.11107881601</v>
      </c>
      <c r="W611" s="9">
        <v>-54127.318253297024</v>
      </c>
      <c r="X611" s="9">
        <v>-216.53215286002964</v>
      </c>
      <c r="Y611" s="9">
        <v>-11047.288396055328</v>
      </c>
      <c r="Z611" s="9">
        <v>-900.3184381181643</v>
      </c>
      <c r="AA611" s="9">
        <v>-11.024331414681596</v>
      </c>
      <c r="AB611" s="9">
        <v>-2.426486228044202</v>
      </c>
      <c r="AC611" s="9">
        <v>-248.70175884048533</v>
      </c>
      <c r="AD611" s="9">
        <v>-13.140226477917437</v>
      </c>
      <c r="AE611" s="9">
        <v>160.4275968130975</v>
      </c>
      <c r="AF611" s="9">
        <v>160.4275968130975</v>
      </c>
      <c r="AG611" s="9">
        <v>-85.51690528104139</v>
      </c>
      <c r="AH611" s="11">
        <v>0.0851802995285728</v>
      </c>
      <c r="AI611" s="12"/>
    </row>
    <row x14ac:dyDescent="0.25" r="612" customHeight="1" ht="15.75">
      <c r="A612" s="9">
        <v>2019</v>
      </c>
      <c r="B612" s="8" t="s">
        <v>775</v>
      </c>
      <c r="C612" s="8" t="s">
        <v>111</v>
      </c>
      <c r="D612" s="8" t="s">
        <v>707</v>
      </c>
      <c r="E612" s="8" t="s">
        <v>705</v>
      </c>
      <c r="F612" s="10">
        <v>-0.0075367640674209755</v>
      </c>
      <c r="G612" s="10">
        <v>-0.09471370190089004</v>
      </c>
      <c r="H612" s="9">
        <v>-15101436.77218361</v>
      </c>
      <c r="I612" s="9">
        <v>-11203913.888469651</v>
      </c>
      <c r="J612" s="9">
        <v>-2659.9066350095995</v>
      </c>
      <c r="K612" s="9">
        <v>-150992.49862987324</v>
      </c>
      <c r="L612" s="9">
        <v>-34708.76235459863</v>
      </c>
      <c r="M612" s="9">
        <v>-488.78322787863647</v>
      </c>
      <c r="N612" s="9">
        <v>-1041.588232926046</v>
      </c>
      <c r="O612" s="9">
        <v>-3708369.996992394</v>
      </c>
      <c r="P612" s="9">
        <v>738.6523587227111</v>
      </c>
      <c r="Q612" s="9">
        <v>-4984255.520654799</v>
      </c>
      <c r="R612" s="9">
        <v>-2951575.2993062306</v>
      </c>
      <c r="S612" s="9">
        <v>-2949128.9707746627</v>
      </c>
      <c r="T612" s="9">
        <v>-37748.12465746831</v>
      </c>
      <c r="U612" s="9">
        <v>-37748.12465746831</v>
      </c>
      <c r="V612" s="9">
        <v>-476258.0549098026</v>
      </c>
      <c r="W612" s="9">
        <v>45843.28986545084</v>
      </c>
      <c r="X612" s="9">
        <v>-74.5598734036691</v>
      </c>
      <c r="Y612" s="9">
        <v>-3708369.996992394</v>
      </c>
      <c r="Z612" s="9">
        <v>-1041.588232926046</v>
      </c>
      <c r="AA612" s="9">
        <v>-24.997672902133903</v>
      </c>
      <c r="AB612" s="9">
        <v>-0.524393503169713</v>
      </c>
      <c r="AC612" s="9">
        <v>-1299.6814521213153</v>
      </c>
      <c r="AD612" s="9">
        <v>-29.795465230435124</v>
      </c>
      <c r="AE612" s="9">
        <v>369.32617936135557</v>
      </c>
      <c r="AF612" s="9">
        <v>369.32617936135557</v>
      </c>
      <c r="AG612" s="9">
        <v>-463.47536487479726</v>
      </c>
      <c r="AH612" s="11">
        <v>0.12632564427366944</v>
      </c>
      <c r="AI612" s="12"/>
    </row>
    <row x14ac:dyDescent="0.25" r="613" customHeight="1" ht="15.75">
      <c r="A613" s="9">
        <v>2019</v>
      </c>
      <c r="B613" s="8" t="s">
        <v>776</v>
      </c>
      <c r="C613" s="8" t="s">
        <v>106</v>
      </c>
      <c r="D613" s="8" t="s">
        <v>709</v>
      </c>
      <c r="E613" s="8" t="s">
        <v>705</v>
      </c>
      <c r="F613" s="10">
        <v>-0.006374067691600757</v>
      </c>
      <c r="G613" s="10">
        <v>-0.02244884416040617</v>
      </c>
      <c r="H613" s="9">
        <v>-21523951.780997436</v>
      </c>
      <c r="I613" s="9">
        <v>-16530018.92582874</v>
      </c>
      <c r="J613" s="9">
        <v>-4250.492433208877</v>
      </c>
      <c r="K613" s="9">
        <v>-201911.052227955</v>
      </c>
      <c r="L613" s="9">
        <v>-44776.72979571414</v>
      </c>
      <c r="M613" s="9">
        <v>-785.4175328153372</v>
      </c>
      <c r="N613" s="9">
        <v>-545284.8291077021</v>
      </c>
      <c r="O613" s="9">
        <v>-4201579.177130385</v>
      </c>
      <c r="P613" s="9">
        <v>4654.851896030866</v>
      </c>
      <c r="Q613" s="9">
        <v>-6437563.325941053</v>
      </c>
      <c r="R613" s="9">
        <v>-4059905.16341262</v>
      </c>
      <c r="S613" s="9">
        <v>-4054707.417617701</v>
      </c>
      <c r="T613" s="9">
        <v>-50477.76305698875</v>
      </c>
      <c r="U613" s="9">
        <v>-50477.76305698875</v>
      </c>
      <c r="V613" s="9">
        <v>-658411.1366192062</v>
      </c>
      <c r="W613" s="9">
        <v>-1151312.8944926457</v>
      </c>
      <c r="X613" s="9">
        <v>-315997.21000755636</v>
      </c>
      <c r="Y613" s="9">
        <v>-4201579.177130385</v>
      </c>
      <c r="Z613" s="9">
        <v>-545284.8291077021</v>
      </c>
      <c r="AA613" s="9">
        <v>-170.73208555494315</v>
      </c>
      <c r="AB613" s="9">
        <v>-41.44027081487136</v>
      </c>
      <c r="AC613" s="9">
        <v>-1861.703764317371</v>
      </c>
      <c r="AD613" s="9">
        <v>-203.5006193891645</v>
      </c>
      <c r="AE613" s="9">
        <v>2327.425948015433</v>
      </c>
      <c r="AF613" s="9">
        <v>2327.425948015433</v>
      </c>
      <c r="AG613" s="9">
        <v>-612.5757105507341</v>
      </c>
      <c r="AH613" s="11">
        <v>0.17630306863726383</v>
      </c>
      <c r="AI613" s="12"/>
    </row>
    <row x14ac:dyDescent="0.25" r="614" customHeight="1" ht="15.75">
      <c r="A614" s="9">
        <v>2019</v>
      </c>
      <c r="B614" s="8" t="s">
        <v>777</v>
      </c>
      <c r="C614" s="8" t="s">
        <v>106</v>
      </c>
      <c r="D614" s="8" t="s">
        <v>707</v>
      </c>
      <c r="E614" s="8" t="s">
        <v>705</v>
      </c>
      <c r="F614" s="10">
        <v>-0.0056962844927050315</v>
      </c>
      <c r="G614" s="10">
        <v>-0.02848973517347438</v>
      </c>
      <c r="H614" s="9">
        <v>-46854218.466295965</v>
      </c>
      <c r="I614" s="9">
        <v>-36704161.92698112</v>
      </c>
      <c r="J614" s="9">
        <v>-9539.328693089989</v>
      </c>
      <c r="K614" s="9">
        <v>-444471.68169922143</v>
      </c>
      <c r="L614" s="9">
        <v>-97967.51385896873</v>
      </c>
      <c r="M614" s="9">
        <v>-1764.9683135290836</v>
      </c>
      <c r="N614" s="9">
        <v>-1328235.5583222262</v>
      </c>
      <c r="O614" s="9">
        <v>-8279416.017833812</v>
      </c>
      <c r="P614" s="9">
        <v>11338.55093153645</v>
      </c>
      <c r="Q614" s="9">
        <v>-14087239.17581003</v>
      </c>
      <c r="R614" s="9">
        <v>-8962782.37218963</v>
      </c>
      <c r="S614" s="9">
        <v>-8950528.539982548</v>
      </c>
      <c r="T614" s="9">
        <v>-111117.92042480536</v>
      </c>
      <c r="U614" s="9">
        <v>-111117.92042480536</v>
      </c>
      <c r="V614" s="9">
        <v>-1454478.5733610098</v>
      </c>
      <c r="W614" s="9">
        <v>-2804432.919438466</v>
      </c>
      <c r="X614" s="9">
        <v>-769723.8365304886</v>
      </c>
      <c r="Y614" s="9">
        <v>-8279416.017833812</v>
      </c>
      <c r="Z614" s="9">
        <v>-1328235.5583222262</v>
      </c>
      <c r="AA614" s="9">
        <v>-415.8788487691392</v>
      </c>
      <c r="AB614" s="9">
        <v>-100.94255021341</v>
      </c>
      <c r="AC614" s="9">
        <v>-4127.712769003523</v>
      </c>
      <c r="AD614" s="9">
        <v>-495.698292680536</v>
      </c>
      <c r="AE614" s="9">
        <v>5669.275465768225</v>
      </c>
      <c r="AF614" s="9">
        <v>5669.275465768225</v>
      </c>
      <c r="AG614" s="9">
        <v>-1343.950449025629</v>
      </c>
      <c r="AH614" s="11">
        <v>0.19239490234218823</v>
      </c>
      <c r="AI614" s="12"/>
    </row>
    <row x14ac:dyDescent="0.25" r="615" customHeight="1" ht="15.75">
      <c r="A615" s="9">
        <v>2019</v>
      </c>
      <c r="B615" s="8" t="s">
        <v>778</v>
      </c>
      <c r="C615" s="8" t="s">
        <v>102</v>
      </c>
      <c r="D615" s="8" t="s">
        <v>709</v>
      </c>
      <c r="E615" s="8" t="s">
        <v>705</v>
      </c>
      <c r="F615" s="10">
        <v>-0.0056407808973579525</v>
      </c>
      <c r="G615" s="10">
        <v>-0.13734369824558043</v>
      </c>
      <c r="H615" s="9">
        <v>-45735.45151577828</v>
      </c>
      <c r="I615" s="9">
        <v>-41580.32900920285</v>
      </c>
      <c r="J615" s="9">
        <v>-10.84254187041784</v>
      </c>
      <c r="K615" s="9">
        <v>-537.6914553294466</v>
      </c>
      <c r="L615" s="9">
        <v>-120.36997118870097</v>
      </c>
      <c r="M615" s="9">
        <v>-1.9752816243869906</v>
      </c>
      <c r="N615" s="9">
        <v>-25.899803426192495</v>
      </c>
      <c r="O615" s="9">
        <v>-3467.5736166999322</v>
      </c>
      <c r="P615" s="9">
        <v>9.230163563639808</v>
      </c>
      <c r="Q615" s="9">
        <v>-17300.583072791946</v>
      </c>
      <c r="R615" s="9">
        <v>-10717.9904030242</v>
      </c>
      <c r="S615" s="9">
        <v>-10705.025230069306</v>
      </c>
      <c r="T615" s="9">
        <v>-134.42286383236166</v>
      </c>
      <c r="U615" s="9">
        <v>-134.42286383236166</v>
      </c>
      <c r="V615" s="9">
        <v>-1735.6912245592</v>
      </c>
      <c r="W615" s="9">
        <v>-1509.4818869358487</v>
      </c>
      <c r="X615" s="9">
        <v>-6.229062914947188</v>
      </c>
      <c r="Y615" s="9">
        <v>-3467.5736166999322</v>
      </c>
      <c r="Z615" s="9">
        <v>-25.899803426192495</v>
      </c>
      <c r="AA615" s="9">
        <v>-0.3171411407970934</v>
      </c>
      <c r="AB615" s="9">
        <v>-0.06980260790264504</v>
      </c>
      <c r="AC615" s="9">
        <v>-4.942492451387764</v>
      </c>
      <c r="AD615" s="9">
        <v>-0.3780098999916784</v>
      </c>
      <c r="AE615" s="9">
        <v>4.615081781819904</v>
      </c>
      <c r="AF615" s="9">
        <v>4.615081781819904</v>
      </c>
      <c r="AG615" s="9">
        <v>-1.6542051555654078</v>
      </c>
      <c r="AH615" s="11">
        <v>0.12553495458918854</v>
      </c>
      <c r="AI615" s="12"/>
    </row>
    <row x14ac:dyDescent="0.25" r="616" customHeight="1" ht="15.75">
      <c r="A616" s="9">
        <v>2019</v>
      </c>
      <c r="B616" s="8" t="s">
        <v>779</v>
      </c>
      <c r="C616" s="8" t="s">
        <v>87</v>
      </c>
      <c r="D616" s="8" t="s">
        <v>707</v>
      </c>
      <c r="E616" s="8" t="s">
        <v>705</v>
      </c>
      <c r="F616" s="10">
        <v>-0.0056315411032163455</v>
      </c>
      <c r="G616" s="10">
        <v>-0.11866459134590553</v>
      </c>
      <c r="H616" s="9">
        <v>-40488477.23181431</v>
      </c>
      <c r="I616" s="9">
        <v>-34906376.18517658</v>
      </c>
      <c r="J616" s="9">
        <v>-8574.03581989743</v>
      </c>
      <c r="K616" s="9">
        <v>-462014.8397134014</v>
      </c>
      <c r="L616" s="9">
        <v>-106117.61970563271</v>
      </c>
      <c r="M616" s="9">
        <v>-1552.6260081736</v>
      </c>
      <c r="N616" s="9">
        <v>-26117.735237983226</v>
      </c>
      <c r="O616" s="9">
        <v>-4981168.655722277</v>
      </c>
      <c r="P616" s="9">
        <v>3444.4655696410005</v>
      </c>
      <c r="Q616" s="9">
        <v>-15242712.607337875</v>
      </c>
      <c r="R616" s="9">
        <v>-9149515.16831859</v>
      </c>
      <c r="S616" s="9">
        <v>-9142032.519284995</v>
      </c>
      <c r="T616" s="9">
        <v>-115503.70992835035</v>
      </c>
      <c r="U616" s="9">
        <v>-115503.70992835035</v>
      </c>
      <c r="V616" s="9">
        <v>-1478220.6884062933</v>
      </c>
      <c r="W616" s="9">
        <v>-232641.35718130015</v>
      </c>
      <c r="X616" s="9">
        <v>-2672.986026469423</v>
      </c>
      <c r="Y616" s="9">
        <v>-4981168.655722277</v>
      </c>
      <c r="Z616" s="9">
        <v>-26117.735237983226</v>
      </c>
      <c r="AA616" s="9">
        <v>-119.95876861556171</v>
      </c>
      <c r="AB616" s="9">
        <v>-14.167813293737247</v>
      </c>
      <c r="AC616" s="9">
        <v>-4124.2723273361335</v>
      </c>
      <c r="AD616" s="9">
        <v>-142.98240213654728</v>
      </c>
      <c r="AE616" s="9">
        <v>1722.2327848205002</v>
      </c>
      <c r="AF616" s="9">
        <v>1722.2327848205002</v>
      </c>
      <c r="AG616" s="9">
        <v>-1431.1787000934655</v>
      </c>
      <c r="AH616" s="11">
        <v>0.0543334219511052</v>
      </c>
      <c r="AI616" s="12"/>
    </row>
    <row x14ac:dyDescent="0.25" r="617" customHeight="1" ht="15.75">
      <c r="A617" s="9">
        <v>2019</v>
      </c>
      <c r="B617" s="8" t="s">
        <v>780</v>
      </c>
      <c r="C617" s="8" t="s">
        <v>111</v>
      </c>
      <c r="D617" s="8" t="s">
        <v>707</v>
      </c>
      <c r="E617" s="8" t="s">
        <v>705</v>
      </c>
      <c r="F617" s="10">
        <v>-0.004931632899018692</v>
      </c>
      <c r="G617" s="10">
        <v>-0.0827839185017565</v>
      </c>
      <c r="H617" s="9">
        <v>-37870083.00605802</v>
      </c>
      <c r="I617" s="9">
        <v>-36387072.98383266</v>
      </c>
      <c r="J617" s="9">
        <v>-8325.977005835402</v>
      </c>
      <c r="K617" s="9">
        <v>-485380.9999057658</v>
      </c>
      <c r="L617" s="9">
        <v>-112984.13156047996</v>
      </c>
      <c r="M617" s="9">
        <v>-1514.0196375699647</v>
      </c>
      <c r="N617" s="9">
        <v>-3991.7950237448367</v>
      </c>
      <c r="O617" s="9">
        <v>-870931.9219065943</v>
      </c>
      <c r="P617" s="9">
        <v>118.82281462454567</v>
      </c>
      <c r="Q617" s="9">
        <v>-16219185.26469475</v>
      </c>
      <c r="R617" s="9">
        <v>-9431623.759387761</v>
      </c>
      <c r="S617" s="9">
        <v>-9425903.68631927</v>
      </c>
      <c r="T617" s="9">
        <v>-121345.24997644145</v>
      </c>
      <c r="U617" s="9">
        <v>-121345.24997644145</v>
      </c>
      <c r="V617" s="9">
        <v>-1519652.6732955773</v>
      </c>
      <c r="W617" s="9">
        <v>-150260.47856208848</v>
      </c>
      <c r="X617" s="9">
        <v>-285.74413786118805</v>
      </c>
      <c r="Y617" s="9">
        <v>-870931.9219065943</v>
      </c>
      <c r="Z617" s="9">
        <v>-3991.7950237448367</v>
      </c>
      <c r="AA617" s="9">
        <v>-4.0488155339805845</v>
      </c>
      <c r="AB617" s="9">
        <v>-2.0050967213255184</v>
      </c>
      <c r="AC617" s="9">
        <v>-4155.205195699791</v>
      </c>
      <c r="AD617" s="9">
        <v>-4.8259029126213635</v>
      </c>
      <c r="AE617" s="9">
        <v>59.411407312272836</v>
      </c>
      <c r="AF617" s="9">
        <v>59.411407312272836</v>
      </c>
      <c r="AG617" s="9">
        <v>-1509.9205812592852</v>
      </c>
      <c r="AH617" s="11">
        <v>0.0011686804666952188</v>
      </c>
      <c r="AI617" s="12"/>
    </row>
    <row x14ac:dyDescent="0.25" r="618" customHeight="1" ht="15.75">
      <c r="A618" s="9">
        <v>2019</v>
      </c>
      <c r="B618" s="8" t="s">
        <v>781</v>
      </c>
      <c r="C618" s="8" t="s">
        <v>102</v>
      </c>
      <c r="D618" s="8" t="s">
        <v>707</v>
      </c>
      <c r="E618" s="8" t="s">
        <v>705</v>
      </c>
      <c r="F618" s="10">
        <v>-0.004278249306852342</v>
      </c>
      <c r="G618" s="10">
        <v>-0.08793207697933399</v>
      </c>
      <c r="H618" s="9">
        <v>-2542995.6662423387</v>
      </c>
      <c r="I618" s="9">
        <v>-2366849.529088031</v>
      </c>
      <c r="J618" s="9">
        <v>-639.0390422784563</v>
      </c>
      <c r="K618" s="9">
        <v>-30355.706472471687</v>
      </c>
      <c r="L618" s="9">
        <v>-6699.652075122991</v>
      </c>
      <c r="M618" s="9">
        <v>-116.44714024412764</v>
      </c>
      <c r="N618" s="9">
        <v>-1898.7258332920871</v>
      </c>
      <c r="O618" s="9">
        <v>-137113.23388892383</v>
      </c>
      <c r="P618" s="9">
        <v>676.6672980255383</v>
      </c>
      <c r="Q618" s="9">
        <v>-963304.680281525</v>
      </c>
      <c r="R618" s="9">
        <v>-608415.6632392725</v>
      </c>
      <c r="S618" s="9">
        <v>-607543.096985967</v>
      </c>
      <c r="T618" s="9">
        <v>-7588.926618117922</v>
      </c>
      <c r="U618" s="9">
        <v>-7588.926618117922</v>
      </c>
      <c r="V618" s="9">
        <v>-98668.24428052774</v>
      </c>
      <c r="W618" s="9">
        <v>-110660.77245640794</v>
      </c>
      <c r="X618" s="9">
        <v>-456.6553065746822</v>
      </c>
      <c r="Y618" s="9">
        <v>-137113.23388892383</v>
      </c>
      <c r="Z618" s="9">
        <v>-1898.7258332920871</v>
      </c>
      <c r="AA618" s="9">
        <v>-23.24975471521128</v>
      </c>
      <c r="AB618" s="9">
        <v>-5.1172594893858045</v>
      </c>
      <c r="AC618" s="9">
        <v>-284.42006263382865</v>
      </c>
      <c r="AD618" s="9">
        <v>-27.71206987727597</v>
      </c>
      <c r="AE618" s="9">
        <v>338.3336490127692</v>
      </c>
      <c r="AF618" s="9">
        <v>338.3336490127692</v>
      </c>
      <c r="AG618" s="9">
        <v>-92.90888492296119</v>
      </c>
      <c r="AH618" s="11">
        <v>0.15736884632595896</v>
      </c>
      <c r="AI618" s="12"/>
    </row>
    <row x14ac:dyDescent="0.25" r="619" customHeight="1" ht="15.75">
      <c r="A619" s="9">
        <v>2019</v>
      </c>
      <c r="B619" s="8" t="s">
        <v>782</v>
      </c>
      <c r="C619" s="8" t="s">
        <v>111</v>
      </c>
      <c r="D619" s="8" t="s">
        <v>704</v>
      </c>
      <c r="E619" s="8" t="s">
        <v>705</v>
      </c>
      <c r="F619" s="10">
        <v>-0.00421245647280564</v>
      </c>
      <c r="G619" s="10">
        <v>-0.015740971495702104</v>
      </c>
      <c r="H619" s="9">
        <v>-5604462.714244264</v>
      </c>
      <c r="I619" s="9">
        <v>-5283024.461759322</v>
      </c>
      <c r="J619" s="9">
        <v>-1296.2415073316247</v>
      </c>
      <c r="K619" s="9">
        <v>-71421.37109052969</v>
      </c>
      <c r="L619" s="9">
        <v>-16291.757390062665</v>
      </c>
      <c r="M619" s="9">
        <v>-235.5016595713986</v>
      </c>
      <c r="N619" s="9">
        <v>-691.610016303044</v>
      </c>
      <c r="O619" s="9">
        <v>-231992.23274621915</v>
      </c>
      <c r="P619" s="9">
        <v>490.4619250770355</v>
      </c>
      <c r="Q619" s="9">
        <v>-2340081.7103089355</v>
      </c>
      <c r="R619" s="9">
        <v>-1401749.3744383508</v>
      </c>
      <c r="S619" s="9">
        <v>-1400359.985441063</v>
      </c>
      <c r="T619" s="9">
        <v>-17855.342772632423</v>
      </c>
      <c r="U619" s="9">
        <v>-17855.342772632423</v>
      </c>
      <c r="V619" s="9">
        <v>-226384.1914308535</v>
      </c>
      <c r="W619" s="9">
        <v>32949.56950217256</v>
      </c>
      <c r="X619" s="9">
        <v>-49.50742878056855</v>
      </c>
      <c r="Y619" s="9">
        <v>-231992.23274621915</v>
      </c>
      <c r="Z619" s="9">
        <v>-691.610016303044</v>
      </c>
      <c r="AA619" s="9">
        <v>-16.598345120331732</v>
      </c>
      <c r="AB619" s="9">
        <v>-0.34819498513110214</v>
      </c>
      <c r="AC619" s="9">
        <v>-628.0203678803658</v>
      </c>
      <c r="AD619" s="9">
        <v>-19.784058174206663</v>
      </c>
      <c r="AE619" s="9">
        <v>245.23096253851776</v>
      </c>
      <c r="AF619" s="9">
        <v>245.23096253851776</v>
      </c>
      <c r="AG619" s="9">
        <v>-218.69734958461018</v>
      </c>
      <c r="AH619" s="11">
        <v>0.044906323336374884</v>
      </c>
      <c r="AI619" s="12"/>
    </row>
    <row x14ac:dyDescent="0.25" r="620" customHeight="1" ht="15.75">
      <c r="A620" s="9">
        <v>2019</v>
      </c>
      <c r="B620" s="8" t="s">
        <v>783</v>
      </c>
      <c r="C620" s="8" t="s">
        <v>102</v>
      </c>
      <c r="D620" s="8" t="s">
        <v>707</v>
      </c>
      <c r="E620" s="8" t="s">
        <v>705</v>
      </c>
      <c r="F620" s="10">
        <v>-0.004159570645462962</v>
      </c>
      <c r="G620" s="10">
        <v>-0.05877009469058006</v>
      </c>
      <c r="H620" s="9">
        <v>-37284864.70350311</v>
      </c>
      <c r="I620" s="9">
        <v>-32429986.284194432</v>
      </c>
      <c r="J620" s="9">
        <v>-6863.377875136469</v>
      </c>
      <c r="K620" s="9">
        <v>-400222.69729698915</v>
      </c>
      <c r="L620" s="9">
        <v>-92301.1270849092</v>
      </c>
      <c r="M620" s="9">
        <v>-1267.7164321748164</v>
      </c>
      <c r="N620" s="9">
        <v>-28632.99613770746</v>
      </c>
      <c r="O620" s="9">
        <v>-4325596.670470041</v>
      </c>
      <c r="P620" s="9">
        <v>6.165988287599362</v>
      </c>
      <c r="Q620" s="9">
        <v>-13242825.256993886</v>
      </c>
      <c r="R620" s="9">
        <v>-7506745.834652246</v>
      </c>
      <c r="S620" s="9">
        <v>-7501207.618557797</v>
      </c>
      <c r="T620" s="9">
        <v>-100055.67432424729</v>
      </c>
      <c r="U620" s="9">
        <v>-100055.67432424729</v>
      </c>
      <c r="V620" s="9">
        <v>-1206185.5574944068</v>
      </c>
      <c r="W620" s="9">
        <v>-3262018.3476576526</v>
      </c>
      <c r="X620" s="9">
        <v>-6886.412666933498</v>
      </c>
      <c r="Y620" s="9">
        <v>-4325596.670470041</v>
      </c>
      <c r="Z620" s="9">
        <v>-28632.99613770746</v>
      </c>
      <c r="AA620" s="9">
        <v>-5.58736541758695</v>
      </c>
      <c r="AB620" s="9">
        <v>-77.1583150040493</v>
      </c>
      <c r="AC620" s="9">
        <v>-3309.361051337359</v>
      </c>
      <c r="AD620" s="9">
        <v>-6.659745996405785</v>
      </c>
      <c r="AE620" s="9">
        <v>3.082994143799681</v>
      </c>
      <c r="AF620" s="9">
        <v>3.082994143799681</v>
      </c>
      <c r="AG620" s="9">
        <v>-1262.0597344856244</v>
      </c>
      <c r="AH620" s="11">
        <v>0.05850147423628737</v>
      </c>
      <c r="AI620" s="12"/>
    </row>
    <row x14ac:dyDescent="0.25" r="621" customHeight="1" ht="15.75">
      <c r="A621" s="9">
        <v>2019</v>
      </c>
      <c r="B621" s="8" t="s">
        <v>784</v>
      </c>
      <c r="C621" s="8" t="s">
        <v>111</v>
      </c>
      <c r="D621" s="8" t="s">
        <v>707</v>
      </c>
      <c r="E621" s="8" t="s">
        <v>705</v>
      </c>
      <c r="F621" s="10">
        <v>-0.0034980669634615672</v>
      </c>
      <c r="G621" s="10">
        <v>-0.03840127058046236</v>
      </c>
      <c r="H621" s="9">
        <v>-27118862.080110777</v>
      </c>
      <c r="I621" s="9">
        <v>-26277408.65765742</v>
      </c>
      <c r="J621" s="9">
        <v>-6010.140972292652</v>
      </c>
      <c r="K621" s="9">
        <v>-352302.5298645313</v>
      </c>
      <c r="L621" s="9">
        <v>-81342.61076932654</v>
      </c>
      <c r="M621" s="9">
        <v>-1097.7761818782703</v>
      </c>
      <c r="N621" s="9">
        <v>-4030.009407696497</v>
      </c>
      <c r="O621" s="9">
        <v>-396998.59905191377</v>
      </c>
      <c r="P621" s="9">
        <v>328.2437942869593</v>
      </c>
      <c r="Q621" s="9">
        <v>-11677177.589215279</v>
      </c>
      <c r="R621" s="9">
        <v>-6798686.7639616225</v>
      </c>
      <c r="S621" s="9">
        <v>-6793325.525684171</v>
      </c>
      <c r="T621" s="9">
        <v>-88075.63246613283</v>
      </c>
      <c r="U621" s="9">
        <v>-88075.63246613283</v>
      </c>
      <c r="V621" s="9">
        <v>-1095318.9210209425</v>
      </c>
      <c r="W621" s="9">
        <v>-173111.33713812844</v>
      </c>
      <c r="X621" s="9">
        <v>-288.4796330785551</v>
      </c>
      <c r="Y621" s="9">
        <v>-396998.59905191377</v>
      </c>
      <c r="Z621" s="9">
        <v>-4030.009407696497</v>
      </c>
      <c r="AA621" s="9">
        <v>-11.13424271844661</v>
      </c>
      <c r="AB621" s="9">
        <v>-2.025616109818909</v>
      </c>
      <c r="AC621" s="9">
        <v>-2988.8989911078115</v>
      </c>
      <c r="AD621" s="9">
        <v>-13.271233009708752</v>
      </c>
      <c r="AE621" s="9">
        <v>164.12189714347966</v>
      </c>
      <c r="AF621" s="9">
        <v>164.12189714347966</v>
      </c>
      <c r="AG621" s="9">
        <v>-1086.5037770239012</v>
      </c>
      <c r="AH621" s="11">
        <v>0.0016320879778940246</v>
      </c>
      <c r="AI621" s="12"/>
    </row>
    <row x14ac:dyDescent="0.25" r="622" customHeight="1" ht="15.75">
      <c r="A622" s="9">
        <v>2019</v>
      </c>
      <c r="B622" s="8" t="s">
        <v>785</v>
      </c>
      <c r="C622" s="8" t="s">
        <v>102</v>
      </c>
      <c r="D622" s="8" t="s">
        <v>709</v>
      </c>
      <c r="E622" s="8" t="s">
        <v>705</v>
      </c>
      <c r="F622" s="10">
        <v>-0.0030084655957749035</v>
      </c>
      <c r="G622" s="13" t="s">
        <v>45</v>
      </c>
      <c r="H622" s="9">
        <v>-370254.86933761317</v>
      </c>
      <c r="I622" s="9">
        <v>-362560.94241325377</v>
      </c>
      <c r="J622" s="9">
        <v>-103.15658012343211</v>
      </c>
      <c r="K622" s="9">
        <v>-4589.5048578161095</v>
      </c>
      <c r="L622" s="9">
        <v>-989.6235470421728</v>
      </c>
      <c r="M622" s="9">
        <v>-18.803884445376042</v>
      </c>
      <c r="N622" s="9">
        <v>-393.1320556814179</v>
      </c>
      <c r="O622" s="9">
        <v>-1739.8102740339077</v>
      </c>
      <c r="P622" s="9">
        <v>140.10427478301858</v>
      </c>
      <c r="Q622" s="9">
        <v>-142384.58694141186</v>
      </c>
      <c r="R622" s="9">
        <v>-92794.68734136324</v>
      </c>
      <c r="S622" s="9">
        <v>-92628.60047144648</v>
      </c>
      <c r="T622" s="9">
        <v>-1147.3762144540274</v>
      </c>
      <c r="U622" s="9">
        <v>-1147.3762144540274</v>
      </c>
      <c r="V622" s="9">
        <v>-15082.637246861084</v>
      </c>
      <c r="W622" s="9">
        <v>-22912.363752723468</v>
      </c>
      <c r="X622" s="9">
        <v>-94.5506909232197</v>
      </c>
      <c r="Y622" s="9">
        <v>-1739.8102740339077</v>
      </c>
      <c r="Z622" s="9">
        <v>-393.1320556814179</v>
      </c>
      <c r="AA622" s="9">
        <v>-4.813872390113354</v>
      </c>
      <c r="AB622" s="9">
        <v>-1.059530927132021</v>
      </c>
      <c r="AC622" s="9">
        <v>-44.310931060439096</v>
      </c>
      <c r="AD622" s="9">
        <v>-5.737796793521935</v>
      </c>
      <c r="AE622" s="9">
        <v>70.05213739150929</v>
      </c>
      <c r="AF622" s="9">
        <v>70.05213739150929</v>
      </c>
      <c r="AG622" s="9">
        <v>-13.930277872319678</v>
      </c>
      <c r="AH622" s="11">
        <v>0.2049054453593545</v>
      </c>
      <c r="AI622" s="12"/>
    </row>
    <row x14ac:dyDescent="0.25" r="623" customHeight="1" ht="15.75">
      <c r="A623" s="9">
        <v>2019</v>
      </c>
      <c r="B623" s="8" t="s">
        <v>786</v>
      </c>
      <c r="C623" s="8" t="s">
        <v>102</v>
      </c>
      <c r="D623" s="8" t="s">
        <v>704</v>
      </c>
      <c r="E623" s="8" t="s">
        <v>705</v>
      </c>
      <c r="F623" s="10">
        <v>-0.002571151957421015</v>
      </c>
      <c r="G623" s="10">
        <v>-0.01274577400299181</v>
      </c>
      <c r="H623" s="9">
        <v>-5630840.784815725</v>
      </c>
      <c r="I623" s="9">
        <v>-5097960.003334622</v>
      </c>
      <c r="J623" s="9">
        <v>-1526.0654175105642</v>
      </c>
      <c r="K623" s="9">
        <v>-63665.076858975546</v>
      </c>
      <c r="L623" s="9">
        <v>-13389.118185209765</v>
      </c>
      <c r="M623" s="9">
        <v>-278.2666075099418</v>
      </c>
      <c r="N623" s="9">
        <v>-6995.65254094543</v>
      </c>
      <c r="O623" s="9">
        <v>-449519.71025964455</v>
      </c>
      <c r="P623" s="9">
        <v>2493.1083886921715</v>
      </c>
      <c r="Q623" s="9">
        <v>-1927766.4601761776</v>
      </c>
      <c r="R623" s="9">
        <v>-1298982.8654804362</v>
      </c>
      <c r="S623" s="9">
        <v>-1296182.191154707</v>
      </c>
      <c r="T623" s="9">
        <v>-15916.269214743887</v>
      </c>
      <c r="U623" s="9">
        <v>-15916.269214743887</v>
      </c>
      <c r="V623" s="9">
        <v>-211622.30805569293</v>
      </c>
      <c r="W623" s="9">
        <v>-407717.7970846961</v>
      </c>
      <c r="X623" s="9">
        <v>-1682.4977043876106</v>
      </c>
      <c r="Y623" s="9">
        <v>-449519.71025964455</v>
      </c>
      <c r="Z623" s="9">
        <v>-6995.65254094543</v>
      </c>
      <c r="AA623" s="9">
        <v>-85.66123807765418</v>
      </c>
      <c r="AB623" s="9">
        <v>-18.8539960440365</v>
      </c>
      <c r="AC623" s="9">
        <v>-633.712502660349</v>
      </c>
      <c r="AD623" s="9">
        <v>-102.10216169845529</v>
      </c>
      <c r="AE623" s="9">
        <v>1246.5541943460858</v>
      </c>
      <c r="AF623" s="9">
        <v>1246.5541943460858</v>
      </c>
      <c r="AG623" s="9">
        <v>-191.54241976271092</v>
      </c>
      <c r="AH623" s="11">
        <v>0.240926788773685</v>
      </c>
      <c r="AI623" s="12"/>
    </row>
    <row x14ac:dyDescent="0.25" r="624" customHeight="1" ht="15.75">
      <c r="A624" s="9">
        <v>2019</v>
      </c>
      <c r="B624" s="8" t="s">
        <v>787</v>
      </c>
      <c r="C624" s="8" t="s">
        <v>59</v>
      </c>
      <c r="D624" s="8" t="s">
        <v>704</v>
      </c>
      <c r="E624" s="8" t="s">
        <v>705</v>
      </c>
      <c r="F624" s="10">
        <v>-0.0024842691686362303</v>
      </c>
      <c r="G624" s="13" t="s">
        <v>45</v>
      </c>
      <c r="H624" s="9">
        <v>-672429.5572206116</v>
      </c>
      <c r="I624" s="9">
        <v>-385376.70782854815</v>
      </c>
      <c r="J624" s="9">
        <v>-94.76746700553656</v>
      </c>
      <c r="K624" s="9">
        <v>-5295.657782701419</v>
      </c>
      <c r="L624" s="9">
        <v>-1171.4076562008602</v>
      </c>
      <c r="M624" s="9">
        <v>-17.13230771917583</v>
      </c>
      <c r="N624" s="9">
        <v>-63.924083860925705</v>
      </c>
      <c r="O624" s="9">
        <v>-280449.11302137654</v>
      </c>
      <c r="P624" s="9">
        <v>39.152926801119996</v>
      </c>
      <c r="Q624" s="9">
        <v>-168261.80651734702</v>
      </c>
      <c r="R624" s="9">
        <v>-100977.4786844388</v>
      </c>
      <c r="S624" s="9">
        <v>-100802.452390713</v>
      </c>
      <c r="T624" s="9">
        <v>-1323.9144456753547</v>
      </c>
      <c r="U624" s="9">
        <v>-1323.9144456753547</v>
      </c>
      <c r="V624" s="9">
        <v>-16297.042072074428</v>
      </c>
      <c r="W624" s="9">
        <v>-2900.884028011084</v>
      </c>
      <c r="X624" s="9">
        <v>-3.683284310753595</v>
      </c>
      <c r="Y624" s="9">
        <v>-280449.11302137654</v>
      </c>
      <c r="Z624" s="9">
        <v>-63.924083860925705</v>
      </c>
      <c r="AA624" s="9">
        <v>-1.3244549170933317</v>
      </c>
      <c r="AB624" s="9">
        <v>-0.03773458502714023</v>
      </c>
      <c r="AC624" s="9">
        <v>-45.764909502433</v>
      </c>
      <c r="AD624" s="9">
        <v>-1.5786569648314943</v>
      </c>
      <c r="AE624" s="9">
        <v>19.576463400559998</v>
      </c>
      <c r="AF624" s="9">
        <v>19.576463400559998</v>
      </c>
      <c r="AG624" s="9">
        <v>-15.791417960045571</v>
      </c>
      <c r="AH624" s="11">
        <v>0.24113422043289154</v>
      </c>
      <c r="AI624" s="12"/>
    </row>
    <row x14ac:dyDescent="0.25" r="625" customHeight="1" ht="15.75">
      <c r="A625" s="9">
        <v>2019</v>
      </c>
      <c r="B625" s="8" t="s">
        <v>788</v>
      </c>
      <c r="C625" s="8" t="s">
        <v>188</v>
      </c>
      <c r="D625" s="8" t="s">
        <v>704</v>
      </c>
      <c r="E625" s="8" t="s">
        <v>705</v>
      </c>
      <c r="F625" s="10">
        <v>-0.002201335008804491</v>
      </c>
      <c r="G625" s="10">
        <v>-0.011108114912476395</v>
      </c>
      <c r="H625" s="9">
        <v>-2775518.024491002</v>
      </c>
      <c r="I625" s="9">
        <v>-2654692.84888586</v>
      </c>
      <c r="J625" s="9">
        <v>-709.3282167209027</v>
      </c>
      <c r="K625" s="9">
        <v>-34808.0523599725</v>
      </c>
      <c r="L625" s="9">
        <v>-7796.3713580152435</v>
      </c>
      <c r="M625" s="9">
        <v>-132.04675113871275</v>
      </c>
      <c r="N625" s="9">
        <v>-9664.640439130299</v>
      </c>
      <c r="O625" s="9">
        <v>-68469.37609236162</v>
      </c>
      <c r="P625" s="9">
        <v>754.6400826056288</v>
      </c>
      <c r="Q625" s="9">
        <v>-1120981.193810486</v>
      </c>
      <c r="R625" s="9">
        <v>-708052.7247274618</v>
      </c>
      <c r="S625" s="9">
        <v>-707263.2843215463</v>
      </c>
      <c r="T625" s="9">
        <v>-8702.013089993125</v>
      </c>
      <c r="U625" s="9">
        <v>-8702.013089993125</v>
      </c>
      <c r="V625" s="9">
        <v>-114871.68455279201</v>
      </c>
      <c r="W625" s="9">
        <v>-20909.3405613007</v>
      </c>
      <c r="X625" s="9">
        <v>-8171.23234342545</v>
      </c>
      <c r="Y625" s="9">
        <v>-68469.37609236162</v>
      </c>
      <c r="Z625" s="9">
        <v>-9664.6404391303</v>
      </c>
      <c r="AA625" s="9">
        <v>-26.500942936183336</v>
      </c>
      <c r="AB625" s="9">
        <v>-3.099569543417404</v>
      </c>
      <c r="AC625" s="9">
        <v>-318.75634064407495</v>
      </c>
      <c r="AD625" s="9">
        <v>-31.58725721870661</v>
      </c>
      <c r="AE625" s="9">
        <v>377.3200413028144</v>
      </c>
      <c r="AF625" s="9">
        <v>377.3200413028144</v>
      </c>
      <c r="AG625" s="9">
        <v>-105.21743477571941</v>
      </c>
      <c r="AH625" s="11">
        <v>0.13388850607469355</v>
      </c>
      <c r="AI625" s="12"/>
    </row>
    <row x14ac:dyDescent="0.25" r="626" customHeight="1" ht="15.75">
      <c r="A626" s="9">
        <v>2019</v>
      </c>
      <c r="B626" s="8" t="s">
        <v>789</v>
      </c>
      <c r="C626" s="8" t="s">
        <v>111</v>
      </c>
      <c r="D626" s="8" t="s">
        <v>704</v>
      </c>
      <c r="E626" s="8" t="s">
        <v>705</v>
      </c>
      <c r="F626" s="10">
        <v>-0.002123819104491094</v>
      </c>
      <c r="G626" s="10">
        <v>-0.008555895604985372</v>
      </c>
      <c r="H626" s="9">
        <v>-24487050.224528577</v>
      </c>
      <c r="I626" s="9">
        <v>-23508322.70942744</v>
      </c>
      <c r="J626" s="9">
        <v>-5289.570757311732</v>
      </c>
      <c r="K626" s="9">
        <v>-320432.0917244191</v>
      </c>
      <c r="L626" s="9">
        <v>-71836.97157193588</v>
      </c>
      <c r="M626" s="9">
        <v>-970.0905711915638</v>
      </c>
      <c r="N626" s="9">
        <v>-5993.51594965584</v>
      </c>
      <c r="O626" s="9">
        <v>-574491.2139262981</v>
      </c>
      <c r="P626" s="9">
        <v>285.9393996800436</v>
      </c>
      <c r="Q626" s="9">
        <v>-10311653.895884642</v>
      </c>
      <c r="R626" s="9">
        <v>-5978310.590750193</v>
      </c>
      <c r="S626" s="9">
        <v>-5969241.949533138</v>
      </c>
      <c r="T626" s="9">
        <v>-80108.02293110477</v>
      </c>
      <c r="U626" s="9">
        <v>-80108.02293110477</v>
      </c>
      <c r="V626" s="9">
        <v>-961954.2594158225</v>
      </c>
      <c r="W626" s="9">
        <v>-521432.29232778196</v>
      </c>
      <c r="X626" s="9">
        <v>-429.03306347253994</v>
      </c>
      <c r="Y626" s="9">
        <v>-574491.2139262981</v>
      </c>
      <c r="Z626" s="9">
        <v>-5993.51594965584</v>
      </c>
      <c r="AA626" s="9">
        <v>-9.717157667678544</v>
      </c>
      <c r="AB626" s="9">
        <v>-3.0174695967084038</v>
      </c>
      <c r="AC626" s="9">
        <v>-2628.797584679148</v>
      </c>
      <c r="AD626" s="9">
        <v>-11.582167450525239</v>
      </c>
      <c r="AE626" s="9">
        <v>142.9696998400218</v>
      </c>
      <c r="AF626" s="9">
        <v>142.9696998400218</v>
      </c>
      <c r="AG626" s="9">
        <v>-960.2528356550162</v>
      </c>
      <c r="AH626" s="11">
        <v>0.0173128096072055</v>
      </c>
      <c r="AI626" s="12"/>
    </row>
    <row x14ac:dyDescent="0.25" r="627" customHeight="1" ht="15.75">
      <c r="A627" s="9">
        <v>2019</v>
      </c>
      <c r="B627" s="8" t="s">
        <v>790</v>
      </c>
      <c r="C627" s="8" t="s">
        <v>111</v>
      </c>
      <c r="D627" s="8" t="s">
        <v>704</v>
      </c>
      <c r="E627" s="8" t="s">
        <v>705</v>
      </c>
      <c r="F627" s="10">
        <v>-0.0019423956962743997</v>
      </c>
      <c r="G627" s="10">
        <v>-0.02335947896312666</v>
      </c>
      <c r="H627" s="9">
        <v>-6381529.338978646</v>
      </c>
      <c r="I627" s="9">
        <v>-6071663.143237518</v>
      </c>
      <c r="J627" s="9">
        <v>-1296.4472646092856</v>
      </c>
      <c r="K627" s="9">
        <v>-86921.70924986478</v>
      </c>
      <c r="L627" s="9">
        <v>-17932.159029126557</v>
      </c>
      <c r="M627" s="9">
        <v>-242.04253171968463</v>
      </c>
      <c r="N627" s="9">
        <v>-1707.850218401198</v>
      </c>
      <c r="O627" s="9">
        <v>-201837.42764219997</v>
      </c>
      <c r="P627" s="9">
        <v>71.4401947947085</v>
      </c>
      <c r="Q627" s="9">
        <v>-2573316.705086449</v>
      </c>
      <c r="R627" s="9">
        <v>-1473147.7222793829</v>
      </c>
      <c r="S627" s="9">
        <v>-1467647.1758303263</v>
      </c>
      <c r="T627" s="9">
        <v>-21730.427312466196</v>
      </c>
      <c r="U627" s="9">
        <v>-21730.427312466196</v>
      </c>
      <c r="V627" s="9">
        <v>-236146.69611236066</v>
      </c>
      <c r="W627" s="9">
        <v>-383324.260862662</v>
      </c>
      <c r="X627" s="9">
        <v>-122.25281742930656</v>
      </c>
      <c r="Y627" s="9">
        <v>-201837.42764219997</v>
      </c>
      <c r="Z627" s="9">
        <v>-1707.850218401198</v>
      </c>
      <c r="AA627" s="9">
        <v>-2.429289416919636</v>
      </c>
      <c r="AB627" s="9">
        <v>-0.8649294514138441</v>
      </c>
      <c r="AC627" s="9">
        <v>-644.060840732108</v>
      </c>
      <c r="AD627" s="9">
        <v>-2.8955418626313096</v>
      </c>
      <c r="AE627" s="9">
        <v>35.72009739735425</v>
      </c>
      <c r="AF627" s="9">
        <v>35.72009739735425</v>
      </c>
      <c r="AG627" s="9">
        <v>-239.58309783554773</v>
      </c>
      <c r="AH627" s="11">
        <v>0.003057115063356653</v>
      </c>
      <c r="AI627" s="12"/>
    </row>
    <row x14ac:dyDescent="0.25" r="628" customHeight="1" ht="15.75">
      <c r="A628" s="9">
        <v>2019</v>
      </c>
      <c r="B628" s="8" t="s">
        <v>791</v>
      </c>
      <c r="C628" s="8" t="s">
        <v>111</v>
      </c>
      <c r="D628" s="8" t="s">
        <v>704</v>
      </c>
      <c r="E628" s="8" t="s">
        <v>705</v>
      </c>
      <c r="F628" s="10">
        <v>-0.001838702012039425</v>
      </c>
      <c r="G628" s="10">
        <v>-0.008354899209695595</v>
      </c>
      <c r="H628" s="9">
        <v>-4684558.567279481</v>
      </c>
      <c r="I628" s="9">
        <v>-4259388.163720079</v>
      </c>
      <c r="J628" s="9">
        <v>-975.7537857274796</v>
      </c>
      <c r="K628" s="9">
        <v>-56542.52029528534</v>
      </c>
      <c r="L628" s="9">
        <v>-13223.254934795505</v>
      </c>
      <c r="M628" s="9">
        <v>-177.50093828303963</v>
      </c>
      <c r="N628" s="9">
        <v>-1324.4026411109992</v>
      </c>
      <c r="O628" s="9">
        <v>-352947.63154000446</v>
      </c>
      <c r="P628" s="9">
        <v>20.660575804413057</v>
      </c>
      <c r="Q628" s="9">
        <v>-1898236.9274496569</v>
      </c>
      <c r="R628" s="9">
        <v>-1103785.3003106941</v>
      </c>
      <c r="S628" s="9">
        <v>-1103250.7506235046</v>
      </c>
      <c r="T628" s="9">
        <v>-14135.630073821336</v>
      </c>
      <c r="U628" s="9">
        <v>-14135.630073821336</v>
      </c>
      <c r="V628" s="9">
        <v>-177867.95728473965</v>
      </c>
      <c r="W628" s="9">
        <v>-18135.147716782834</v>
      </c>
      <c r="X628" s="9">
        <v>-94.80453996616173</v>
      </c>
      <c r="Y628" s="9">
        <v>-352947.63154000446</v>
      </c>
      <c r="Z628" s="9">
        <v>-1324.4026411109992</v>
      </c>
      <c r="AA628" s="9">
        <v>-0.7085427063801918</v>
      </c>
      <c r="AB628" s="9">
        <v>-0.6644599255957189</v>
      </c>
      <c r="AC628" s="9">
        <v>-486.0444621157924</v>
      </c>
      <c r="AD628" s="9">
        <v>-0.8445329953264272</v>
      </c>
      <c r="AE628" s="9">
        <v>10.330287902206528</v>
      </c>
      <c r="AF628" s="9">
        <v>10.330287902206528</v>
      </c>
      <c r="AG628" s="9">
        <v>-176.78360344088685</v>
      </c>
      <c r="AH628" s="11">
        <v>0.003242979058889705</v>
      </c>
      <c r="AI628" s="12"/>
    </row>
    <row x14ac:dyDescent="0.25" r="629" customHeight="1" ht="15.75">
      <c r="A629" s="9">
        <v>2019</v>
      </c>
      <c r="B629" s="8" t="s">
        <v>792</v>
      </c>
      <c r="C629" s="8" t="s">
        <v>111</v>
      </c>
      <c r="D629" s="8" t="s">
        <v>707</v>
      </c>
      <c r="E629" s="8" t="s">
        <v>705</v>
      </c>
      <c r="F629" s="10">
        <v>-0.000944802969028934</v>
      </c>
      <c r="G629" s="10">
        <v>-0.004878814249023127</v>
      </c>
      <c r="H629" s="9">
        <v>-1061771.4662006542</v>
      </c>
      <c r="I629" s="9">
        <v>-1037799.439871964</v>
      </c>
      <c r="J629" s="9">
        <v>-311.7328184521292</v>
      </c>
      <c r="K629" s="9">
        <v>-14781.30884229088</v>
      </c>
      <c r="L629" s="9">
        <v>-3082.975235735689</v>
      </c>
      <c r="M629" s="9">
        <v>-56.38485091865835</v>
      </c>
      <c r="N629" s="9">
        <v>-584.1878458727448</v>
      </c>
      <c r="O629" s="9">
        <v>-5569.719190473439</v>
      </c>
      <c r="P629" s="9">
        <v>414.28245505311924</v>
      </c>
      <c r="Q629" s="9">
        <v>-443720.3621816097</v>
      </c>
      <c r="R629" s="9">
        <v>-292837.388326289</v>
      </c>
      <c r="S629" s="9">
        <v>-292055.3888532732</v>
      </c>
      <c r="T629" s="9">
        <v>-3695.32721057272</v>
      </c>
      <c r="U629" s="9">
        <v>-3695.32721057272</v>
      </c>
      <c r="V629" s="9">
        <v>-47605.906095718274</v>
      </c>
      <c r="W629" s="9">
        <v>27831.780304168144</v>
      </c>
      <c r="X629" s="9">
        <v>-41.81784169150325</v>
      </c>
      <c r="Y629" s="9">
        <v>-5569.719190473439</v>
      </c>
      <c r="Z629" s="9">
        <v>-584.1878458727448</v>
      </c>
      <c r="AA629" s="9">
        <v>-14.020258892043321</v>
      </c>
      <c r="AB629" s="9">
        <v>-0.2941126841897875</v>
      </c>
      <c r="AC629" s="9">
        <v>-138.8880532213621</v>
      </c>
      <c r="AD629" s="9">
        <v>-16.71116099386658</v>
      </c>
      <c r="AE629" s="9">
        <v>207.14122752655962</v>
      </c>
      <c r="AF629" s="9">
        <v>207.14122752655962</v>
      </c>
      <c r="AG629" s="9">
        <v>-42.190618011166315</v>
      </c>
      <c r="AH629" s="11">
        <v>0.1606188757895961</v>
      </c>
      <c r="AI629" s="12"/>
    </row>
    <row x14ac:dyDescent="0.25" r="630" customHeight="1" ht="15.75">
      <c r="A630" s="9">
        <v>2019</v>
      </c>
      <c r="B630" s="8" t="s">
        <v>793</v>
      </c>
      <c r="C630" s="8" t="s">
        <v>80</v>
      </c>
      <c r="D630" s="8" t="s">
        <v>794</v>
      </c>
      <c r="E630" s="8" t="s">
        <v>795</v>
      </c>
      <c r="F630" s="10">
        <v>-0.10297010387931754</v>
      </c>
      <c r="G630" s="10">
        <v>-0.7285812317456486</v>
      </c>
      <c r="H630" s="9">
        <v>-74554988.86330047</v>
      </c>
      <c r="I630" s="9">
        <v>-43781973.28485962</v>
      </c>
      <c r="J630" s="9">
        <v>-70489.1949832887</v>
      </c>
      <c r="K630" s="9">
        <v>-757403.8079302147</v>
      </c>
      <c r="L630" s="9">
        <v>-119404.70225844692</v>
      </c>
      <c r="M630" s="9">
        <v>-13537.483316087106</v>
      </c>
      <c r="N630" s="9">
        <v>-4709240.735393246</v>
      </c>
      <c r="O630" s="9">
        <v>-25441580.08990967</v>
      </c>
      <c r="P630" s="9">
        <v>338640.4601090944</v>
      </c>
      <c r="Q630" s="9">
        <v>-18104417.378445275</v>
      </c>
      <c r="R630" s="9">
        <v>-39775620.82533675</v>
      </c>
      <c r="S630" s="9">
        <v>-39739546.175793976</v>
      </c>
      <c r="T630" s="9">
        <v>-189350.95198255367</v>
      </c>
      <c r="U630" s="9">
        <v>-189350.95198255367</v>
      </c>
      <c r="V630" s="9">
        <v>-6854723.179961477</v>
      </c>
      <c r="W630" s="9">
        <v>62230818.80419179</v>
      </c>
      <c r="X630" s="9">
        <v>-2071888.53926602</v>
      </c>
      <c r="Y630" s="9">
        <v>-25441580.08990967</v>
      </c>
      <c r="Z630" s="9">
        <v>-4709240.735393246</v>
      </c>
      <c r="AA630" s="9">
        <v>-11524.123093977558</v>
      </c>
      <c r="AB630" s="9">
        <v>-105.61207180335306</v>
      </c>
      <c r="AC630" s="9">
        <v>-21493.23649787287</v>
      </c>
      <c r="AD630" s="9">
        <v>-13735.94295365596</v>
      </c>
      <c r="AE630" s="9">
        <v>169320.2300545472</v>
      </c>
      <c r="AF630" s="9">
        <v>169320.2300545472</v>
      </c>
      <c r="AG630" s="9">
        <v>-1870.384912561507</v>
      </c>
      <c r="AH630" s="11">
        <v>0.01840846334684627</v>
      </c>
      <c r="AI630" s="12"/>
    </row>
    <row x14ac:dyDescent="0.25" r="631" customHeight="1" ht="15.75">
      <c r="A631" s="9">
        <v>2019</v>
      </c>
      <c r="B631" s="8" t="s">
        <v>796</v>
      </c>
      <c r="C631" s="8" t="s">
        <v>155</v>
      </c>
      <c r="D631" s="8" t="s">
        <v>797</v>
      </c>
      <c r="E631" s="8" t="s">
        <v>795</v>
      </c>
      <c r="F631" s="10">
        <v>-0.08694468591081499</v>
      </c>
      <c r="G631" s="10">
        <v>-1.6940321450898261</v>
      </c>
      <c r="H631" s="9">
        <v>-9064766.00837566</v>
      </c>
      <c r="I631" s="9">
        <v>-5362674.135286503</v>
      </c>
      <c r="J631" s="9">
        <v>-1004.3519627227327</v>
      </c>
      <c r="K631" s="9">
        <v>-59591.09697000485</v>
      </c>
      <c r="L631" s="9">
        <v>-13441.18627434235</v>
      </c>
      <c r="M631" s="9">
        <v>-188.12763118083842</v>
      </c>
      <c r="N631" s="9">
        <v>-18402.6156707368</v>
      </c>
      <c r="O631" s="9">
        <v>-3609330.158932987</v>
      </c>
      <c r="P631" s="9">
        <v>-134.33564718459303</v>
      </c>
      <c r="Q631" s="9">
        <v>-1926929.2166342123</v>
      </c>
      <c r="R631" s="9">
        <v>-1056129.3698793978</v>
      </c>
      <c r="S631" s="9">
        <v>-1054739.804995804</v>
      </c>
      <c r="T631" s="9">
        <v>-14897.774242501213</v>
      </c>
      <c r="U631" s="9">
        <v>-14897.774242501213</v>
      </c>
      <c r="V631" s="9">
        <v>-168998.32733719514</v>
      </c>
      <c r="W631" s="9">
        <v>-1196590.274094954</v>
      </c>
      <c r="X631" s="9">
        <v>-3037.799205115027</v>
      </c>
      <c r="Y631" s="9">
        <v>-3609330.158932987</v>
      </c>
      <c r="Z631" s="9">
        <v>-18402.6156707368</v>
      </c>
      <c r="AA631" s="9">
        <v>-0.4352476771427593</v>
      </c>
      <c r="AB631" s="9">
        <v>-23.492238937196035</v>
      </c>
      <c r="AC631" s="9">
        <v>-466.424239267421</v>
      </c>
      <c r="AD631" s="9">
        <v>-0.5187845717361834</v>
      </c>
      <c r="AE631" s="9">
        <v>-67.16782359229651</v>
      </c>
      <c r="AF631" s="9">
        <v>-67.16782359229651</v>
      </c>
      <c r="AG631" s="9">
        <v>-187.68698262011068</v>
      </c>
      <c r="AH631" s="11">
        <v>0.11625945218789897</v>
      </c>
      <c r="AI631" s="12"/>
    </row>
    <row x14ac:dyDescent="0.25" r="632" customHeight="1" ht="15.75">
      <c r="A632" s="9">
        <v>2019</v>
      </c>
      <c r="B632" s="8" t="s">
        <v>798</v>
      </c>
      <c r="C632" s="8" t="s">
        <v>87</v>
      </c>
      <c r="D632" s="8" t="s">
        <v>797</v>
      </c>
      <c r="E632" s="8" t="s">
        <v>795</v>
      </c>
      <c r="F632" s="10">
        <v>-0.061386206290178755</v>
      </c>
      <c r="G632" s="10">
        <v>-2.5464047199972897</v>
      </c>
      <c r="H632" s="9">
        <v>-36961064.51076066</v>
      </c>
      <c r="I632" s="9">
        <v>-35631047.03370586</v>
      </c>
      <c r="J632" s="9">
        <v>-9160.472843192987</v>
      </c>
      <c r="K632" s="9">
        <v>-472397.7021417976</v>
      </c>
      <c r="L632" s="9">
        <v>-109906.2929023242</v>
      </c>
      <c r="M632" s="9">
        <v>-1656.8374826636907</v>
      </c>
      <c r="N632" s="9">
        <v>-4486.911285196018</v>
      </c>
      <c r="O632" s="9">
        <v>-737486.075836823</v>
      </c>
      <c r="P632" s="9">
        <v>5076.815437208391</v>
      </c>
      <c r="Q632" s="9">
        <v>-15792554.465856647</v>
      </c>
      <c r="R632" s="9">
        <v>-9643288.913895164</v>
      </c>
      <c r="S632" s="9">
        <v>-9638716.529285775</v>
      </c>
      <c r="T632" s="9">
        <v>-118099.4255354494</v>
      </c>
      <c r="U632" s="9">
        <v>-118099.4255354494</v>
      </c>
      <c r="V632" s="9">
        <v>-1561053.277884114</v>
      </c>
      <c r="W632" s="9">
        <v>654699.6609845961</v>
      </c>
      <c r="X632" s="9">
        <v>-822.6610582033351</v>
      </c>
      <c r="Y632" s="9">
        <v>-737486.075836823</v>
      </c>
      <c r="Z632" s="9">
        <v>-4486.911285196018</v>
      </c>
      <c r="AA632" s="9">
        <v>-174.09906796116516</v>
      </c>
      <c r="AB632" s="9">
        <v>-7.545789225465499</v>
      </c>
      <c r="AC632" s="9">
        <v>-4363.564265913634</v>
      </c>
      <c r="AD632" s="9">
        <v>-207.5138252427186</v>
      </c>
      <c r="AE632" s="9">
        <v>2538.4077186041955</v>
      </c>
      <c r="AF632" s="9">
        <v>2538.4077186041955</v>
      </c>
      <c r="AG632" s="9">
        <v>-1480.5780613044672</v>
      </c>
      <c r="AH632" s="11">
        <v>0.005513499416403265</v>
      </c>
      <c r="AI632" s="12"/>
    </row>
    <row x14ac:dyDescent="0.25" r="633" customHeight="1" ht="15.75">
      <c r="A633" s="9">
        <v>2019</v>
      </c>
      <c r="B633" s="8" t="s">
        <v>799</v>
      </c>
      <c r="C633" s="8" t="s">
        <v>35</v>
      </c>
      <c r="D633" s="8" t="s">
        <v>797</v>
      </c>
      <c r="E633" s="8" t="s">
        <v>795</v>
      </c>
      <c r="F633" s="10">
        <v>-0.04056055184288247</v>
      </c>
      <c r="G633" s="10">
        <v>-0.258936520790264</v>
      </c>
      <c r="H633" s="9">
        <v>-38715411.778997906</v>
      </c>
      <c r="I633" s="9">
        <v>-35667536.927632876</v>
      </c>
      <c r="J633" s="9">
        <v>-8281.916476885923</v>
      </c>
      <c r="K633" s="9">
        <v>-466741.548785778</v>
      </c>
      <c r="L633" s="9">
        <v>-108884.40984132134</v>
      </c>
      <c r="M633" s="9">
        <v>-1505.6670346746548</v>
      </c>
      <c r="N633" s="9">
        <v>-97375.05210208773</v>
      </c>
      <c r="O633" s="9">
        <v>-2366306.3469049837</v>
      </c>
      <c r="P633" s="9">
        <v>1220.096275240583</v>
      </c>
      <c r="Q633" s="9">
        <v>-15633307.608015614</v>
      </c>
      <c r="R633" s="9">
        <v>-9178067.660736745</v>
      </c>
      <c r="S633" s="9">
        <v>-9173418.91734391</v>
      </c>
      <c r="T633" s="9">
        <v>-116685.3871964445</v>
      </c>
      <c r="U633" s="9">
        <v>-116685.3871964445</v>
      </c>
      <c r="V633" s="9">
        <v>-1480283.6010511832</v>
      </c>
      <c r="W633" s="9">
        <v>-417658.18506207876</v>
      </c>
      <c r="X633" s="9">
        <v>-131203.8632966389</v>
      </c>
      <c r="Y633" s="9">
        <v>-2366306.3469049837</v>
      </c>
      <c r="Z633" s="9">
        <v>-97375.05210208773</v>
      </c>
      <c r="AA633" s="9">
        <v>-48.54568125313322</v>
      </c>
      <c r="AB633" s="9">
        <v>-13.530800782953861</v>
      </c>
      <c r="AC633" s="9">
        <v>-4063.4013965015233</v>
      </c>
      <c r="AD633" s="9">
        <v>-57.863032432192625</v>
      </c>
      <c r="AE633" s="9">
        <v>610.0481376202915</v>
      </c>
      <c r="AF633" s="9">
        <v>610.0481376202915</v>
      </c>
      <c r="AG633" s="9">
        <v>-1456.5254560516425</v>
      </c>
      <c r="AH633" s="11">
        <v>0.050584545147580554</v>
      </c>
      <c r="AI633" s="12"/>
    </row>
    <row x14ac:dyDescent="0.25" r="634" customHeight="1" ht="15.75">
      <c r="A634" s="9">
        <v>2019</v>
      </c>
      <c r="B634" s="8" t="s">
        <v>800</v>
      </c>
      <c r="C634" s="8" t="s">
        <v>106</v>
      </c>
      <c r="D634" s="8" t="s">
        <v>794</v>
      </c>
      <c r="E634" s="8" t="s">
        <v>795</v>
      </c>
      <c r="F634" s="10">
        <v>-0.03879053488166269</v>
      </c>
      <c r="G634" s="10">
        <v>-0.3939060945441769</v>
      </c>
      <c r="H634" s="9">
        <v>-178242507.78124005</v>
      </c>
      <c r="I634" s="9">
        <v>-151571738.53491917</v>
      </c>
      <c r="J634" s="9">
        <v>-33629.17377626838</v>
      </c>
      <c r="K634" s="9">
        <v>-1934300.9345730923</v>
      </c>
      <c r="L634" s="9">
        <v>-448799.1101302865</v>
      </c>
      <c r="M634" s="9">
        <v>-6135.8940402425515</v>
      </c>
      <c r="N634" s="9">
        <v>-2041379.6638252907</v>
      </c>
      <c r="O634" s="9">
        <v>-22208527.118534304</v>
      </c>
      <c r="P634" s="9">
        <v>2002.6972237080854</v>
      </c>
      <c r="Q634" s="9">
        <v>-64421364.61841044</v>
      </c>
      <c r="R634" s="9">
        <v>-37396035.14845172</v>
      </c>
      <c r="S634" s="9">
        <v>-37372091.50252876</v>
      </c>
      <c r="T634" s="9">
        <v>-483575.23364327307</v>
      </c>
      <c r="U634" s="9">
        <v>-483575.23364327307</v>
      </c>
      <c r="V634" s="9">
        <v>-6023884.974977757</v>
      </c>
      <c r="W634" s="9">
        <v>-6080325.5504819285</v>
      </c>
      <c r="X634" s="9">
        <v>-1710862.890605845</v>
      </c>
      <c r="Y634" s="9">
        <v>-22208527.118534304</v>
      </c>
      <c r="Z634" s="9">
        <v>-2041379.6638252912</v>
      </c>
      <c r="AA634" s="9">
        <v>-138.86458629462152</v>
      </c>
      <c r="AB634" s="9">
        <v>-123.97246079217797</v>
      </c>
      <c r="AC634" s="9">
        <v>-16464.834529088756</v>
      </c>
      <c r="AD634" s="9">
        <v>-165.5168050593604</v>
      </c>
      <c r="AE634" s="9">
        <v>1001.3486118540427</v>
      </c>
      <c r="AF634" s="9">
        <v>1001.3486118540427</v>
      </c>
      <c r="AG634" s="9">
        <v>-5995.354980003536</v>
      </c>
      <c r="AH634" s="11">
        <v>0.04496465609371899</v>
      </c>
      <c r="AI634" s="12"/>
    </row>
    <row x14ac:dyDescent="0.25" r="635" customHeight="1" ht="15.75">
      <c r="A635" s="9">
        <v>2019</v>
      </c>
      <c r="B635" s="8" t="s">
        <v>801</v>
      </c>
      <c r="C635" s="8" t="s">
        <v>106</v>
      </c>
      <c r="D635" s="8" t="s">
        <v>794</v>
      </c>
      <c r="E635" s="8" t="s">
        <v>795</v>
      </c>
      <c r="F635" s="10">
        <v>-0.034510620462117184</v>
      </c>
      <c r="G635" s="10">
        <v>-0.3638780148012783</v>
      </c>
      <c r="H635" s="9">
        <v>-306385288.46267635</v>
      </c>
      <c r="I635" s="9">
        <v>-287015866.46567124</v>
      </c>
      <c r="J635" s="9">
        <v>-63640.33484765687</v>
      </c>
      <c r="K635" s="9">
        <v>-3659647.4734543334</v>
      </c>
      <c r="L635" s="9">
        <v>-848928.0468326608</v>
      </c>
      <c r="M635" s="9">
        <v>-11612.264186133032</v>
      </c>
      <c r="N635" s="9">
        <v>-3944149.870607384</v>
      </c>
      <c r="O635" s="9">
        <v>-10845313.324574918</v>
      </c>
      <c r="P635" s="9">
        <v>3869.4115238477425</v>
      </c>
      <c r="Q635" s="9">
        <v>-121856340.72139804</v>
      </c>
      <c r="R635" s="9">
        <v>-70734220.27157913</v>
      </c>
      <c r="S635" s="9">
        <v>-70688626.0484184</v>
      </c>
      <c r="T635" s="9">
        <v>-914911.8683635833</v>
      </c>
      <c r="U635" s="9">
        <v>-914911.8683635833</v>
      </c>
      <c r="V635" s="9">
        <v>-11394015.104049971</v>
      </c>
      <c r="W635" s="9">
        <v>-11747797.657710243</v>
      </c>
      <c r="X635" s="9">
        <v>-3305558.377105265</v>
      </c>
      <c r="Y635" s="9">
        <v>-10845313.324574918</v>
      </c>
      <c r="Z635" s="9">
        <v>-3944149.870607385</v>
      </c>
      <c r="AA635" s="9">
        <v>-268.30028229023935</v>
      </c>
      <c r="AB635" s="9">
        <v>-239.5272049864975</v>
      </c>
      <c r="AC635" s="9">
        <v>-31144.41085285883</v>
      </c>
      <c r="AD635" s="9">
        <v>-319.795037065724</v>
      </c>
      <c r="AE635" s="9">
        <v>1934.7057619238713</v>
      </c>
      <c r="AF635" s="9">
        <v>1934.7057619238713</v>
      </c>
      <c r="AG635" s="9">
        <v>-11340.728652552625</v>
      </c>
      <c r="AH635" s="11">
        <v>0.0476319515099115</v>
      </c>
      <c r="AI635" s="12"/>
    </row>
    <row x14ac:dyDescent="0.25" r="636" customHeight="1" ht="15.75">
      <c r="A636" s="9">
        <v>2019</v>
      </c>
      <c r="B636" s="8" t="s">
        <v>802</v>
      </c>
      <c r="C636" s="8" t="s">
        <v>35</v>
      </c>
      <c r="D636" s="8" t="s">
        <v>797</v>
      </c>
      <c r="E636" s="8" t="s">
        <v>795</v>
      </c>
      <c r="F636" s="10">
        <v>-0.028655941620698497</v>
      </c>
      <c r="G636" s="10">
        <v>-0.24538587046907612</v>
      </c>
      <c r="H636" s="9">
        <v>-39886491.701266445</v>
      </c>
      <c r="I636" s="9">
        <v>-37797188.72048776</v>
      </c>
      <c r="J636" s="9">
        <v>-8826.320252898946</v>
      </c>
      <c r="K636" s="9">
        <v>-491571.24271912704</v>
      </c>
      <c r="L636" s="9">
        <v>-114457.34382930127</v>
      </c>
      <c r="M636" s="9">
        <v>-1603.9937960710313</v>
      </c>
      <c r="N636" s="9">
        <v>-141996.88926077905</v>
      </c>
      <c r="O636" s="9">
        <v>-1332626.3833290294</v>
      </c>
      <c r="P636" s="9">
        <v>1779.2018791547491</v>
      </c>
      <c r="Q636" s="9">
        <v>-16434557.956703858</v>
      </c>
      <c r="R636" s="9">
        <v>-9684784.170690155</v>
      </c>
      <c r="S636" s="9">
        <v>-9679630.534324879</v>
      </c>
      <c r="T636" s="9">
        <v>-122892.81067978176</v>
      </c>
      <c r="U636" s="9">
        <v>-122892.81067978176</v>
      </c>
      <c r="V636" s="9">
        <v>-1562505.5485656345</v>
      </c>
      <c r="W636" s="9">
        <v>-609048.8453956519</v>
      </c>
      <c r="X636" s="9">
        <v>-191327.6557488978</v>
      </c>
      <c r="Y636" s="9">
        <v>-1332626.3833290294</v>
      </c>
      <c r="Z636" s="9">
        <v>-141996.88926077905</v>
      </c>
      <c r="AA636" s="9">
        <v>-70.79159986238857</v>
      </c>
      <c r="AB636" s="9">
        <v>-19.731251269292706</v>
      </c>
      <c r="AC636" s="9">
        <v>-4300.063085073532</v>
      </c>
      <c r="AD636" s="9">
        <v>-84.37860038270277</v>
      </c>
      <c r="AE636" s="9">
        <v>889.6009395773746</v>
      </c>
      <c r="AF636" s="9">
        <v>889.6009395773746</v>
      </c>
      <c r="AG636" s="9">
        <v>-1532.3332305853655</v>
      </c>
      <c r="AH636" s="11">
        <v>0.04135246270564348</v>
      </c>
      <c r="AI636" s="12"/>
    </row>
    <row x14ac:dyDescent="0.25" r="637" customHeight="1" ht="15.75">
      <c r="A637" s="9">
        <v>2019</v>
      </c>
      <c r="B637" s="8" t="s">
        <v>803</v>
      </c>
      <c r="C637" s="8" t="s">
        <v>111</v>
      </c>
      <c r="D637" s="8" t="s">
        <v>797</v>
      </c>
      <c r="E637" s="8" t="s">
        <v>795</v>
      </c>
      <c r="F637" s="10">
        <v>-0.026611929751534598</v>
      </c>
      <c r="G637" s="10">
        <v>-0.18649771624681405</v>
      </c>
      <c r="H637" s="9">
        <v>-111259315.57679436</v>
      </c>
      <c r="I637" s="9">
        <v>-106623281.877222</v>
      </c>
      <c r="J637" s="9">
        <v>-24685.559767138468</v>
      </c>
      <c r="K637" s="9">
        <v>-1420096.4798624064</v>
      </c>
      <c r="L637" s="9">
        <v>-331370.60211392835</v>
      </c>
      <c r="M637" s="9">
        <v>-4491.272116652742</v>
      </c>
      <c r="N637" s="9">
        <v>-3761.5790462252507</v>
      </c>
      <c r="O637" s="9">
        <v>-2853422.5726904403</v>
      </c>
      <c r="P637" s="9">
        <v>1794.36602444684</v>
      </c>
      <c r="Q637" s="9">
        <v>-47573796.21820589</v>
      </c>
      <c r="R637" s="9">
        <v>-27806835.831912197</v>
      </c>
      <c r="S637" s="9">
        <v>-27791982.179554056</v>
      </c>
      <c r="T637" s="9">
        <v>-355024.1199656016</v>
      </c>
      <c r="U637" s="9">
        <v>-355024.1199656016</v>
      </c>
      <c r="V637" s="9">
        <v>-4482882.93322736</v>
      </c>
      <c r="W637" s="9">
        <v>-21110.862875047453</v>
      </c>
      <c r="X637" s="9">
        <v>-437.4987892147359</v>
      </c>
      <c r="Y637" s="9">
        <v>-2853422.5726904403</v>
      </c>
      <c r="Z637" s="9">
        <v>-3761.5790462252507</v>
      </c>
      <c r="AA637" s="9">
        <v>-62.61899789595709</v>
      </c>
      <c r="AB637" s="9">
        <v>-4.050826032985654</v>
      </c>
      <c r="AC637" s="9">
        <v>-12262.843234053706</v>
      </c>
      <c r="AD637" s="9">
        <v>-74.63743452753198</v>
      </c>
      <c r="AE637" s="9">
        <v>897.18301222342</v>
      </c>
      <c r="AF637" s="9">
        <v>897.18301222342</v>
      </c>
      <c r="AG637" s="9">
        <v>-4427.8760946953025</v>
      </c>
      <c r="AH637" s="11">
        <v>0.008376209975074168</v>
      </c>
      <c r="AI637" s="12"/>
    </row>
    <row x14ac:dyDescent="0.25" r="638" customHeight="1" ht="15.75">
      <c r="A638" s="9">
        <v>2019</v>
      </c>
      <c r="B638" s="8" t="s">
        <v>804</v>
      </c>
      <c r="C638" s="8" t="s">
        <v>111</v>
      </c>
      <c r="D638" s="8" t="s">
        <v>794</v>
      </c>
      <c r="E638" s="8" t="s">
        <v>795</v>
      </c>
      <c r="F638" s="10">
        <v>-0.026529630193326142</v>
      </c>
      <c r="G638" s="10">
        <v>-0.8094649389795161</v>
      </c>
      <c r="H638" s="9">
        <v>-189791196.91783226</v>
      </c>
      <c r="I638" s="9">
        <v>-177880302.0252222</v>
      </c>
      <c r="J638" s="9">
        <v>-45703.64017751909</v>
      </c>
      <c r="K638" s="9">
        <v>-2355565.816874825</v>
      </c>
      <c r="L638" s="9">
        <v>-549100.4222159212</v>
      </c>
      <c r="M638" s="9">
        <v>-7890.564969761415</v>
      </c>
      <c r="N638" s="9">
        <v>-6436.57813132189</v>
      </c>
      <c r="O638" s="9">
        <v>-8957948.880003773</v>
      </c>
      <c r="P638" s="9">
        <v>11751.009763096821</v>
      </c>
      <c r="Q638" s="9">
        <v>-78884326.05804712</v>
      </c>
      <c r="R638" s="9">
        <v>-47566341.91703301</v>
      </c>
      <c r="S638" s="9">
        <v>-47539658.47701391</v>
      </c>
      <c r="T638" s="9">
        <v>-588891.4542187062</v>
      </c>
      <c r="U638" s="9">
        <v>-588891.4542187062</v>
      </c>
      <c r="V638" s="9">
        <v>-7690884.386456148</v>
      </c>
      <c r="W638" s="9">
        <v>2051918.8177059577</v>
      </c>
      <c r="X638" s="9">
        <v>-748.6204874426949</v>
      </c>
      <c r="Y638" s="9">
        <v>-8957948.880003773</v>
      </c>
      <c r="Z638" s="9">
        <v>-6436.57813132189</v>
      </c>
      <c r="AA638" s="9">
        <v>-400.83273786407796</v>
      </c>
      <c r="AB638" s="9">
        <v>-6.93073454341895</v>
      </c>
      <c r="AC638" s="9">
        <v>-22368.633435488104</v>
      </c>
      <c r="AD638" s="9">
        <v>-477.764388349515</v>
      </c>
      <c r="AE638" s="9">
        <v>5875.504881548411</v>
      </c>
      <c r="AF638" s="9">
        <v>5875.504881548411</v>
      </c>
      <c r="AG638" s="9">
        <v>-7484.7583950041335</v>
      </c>
      <c r="AH638" s="11">
        <v>0.002125645258899535</v>
      </c>
      <c r="AI638" s="12"/>
    </row>
    <row x14ac:dyDescent="0.25" r="639" customHeight="1" ht="15.75">
      <c r="A639" s="9">
        <v>2019</v>
      </c>
      <c r="B639" s="8" t="s">
        <v>805</v>
      </c>
      <c r="C639" s="8" t="s">
        <v>35</v>
      </c>
      <c r="D639" s="8" t="s">
        <v>797</v>
      </c>
      <c r="E639" s="8" t="s">
        <v>795</v>
      </c>
      <c r="F639" s="10">
        <v>-0.024084406002346154</v>
      </c>
      <c r="G639" s="10">
        <v>-0.24708480480626327</v>
      </c>
      <c r="H639" s="9">
        <v>-54633909.5299321</v>
      </c>
      <c r="I639" s="9">
        <v>-48201161.53309044</v>
      </c>
      <c r="J639" s="9">
        <v>-11320.559404866359</v>
      </c>
      <c r="K639" s="9">
        <v>-622938.8856028081</v>
      </c>
      <c r="L639" s="9">
        <v>-144758.5146905808</v>
      </c>
      <c r="M639" s="9">
        <v>-2056.4339297008355</v>
      </c>
      <c r="N639" s="9">
        <v>-231416.33689697992</v>
      </c>
      <c r="O639" s="9">
        <v>-5423156.866385101</v>
      </c>
      <c r="P639" s="9">
        <v>2899.6155029710276</v>
      </c>
      <c r="Q639" s="9">
        <v>-20786848.951242454</v>
      </c>
      <c r="R639" s="9">
        <v>-12297042.149279777</v>
      </c>
      <c r="S639" s="9">
        <v>-12290175.09455825</v>
      </c>
      <c r="T639" s="9">
        <v>-155734.72140070202</v>
      </c>
      <c r="U639" s="9">
        <v>-155734.72140070202</v>
      </c>
      <c r="V639" s="9">
        <v>-1984603.4868060662</v>
      </c>
      <c r="W639" s="9">
        <v>-992584.0877679489</v>
      </c>
      <c r="X639" s="9">
        <v>-311812.07891943515</v>
      </c>
      <c r="Y639" s="9">
        <v>-5423156.866385101</v>
      </c>
      <c r="Z639" s="9">
        <v>-231416.33689697992</v>
      </c>
      <c r="AA639" s="9">
        <v>-115.37106769391514</v>
      </c>
      <c r="AB639" s="9">
        <v>-32.15657691449734</v>
      </c>
      <c r="AC639" s="9">
        <v>-5475.962263048715</v>
      </c>
      <c r="AD639" s="9">
        <v>-137.5141858016225</v>
      </c>
      <c r="AE639" s="9">
        <v>1449.8077514855138</v>
      </c>
      <c r="AF639" s="9">
        <v>1449.8077514855138</v>
      </c>
      <c r="AG639" s="9">
        <v>-1939.6466842126388</v>
      </c>
      <c r="AH639" s="11">
        <v>0.0862947393845433</v>
      </c>
      <c r="AI639" s="12"/>
    </row>
    <row x14ac:dyDescent="0.25" r="640" customHeight="1" ht="15.75">
      <c r="A640" s="9">
        <v>2019</v>
      </c>
      <c r="B640" s="8" t="s">
        <v>806</v>
      </c>
      <c r="C640" s="8" t="s">
        <v>102</v>
      </c>
      <c r="D640" s="8" t="s">
        <v>797</v>
      </c>
      <c r="E640" s="8" t="s">
        <v>795</v>
      </c>
      <c r="F640" s="10">
        <v>-0.02007762401329869</v>
      </c>
      <c r="G640" s="10">
        <v>-0.17284747152222002</v>
      </c>
      <c r="H640" s="9">
        <v>-13564723.870120782</v>
      </c>
      <c r="I640" s="9">
        <v>-13271641.638401492</v>
      </c>
      <c r="J640" s="9">
        <v>-3161.8690708472545</v>
      </c>
      <c r="K640" s="9">
        <v>-175430.9714753392</v>
      </c>
      <c r="L640" s="9">
        <v>-40924.623043020765</v>
      </c>
      <c r="M640" s="9">
        <v>-566.9150189203207</v>
      </c>
      <c r="N640" s="9">
        <v>-1491.8417179673822</v>
      </c>
      <c r="O640" s="9">
        <v>-71962.87592163697</v>
      </c>
      <c r="P640" s="9">
        <v>456.8645284432552</v>
      </c>
      <c r="Q640" s="9">
        <v>-5876475.700944114</v>
      </c>
      <c r="R640" s="9">
        <v>-3465642.8842534637</v>
      </c>
      <c r="S640" s="9">
        <v>-3463800.369725656</v>
      </c>
      <c r="T640" s="9">
        <v>-43857.7428688348</v>
      </c>
      <c r="U640" s="9">
        <v>-43857.7428688348</v>
      </c>
      <c r="V640" s="9">
        <v>-559191.6449628675</v>
      </c>
      <c r="W640" s="9">
        <v>-36415.84082553832</v>
      </c>
      <c r="X640" s="9">
        <v>-337.5106840653012</v>
      </c>
      <c r="Y640" s="9">
        <v>-71962.87592163697</v>
      </c>
      <c r="Z640" s="9">
        <v>-1491.8417179673822</v>
      </c>
      <c r="AA640" s="9">
        <v>-16.177484915129863</v>
      </c>
      <c r="AB640" s="9">
        <v>-2.539356186661563</v>
      </c>
      <c r="AC640" s="9">
        <v>-1558.043821201629</v>
      </c>
      <c r="AD640" s="9">
        <v>-19.282422455551597</v>
      </c>
      <c r="AE640" s="9">
        <v>228.4322642216276</v>
      </c>
      <c r="AF640" s="9">
        <v>228.4322642216276</v>
      </c>
      <c r="AG640" s="9">
        <v>-550.5367914916454</v>
      </c>
      <c r="AH640" s="11">
        <v>0.023318306977593923</v>
      </c>
      <c r="AI640" s="12"/>
    </row>
    <row x14ac:dyDescent="0.25" r="641" customHeight="1" ht="15.75">
      <c r="A641" s="9">
        <v>2019</v>
      </c>
      <c r="B641" s="8" t="s">
        <v>807</v>
      </c>
      <c r="C641" s="8" t="s">
        <v>111</v>
      </c>
      <c r="D641" s="8" t="s">
        <v>797</v>
      </c>
      <c r="E641" s="8" t="s">
        <v>795</v>
      </c>
      <c r="F641" s="10">
        <v>-0.016669203584596292</v>
      </c>
      <c r="G641" s="10">
        <v>-0.17399029638976204</v>
      </c>
      <c r="H641" s="9">
        <v>-39003752.72228574</v>
      </c>
      <c r="I641" s="9">
        <v>-24521552.990338437</v>
      </c>
      <c r="J641" s="9">
        <v>-5805.937130844428</v>
      </c>
      <c r="K641" s="9">
        <v>-325435.3736269759</v>
      </c>
      <c r="L641" s="9">
        <v>-76124.45180657083</v>
      </c>
      <c r="M641" s="9">
        <v>-1054.2012947171388</v>
      </c>
      <c r="N641" s="9">
        <v>-2105.2405209215713</v>
      </c>
      <c r="O641" s="9">
        <v>-14072678.779243922</v>
      </c>
      <c r="P641" s="9">
        <v>1004.2516766519192</v>
      </c>
      <c r="Q641" s="9">
        <v>-10930822.952320924</v>
      </c>
      <c r="R641" s="9">
        <v>-6445760.285046602</v>
      </c>
      <c r="S641" s="9">
        <v>-6442860.7135980725</v>
      </c>
      <c r="T641" s="9">
        <v>-81358.84340674398</v>
      </c>
      <c r="U641" s="9">
        <v>-81358.84340674398</v>
      </c>
      <c r="V641" s="9">
        <v>-1040119.8346706177</v>
      </c>
      <c r="W641" s="9">
        <v>96509.41040543668</v>
      </c>
      <c r="X641" s="9">
        <v>-244.85466544515458</v>
      </c>
      <c r="Y641" s="9">
        <v>-14072678.779243922</v>
      </c>
      <c r="Z641" s="9">
        <v>-2105.2405209215713</v>
      </c>
      <c r="AA641" s="9">
        <v>-35.04593420211682</v>
      </c>
      <c r="AB641" s="9">
        <v>-2.264744595198636</v>
      </c>
      <c r="AC641" s="9">
        <v>-2858.234040197916</v>
      </c>
      <c r="AD641" s="9">
        <v>-41.772284887292486</v>
      </c>
      <c r="AE641" s="9">
        <v>502.1258383259596</v>
      </c>
      <c r="AF641" s="9">
        <v>502.1258383259596</v>
      </c>
      <c r="AG641" s="9">
        <v>-1018.7204839592292</v>
      </c>
      <c r="AH641" s="11">
        <v>0.17944165312141053</v>
      </c>
      <c r="AI641" s="12"/>
    </row>
    <row x14ac:dyDescent="0.25" r="642" customHeight="1" ht="15.75">
      <c r="A642" s="9">
        <v>2019</v>
      </c>
      <c r="B642" s="8" t="s">
        <v>808</v>
      </c>
      <c r="C642" s="8" t="s">
        <v>106</v>
      </c>
      <c r="D642" s="8" t="s">
        <v>794</v>
      </c>
      <c r="E642" s="8" t="s">
        <v>795</v>
      </c>
      <c r="F642" s="10">
        <v>-0.016644263253823482</v>
      </c>
      <c r="G642" s="10">
        <v>-0.18778394943399274</v>
      </c>
      <c r="H642" s="9">
        <v>-190976276.57437062</v>
      </c>
      <c r="I642" s="9">
        <v>-172321465.1491084</v>
      </c>
      <c r="J642" s="9">
        <v>-33269.975718657835</v>
      </c>
      <c r="K642" s="9">
        <v>-2291189.9948704434</v>
      </c>
      <c r="L642" s="9">
        <v>-447943.30893826997</v>
      </c>
      <c r="M642" s="9">
        <v>-6301.236752097303</v>
      </c>
      <c r="N642" s="9">
        <v>-5097451.634979626</v>
      </c>
      <c r="O642" s="9">
        <v>-10782765.256368019</v>
      </c>
      <c r="P642" s="9">
        <v>4110.10388469371</v>
      </c>
      <c r="Q642" s="9">
        <v>-64254975.197232604</v>
      </c>
      <c r="R642" s="9">
        <v>-36241537.90715627</v>
      </c>
      <c r="S642" s="9">
        <v>-36051850.74036683</v>
      </c>
      <c r="T642" s="9">
        <v>-572797.4987176108</v>
      </c>
      <c r="U642" s="9">
        <v>-572797.4987176108</v>
      </c>
      <c r="V642" s="9">
        <v>-5790452.973611064</v>
      </c>
      <c r="W642" s="9">
        <v>-27320845.787217505</v>
      </c>
      <c r="X642" s="9">
        <v>-4272130.752298469</v>
      </c>
      <c r="Y642" s="9">
        <v>-10782765.256368019</v>
      </c>
      <c r="Z642" s="9">
        <v>-5097451.634979628</v>
      </c>
      <c r="AA642" s="9">
        <v>-316.6173624012773</v>
      </c>
      <c r="AB642" s="9">
        <v>-309.82907372323007</v>
      </c>
      <c r="AC642" s="9">
        <v>-15796.787484289109</v>
      </c>
      <c r="AD642" s="9">
        <v>-377.3855930395037</v>
      </c>
      <c r="AE642" s="9">
        <v>2055.051942346855</v>
      </c>
      <c r="AF642" s="9">
        <v>2055.051942346855</v>
      </c>
      <c r="AG642" s="9">
        <v>-5980.812076284502</v>
      </c>
      <c r="AH642" s="11">
        <v>0.0756862162649203</v>
      </c>
      <c r="AI642" s="12"/>
    </row>
    <row x14ac:dyDescent="0.25" r="643" customHeight="1" ht="15.75">
      <c r="A643" s="9">
        <v>2019</v>
      </c>
      <c r="B643" s="8" t="s">
        <v>809</v>
      </c>
      <c r="C643" s="8" t="s">
        <v>111</v>
      </c>
      <c r="D643" s="8" t="s">
        <v>797</v>
      </c>
      <c r="E643" s="8" t="s">
        <v>795</v>
      </c>
      <c r="F643" s="10">
        <v>-0.015306343114830992</v>
      </c>
      <c r="G643" s="10">
        <v>-0.1357890905582965</v>
      </c>
      <c r="H643" s="9">
        <v>-30395030.030569088</v>
      </c>
      <c r="I643" s="9">
        <v>-20630076.988406938</v>
      </c>
      <c r="J643" s="9">
        <v>-4864.030645146456</v>
      </c>
      <c r="K643" s="9">
        <v>-275175.18902047677</v>
      </c>
      <c r="L643" s="9">
        <v>-63834.194277897725</v>
      </c>
      <c r="M643" s="9">
        <v>-884.3865123545428</v>
      </c>
      <c r="N643" s="9">
        <v>-1786.6575101578926</v>
      </c>
      <c r="O643" s="9">
        <v>-9419260.863915391</v>
      </c>
      <c r="P643" s="9">
        <v>852.2797192756722</v>
      </c>
      <c r="Q643" s="9">
        <v>-9165856.128522929</v>
      </c>
      <c r="R643" s="9">
        <v>-5400073.589392571</v>
      </c>
      <c r="S643" s="9">
        <v>-5396577.997681276</v>
      </c>
      <c r="T643" s="9">
        <v>-68793.79725511919</v>
      </c>
      <c r="U643" s="9">
        <v>-68793.79725511919</v>
      </c>
      <c r="V643" s="9">
        <v>-871111.1169172027</v>
      </c>
      <c r="W643" s="9">
        <v>-105.12075391930193</v>
      </c>
      <c r="X643" s="9">
        <v>-207.80116217945493</v>
      </c>
      <c r="Y643" s="9">
        <v>-9419260.863915391</v>
      </c>
      <c r="Z643" s="9">
        <v>-1786.6575101578926</v>
      </c>
      <c r="AA643" s="9">
        <v>-29.742483540693748</v>
      </c>
      <c r="AB643" s="9">
        <v>-1.923824844547815</v>
      </c>
      <c r="AC643" s="9">
        <v>-2394.0477073395086</v>
      </c>
      <c r="AD643" s="9">
        <v>-35.45094528090575</v>
      </c>
      <c r="AE643" s="9">
        <v>426.1398596378361</v>
      </c>
      <c r="AF643" s="9">
        <v>426.1398596378361</v>
      </c>
      <c r="AG643" s="9">
        <v>-854.2749614998404</v>
      </c>
      <c r="AH643" s="11">
        <v>0.01995749326641642</v>
      </c>
      <c r="AI643" s="12"/>
    </row>
    <row x14ac:dyDescent="0.25" r="644" customHeight="1" ht="15.75">
      <c r="A644" s="9">
        <v>2019</v>
      </c>
      <c r="B644" s="8" t="s">
        <v>810</v>
      </c>
      <c r="C644" s="8" t="s">
        <v>102</v>
      </c>
      <c r="D644" s="8" t="s">
        <v>794</v>
      </c>
      <c r="E644" s="8" t="s">
        <v>795</v>
      </c>
      <c r="F644" s="10">
        <v>-0.014831158356577312</v>
      </c>
      <c r="G644" s="10">
        <v>-0.638427910262871</v>
      </c>
      <c r="H644" s="9">
        <v>-16127327.441150386</v>
      </c>
      <c r="I644" s="9">
        <v>-15238424.64591633</v>
      </c>
      <c r="J644" s="9">
        <v>-3681.899323303952</v>
      </c>
      <c r="K644" s="9">
        <v>-201413.13742893963</v>
      </c>
      <c r="L644" s="9">
        <v>-46707.340365021686</v>
      </c>
      <c r="M644" s="9">
        <v>-656.7922673023493</v>
      </c>
      <c r="N644" s="9">
        <v>-2401.106585874688</v>
      </c>
      <c r="O644" s="9">
        <v>-634781.0222580957</v>
      </c>
      <c r="P644" s="9">
        <v>738.5029944822635</v>
      </c>
      <c r="Q644" s="9">
        <v>-6707539.940209842</v>
      </c>
      <c r="R644" s="9">
        <v>-3977046.100238538</v>
      </c>
      <c r="S644" s="9">
        <v>-3974417.195155621</v>
      </c>
      <c r="T644" s="9">
        <v>-50353.28435723491</v>
      </c>
      <c r="U644" s="9">
        <v>-50353.28435723491</v>
      </c>
      <c r="V644" s="9">
        <v>-641937.132774847</v>
      </c>
      <c r="W644" s="9">
        <v>-86197.95954253338</v>
      </c>
      <c r="X644" s="9">
        <v>-543.2205820175251</v>
      </c>
      <c r="Y644" s="9">
        <v>-634781.0222580957</v>
      </c>
      <c r="Z644" s="9">
        <v>-2401.106585874688</v>
      </c>
      <c r="AA644" s="9">
        <v>-26.1452262334546</v>
      </c>
      <c r="AB644" s="9">
        <v>-4.08769184276537</v>
      </c>
      <c r="AC644" s="9">
        <v>-1803.9792857361979</v>
      </c>
      <c r="AD644" s="9">
        <v>-31.163267966205662</v>
      </c>
      <c r="AE644" s="9">
        <v>369.25149724113174</v>
      </c>
      <c r="AF644" s="9">
        <v>369.25149724113174</v>
      </c>
      <c r="AG644" s="9">
        <v>-630.3226112543189</v>
      </c>
      <c r="AH644" s="11">
        <v>0.013433538191041582</v>
      </c>
      <c r="AI644" s="12"/>
    </row>
    <row x14ac:dyDescent="0.25" r="645" customHeight="1" ht="15.75">
      <c r="A645" s="9">
        <v>2019</v>
      </c>
      <c r="B645" s="8" t="s">
        <v>811</v>
      </c>
      <c r="C645" s="8" t="s">
        <v>62</v>
      </c>
      <c r="D645" s="8" t="s">
        <v>797</v>
      </c>
      <c r="E645" s="8" t="s">
        <v>795</v>
      </c>
      <c r="F645" s="10">
        <v>-0.013862202629796897</v>
      </c>
      <c r="G645" s="10">
        <v>-0.11745374649853889</v>
      </c>
      <c r="H645" s="9">
        <v>-54162855.56782922</v>
      </c>
      <c r="I645" s="9">
        <v>-51054899.43756766</v>
      </c>
      <c r="J645" s="9">
        <v>-11642.93894568202</v>
      </c>
      <c r="K645" s="9">
        <v>-655739.1012849488</v>
      </c>
      <c r="L645" s="9">
        <v>-148574.62614532627</v>
      </c>
      <c r="M645" s="9">
        <v>-2064.2378335988233</v>
      </c>
      <c r="N645" s="9">
        <v>-339924.7260505228</v>
      </c>
      <c r="O645" s="9">
        <v>-1950808.448580217</v>
      </c>
      <c r="P645" s="9">
        <v>797.9985463341574</v>
      </c>
      <c r="Q645" s="9">
        <v>-21329012.910980135</v>
      </c>
      <c r="R645" s="9">
        <v>-12449718.822181681</v>
      </c>
      <c r="S645" s="9">
        <v>-12434195.419191392</v>
      </c>
      <c r="T645" s="9">
        <v>-163934.7753212372</v>
      </c>
      <c r="U645" s="9">
        <v>-163934.7753212372</v>
      </c>
      <c r="V645" s="9">
        <v>-2005157.190815435</v>
      </c>
      <c r="W645" s="9">
        <v>-2979871.816564303</v>
      </c>
      <c r="X645" s="9">
        <v>-339233.8055425995</v>
      </c>
      <c r="Y645" s="9">
        <v>-1950808.448580217</v>
      </c>
      <c r="Z645" s="9">
        <v>-339924.7260505228</v>
      </c>
      <c r="AA645" s="9">
        <v>-55.67121359223305</v>
      </c>
      <c r="AB645" s="9">
        <v>-49.76289066445561</v>
      </c>
      <c r="AC645" s="9">
        <v>-5681.159782475394</v>
      </c>
      <c r="AD645" s="9">
        <v>-66.35616504854376</v>
      </c>
      <c r="AE645" s="9">
        <v>398.9992731670787</v>
      </c>
      <c r="AF645" s="9">
        <v>398.9992731670787</v>
      </c>
      <c r="AG645" s="9">
        <v>-2007.925775020001</v>
      </c>
      <c r="AH645" s="11">
        <v>0.034018241189035514</v>
      </c>
      <c r="AI645" s="12"/>
    </row>
    <row x14ac:dyDescent="0.25" r="646" customHeight="1" ht="15.75">
      <c r="A646" s="9">
        <v>2019</v>
      </c>
      <c r="B646" s="8" t="s">
        <v>812</v>
      </c>
      <c r="C646" s="8" t="s">
        <v>102</v>
      </c>
      <c r="D646" s="8" t="s">
        <v>794</v>
      </c>
      <c r="E646" s="8" t="s">
        <v>795</v>
      </c>
      <c r="F646" s="10">
        <v>-0.013402234036369181</v>
      </c>
      <c r="G646" s="10">
        <v>-0.11061797779197236</v>
      </c>
      <c r="H646" s="9">
        <v>-1630730.2286092564</v>
      </c>
      <c r="I646" s="9">
        <v>-1595483.627627241</v>
      </c>
      <c r="J646" s="9">
        <v>-385.41837124518145</v>
      </c>
      <c r="K646" s="9">
        <v>-21169.999589461782</v>
      </c>
      <c r="L646" s="9">
        <v>-4870.9252348817245</v>
      </c>
      <c r="M646" s="9">
        <v>-68.73575230077097</v>
      </c>
      <c r="N646" s="9">
        <v>-268.67609740976235</v>
      </c>
      <c r="O646" s="9">
        <v>-8565.125830801851</v>
      </c>
      <c r="P646" s="9">
        <v>82.27989408576721</v>
      </c>
      <c r="Q646" s="9">
        <v>-699507.3695703397</v>
      </c>
      <c r="R646" s="9">
        <v>-414930.93907444214</v>
      </c>
      <c r="S646" s="9">
        <v>-414580.16928592394</v>
      </c>
      <c r="T646" s="9">
        <v>-5292.499897365446</v>
      </c>
      <c r="U646" s="9">
        <v>-5292.499897365446</v>
      </c>
      <c r="V646" s="9">
        <v>-66962.81295196769</v>
      </c>
      <c r="W646" s="9">
        <v>-15090.41508417699</v>
      </c>
      <c r="X646" s="9">
        <v>-60.78463441303701</v>
      </c>
      <c r="Y646" s="9">
        <v>-8565.125830801851</v>
      </c>
      <c r="Z646" s="9">
        <v>-268.67609740976235</v>
      </c>
      <c r="AA646" s="9">
        <v>-2.9135151943762874</v>
      </c>
      <c r="AB646" s="9">
        <v>-0.4575175733449869</v>
      </c>
      <c r="AC646" s="9">
        <v>-188.58635749096467</v>
      </c>
      <c r="AD646" s="9">
        <v>-3.472704879859944</v>
      </c>
      <c r="AE646" s="9">
        <v>41.139947042883605</v>
      </c>
      <c r="AF646" s="9">
        <v>41.139947042883605</v>
      </c>
      <c r="AG646" s="9">
        <v>-65.7860839981433</v>
      </c>
      <c r="AH646" s="11">
        <v>0.03963983133513327</v>
      </c>
      <c r="AI646" s="12"/>
    </row>
    <row x14ac:dyDescent="0.25" r="647" customHeight="1" ht="15.75">
      <c r="A647" s="9">
        <v>2019</v>
      </c>
      <c r="B647" s="8" t="s">
        <v>813</v>
      </c>
      <c r="C647" s="8" t="s">
        <v>111</v>
      </c>
      <c r="D647" s="8" t="s">
        <v>797</v>
      </c>
      <c r="E647" s="8" t="s">
        <v>795</v>
      </c>
      <c r="F647" s="10">
        <v>-0.012548876933527428</v>
      </c>
      <c r="G647" s="10">
        <v>-0.16114196456712124</v>
      </c>
      <c r="H647" s="9">
        <v>-112213463.01381882</v>
      </c>
      <c r="I647" s="9">
        <v>-108098090.22657114</v>
      </c>
      <c r="J647" s="9">
        <v>-25398.659977818057</v>
      </c>
      <c r="K647" s="9">
        <v>-1438100.3481069922</v>
      </c>
      <c r="L647" s="9">
        <v>-335313.4821394542</v>
      </c>
      <c r="M647" s="9">
        <v>-4616.533858681082</v>
      </c>
      <c r="N647" s="9">
        <v>-8045.448922576023</v>
      </c>
      <c r="O647" s="9">
        <v>-2307607.0106554828</v>
      </c>
      <c r="P647" s="9">
        <v>3708.6964133091183</v>
      </c>
      <c r="Q647" s="9">
        <v>-48145490.45254084</v>
      </c>
      <c r="R647" s="9">
        <v>-28311963.42535878</v>
      </c>
      <c r="S647" s="9">
        <v>-28296867.60824666</v>
      </c>
      <c r="T647" s="9">
        <v>-359525.08702674805</v>
      </c>
      <c r="U647" s="9">
        <v>-359525.08702674805</v>
      </c>
      <c r="V647" s="9">
        <v>-4566929.823352765</v>
      </c>
      <c r="W647" s="9">
        <v>157029.51097576905</v>
      </c>
      <c r="X647" s="9">
        <v>-935.7437711825329</v>
      </c>
      <c r="Y647" s="9">
        <v>-2307607.0106554828</v>
      </c>
      <c r="Z647" s="9">
        <v>-8045.448922576023</v>
      </c>
      <c r="AA647" s="9">
        <v>-129.5620970873787</v>
      </c>
      <c r="AB647" s="9">
        <v>-8.659082907105413</v>
      </c>
      <c r="AC647" s="9">
        <v>-12533.520176198856</v>
      </c>
      <c r="AD647" s="9">
        <v>-154.42889320388363</v>
      </c>
      <c r="AE647" s="9">
        <v>1854.3482066545591</v>
      </c>
      <c r="AF647" s="9">
        <v>1854.3482066545591</v>
      </c>
      <c r="AG647" s="9">
        <v>-4485.364056739335</v>
      </c>
      <c r="AH647" s="11">
        <v>0.0023110711036158733</v>
      </c>
      <c r="AI647" s="12"/>
    </row>
    <row x14ac:dyDescent="0.25" r="648" customHeight="1" ht="15.75">
      <c r="A648" s="9">
        <v>2019</v>
      </c>
      <c r="B648" s="8" t="s">
        <v>814</v>
      </c>
      <c r="C648" s="8" t="s">
        <v>111</v>
      </c>
      <c r="D648" s="8" t="s">
        <v>797</v>
      </c>
      <c r="E648" s="8" t="s">
        <v>795</v>
      </c>
      <c r="F648" s="10">
        <v>-0.01173352793993013</v>
      </c>
      <c r="G648" s="10">
        <v>-0.31267066093467427</v>
      </c>
      <c r="H648" s="9">
        <v>-77638313.80470617</v>
      </c>
      <c r="I648" s="9">
        <v>-74576563.5085476</v>
      </c>
      <c r="J648" s="9">
        <v>-17541.84209939294</v>
      </c>
      <c r="K648" s="9">
        <v>-994515.8764095671</v>
      </c>
      <c r="L648" s="9">
        <v>-230896.12447598993</v>
      </c>
      <c r="M648" s="9">
        <v>-3189.727107751066</v>
      </c>
      <c r="N648" s="9">
        <v>-5953.298512399492</v>
      </c>
      <c r="O648" s="9">
        <v>-1812493.2978453664</v>
      </c>
      <c r="P648" s="9">
        <v>2839.8702919082243</v>
      </c>
      <c r="Q648" s="9">
        <v>-33153366.98619803</v>
      </c>
      <c r="R648" s="9">
        <v>-19512034.182687834</v>
      </c>
      <c r="S648" s="9">
        <v>-19499719.332431346</v>
      </c>
      <c r="T648" s="9">
        <v>-248628.96910239177</v>
      </c>
      <c r="U648" s="9">
        <v>-248628.96910239177</v>
      </c>
      <c r="V648" s="9">
        <v>-3147328.5130445748</v>
      </c>
      <c r="W648" s="9">
        <v>-350.2715122356967</v>
      </c>
      <c r="X648" s="9">
        <v>-692.4115800842592</v>
      </c>
      <c r="Y648" s="9">
        <v>-1812493.2978453664</v>
      </c>
      <c r="Z648" s="9">
        <v>-5953.298512399492</v>
      </c>
      <c r="AA648" s="9">
        <v>-99.10454690458866</v>
      </c>
      <c r="AB648" s="9">
        <v>-6.410352023288192</v>
      </c>
      <c r="AC648" s="9">
        <v>-8644.409647256345</v>
      </c>
      <c r="AD648" s="9">
        <v>-118.12563885583243</v>
      </c>
      <c r="AE648" s="9">
        <v>1419.9351459541122</v>
      </c>
      <c r="AF648" s="9">
        <v>1419.9351459541122</v>
      </c>
      <c r="AG648" s="9">
        <v>-3089.3927963958363</v>
      </c>
      <c r="AH648" s="11">
        <v>0.021147507693028412</v>
      </c>
      <c r="AI648" s="12"/>
    </row>
    <row x14ac:dyDescent="0.25" r="649" customHeight="1" ht="15.75">
      <c r="A649" s="9">
        <v>2019</v>
      </c>
      <c r="B649" s="8" t="s">
        <v>815</v>
      </c>
      <c r="C649" s="8" t="s">
        <v>188</v>
      </c>
      <c r="D649" s="8" t="s">
        <v>797</v>
      </c>
      <c r="E649" s="8" t="s">
        <v>795</v>
      </c>
      <c r="F649" s="10">
        <v>-0.010694475989598164</v>
      </c>
      <c r="G649" s="10">
        <v>-0.11000187849253026</v>
      </c>
      <c r="H649" s="9">
        <v>-34065381.73156677</v>
      </c>
      <c r="I649" s="9">
        <v>-32292461.895696998</v>
      </c>
      <c r="J649" s="9">
        <v>-7454.880346506251</v>
      </c>
      <c r="K649" s="9">
        <v>-426003.1973056263</v>
      </c>
      <c r="L649" s="9">
        <v>-98862.07627129316</v>
      </c>
      <c r="M649" s="9">
        <v>-1361.0737402310222</v>
      </c>
      <c r="N649" s="9">
        <v>-84089.8363118068</v>
      </c>
      <c r="O649" s="9">
        <v>-1156171.0312898417</v>
      </c>
      <c r="P649" s="9">
        <v>1022.2640151609686</v>
      </c>
      <c r="Q649" s="9">
        <v>-14193672.776700253</v>
      </c>
      <c r="R649" s="9">
        <v>-8312605.029928326</v>
      </c>
      <c r="S649" s="9">
        <v>-8307365.242369371</v>
      </c>
      <c r="T649" s="9">
        <v>-106500.79932640657</v>
      </c>
      <c r="U649" s="9">
        <v>-106500.79932640657</v>
      </c>
      <c r="V649" s="9">
        <v>-1340194.5648373005</v>
      </c>
      <c r="W649" s="9">
        <v>-375287.1729895876</v>
      </c>
      <c r="X649" s="9">
        <v>-78933.69136581694</v>
      </c>
      <c r="Y649" s="9">
        <v>-1156171.0312898417</v>
      </c>
      <c r="Z649" s="9">
        <v>-84089.8363118068</v>
      </c>
      <c r="AA649" s="9">
        <v>-39.76542893295398</v>
      </c>
      <c r="AB649" s="9">
        <v>-10.934792220563242</v>
      </c>
      <c r="AC649" s="9">
        <v>-3664.1338343923326</v>
      </c>
      <c r="AD649" s="9">
        <v>-47.39759015904345</v>
      </c>
      <c r="AE649" s="9">
        <v>511.1320075804843</v>
      </c>
      <c r="AF649" s="9">
        <v>511.1320075804843</v>
      </c>
      <c r="AG649" s="9">
        <v>-1320.819491125699</v>
      </c>
      <c r="AH649" s="11">
        <v>0.02760424815320096</v>
      </c>
      <c r="AI649" s="12"/>
    </row>
    <row x14ac:dyDescent="0.25" r="650" customHeight="1" ht="15.75">
      <c r="A650" s="9">
        <v>2019</v>
      </c>
      <c r="B650" s="8" t="s">
        <v>816</v>
      </c>
      <c r="C650" s="8" t="s">
        <v>35</v>
      </c>
      <c r="D650" s="8" t="s">
        <v>797</v>
      </c>
      <c r="E650" s="8" t="s">
        <v>795</v>
      </c>
      <c r="F650" s="10">
        <v>-0.010055234859675265</v>
      </c>
      <c r="G650" s="10">
        <v>-0.10876396609745796</v>
      </c>
      <c r="H650" s="9">
        <v>-35498709.54678662</v>
      </c>
      <c r="I650" s="9">
        <v>-26561678.189281072</v>
      </c>
      <c r="J650" s="9">
        <v>-6537.438750818793</v>
      </c>
      <c r="K650" s="9">
        <v>-325060.76321102993</v>
      </c>
      <c r="L650" s="9">
        <v>-74205.36270520624</v>
      </c>
      <c r="M650" s="9">
        <v>-1183.7238521662503</v>
      </c>
      <c r="N650" s="9">
        <v>-360153.81737071055</v>
      </c>
      <c r="O650" s="9">
        <v>-8174402.906372328</v>
      </c>
      <c r="P650" s="9">
        <v>4512.678777588658</v>
      </c>
      <c r="Q650" s="9">
        <v>-10662378.249770243</v>
      </c>
      <c r="R650" s="9">
        <v>-6528877.030667301</v>
      </c>
      <c r="S650" s="9">
        <v>-6523730.204345503</v>
      </c>
      <c r="T650" s="9">
        <v>-81265.19080275748</v>
      </c>
      <c r="U650" s="9">
        <v>-81265.19080275748</v>
      </c>
      <c r="V650" s="9">
        <v>-1056687.211073233</v>
      </c>
      <c r="W650" s="9">
        <v>-1544761.0703050431</v>
      </c>
      <c r="X650" s="9">
        <v>-485273.9094868864</v>
      </c>
      <c r="Y650" s="9">
        <v>-8174402.906372328</v>
      </c>
      <c r="Z650" s="9">
        <v>-360153.81737071055</v>
      </c>
      <c r="AA650" s="9">
        <v>-179.5522779474108</v>
      </c>
      <c r="AB650" s="9">
        <v>-50.04536017043067</v>
      </c>
      <c r="AC650" s="9">
        <v>-2981.865688705931</v>
      </c>
      <c r="AD650" s="9">
        <v>-214.01366741505038</v>
      </c>
      <c r="AE650" s="9">
        <v>2256.339388794329</v>
      </c>
      <c r="AF650" s="9">
        <v>2256.339388794329</v>
      </c>
      <c r="AG650" s="9">
        <v>-1001.9675732156038</v>
      </c>
      <c r="AH650" s="11">
        <v>0.21633477908813992</v>
      </c>
      <c r="AI650" s="12"/>
    </row>
    <row x14ac:dyDescent="0.25" r="651" customHeight="1" ht="15.75">
      <c r="A651" s="9">
        <v>2019</v>
      </c>
      <c r="B651" s="8" t="s">
        <v>817</v>
      </c>
      <c r="C651" s="8" t="s">
        <v>59</v>
      </c>
      <c r="D651" s="8" t="s">
        <v>797</v>
      </c>
      <c r="E651" s="8" t="s">
        <v>795</v>
      </c>
      <c r="F651" s="10">
        <v>-0.009794687788127747</v>
      </c>
      <c r="G651" s="10">
        <v>-0.09424701823605947</v>
      </c>
      <c r="H651" s="9">
        <v>-11013989.292120617</v>
      </c>
      <c r="I651" s="9">
        <v>-9931961.906308599</v>
      </c>
      <c r="J651" s="9">
        <v>-2306.640514904102</v>
      </c>
      <c r="K651" s="9">
        <v>-132834.07265341625</v>
      </c>
      <c r="L651" s="9">
        <v>-30864.55341645836</v>
      </c>
      <c r="M651" s="9">
        <v>-418.76973616949397</v>
      </c>
      <c r="N651" s="9">
        <v>-291.8002825386423</v>
      </c>
      <c r="O651" s="9">
        <v>-915496.6069193104</v>
      </c>
      <c r="P651" s="9">
        <v>185.0577107804116</v>
      </c>
      <c r="Q651" s="9">
        <v>-4426366.933901436</v>
      </c>
      <c r="R651" s="9">
        <v>-2589272.1995269405</v>
      </c>
      <c r="S651" s="9">
        <v>-2587590.7401699703</v>
      </c>
      <c r="T651" s="9">
        <v>-33189.03247045102</v>
      </c>
      <c r="U651" s="9">
        <v>-33300.64784949</v>
      </c>
      <c r="V651" s="9">
        <v>-417407.6917726854</v>
      </c>
      <c r="W651" s="9">
        <v>-9665.222861512832</v>
      </c>
      <c r="X651" s="9">
        <v>-21.49450641184097</v>
      </c>
      <c r="Y651" s="9">
        <v>-915496.6069193104</v>
      </c>
      <c r="Z651" s="9">
        <v>-291.8002825386423</v>
      </c>
      <c r="AA651" s="9">
        <v>-6.268473329227983</v>
      </c>
      <c r="AB651" s="9">
        <v>-0.2208459375725373</v>
      </c>
      <c r="AC651" s="9">
        <v>-1145.5951938723642</v>
      </c>
      <c r="AD651" s="9">
        <v>-7.471578648946105</v>
      </c>
      <c r="AE651" s="9">
        <v>92.5288553902058</v>
      </c>
      <c r="AF651" s="9">
        <v>92.5288553902058</v>
      </c>
      <c r="AG651" s="9">
        <v>-412.4234788646478</v>
      </c>
      <c r="AH651" s="11">
        <v>0.011503737108581429</v>
      </c>
      <c r="AI651" s="12"/>
    </row>
    <row x14ac:dyDescent="0.25" r="652" customHeight="1" ht="15.75">
      <c r="A652" s="9">
        <v>2019</v>
      </c>
      <c r="B652" s="8" t="s">
        <v>818</v>
      </c>
      <c r="C652" s="8" t="s">
        <v>149</v>
      </c>
      <c r="D652" s="8" t="s">
        <v>794</v>
      </c>
      <c r="E652" s="8" t="s">
        <v>795</v>
      </c>
      <c r="F652" s="10">
        <v>-0.008861388467949932</v>
      </c>
      <c r="G652" s="10">
        <v>-0.08343609412754677</v>
      </c>
      <c r="H652" s="9">
        <v>-7759306.445579466</v>
      </c>
      <c r="I652" s="9">
        <v>-5488919.296330315</v>
      </c>
      <c r="J652" s="9">
        <v>-1185.6028073408872</v>
      </c>
      <c r="K652" s="9">
        <v>-66202.28356074287</v>
      </c>
      <c r="L652" s="9">
        <v>-15022.709655706416</v>
      </c>
      <c r="M652" s="9">
        <v>-218.11663983885816</v>
      </c>
      <c r="N652" s="9">
        <v>-372376.5797973495</v>
      </c>
      <c r="O652" s="9">
        <v>-1815718.6063753187</v>
      </c>
      <c r="P652" s="9">
        <v>336.76045884047875</v>
      </c>
      <c r="Q652" s="9">
        <v>-2156641.0686552</v>
      </c>
      <c r="R652" s="9">
        <v>-1264231.371936086</v>
      </c>
      <c r="S652" s="9">
        <v>-1262867.8492727864</v>
      </c>
      <c r="T652" s="9">
        <v>-16550.570890185718</v>
      </c>
      <c r="U652" s="9">
        <v>-16550.570890185718</v>
      </c>
      <c r="V652" s="9">
        <v>-203723.56176944094</v>
      </c>
      <c r="W652" s="9">
        <v>-457411.1581032239</v>
      </c>
      <c r="X652" s="9">
        <v>-192765.62337368383</v>
      </c>
      <c r="Y652" s="9">
        <v>-1815718.6063753187</v>
      </c>
      <c r="Z652" s="9">
        <v>-372376.5797973496</v>
      </c>
      <c r="AA652" s="9">
        <v>-17.016060994987</v>
      </c>
      <c r="AB652" s="9">
        <v>-9.36787988848738</v>
      </c>
      <c r="AC652" s="9">
        <v>-558.6787859674992</v>
      </c>
      <c r="AD652" s="9">
        <v>-20.28194607234095</v>
      </c>
      <c r="AE652" s="9">
        <v>168.38022942023937</v>
      </c>
      <c r="AF652" s="9">
        <v>168.38022942023937</v>
      </c>
      <c r="AG652" s="9">
        <v>-200.90030192469115</v>
      </c>
      <c r="AH652" s="11">
        <v>0.11749821597166289</v>
      </c>
      <c r="AI652" s="12"/>
    </row>
    <row x14ac:dyDescent="0.25" r="653" customHeight="1" ht="15.75">
      <c r="A653" s="9">
        <v>2019</v>
      </c>
      <c r="B653" s="8" t="s">
        <v>819</v>
      </c>
      <c r="C653" s="8" t="s">
        <v>106</v>
      </c>
      <c r="D653" s="8" t="s">
        <v>797</v>
      </c>
      <c r="E653" s="8" t="s">
        <v>795</v>
      </c>
      <c r="F653" s="10">
        <v>-0.00863562526806309</v>
      </c>
      <c r="G653" s="10">
        <v>-0.06267323753955834</v>
      </c>
      <c r="H653" s="9">
        <v>-24580443.76301478</v>
      </c>
      <c r="I653" s="9">
        <v>-21745606.79430752</v>
      </c>
      <c r="J653" s="9">
        <v>-4332.850815957278</v>
      </c>
      <c r="K653" s="9">
        <v>-238691.44174529988</v>
      </c>
      <c r="L653" s="9">
        <v>-53053.7387154425</v>
      </c>
      <c r="M653" s="9">
        <v>-798.0966731606266</v>
      </c>
      <c r="N653" s="9">
        <v>-1264544.7388710135</v>
      </c>
      <c r="O653" s="9">
        <v>-1274656.6544124389</v>
      </c>
      <c r="P653" s="9">
        <v>1240.5826719396496</v>
      </c>
      <c r="Q653" s="9">
        <v>-7613053.333906652</v>
      </c>
      <c r="R653" s="9">
        <v>-4390716.185692632</v>
      </c>
      <c r="S653" s="9">
        <v>-4384133.622387651</v>
      </c>
      <c r="T653" s="9">
        <v>-59672.86043632497</v>
      </c>
      <c r="U653" s="9">
        <v>-59672.86043632497</v>
      </c>
      <c r="V653" s="9">
        <v>-706010.0506788413</v>
      </c>
      <c r="W653" s="9">
        <v>-3766493.720759905</v>
      </c>
      <c r="X653" s="9">
        <v>-1059804.1636170787</v>
      </c>
      <c r="Y653" s="9">
        <v>-1274656.6544124389</v>
      </c>
      <c r="Z653" s="9">
        <v>-1264544.7388710137</v>
      </c>
      <c r="AA653" s="9">
        <v>-86.02049149706433</v>
      </c>
      <c r="AB653" s="9">
        <v>-76.79547603892391</v>
      </c>
      <c r="AC653" s="9">
        <v>-1949.7692350108662</v>
      </c>
      <c r="AD653" s="9">
        <v>-102.53036646810955</v>
      </c>
      <c r="AE653" s="9">
        <v>620.2913359698248</v>
      </c>
      <c r="AF653" s="9">
        <v>620.2913359698248</v>
      </c>
      <c r="AG653" s="9">
        <v>-711.0389188484758</v>
      </c>
      <c r="AH653" s="11">
        <v>0.20357010704108286</v>
      </c>
      <c r="AI653" s="12"/>
    </row>
    <row x14ac:dyDescent="0.25" r="654" customHeight="1" ht="15.75">
      <c r="A654" s="9">
        <v>2019</v>
      </c>
      <c r="B654" s="8" t="s">
        <v>820</v>
      </c>
      <c r="C654" s="8" t="s">
        <v>111</v>
      </c>
      <c r="D654" s="8" t="s">
        <v>797</v>
      </c>
      <c r="E654" s="8" t="s">
        <v>795</v>
      </c>
      <c r="F654" s="10">
        <v>-0.007984039056573872</v>
      </c>
      <c r="G654" s="10">
        <v>-0.09785644957726838</v>
      </c>
      <c r="H654" s="9">
        <v>-63714236.46330987</v>
      </c>
      <c r="I654" s="9">
        <v>-56604742.850741796</v>
      </c>
      <c r="J654" s="9">
        <v>-34527.77669793823</v>
      </c>
      <c r="K654" s="9">
        <v>-737232.7717734636</v>
      </c>
      <c r="L654" s="9">
        <v>-162329.0104608441</v>
      </c>
      <c r="M654" s="9">
        <v>-4916.522777649777</v>
      </c>
      <c r="N654" s="9">
        <v>-7179.99277322741</v>
      </c>
      <c r="O654" s="9">
        <v>-6227973.111756051</v>
      </c>
      <c r="P654" s="9">
        <v>64665.57367110431</v>
      </c>
      <c r="Q654" s="9">
        <v>-23577040.825384654</v>
      </c>
      <c r="R654" s="9">
        <v>-21651456.71630998</v>
      </c>
      <c r="S654" s="9">
        <v>-21629918.66196032</v>
      </c>
      <c r="T654" s="9">
        <v>-184308.1929433659</v>
      </c>
      <c r="U654" s="9">
        <v>-184308.1929433659</v>
      </c>
      <c r="V654" s="9">
        <v>-3610290.167942226</v>
      </c>
      <c r="W654" s="9">
        <v>13316585.455522358</v>
      </c>
      <c r="X654" s="9">
        <v>-835.0849752871156</v>
      </c>
      <c r="Y654" s="9">
        <v>-6227973.111756051</v>
      </c>
      <c r="Z654" s="9">
        <v>-7179.99277322741</v>
      </c>
      <c r="AA654" s="9">
        <v>-2191.4214077669917</v>
      </c>
      <c r="AB654" s="9">
        <v>-7.731223473035945</v>
      </c>
      <c r="AC654" s="9">
        <v>-14667.464382691596</v>
      </c>
      <c r="AD654" s="9">
        <v>-2612.0199514563133</v>
      </c>
      <c r="AE654" s="9">
        <v>32332.786835552153</v>
      </c>
      <c r="AF654" s="9">
        <v>32332.786835552153</v>
      </c>
      <c r="AG654" s="9">
        <v>-2697.9085494944347</v>
      </c>
      <c r="AH654" s="11">
        <v>0.003736868610923311</v>
      </c>
      <c r="AI654" s="12"/>
    </row>
    <row x14ac:dyDescent="0.25" r="655" customHeight="1" ht="15.75">
      <c r="A655" s="9">
        <v>2019</v>
      </c>
      <c r="B655" s="8" t="s">
        <v>821</v>
      </c>
      <c r="C655" s="8" t="s">
        <v>62</v>
      </c>
      <c r="D655" s="8" t="s">
        <v>797</v>
      </c>
      <c r="E655" s="8" t="s">
        <v>795</v>
      </c>
      <c r="F655" s="10">
        <v>-0.00785313044648653</v>
      </c>
      <c r="G655" s="10">
        <v>-0.07032763562261217</v>
      </c>
      <c r="H655" s="9">
        <v>-72133578.97776523</v>
      </c>
      <c r="I655" s="9">
        <v>-67916451.24910587</v>
      </c>
      <c r="J655" s="9">
        <v>-16101.332510560464</v>
      </c>
      <c r="K655" s="9">
        <v>-838111.7964227593</v>
      </c>
      <c r="L655" s="9">
        <v>-192053.03093701828</v>
      </c>
      <c r="M655" s="9">
        <v>-2967.583604713458</v>
      </c>
      <c r="N655" s="9">
        <v>-799112.8514947013</v>
      </c>
      <c r="O655" s="9">
        <v>-2378298.8687739465</v>
      </c>
      <c r="P655" s="9">
        <v>9517.852550769565</v>
      </c>
      <c r="Q655" s="9">
        <v>-27587000.69043447</v>
      </c>
      <c r="R655" s="9">
        <v>-16650573.542397771</v>
      </c>
      <c r="S655" s="9">
        <v>-16638278.91244546</v>
      </c>
      <c r="T655" s="9">
        <v>-209527.94910568983</v>
      </c>
      <c r="U655" s="9">
        <v>-209527.94910568983</v>
      </c>
      <c r="V655" s="9">
        <v>-2691482.443323017</v>
      </c>
      <c r="W655" s="9">
        <v>-4170845.133471429</v>
      </c>
      <c r="X655" s="9">
        <v>-797488.5993737754</v>
      </c>
      <c r="Y655" s="9">
        <v>-2378298.8687739465</v>
      </c>
      <c r="Z655" s="9">
        <v>-799112.8514947013</v>
      </c>
      <c r="AA655" s="9">
        <v>-389.41551177840034</v>
      </c>
      <c r="AB655" s="9">
        <v>-116.95386380041487</v>
      </c>
      <c r="AC655" s="9">
        <v>-7415.911763764664</v>
      </c>
      <c r="AD655" s="9">
        <v>-464.155859099787</v>
      </c>
      <c r="AE655" s="9">
        <v>4758.9262753847825</v>
      </c>
      <c r="AF655" s="9">
        <v>4758.9262753847825</v>
      </c>
      <c r="AG655" s="9">
        <v>-2573.453391618612</v>
      </c>
      <c r="AH655" s="11">
        <v>0.11808260937460496</v>
      </c>
      <c r="AI655" s="12"/>
    </row>
    <row x14ac:dyDescent="0.25" r="656" customHeight="1" ht="15.75">
      <c r="A656" s="9">
        <v>2019</v>
      </c>
      <c r="B656" s="8" t="s">
        <v>822</v>
      </c>
      <c r="C656" s="8" t="s">
        <v>106</v>
      </c>
      <c r="D656" s="8" t="s">
        <v>797</v>
      </c>
      <c r="E656" s="8" t="s">
        <v>795</v>
      </c>
      <c r="F656" s="10">
        <v>-0.007596542866101419</v>
      </c>
      <c r="G656" s="10">
        <v>-0.031504886330930314</v>
      </c>
      <c r="H656" s="9">
        <v>-107179623.29782492</v>
      </c>
      <c r="I656" s="9">
        <v>-91584655.57888839</v>
      </c>
      <c r="J656" s="9">
        <v>-17771.447102448</v>
      </c>
      <c r="K656" s="9">
        <v>-967639.0835185609</v>
      </c>
      <c r="L656" s="9">
        <v>-212451.8515581274</v>
      </c>
      <c r="M656" s="9">
        <v>-3281.5784802843596</v>
      </c>
      <c r="N656" s="9">
        <v>-6268079.581482269</v>
      </c>
      <c r="O656" s="9">
        <v>-8131893.332075229</v>
      </c>
      <c r="P656" s="9">
        <v>6149.304707137622</v>
      </c>
      <c r="Q656" s="9">
        <v>-30483420.554141264</v>
      </c>
      <c r="R656" s="9">
        <v>-17547199.500672825</v>
      </c>
      <c r="S656" s="9">
        <v>-17516423.91990238</v>
      </c>
      <c r="T656" s="9">
        <v>-241909.77087964021</v>
      </c>
      <c r="U656" s="9">
        <v>-241909.77087964021</v>
      </c>
      <c r="V656" s="9">
        <v>-2820025.9241838297</v>
      </c>
      <c r="W656" s="9">
        <v>-18669709.073286083</v>
      </c>
      <c r="X656" s="9">
        <v>-5253224.053004976</v>
      </c>
      <c r="Y656" s="9">
        <v>-8131893.332075229</v>
      </c>
      <c r="Z656" s="9">
        <v>-6268079.581482271</v>
      </c>
      <c r="AA656" s="9">
        <v>-426.385298809753</v>
      </c>
      <c r="AB656" s="9">
        <v>-380.65885730507927</v>
      </c>
      <c r="AC656" s="9">
        <v>-7811.804936692556</v>
      </c>
      <c r="AD656" s="9">
        <v>-508.22124104080865</v>
      </c>
      <c r="AE656" s="9">
        <v>3074.652353568811</v>
      </c>
      <c r="AF656" s="9">
        <v>3074.652353568811</v>
      </c>
      <c r="AG656" s="9">
        <v>-2850.0516900967064</v>
      </c>
      <c r="AH656" s="11">
        <v>0.2380004661255284</v>
      </c>
      <c r="AI656" s="12"/>
    </row>
    <row x14ac:dyDescent="0.25" r="657" customHeight="1" ht="15.75">
      <c r="A657" s="9">
        <v>2019</v>
      </c>
      <c r="B657" s="8" t="s">
        <v>823</v>
      </c>
      <c r="C657" s="8" t="s">
        <v>111</v>
      </c>
      <c r="D657" s="8" t="s">
        <v>797</v>
      </c>
      <c r="E657" s="8" t="s">
        <v>795</v>
      </c>
      <c r="F657" s="10">
        <v>-0.0066179390519633076</v>
      </c>
      <c r="G657" s="10">
        <v>-0.10888686548915469</v>
      </c>
      <c r="H657" s="9">
        <v>-7509600.452190531</v>
      </c>
      <c r="I657" s="9">
        <v>-7179912.531693122</v>
      </c>
      <c r="J657" s="9">
        <v>-1725.4961362551967</v>
      </c>
      <c r="K657" s="9">
        <v>-95948.77962128387</v>
      </c>
      <c r="L657" s="9">
        <v>-22106.424292660366</v>
      </c>
      <c r="M657" s="9">
        <v>-313.5440543439105</v>
      </c>
      <c r="N657" s="9">
        <v>-1020.9494622422957</v>
      </c>
      <c r="O657" s="9">
        <v>-209059.74501670143</v>
      </c>
      <c r="P657" s="9">
        <v>487.01808607829696</v>
      </c>
      <c r="Q657" s="9">
        <v>-3174750.258467575</v>
      </c>
      <c r="R657" s="9">
        <v>-1886445.0940667938</v>
      </c>
      <c r="S657" s="9">
        <v>-1884974.5866850058</v>
      </c>
      <c r="T657" s="9">
        <v>-23987.19490532097</v>
      </c>
      <c r="U657" s="9">
        <v>-23987.19490532097</v>
      </c>
      <c r="V657" s="9">
        <v>-304507.8913819734</v>
      </c>
      <c r="W657" s="9">
        <v>-60.06913836270542</v>
      </c>
      <c r="X657" s="9">
        <v>-118.74379033152796</v>
      </c>
      <c r="Y657" s="9">
        <v>-209059.74501670143</v>
      </c>
      <c r="Z657" s="9">
        <v>-1020.9494622422957</v>
      </c>
      <c r="AA657" s="9">
        <v>-16.99574339456817</v>
      </c>
      <c r="AB657" s="9">
        <v>-1.09933097380028</v>
      </c>
      <c r="AC657" s="9">
        <v>-841.0522388289755</v>
      </c>
      <c r="AD657" s="9">
        <v>-20.25772892384016</v>
      </c>
      <c r="AE657" s="9">
        <v>243.50904303914848</v>
      </c>
      <c r="AF657" s="9">
        <v>243.50904303914848</v>
      </c>
      <c r="AG657" s="9">
        <v>-296.3374148634243</v>
      </c>
      <c r="AH657" s="11">
        <v>0.03682332931955923</v>
      </c>
      <c r="AI657" s="12"/>
    </row>
    <row x14ac:dyDescent="0.25" r="658" customHeight="1" ht="15.75">
      <c r="A658" s="9">
        <v>2019</v>
      </c>
      <c r="B658" s="8" t="s">
        <v>824</v>
      </c>
      <c r="C658" s="8" t="s">
        <v>72</v>
      </c>
      <c r="D658" s="8" t="s">
        <v>797</v>
      </c>
      <c r="E658" s="8" t="s">
        <v>795</v>
      </c>
      <c r="F658" s="10">
        <v>-0.006136754619937736</v>
      </c>
      <c r="G658" s="10">
        <v>-0.06512295404127769</v>
      </c>
      <c r="H658" s="9">
        <v>-7568459.47276921</v>
      </c>
      <c r="I658" s="9">
        <v>-6863332.058760512</v>
      </c>
      <c r="J658" s="9">
        <v>-1536.338279726051</v>
      </c>
      <c r="K658" s="9">
        <v>-77615.25919298096</v>
      </c>
      <c r="L658" s="9">
        <v>-17805.073620069765</v>
      </c>
      <c r="M658" s="9">
        <v>-268.4800233872443</v>
      </c>
      <c r="N658" s="9">
        <v>-483973.45575395715</v>
      </c>
      <c r="O658" s="9">
        <v>-124361.73958518817</v>
      </c>
      <c r="P658" s="9">
        <v>432.95216081473797</v>
      </c>
      <c r="Q658" s="9">
        <v>-2555933.114683544</v>
      </c>
      <c r="R658" s="9">
        <v>-1489073.780460386</v>
      </c>
      <c r="S658" s="9">
        <v>-1488114.9200072174</v>
      </c>
      <c r="T658" s="9">
        <v>-19403.81479824524</v>
      </c>
      <c r="U658" s="9">
        <v>-19403.81479824524</v>
      </c>
      <c r="V658" s="9">
        <v>-239899.81048183897</v>
      </c>
      <c r="W658" s="9">
        <v>-923300.0367453783</v>
      </c>
      <c r="X658" s="9">
        <v>-224404.71836839235</v>
      </c>
      <c r="Y658" s="9">
        <v>-124361.73958518817</v>
      </c>
      <c r="Z658" s="9">
        <v>-483973.45575395715</v>
      </c>
      <c r="AA658" s="9">
        <v>-25.54985169143147</v>
      </c>
      <c r="AB658" s="9">
        <v>-26.899258146719077</v>
      </c>
      <c r="AC658" s="9">
        <v>-697.6836711471633</v>
      </c>
      <c r="AD658" s="9">
        <v>-30.453623451078734</v>
      </c>
      <c r="AE658" s="9">
        <v>216.47608040736898</v>
      </c>
      <c r="AF658" s="9">
        <v>216.47608040736898</v>
      </c>
      <c r="AG658" s="9">
        <v>-242.63284319847259</v>
      </c>
      <c r="AH658" s="11">
        <v>0.1887295258411088</v>
      </c>
      <c r="AI658" s="12"/>
    </row>
    <row x14ac:dyDescent="0.25" r="659" customHeight="1" ht="15.75">
      <c r="A659" s="9">
        <v>2019</v>
      </c>
      <c r="B659" s="8" t="s">
        <v>825</v>
      </c>
      <c r="C659" s="8" t="s">
        <v>102</v>
      </c>
      <c r="D659" s="8" t="s">
        <v>826</v>
      </c>
      <c r="E659" s="8" t="s">
        <v>795</v>
      </c>
      <c r="F659" s="10">
        <v>-0.006119716856527931</v>
      </c>
      <c r="G659" s="10">
        <v>-0.015121748814876455</v>
      </c>
      <c r="H659" s="9">
        <v>-996069.5944359121</v>
      </c>
      <c r="I659" s="9">
        <v>-974482.3762932047</v>
      </c>
      <c r="J659" s="9">
        <v>-216.12801431354183</v>
      </c>
      <c r="K659" s="9">
        <v>-12930.080482355079</v>
      </c>
      <c r="L659" s="9">
        <v>-2920.0492841904534</v>
      </c>
      <c r="M659" s="9">
        <v>-39.74745652601835</v>
      </c>
      <c r="N659" s="9">
        <v>-359.4036319307222</v>
      </c>
      <c r="O659" s="9">
        <v>-5134.627657514348</v>
      </c>
      <c r="P659" s="9">
        <v>12.818384122881147</v>
      </c>
      <c r="Q659" s="9">
        <v>-419119.0637767521</v>
      </c>
      <c r="R659" s="9">
        <v>-242337.77437640354</v>
      </c>
      <c r="S659" s="9">
        <v>-242018.27527958463</v>
      </c>
      <c r="T659" s="9">
        <v>-3232.5201205887697</v>
      </c>
      <c r="U659" s="9">
        <v>-3232.5201205887697</v>
      </c>
      <c r="V659" s="9">
        <v>-38991.86105149944</v>
      </c>
      <c r="W659" s="9">
        <v>-41427.55073466187</v>
      </c>
      <c r="X659" s="9">
        <v>-81.31061372500375</v>
      </c>
      <c r="Y659" s="9">
        <v>-5134.627657514348</v>
      </c>
      <c r="Z659" s="9">
        <v>-359.4036319307222</v>
      </c>
      <c r="AA659" s="9">
        <v>-0.607322354229909</v>
      </c>
      <c r="AB659" s="9">
        <v>-0.612013793253587</v>
      </c>
      <c r="AC659" s="9">
        <v>-106.42963711803702</v>
      </c>
      <c r="AD659" s="9">
        <v>-0.7238854656578274</v>
      </c>
      <c r="AE659" s="9">
        <v>6.4091920614405735</v>
      </c>
      <c r="AF659" s="9">
        <v>6.4091920614405735</v>
      </c>
      <c r="AG659" s="9">
        <v>-39.13259805498412</v>
      </c>
      <c r="AH659" s="11">
        <v>0.029287740050381168</v>
      </c>
      <c r="AI659" s="12"/>
    </row>
    <row x14ac:dyDescent="0.25" r="660" customHeight="1" ht="15.75">
      <c r="A660" s="9">
        <v>2019</v>
      </c>
      <c r="B660" s="8" t="s">
        <v>827</v>
      </c>
      <c r="C660" s="8" t="s">
        <v>62</v>
      </c>
      <c r="D660" s="8" t="s">
        <v>797</v>
      </c>
      <c r="E660" s="8" t="s">
        <v>795</v>
      </c>
      <c r="F660" s="10">
        <v>-0.005718424481092491</v>
      </c>
      <c r="G660" s="10">
        <v>-0.03222061717856547</v>
      </c>
      <c r="H660" s="9">
        <v>-63044406.16120576</v>
      </c>
      <c r="I660" s="9">
        <v>-55454904.08401748</v>
      </c>
      <c r="J660" s="9">
        <v>-12859.600583361145</v>
      </c>
      <c r="K660" s="9">
        <v>-650617.2762235273</v>
      </c>
      <c r="L660" s="9">
        <v>-150039.58725191848</v>
      </c>
      <c r="M660" s="9">
        <v>-2369.3904105842703</v>
      </c>
      <c r="N660" s="9">
        <v>-959143.5578107677</v>
      </c>
      <c r="O660" s="9">
        <v>-5822492.76234612</v>
      </c>
      <c r="P660" s="9">
        <v>8020.238428297263</v>
      </c>
      <c r="Q660" s="9">
        <v>-21550726.70514907</v>
      </c>
      <c r="R660" s="9">
        <v>-12998152.581955051</v>
      </c>
      <c r="S660" s="9">
        <v>-12991135.952431893</v>
      </c>
      <c r="T660" s="9">
        <v>-162654.31905588182</v>
      </c>
      <c r="U660" s="9">
        <v>-162654.31905588182</v>
      </c>
      <c r="V660" s="9">
        <v>-2101334.642853656</v>
      </c>
      <c r="W660" s="9">
        <v>-5338208.378817635</v>
      </c>
      <c r="X660" s="9">
        <v>-957194.0322148113</v>
      </c>
      <c r="Y660" s="9">
        <v>-5822492.76234612</v>
      </c>
      <c r="Z660" s="9">
        <v>-959143.5578107677</v>
      </c>
      <c r="AA660" s="9">
        <v>-352.2469514563109</v>
      </c>
      <c r="AB660" s="9">
        <v>-140.3674878313416</v>
      </c>
      <c r="AC660" s="9">
        <v>-5803.766454108318</v>
      </c>
      <c r="AD660" s="9">
        <v>-419.8535533980586</v>
      </c>
      <c r="AE660" s="9">
        <v>4010.1192141486317</v>
      </c>
      <c r="AF660" s="9">
        <v>4010.1192141486317</v>
      </c>
      <c r="AG660" s="9">
        <v>-2012.9134965112285</v>
      </c>
      <c r="AH660" s="11">
        <v>0.08111802248350897</v>
      </c>
      <c r="AI660" s="12"/>
    </row>
    <row x14ac:dyDescent="0.25" r="661" customHeight="1" ht="15.75">
      <c r="A661" s="9">
        <v>2019</v>
      </c>
      <c r="B661" s="8" t="s">
        <v>828</v>
      </c>
      <c r="C661" s="8" t="s">
        <v>72</v>
      </c>
      <c r="D661" s="8" t="s">
        <v>797</v>
      </c>
      <c r="E661" s="8" t="s">
        <v>795</v>
      </c>
      <c r="F661" s="10">
        <v>-0.005658614529804091</v>
      </c>
      <c r="G661" s="10">
        <v>-0.09635046136916887</v>
      </c>
      <c r="H661" s="9">
        <v>-15816699.037440024</v>
      </c>
      <c r="I661" s="9">
        <v>-14328391.939593932</v>
      </c>
      <c r="J661" s="9">
        <v>-3201.435006740512</v>
      </c>
      <c r="K661" s="9">
        <v>-159592.97818542476</v>
      </c>
      <c r="L661" s="9">
        <v>-36528.58693022636</v>
      </c>
      <c r="M661" s="9">
        <v>-557.4278757551173</v>
      </c>
      <c r="N661" s="9">
        <v>-1096878.5702947348</v>
      </c>
      <c r="O661" s="9">
        <v>-192529.29866118898</v>
      </c>
      <c r="P661" s="9">
        <v>981.2437882996497</v>
      </c>
      <c r="Q661" s="9">
        <v>-5243703.86828538</v>
      </c>
      <c r="R661" s="9">
        <v>-3055624.4446867495</v>
      </c>
      <c r="S661" s="9">
        <v>-3053591.543945602</v>
      </c>
      <c r="T661" s="9">
        <v>-39898.24454635619</v>
      </c>
      <c r="U661" s="9">
        <v>-39898.24454635619</v>
      </c>
      <c r="V661" s="9">
        <v>-492267.62136696005</v>
      </c>
      <c r="W661" s="9">
        <v>-2092569.359368354</v>
      </c>
      <c r="X661" s="9">
        <v>-508591.3777396297</v>
      </c>
      <c r="Y661" s="9">
        <v>-192529.29866118898</v>
      </c>
      <c r="Z661" s="9">
        <v>-1096878.5702947348</v>
      </c>
      <c r="AA661" s="9">
        <v>-57.90624353742921</v>
      </c>
      <c r="AB661" s="9">
        <v>-60.96454147882462</v>
      </c>
      <c r="AC661" s="9">
        <v>-1440.969072475083</v>
      </c>
      <c r="AD661" s="9">
        <v>-69.02016330477299</v>
      </c>
      <c r="AE661" s="9">
        <v>490.62189414982487</v>
      </c>
      <c r="AF661" s="9">
        <v>490.62189414982487</v>
      </c>
      <c r="AG661" s="9">
        <v>-498.8477662169953</v>
      </c>
      <c r="AH661" s="11">
        <v>0.2047247930866254</v>
      </c>
      <c r="AI661" s="12"/>
    </row>
    <row x14ac:dyDescent="0.25" r="662" customHeight="1" ht="15.75">
      <c r="A662" s="9">
        <v>2019</v>
      </c>
      <c r="B662" s="8" t="s">
        <v>829</v>
      </c>
      <c r="C662" s="8" t="s">
        <v>111</v>
      </c>
      <c r="D662" s="8" t="s">
        <v>797</v>
      </c>
      <c r="E662" s="8" t="s">
        <v>795</v>
      </c>
      <c r="F662" s="10">
        <v>-0.00481373724219415</v>
      </c>
      <c r="G662" s="10">
        <v>-0.030966240927344988</v>
      </c>
      <c r="H662" s="9">
        <v>-5579992.750143858</v>
      </c>
      <c r="I662" s="9">
        <v>-5458648.324819276</v>
      </c>
      <c r="J662" s="9">
        <v>-1333.66539356469</v>
      </c>
      <c r="K662" s="9">
        <v>-73066.42437249694</v>
      </c>
      <c r="L662" s="9">
        <v>-16733.34737665361</v>
      </c>
      <c r="M662" s="9">
        <v>-242.2198523046282</v>
      </c>
      <c r="N662" s="9">
        <v>-1042.9450590107342</v>
      </c>
      <c r="O662" s="9">
        <v>-29423.333799042757</v>
      </c>
      <c r="P662" s="9">
        <v>497.5105284924275</v>
      </c>
      <c r="Q662" s="9">
        <v>-2403461.9241993027</v>
      </c>
      <c r="R662" s="9">
        <v>-1438913.3292724725</v>
      </c>
      <c r="S662" s="9">
        <v>-1437625.6435396764</v>
      </c>
      <c r="T662" s="9">
        <v>-18266.606093124235</v>
      </c>
      <c r="U662" s="9">
        <v>-18266.606093124235</v>
      </c>
      <c r="V662" s="9">
        <v>-232398.71625489308</v>
      </c>
      <c r="W662" s="9">
        <v>-61.36328326850344</v>
      </c>
      <c r="X662" s="9">
        <v>-121.30203697103543</v>
      </c>
      <c r="Y662" s="9">
        <v>-29423.333799042757</v>
      </c>
      <c r="Z662" s="9">
        <v>-1042.9450590107342</v>
      </c>
      <c r="AA662" s="9">
        <v>-17.36190404434777</v>
      </c>
      <c r="AB662" s="9">
        <v>-1.1230152419340411</v>
      </c>
      <c r="AC662" s="9">
        <v>-644.6694469791254</v>
      </c>
      <c r="AD662" s="9">
        <v>-20.694166625540397</v>
      </c>
      <c r="AE662" s="9">
        <v>248.75526424621376</v>
      </c>
      <c r="AF662" s="9">
        <v>248.75526424621376</v>
      </c>
      <c r="AG662" s="9">
        <v>-224.6425085750586</v>
      </c>
      <c r="AH662" s="11">
        <v>0.04906404706077176</v>
      </c>
      <c r="AI662" s="12"/>
    </row>
    <row x14ac:dyDescent="0.25" r="663" customHeight="1" ht="15.75">
      <c r="A663" s="9">
        <v>2019</v>
      </c>
      <c r="B663" s="8" t="s">
        <v>830</v>
      </c>
      <c r="C663" s="8" t="s">
        <v>111</v>
      </c>
      <c r="D663" s="8" t="s">
        <v>797</v>
      </c>
      <c r="E663" s="8" t="s">
        <v>795</v>
      </c>
      <c r="F663" s="10">
        <v>-0.0028712967476175336</v>
      </c>
      <c r="G663" s="10">
        <v>-0.03372989078933652</v>
      </c>
      <c r="H663" s="9">
        <v>-23388205.083653573</v>
      </c>
      <c r="I663" s="9">
        <v>-22277596.80469028</v>
      </c>
      <c r="J663" s="9">
        <v>-5522.178620965864</v>
      </c>
      <c r="K663" s="9">
        <v>-310458.62725032447</v>
      </c>
      <c r="L663" s="9">
        <v>-65824.1455340182</v>
      </c>
      <c r="M663" s="9">
        <v>-1011.1536736490574</v>
      </c>
      <c r="N663" s="9">
        <v>-7328.734543676197</v>
      </c>
      <c r="O663" s="9">
        <v>-723959.4265592583</v>
      </c>
      <c r="P663" s="9">
        <v>3495.987218601443</v>
      </c>
      <c r="Q663" s="9">
        <v>-9456981.780079976</v>
      </c>
      <c r="R663" s="9">
        <v>-5744724.0717864605</v>
      </c>
      <c r="S663" s="9">
        <v>-5729251.422003424</v>
      </c>
      <c r="T663" s="9">
        <v>-77614.65681258112</v>
      </c>
      <c r="U663" s="9">
        <v>-77614.65681258112</v>
      </c>
      <c r="V663" s="9">
        <v>-927154.3528043773</v>
      </c>
      <c r="W663" s="9">
        <v>-642451.2945101789</v>
      </c>
      <c r="X663" s="9">
        <v>-852.3847166131162</v>
      </c>
      <c r="Y663" s="9">
        <v>-723959.4265592583</v>
      </c>
      <c r="Z663" s="9">
        <v>-7328.734543676197</v>
      </c>
      <c r="AA663" s="9">
        <v>-122.00142741411021</v>
      </c>
      <c r="AB663" s="9">
        <v>-7.905482159540501</v>
      </c>
      <c r="AC663" s="9">
        <v>-2605.3278660323494</v>
      </c>
      <c r="AD663" s="9">
        <v>-145.41710753684873</v>
      </c>
      <c r="AE663" s="9">
        <v>1747.9936093007216</v>
      </c>
      <c r="AF663" s="9">
        <v>1747.9936093007216</v>
      </c>
      <c r="AG663" s="9">
        <v>-887.6383599093707</v>
      </c>
      <c r="AH663" s="11">
        <v>0.07161545965446964</v>
      </c>
      <c r="AI663" s="12"/>
    </row>
    <row x14ac:dyDescent="0.25" r="664" customHeight="1" ht="15.75">
      <c r="A664" s="9">
        <v>2019</v>
      </c>
      <c r="B664" s="8" t="s">
        <v>831</v>
      </c>
      <c r="C664" s="8" t="s">
        <v>111</v>
      </c>
      <c r="D664" s="8" t="s">
        <v>797</v>
      </c>
      <c r="E664" s="8" t="s">
        <v>795</v>
      </c>
      <c r="F664" s="10">
        <v>-0.0028573299283438094</v>
      </c>
      <c r="G664" s="10">
        <v>-0.05029635235762248</v>
      </c>
      <c r="H664" s="9">
        <v>-38232923.133703806</v>
      </c>
      <c r="I664" s="9">
        <v>-35742191.84565593</v>
      </c>
      <c r="J664" s="9">
        <v>-9158.91249969519</v>
      </c>
      <c r="K664" s="9">
        <v>-480764.1556365925</v>
      </c>
      <c r="L664" s="9">
        <v>-108132.60796719317</v>
      </c>
      <c r="M664" s="9">
        <v>-1661.062210600795</v>
      </c>
      <c r="N664" s="9">
        <v>-12038.913400941532</v>
      </c>
      <c r="O664" s="9">
        <v>-1884718.4950930786</v>
      </c>
      <c r="P664" s="9">
        <v>5742.858760228659</v>
      </c>
      <c r="Q664" s="9">
        <v>-15538294.893892491</v>
      </c>
      <c r="R664" s="9">
        <v>-9513760.219800273</v>
      </c>
      <c r="S664" s="9">
        <v>-9502014.138740515</v>
      </c>
      <c r="T664" s="9">
        <v>-120191.03890914812</v>
      </c>
      <c r="U664" s="9">
        <v>-120191.03890914812</v>
      </c>
      <c r="V664" s="9">
        <v>-1539114.676274973</v>
      </c>
      <c r="W664" s="9">
        <v>-708.3280628109205</v>
      </c>
      <c r="X664" s="9">
        <v>-1400.212509599773</v>
      </c>
      <c r="Y664" s="9">
        <v>-1884718.4950930786</v>
      </c>
      <c r="Z664" s="9">
        <v>-12038.913400941532</v>
      </c>
      <c r="AA664" s="9">
        <v>-200.41176422430138</v>
      </c>
      <c r="AB664" s="9">
        <v>-12.963178768405456</v>
      </c>
      <c r="AC664" s="9">
        <v>-4323.621637315384</v>
      </c>
      <c r="AD664" s="9">
        <v>-238.87670568749596</v>
      </c>
      <c r="AE664" s="9">
        <v>2871.4293801143294</v>
      </c>
      <c r="AF664" s="9">
        <v>2871.4293801143294</v>
      </c>
      <c r="AG664" s="9">
        <v>-1458.1635850686007</v>
      </c>
      <c r="AH664" s="11">
        <v>0.08129468099002274</v>
      </c>
      <c r="AI664" s="12"/>
    </row>
    <row x14ac:dyDescent="0.25" r="665" customHeight="1" ht="15.75">
      <c r="A665" s="9">
        <v>2019</v>
      </c>
      <c r="B665" s="8" t="s">
        <v>832</v>
      </c>
      <c r="C665" s="8" t="s">
        <v>111</v>
      </c>
      <c r="D665" s="8" t="s">
        <v>797</v>
      </c>
      <c r="E665" s="8" t="s">
        <v>795</v>
      </c>
      <c r="F665" s="10">
        <v>-0.002814529059702301</v>
      </c>
      <c r="G665" s="10">
        <v>-0.0653095202962331</v>
      </c>
      <c r="H665" s="9">
        <v>-6220666.498695906</v>
      </c>
      <c r="I665" s="9">
        <v>-6610155.768576049</v>
      </c>
      <c r="J665" s="9">
        <v>-1483.3565843660524</v>
      </c>
      <c r="K665" s="9">
        <v>-89979.39977169347</v>
      </c>
      <c r="L665" s="9">
        <v>-19868.79187247361</v>
      </c>
      <c r="M665" s="9">
        <v>-273.8701005845348</v>
      </c>
      <c r="N665" s="9">
        <v>-1988.5721759892608</v>
      </c>
      <c r="O665" s="9">
        <v>502867.80294750596</v>
      </c>
      <c r="P665" s="9">
        <v>215.45743774264037</v>
      </c>
      <c r="Q665" s="9">
        <v>-2852141.955422108</v>
      </c>
      <c r="R665" s="9">
        <v>-1659526.9375805433</v>
      </c>
      <c r="S665" s="9">
        <v>-1656431.0014408354</v>
      </c>
      <c r="T665" s="9">
        <v>-22494.849942923367</v>
      </c>
      <c r="U665" s="9">
        <v>-22494.849942923367</v>
      </c>
      <c r="V665" s="9">
        <v>-267012.1276741398</v>
      </c>
      <c r="W665" s="9">
        <v>-240413.70282274127</v>
      </c>
      <c r="X665" s="9">
        <v>-231.2852949705944</v>
      </c>
      <c r="Y665" s="9">
        <v>502867.80294750596</v>
      </c>
      <c r="Z665" s="9">
        <v>-1988.5721759892608</v>
      </c>
      <c r="AA665" s="9">
        <v>-8.30007165159763</v>
      </c>
      <c r="AB665" s="9">
        <v>-2.1432175697559543</v>
      </c>
      <c r="AC665" s="9">
        <v>-728.6733586774727</v>
      </c>
      <c r="AD665" s="9">
        <v>-9.893100740756813</v>
      </c>
      <c r="AE665" s="9">
        <v>107.72871887132018</v>
      </c>
      <c r="AF665" s="9">
        <v>107.72871887132018</v>
      </c>
      <c r="AG665" s="9">
        <v>-265.46703534309984</v>
      </c>
      <c r="AH665" s="11">
        <v>0.00931079936557367</v>
      </c>
      <c r="AI665" s="12"/>
    </row>
    <row x14ac:dyDescent="0.25" r="666" customHeight="1" ht="15.75">
      <c r="A666" s="9">
        <v>2019</v>
      </c>
      <c r="B666" s="8" t="s">
        <v>833</v>
      </c>
      <c r="C666" s="8" t="s">
        <v>183</v>
      </c>
      <c r="D666" s="8" t="s">
        <v>797</v>
      </c>
      <c r="E666" s="8" t="s">
        <v>795</v>
      </c>
      <c r="F666" s="10">
        <v>-0.002806279531216146</v>
      </c>
      <c r="G666" s="10">
        <v>-0.048030377897834244</v>
      </c>
      <c r="H666" s="9">
        <v>-16265151.262456281</v>
      </c>
      <c r="I666" s="9">
        <v>-14421692.526179327</v>
      </c>
      <c r="J666" s="9">
        <v>-4463.005723741551</v>
      </c>
      <c r="K666" s="9">
        <v>-106087.48684007738</v>
      </c>
      <c r="L666" s="9">
        <v>-21355.83822529352</v>
      </c>
      <c r="M666" s="9">
        <v>-863.5082048612956</v>
      </c>
      <c r="N666" s="9">
        <v>-1495555.6778311115</v>
      </c>
      <c r="O666" s="9">
        <v>-229124.26778220455</v>
      </c>
      <c r="P666" s="9">
        <v>13991.10060915172</v>
      </c>
      <c r="Q666" s="9">
        <v>-3093412.9433227587</v>
      </c>
      <c r="R666" s="9">
        <v>-2738603.804018342</v>
      </c>
      <c r="S666" s="9">
        <v>-2735961.405868987</v>
      </c>
      <c r="T666" s="9">
        <v>-26521.871710019346</v>
      </c>
      <c r="U666" s="9">
        <v>-26521.871710019346</v>
      </c>
      <c r="V666" s="9">
        <v>-455160.61007904785</v>
      </c>
      <c r="W666" s="9">
        <v>-4571286.146512609</v>
      </c>
      <c r="X666" s="9">
        <v>-903975.5262049928</v>
      </c>
      <c r="Y666" s="9">
        <v>-229124.26778220455</v>
      </c>
      <c r="Z666" s="9">
        <v>-1495555.6778311115</v>
      </c>
      <c r="AA666" s="9">
        <v>-550.6389126213595</v>
      </c>
      <c r="AB666" s="9">
        <v>-153.65063644933826</v>
      </c>
      <c r="AC666" s="9">
        <v>-1351.5368567113308</v>
      </c>
      <c r="AD666" s="9">
        <v>-656.3227961165054</v>
      </c>
      <c r="AE666" s="9">
        <v>6995.55030457586</v>
      </c>
      <c r="AF666" s="9">
        <v>6995.55030457586</v>
      </c>
      <c r="AG666" s="9">
        <v>-306.0888234461411</v>
      </c>
      <c r="AH666" s="11">
        <v>0.23653041797413005</v>
      </c>
      <c r="AI666" s="12"/>
    </row>
    <row x14ac:dyDescent="0.25" r="667" customHeight="1" ht="15.75">
      <c r="A667" s="9">
        <v>2019</v>
      </c>
      <c r="B667" s="8" t="s">
        <v>834</v>
      </c>
      <c r="C667" s="8" t="s">
        <v>111</v>
      </c>
      <c r="D667" s="8" t="s">
        <v>797</v>
      </c>
      <c r="E667" s="8" t="s">
        <v>795</v>
      </c>
      <c r="F667" s="10">
        <v>-0.00268875917417808</v>
      </c>
      <c r="G667" s="10">
        <v>-0.039771742628049465</v>
      </c>
      <c r="H667" s="9">
        <v>-12937031.985537186</v>
      </c>
      <c r="I667" s="9">
        <v>-12237692.425440725</v>
      </c>
      <c r="J667" s="9">
        <v>-3152.845326712673</v>
      </c>
      <c r="K667" s="9">
        <v>-164700.77913789434</v>
      </c>
      <c r="L667" s="9">
        <v>-36966.28854983034</v>
      </c>
      <c r="M667" s="9">
        <v>-571.7106069541392</v>
      </c>
      <c r="N667" s="9">
        <v>-4329.053206580011</v>
      </c>
      <c r="O667" s="9">
        <v>-491683.94847021694</v>
      </c>
      <c r="P667" s="9">
        <v>2065.065201728227</v>
      </c>
      <c r="Q667" s="9">
        <v>-5312209.27049428</v>
      </c>
      <c r="R667" s="9">
        <v>-3261053.7980132885</v>
      </c>
      <c r="S667" s="9">
        <v>-3256900.3404398486</v>
      </c>
      <c r="T667" s="9">
        <v>-41175.194784473584</v>
      </c>
      <c r="U667" s="9">
        <v>-41175.194784473584</v>
      </c>
      <c r="V667" s="9">
        <v>-527666.2413190497</v>
      </c>
      <c r="W667" s="9">
        <v>-254.70653118758673</v>
      </c>
      <c r="X667" s="9">
        <v>-503.5001293474111</v>
      </c>
      <c r="Y667" s="9">
        <v>-491683.94847021694</v>
      </c>
      <c r="Z667" s="9">
        <v>-4329.053206580011</v>
      </c>
      <c r="AA667" s="9">
        <v>-72.06573896309585</v>
      </c>
      <c r="AB667" s="9">
        <v>-4.661408280455502</v>
      </c>
      <c r="AC667" s="9">
        <v>-1484.4275128928314</v>
      </c>
      <c r="AD667" s="9">
        <v>-85.89728443871428</v>
      </c>
      <c r="AE667" s="9">
        <v>1032.5326008641134</v>
      </c>
      <c r="AF667" s="9">
        <v>1032.5326008641134</v>
      </c>
      <c r="AG667" s="9">
        <v>-498.75062159515073</v>
      </c>
      <c r="AH667" s="11">
        <v>0.0852611635344187</v>
      </c>
      <c r="AI667" s="12"/>
    </row>
    <row x14ac:dyDescent="0.25" r="668" customHeight="1" ht="15.75">
      <c r="A668" s="9">
        <v>2019</v>
      </c>
      <c r="B668" s="8" t="s">
        <v>835</v>
      </c>
      <c r="C668" s="8" t="s">
        <v>111</v>
      </c>
      <c r="D668" s="8" t="s">
        <v>797</v>
      </c>
      <c r="E668" s="8" t="s">
        <v>795</v>
      </c>
      <c r="F668" s="10">
        <v>-0.002613047882669281</v>
      </c>
      <c r="G668" s="10">
        <v>-0.06370866306353755</v>
      </c>
      <c r="H668" s="9">
        <v>-37587601.538182646</v>
      </c>
      <c r="I668" s="9">
        <v>-33972063.44202395</v>
      </c>
      <c r="J668" s="9">
        <v>-8116.273530584006</v>
      </c>
      <c r="K668" s="9">
        <v>-470609.6421300531</v>
      </c>
      <c r="L668" s="9">
        <v>-100899.06659579175</v>
      </c>
      <c r="M668" s="9">
        <v>-1520.5800465983032</v>
      </c>
      <c r="N668" s="9">
        <v>-12942.17962754285</v>
      </c>
      <c r="O668" s="9">
        <v>-3026282.22615408</v>
      </c>
      <c r="P668" s="9">
        <v>4831.871925964744</v>
      </c>
      <c r="Q668" s="9">
        <v>-14492797.52475056</v>
      </c>
      <c r="R668" s="9">
        <v>-8709012.714710012</v>
      </c>
      <c r="S668" s="9">
        <v>-8687919.1900898</v>
      </c>
      <c r="T668" s="9">
        <v>-117652.41053251327</v>
      </c>
      <c r="U668" s="9">
        <v>-117652.41053251327</v>
      </c>
      <c r="V668" s="9">
        <v>-1404571.3953029164</v>
      </c>
      <c r="W668" s="9">
        <v>-1016526.3484802677</v>
      </c>
      <c r="X668" s="9">
        <v>-1505.268890343174</v>
      </c>
      <c r="Y668" s="9">
        <v>-3026282.22615408</v>
      </c>
      <c r="Z668" s="9">
        <v>-12942.17962754285</v>
      </c>
      <c r="AA668" s="9">
        <v>-170.0502524271846</v>
      </c>
      <c r="AB668" s="9">
        <v>-13.951547653791367</v>
      </c>
      <c r="AC668" s="9">
        <v>-3836.6316341025786</v>
      </c>
      <c r="AD668" s="9">
        <v>-202.6879223300973</v>
      </c>
      <c r="AE668" s="9">
        <v>2415.935962982372</v>
      </c>
      <c r="AF668" s="9">
        <v>2415.935962982372</v>
      </c>
      <c r="AG668" s="9">
        <v>-1348.4196815497594</v>
      </c>
      <c r="AH668" s="11">
        <v>0.010976072063308378</v>
      </c>
      <c r="AI668" s="12"/>
    </row>
    <row x14ac:dyDescent="0.25" r="669" customHeight="1" ht="15.75">
      <c r="A669" s="9">
        <v>2019</v>
      </c>
      <c r="B669" s="8" t="s">
        <v>836</v>
      </c>
      <c r="C669" s="8" t="s">
        <v>111</v>
      </c>
      <c r="D669" s="8" t="s">
        <v>797</v>
      </c>
      <c r="E669" s="8" t="s">
        <v>795</v>
      </c>
      <c r="F669" s="10">
        <v>-0.002536306261511461</v>
      </c>
      <c r="G669" s="10">
        <v>-0.02911113492440532</v>
      </c>
      <c r="H669" s="9">
        <v>-6769736.204400608</v>
      </c>
      <c r="I669" s="9">
        <v>-6476558.834047626</v>
      </c>
      <c r="J669" s="9">
        <v>-1692.6607255195406</v>
      </c>
      <c r="K669" s="9">
        <v>-86263.00773606669</v>
      </c>
      <c r="L669" s="9">
        <v>-19675.006301240388</v>
      </c>
      <c r="M669" s="9">
        <v>-306.0488384852632</v>
      </c>
      <c r="N669" s="9">
        <v>-2401.486938836506</v>
      </c>
      <c r="O669" s="9">
        <v>-183984.7283409026</v>
      </c>
      <c r="P669" s="9">
        <v>1145.5685280694304</v>
      </c>
      <c r="Q669" s="9">
        <v>-2827657.61571264</v>
      </c>
      <c r="R669" s="9">
        <v>-1743703.7930630695</v>
      </c>
      <c r="S669" s="9">
        <v>-1742157.5647330165</v>
      </c>
      <c r="T669" s="9">
        <v>-21565.751934016673</v>
      </c>
      <c r="U669" s="9">
        <v>-21565.751934016673</v>
      </c>
      <c r="V669" s="9">
        <v>-282385.1525962309</v>
      </c>
      <c r="W669" s="9">
        <v>55970.4694747807</v>
      </c>
      <c r="X669" s="9">
        <v>-279.3102617663452</v>
      </c>
      <c r="Y669" s="9">
        <v>-183984.7283409026</v>
      </c>
      <c r="Z669" s="9">
        <v>-2401.486938836506</v>
      </c>
      <c r="AA669" s="9">
        <v>-39.977547652780764</v>
      </c>
      <c r="AB669" s="9">
        <v>-2.5846245607026117</v>
      </c>
      <c r="AC669" s="9">
        <v>-795.2990769467557</v>
      </c>
      <c r="AD669" s="9">
        <v>-47.65042073115578</v>
      </c>
      <c r="AE669" s="9">
        <v>572.7842640347152</v>
      </c>
      <c r="AF669" s="9">
        <v>572.7842640347152</v>
      </c>
      <c r="AG669" s="9">
        <v>-265.57521907328737</v>
      </c>
      <c r="AH669" s="11">
        <v>0.07852304651791918</v>
      </c>
      <c r="AI669" s="12"/>
    </row>
    <row x14ac:dyDescent="0.25" r="670" customHeight="1" ht="15.75">
      <c r="A670" s="9">
        <v>2019</v>
      </c>
      <c r="B670" s="8" t="s">
        <v>837</v>
      </c>
      <c r="C670" s="8" t="s">
        <v>59</v>
      </c>
      <c r="D670" s="8" t="s">
        <v>797</v>
      </c>
      <c r="E670" s="8" t="s">
        <v>795</v>
      </c>
      <c r="F670" s="10">
        <v>-0.0023089806447311153</v>
      </c>
      <c r="G670" s="10">
        <v>-0.030184796782758958</v>
      </c>
      <c r="H670" s="9">
        <v>-8893648.5240721</v>
      </c>
      <c r="I670" s="9">
        <v>-8551630.500914587</v>
      </c>
      <c r="J670" s="9">
        <v>-2076.6659955711425</v>
      </c>
      <c r="K670" s="9">
        <v>-116276.58355265457</v>
      </c>
      <c r="L670" s="9">
        <v>-26308.352746004486</v>
      </c>
      <c r="M670" s="9">
        <v>-374.39053754491766</v>
      </c>
      <c r="N670" s="9">
        <v>-999.5196236077381</v>
      </c>
      <c r="O670" s="9">
        <v>-196616.39909941255</v>
      </c>
      <c r="P670" s="9">
        <v>633.8883972823149</v>
      </c>
      <c r="Q670" s="9">
        <v>-3761868.7749305605</v>
      </c>
      <c r="R670" s="9">
        <v>-2241477.1533158123</v>
      </c>
      <c r="S670" s="9">
        <v>-2238629.756291869</v>
      </c>
      <c r="T670" s="9">
        <v>-29002.400468088144</v>
      </c>
      <c r="U670" s="9">
        <v>-29384.722790312448</v>
      </c>
      <c r="V670" s="9">
        <v>-361710.89266453905</v>
      </c>
      <c r="W670" s="9">
        <v>-33106.82166781275</v>
      </c>
      <c r="X670" s="9">
        <v>-73.62631993186062</v>
      </c>
      <c r="Y670" s="9">
        <v>-196616.39909941255</v>
      </c>
      <c r="Z670" s="9">
        <v>-999.5196236077381</v>
      </c>
      <c r="AA670" s="9">
        <v>-21.471747895910212</v>
      </c>
      <c r="AB670" s="9">
        <v>-0.7564757870601737</v>
      </c>
      <c r="AC670" s="9">
        <v>-1011.8719108587898</v>
      </c>
      <c r="AD670" s="9">
        <v>-25.592810993804495</v>
      </c>
      <c r="AE670" s="9">
        <v>316.94419864115747</v>
      </c>
      <c r="AF670" s="9">
        <v>316.94419864115747</v>
      </c>
      <c r="AG670" s="9">
        <v>-352.65235190139396</v>
      </c>
      <c r="AH670" s="11">
        <v>0.04499441494899279</v>
      </c>
      <c r="AI670" s="12"/>
    </row>
    <row x14ac:dyDescent="0.25" r="671" customHeight="1" ht="15.75">
      <c r="A671" s="9">
        <v>2019</v>
      </c>
      <c r="B671" s="8" t="s">
        <v>838</v>
      </c>
      <c r="C671" s="8" t="s">
        <v>59</v>
      </c>
      <c r="D671" s="8" t="s">
        <v>797</v>
      </c>
      <c r="E671" s="8" t="s">
        <v>795</v>
      </c>
      <c r="F671" s="10">
        <v>-0.0019798879048376055</v>
      </c>
      <c r="G671" s="10">
        <v>-0.015838998494386893</v>
      </c>
      <c r="H671" s="9">
        <v>-23053060.426637333</v>
      </c>
      <c r="I671" s="9">
        <v>-22284036.44218824</v>
      </c>
      <c r="J671" s="9">
        <v>-5530.046645118112</v>
      </c>
      <c r="K671" s="9">
        <v>-299747.9606644711</v>
      </c>
      <c r="L671" s="9">
        <v>-69048.2869050689</v>
      </c>
      <c r="M671" s="9">
        <v>-991.8641662276386</v>
      </c>
      <c r="N671" s="9">
        <v>-3021.4794261309644</v>
      </c>
      <c r="O671" s="9">
        <v>-392600.5478907658</v>
      </c>
      <c r="P671" s="9">
        <v>1916.2012486943418</v>
      </c>
      <c r="Q671" s="9">
        <v>-9868120.346928641</v>
      </c>
      <c r="R671" s="9">
        <v>-5919655.868665352</v>
      </c>
      <c r="S671" s="9">
        <v>-5914727.472395773</v>
      </c>
      <c r="T671" s="9">
        <v>-74735.22332854568</v>
      </c>
      <c r="U671" s="9">
        <v>-75890.95754673117</v>
      </c>
      <c r="V671" s="9">
        <v>-956342.0565376212</v>
      </c>
      <c r="W671" s="9">
        <v>154095.63905262944</v>
      </c>
      <c r="X671" s="9">
        <v>-222.56732698542564</v>
      </c>
      <c r="Y671" s="9">
        <v>-392600.5478907658</v>
      </c>
      <c r="Z671" s="9">
        <v>-3021.4794261309644</v>
      </c>
      <c r="AA671" s="9">
        <v>-64.9076246010997</v>
      </c>
      <c r="AB671" s="9">
        <v>-2.281193333102576</v>
      </c>
      <c r="AC671" s="9">
        <v>-2685.0416392922025</v>
      </c>
      <c r="AD671" s="9">
        <v>-77.36531634619122</v>
      </c>
      <c r="AE671" s="9">
        <v>958.1006243471709</v>
      </c>
      <c r="AF671" s="9">
        <v>958.1006243471709</v>
      </c>
      <c r="AG671" s="9">
        <v>-926.1511185475472</v>
      </c>
      <c r="AH671" s="11">
        <v>0.03934068657055638</v>
      </c>
      <c r="AI671" s="12"/>
    </row>
    <row x14ac:dyDescent="0.25" r="672" customHeight="1" ht="15.75">
      <c r="A672" s="9">
        <v>2019</v>
      </c>
      <c r="B672" s="8" t="s">
        <v>839</v>
      </c>
      <c r="C672" s="8" t="s">
        <v>111</v>
      </c>
      <c r="D672" s="8" t="s">
        <v>797</v>
      </c>
      <c r="E672" s="8" t="s">
        <v>795</v>
      </c>
      <c r="F672" s="10">
        <v>-0.0018063518993111124</v>
      </c>
      <c r="G672" s="10">
        <v>-0.01344144818245474</v>
      </c>
      <c r="H672" s="9">
        <v>-5509985.646192759</v>
      </c>
      <c r="I672" s="9">
        <v>-5226044.61782719</v>
      </c>
      <c r="J672" s="9">
        <v>-1419.707070383613</v>
      </c>
      <c r="K672" s="9">
        <v>-70736.80782198993</v>
      </c>
      <c r="L672" s="9">
        <v>-15539.68149451949</v>
      </c>
      <c r="M672" s="9">
        <v>-257.0503424345381</v>
      </c>
      <c r="N672" s="9">
        <v>-2744.4687139952644</v>
      </c>
      <c r="O672" s="9">
        <v>-194552.49222036253</v>
      </c>
      <c r="P672" s="9">
        <v>1309.1792981174324</v>
      </c>
      <c r="Q672" s="9">
        <v>-2234316.7841353267</v>
      </c>
      <c r="R672" s="9">
        <v>-1408439.6144112637</v>
      </c>
      <c r="S672" s="9">
        <v>-1406096.0106429146</v>
      </c>
      <c r="T672" s="9">
        <v>-17684.201955497483</v>
      </c>
      <c r="U672" s="9">
        <v>-17684.201955497483</v>
      </c>
      <c r="V672" s="9">
        <v>-228330.94859076416</v>
      </c>
      <c r="W672" s="9">
        <v>-161.47505533816548</v>
      </c>
      <c r="X672" s="9">
        <v>-319.2015174094393</v>
      </c>
      <c r="Y672" s="9">
        <v>-194552.49222036253</v>
      </c>
      <c r="Z672" s="9">
        <v>-2744.4687139952644</v>
      </c>
      <c r="AA672" s="9">
        <v>-45.68716449004231</v>
      </c>
      <c r="AB672" s="9">
        <v>-2.955170236629001</v>
      </c>
      <c r="AC672" s="9">
        <v>-651.5318190478193</v>
      </c>
      <c r="AD672" s="9">
        <v>-54.45588180826313</v>
      </c>
      <c r="AE672" s="9">
        <v>654.5896490587162</v>
      </c>
      <c r="AF672" s="9">
        <v>654.5896490587162</v>
      </c>
      <c r="AG672" s="9">
        <v>-210.79625692527628</v>
      </c>
      <c r="AH672" s="11">
        <v>0.12026691161405124</v>
      </c>
      <c r="AI672" s="12"/>
    </row>
    <row x14ac:dyDescent="0.25" r="673" customHeight="1" ht="15.75">
      <c r="A673" s="9">
        <v>2019</v>
      </c>
      <c r="B673" s="8" t="s">
        <v>840</v>
      </c>
      <c r="C673" s="8" t="s">
        <v>111</v>
      </c>
      <c r="D673" s="8" t="s">
        <v>797</v>
      </c>
      <c r="E673" s="8" t="s">
        <v>795</v>
      </c>
      <c r="F673" s="10">
        <v>-0.0016827859924039793</v>
      </c>
      <c r="G673" s="10">
        <v>-0.010319151856474806</v>
      </c>
      <c r="H673" s="9">
        <v>-7446351.575391502</v>
      </c>
      <c r="I673" s="9">
        <v>-7211545.440388235</v>
      </c>
      <c r="J673" s="9">
        <v>-1974.974594550689</v>
      </c>
      <c r="K673" s="9">
        <v>-97698.59632365813</v>
      </c>
      <c r="L673" s="9">
        <v>-21390.140040346618</v>
      </c>
      <c r="M673" s="9">
        <v>-357.50672862231784</v>
      </c>
      <c r="N673" s="9">
        <v>-3981.299285748581</v>
      </c>
      <c r="O673" s="9">
        <v>-111302.79603078072</v>
      </c>
      <c r="P673" s="9">
        <v>1899.1780004385778</v>
      </c>
      <c r="Q673" s="9">
        <v>-3075767.962292618</v>
      </c>
      <c r="R673" s="9">
        <v>-1946969.2582383526</v>
      </c>
      <c r="S673" s="9">
        <v>-1943611.749886295</v>
      </c>
      <c r="T673" s="9">
        <v>-24424.649080914533</v>
      </c>
      <c r="U673" s="9">
        <v>-24424.649080914533</v>
      </c>
      <c r="V673" s="9">
        <v>-315728.23921761016</v>
      </c>
      <c r="W673" s="9">
        <v>-234.2458921851594</v>
      </c>
      <c r="X673" s="9">
        <v>-463.0538387235034</v>
      </c>
      <c r="Y673" s="9">
        <v>-111302.79603078072</v>
      </c>
      <c r="Z673" s="9">
        <v>-3981.299285748581</v>
      </c>
      <c r="AA673" s="9">
        <v>-66.27668022758786</v>
      </c>
      <c r="AB673" s="9">
        <v>-4.286956193874399</v>
      </c>
      <c r="AC673" s="9">
        <v>-902.8821401301325</v>
      </c>
      <c r="AD673" s="9">
        <v>-78.9971342148888</v>
      </c>
      <c r="AE673" s="9">
        <v>949.5890002192889</v>
      </c>
      <c r="AF673" s="9">
        <v>949.5890002192889</v>
      </c>
      <c r="AG673" s="9">
        <v>-290.40763703424165</v>
      </c>
      <c r="AH673" s="11">
        <v>0.1262372205242972</v>
      </c>
      <c r="AI673" s="12"/>
    </row>
    <row x14ac:dyDescent="0.25" r="674" customHeight="1" ht="15.75">
      <c r="A674" s="9">
        <v>2019</v>
      </c>
      <c r="B674" s="8" t="s">
        <v>841</v>
      </c>
      <c r="C674" s="8" t="s">
        <v>111</v>
      </c>
      <c r="D674" s="8" t="s">
        <v>797</v>
      </c>
      <c r="E674" s="8" t="s">
        <v>795</v>
      </c>
      <c r="F674" s="10">
        <v>-0.0009158120308676472</v>
      </c>
      <c r="G674" s="10">
        <v>-0.010271083031412791</v>
      </c>
      <c r="H674" s="9">
        <v>-1947541.1379183051</v>
      </c>
      <c r="I674" s="9">
        <v>-1904503.718072998</v>
      </c>
      <c r="J674" s="9">
        <v>-391.8847854254802</v>
      </c>
      <c r="K674" s="9">
        <v>-25639.771099228787</v>
      </c>
      <c r="L674" s="9">
        <v>-5434.631829409303</v>
      </c>
      <c r="M674" s="9">
        <v>-72.75792417938771</v>
      </c>
      <c r="N674" s="9">
        <v>-1913.3326054996023</v>
      </c>
      <c r="O674" s="9">
        <v>-9556.298087985106</v>
      </c>
      <c r="P674" s="9">
        <v>-28.743513579428623</v>
      </c>
      <c r="Q674" s="9">
        <v>-779676.5186957909</v>
      </c>
      <c r="R674" s="9">
        <v>-441069.09634439804</v>
      </c>
      <c r="S674" s="9">
        <v>-439734.1693553584</v>
      </c>
      <c r="T674" s="9">
        <v>-6409.942774807197</v>
      </c>
      <c r="U674" s="9">
        <v>-6409.942774807197</v>
      </c>
      <c r="V674" s="9">
        <v>-70676.1123397284</v>
      </c>
      <c r="W674" s="9">
        <v>-191576.77683211045</v>
      </c>
      <c r="X674" s="9">
        <v>-222.53438994221415</v>
      </c>
      <c r="Y674" s="9">
        <v>-9556.298087985106</v>
      </c>
      <c r="Z674" s="9">
        <v>-1913.3326054996023</v>
      </c>
      <c r="AA674" s="9">
        <v>0</v>
      </c>
      <c r="AB674" s="9">
        <v>-2.0602251866493675</v>
      </c>
      <c r="AC674" s="9">
        <v>-192.85205493276607</v>
      </c>
      <c r="AD674" s="9">
        <v>0</v>
      </c>
      <c r="AE674" s="9">
        <v>-14.371756789714311</v>
      </c>
      <c r="AF674" s="9">
        <v>-14.371756789714311</v>
      </c>
      <c r="AG674" s="9">
        <v>-72.75792417938771</v>
      </c>
      <c r="AH674" s="11">
        <v>0.06778058291005717</v>
      </c>
      <c r="AI674" s="12"/>
    </row>
    <row x14ac:dyDescent="0.25" r="675" customHeight="1" ht="15.75">
      <c r="A675" s="9">
        <v>2019</v>
      </c>
      <c r="B675" s="8" t="s">
        <v>842</v>
      </c>
      <c r="C675" s="8" t="s">
        <v>102</v>
      </c>
      <c r="D675" s="8" t="s">
        <v>843</v>
      </c>
      <c r="E675" s="8" t="s">
        <v>844</v>
      </c>
      <c r="F675" s="10">
        <v>-0.016997370913803694</v>
      </c>
      <c r="G675" s="10">
        <v>-0.06759209928138861</v>
      </c>
      <c r="H675" s="9">
        <v>-13596961.875642695</v>
      </c>
      <c r="I675" s="9">
        <v>-13302625.006645544</v>
      </c>
      <c r="J675" s="9">
        <v>-3115.6606460543135</v>
      </c>
      <c r="K675" s="9">
        <v>-177342.1560982555</v>
      </c>
      <c r="L675" s="9">
        <v>-40927.465994059814</v>
      </c>
      <c r="M675" s="9">
        <v>-568.2713647070245</v>
      </c>
      <c r="N675" s="9">
        <v>-988.2908981393845</v>
      </c>
      <c r="O675" s="9">
        <v>-71966.7149450331</v>
      </c>
      <c r="P675" s="9">
        <v>571.6909490974837</v>
      </c>
      <c r="Q675" s="9">
        <v>-5876559.070463858</v>
      </c>
      <c r="R675" s="9">
        <v>-3459132.637256259</v>
      </c>
      <c r="S675" s="9">
        <v>-3456484.892686959</v>
      </c>
      <c r="T675" s="9">
        <v>-44335.53902456388</v>
      </c>
      <c r="U675" s="9">
        <v>-44335.53902456388</v>
      </c>
      <c r="V675" s="9">
        <v>-557884.4602616605</v>
      </c>
      <c r="W675" s="9">
        <v>-83484.11804970769</v>
      </c>
      <c r="X675" s="9">
        <v>-237.3045194312185</v>
      </c>
      <c r="Y675" s="9">
        <v>-71966.7149450331</v>
      </c>
      <c r="Z675" s="9">
        <v>-988.2908981393845</v>
      </c>
      <c r="AA675" s="9">
        <v>-20.64540939259418</v>
      </c>
      <c r="AB675" s="9">
        <v>-2.204452227824732</v>
      </c>
      <c r="AC675" s="9">
        <v>-1530.1719548913693</v>
      </c>
      <c r="AD675" s="9">
        <v>-24.60787370622118</v>
      </c>
      <c r="AE675" s="9">
        <v>285.84547454874183</v>
      </c>
      <c r="AF675" s="9">
        <v>285.84547454874183</v>
      </c>
      <c r="AG675" s="9">
        <v>-547.3697714022595</v>
      </c>
      <c r="AH675" s="11">
        <v>0.027857400131412215</v>
      </c>
      <c r="AI675" s="12"/>
    </row>
    <row x14ac:dyDescent="0.25" r="676" customHeight="1" ht="15.75">
      <c r="A676" s="9">
        <v>2019</v>
      </c>
      <c r="B676" s="8" t="s">
        <v>845</v>
      </c>
      <c r="C676" s="8" t="s">
        <v>72</v>
      </c>
      <c r="D676" s="8" t="s">
        <v>843</v>
      </c>
      <c r="E676" s="8" t="s">
        <v>844</v>
      </c>
      <c r="F676" s="10">
        <v>-0.009024248364190256</v>
      </c>
      <c r="G676" s="10">
        <v>-0.17078148654723768</v>
      </c>
      <c r="H676" s="9">
        <v>-6831942.5878356965</v>
      </c>
      <c r="I676" s="9">
        <v>-6365584.076322908</v>
      </c>
      <c r="J676" s="9">
        <v>-1623.5918993562284</v>
      </c>
      <c r="K676" s="9">
        <v>-92127.44029808608</v>
      </c>
      <c r="L676" s="9">
        <v>-16680.023547907072</v>
      </c>
      <c r="M676" s="9">
        <v>-315.8831537800686</v>
      </c>
      <c r="N676" s="9">
        <v>-32979.11029455435</v>
      </c>
      <c r="O676" s="9">
        <v>-325144.00763778354</v>
      </c>
      <c r="P676" s="9">
        <v>2511.546500279251</v>
      </c>
      <c r="Q676" s="9">
        <v>-2398773.0228688577</v>
      </c>
      <c r="R676" s="9">
        <v>-1540462.2189507394</v>
      </c>
      <c r="S676" s="9">
        <v>-1530791.1074176454</v>
      </c>
      <c r="T676" s="9">
        <v>-23031.86007452152</v>
      </c>
      <c r="U676" s="9">
        <v>-23031.86007452152</v>
      </c>
      <c r="V676" s="9">
        <v>-248794.6051504229</v>
      </c>
      <c r="W676" s="9">
        <v>-696294.8995846369</v>
      </c>
      <c r="X676" s="9">
        <v>-14029.053883755052</v>
      </c>
      <c r="Y676" s="9">
        <v>-325144.00763778354</v>
      </c>
      <c r="Z676" s="9">
        <v>-32979.110294554346</v>
      </c>
      <c r="AA676" s="9">
        <v>-90.18502277432454</v>
      </c>
      <c r="AB676" s="9">
        <v>-10.583772950002455</v>
      </c>
      <c r="AC676" s="9">
        <v>-689.5451800817661</v>
      </c>
      <c r="AD676" s="9">
        <v>-107.49419439555129</v>
      </c>
      <c r="AE676" s="9">
        <v>1255.7732501396256</v>
      </c>
      <c r="AF676" s="9">
        <v>1255.7732501396256</v>
      </c>
      <c r="AG676" s="9">
        <v>-224.58022833885124</v>
      </c>
      <c r="AH676" s="11">
        <v>0.18801467838707225</v>
      </c>
      <c r="AI676" s="12"/>
    </row>
    <row x14ac:dyDescent="0.25" r="677" customHeight="1" ht="15.75">
      <c r="A677" s="9">
        <v>2019</v>
      </c>
      <c r="B677" s="8" t="s">
        <v>846</v>
      </c>
      <c r="C677" s="8" t="s">
        <v>87</v>
      </c>
      <c r="D677" s="8" t="s">
        <v>843</v>
      </c>
      <c r="E677" s="8" t="s">
        <v>844</v>
      </c>
      <c r="F677" s="10">
        <v>-0.0014694145352295489</v>
      </c>
      <c r="G677" s="10">
        <v>-0.04595462808629289</v>
      </c>
      <c r="H677" s="9">
        <v>-2161200.2042702683</v>
      </c>
      <c r="I677" s="9">
        <v>-2077074.2776810662</v>
      </c>
      <c r="J677" s="9">
        <v>-489.5040277620222</v>
      </c>
      <c r="K677" s="9">
        <v>-25445.401678332266</v>
      </c>
      <c r="L677" s="9">
        <v>-5343.1451651513435</v>
      </c>
      <c r="M677" s="9">
        <v>-93.5016126884845</v>
      </c>
      <c r="N677" s="9">
        <v>-15527.635101562033</v>
      </c>
      <c r="O677" s="9">
        <v>-37751.567827079285</v>
      </c>
      <c r="P677" s="9">
        <v>524.8288233732035</v>
      </c>
      <c r="Q677" s="9">
        <v>-767543.3186767154</v>
      </c>
      <c r="R677" s="9">
        <v>-465912.40307313594</v>
      </c>
      <c r="S677" s="9">
        <v>-464724.94068051997</v>
      </c>
      <c r="T677" s="9">
        <v>-6361.3504195830665</v>
      </c>
      <c r="U677" s="9">
        <v>-6361.3504195830665</v>
      </c>
      <c r="V677" s="9">
        <v>-75181.00416744933</v>
      </c>
      <c r="W677" s="9">
        <v>-320778.17106601555</v>
      </c>
      <c r="X677" s="9">
        <v>-1249.4323677975904</v>
      </c>
      <c r="Y677" s="9">
        <v>-37751.567827079285</v>
      </c>
      <c r="Z677" s="9">
        <v>-15527.635101562033</v>
      </c>
      <c r="AA677" s="9">
        <v>-19.505169298301634</v>
      </c>
      <c r="AB677" s="9">
        <v>-8.788664736854487</v>
      </c>
      <c r="AC677" s="9">
        <v>-208.56226388939234</v>
      </c>
      <c r="AD677" s="9">
        <v>-23.24878783383418</v>
      </c>
      <c r="AE677" s="9">
        <v>262.41441168660174</v>
      </c>
      <c r="AF677" s="9">
        <v>262.41441168660174</v>
      </c>
      <c r="AG677" s="9">
        <v>-73.75440844268569</v>
      </c>
      <c r="AH677" s="11">
        <v>0.12098690830680033</v>
      </c>
      <c r="AI677" s="12"/>
    </row>
    <row x14ac:dyDescent="0.25" r="678" customHeight="1" ht="15.75">
      <c r="A678" s="9">
        <v>2019</v>
      </c>
      <c r="B678" s="8" t="s">
        <v>847</v>
      </c>
      <c r="C678" s="8" t="s">
        <v>155</v>
      </c>
      <c r="D678" s="8" t="s">
        <v>269</v>
      </c>
      <c r="E678" s="8" t="s">
        <v>848</v>
      </c>
      <c r="F678" s="10">
        <v>-0.2623172641038231</v>
      </c>
      <c r="G678" s="10">
        <v>-1.3205500571547526</v>
      </c>
      <c r="H678" s="9">
        <v>-547482886.5456175</v>
      </c>
      <c r="I678" s="9">
        <v>-398857974.60093254</v>
      </c>
      <c r="J678" s="9">
        <v>-112270.9665671553</v>
      </c>
      <c r="K678" s="9">
        <v>-5396402.456669723</v>
      </c>
      <c r="L678" s="9">
        <v>-1244017.6499986504</v>
      </c>
      <c r="M678" s="9">
        <v>-20854.217514498217</v>
      </c>
      <c r="N678" s="9">
        <v>-98110.49943787343</v>
      </c>
      <c r="O678" s="9">
        <v>-141875547.89219767</v>
      </c>
      <c r="P678" s="9">
        <v>122291.73770057871</v>
      </c>
      <c r="Q678" s="9">
        <v>-178920883.105634</v>
      </c>
      <c r="R678" s="9">
        <v>-114351425.67593071</v>
      </c>
      <c r="S678" s="9">
        <v>-114295038.73747103</v>
      </c>
      <c r="T678" s="9">
        <v>-1349100.6141674307</v>
      </c>
      <c r="U678" s="9">
        <v>-1349100.6141674307</v>
      </c>
      <c r="V678" s="9">
        <v>-18584876.80794888</v>
      </c>
      <c r="W678" s="9">
        <v>23304983.504778415</v>
      </c>
      <c r="X678" s="9">
        <v>-9097.748880002277</v>
      </c>
      <c r="Y678" s="9">
        <v>-141875547.89219767</v>
      </c>
      <c r="Z678" s="9">
        <v>-98110.49943787343</v>
      </c>
      <c r="AA678" s="9">
        <v>-4150.0359223301</v>
      </c>
      <c r="AB678" s="9">
        <v>-19.217072734147</v>
      </c>
      <c r="AC678" s="9">
        <v>-51211.603985156034</v>
      </c>
      <c r="AD678" s="9">
        <v>-4946.550485436898</v>
      </c>
      <c r="AE678" s="9">
        <v>61145.86885028936</v>
      </c>
      <c r="AF678" s="9">
        <v>61145.86885028936</v>
      </c>
      <c r="AG678" s="9">
        <v>-16652.684796051613</v>
      </c>
      <c r="AH678" s="11">
        <v>0.003000039496633266</v>
      </c>
      <c r="AI678" s="12"/>
    </row>
    <row x14ac:dyDescent="0.25" r="679" customHeight="1" ht="15.75">
      <c r="A679" s="9">
        <v>2019</v>
      </c>
      <c r="B679" s="8" t="s">
        <v>849</v>
      </c>
      <c r="C679" s="8" t="s">
        <v>52</v>
      </c>
      <c r="D679" s="8" t="s">
        <v>850</v>
      </c>
      <c r="E679" s="8" t="s">
        <v>848</v>
      </c>
      <c r="F679" s="10">
        <v>-0.05986273374601835</v>
      </c>
      <c r="G679" s="10">
        <v>-0.8130686280193697</v>
      </c>
      <c r="H679" s="9">
        <v>-244617388.2200235</v>
      </c>
      <c r="I679" s="9">
        <v>-205591725.52099314</v>
      </c>
      <c r="J679" s="9">
        <v>-38099.068936493444</v>
      </c>
      <c r="K679" s="9">
        <v>-2099641.576663011</v>
      </c>
      <c r="L679" s="9">
        <v>-490131.6894750672</v>
      </c>
      <c r="M679" s="9">
        <v>-6953.307523197856</v>
      </c>
      <c r="N679" s="9">
        <v>-16672894.431625485</v>
      </c>
      <c r="O679" s="9">
        <v>-19710797.59496418</v>
      </c>
      <c r="P679" s="9">
        <v>-7144.922489383462</v>
      </c>
      <c r="Q679" s="9">
        <v>-70300139.41470999</v>
      </c>
      <c r="R679" s="9">
        <v>-39543592.745320275</v>
      </c>
      <c r="S679" s="9">
        <v>-39524910.758727275</v>
      </c>
      <c r="T679" s="9">
        <v>-524900.9455186403</v>
      </c>
      <c r="U679" s="9">
        <v>-524939.2422830537</v>
      </c>
      <c r="V679" s="9">
        <v>-6350815.4710433</v>
      </c>
      <c r="W679" s="9">
        <v>-35232271.82664996</v>
      </c>
      <c r="X679" s="9">
        <v>-16199312.518536322</v>
      </c>
      <c r="Y679" s="9">
        <v>-19710797.59496418</v>
      </c>
      <c r="Z679" s="9">
        <v>-16672894.431625485</v>
      </c>
      <c r="AA679" s="9">
        <v>-173.25552592977115</v>
      </c>
      <c r="AB679" s="9">
        <v>-669.2023705046109</v>
      </c>
      <c r="AC679" s="9">
        <v>-17841.372416016486</v>
      </c>
      <c r="AD679" s="9">
        <v>-206.5083825615055</v>
      </c>
      <c r="AE679" s="9">
        <v>-3572.461244691731</v>
      </c>
      <c r="AF679" s="9">
        <v>-3747.8175624893997</v>
      </c>
      <c r="AG679" s="9">
        <v>-6602.653142906553</v>
      </c>
      <c r="AH679" s="11">
        <v>0.1837960702661404</v>
      </c>
      <c r="AI679" s="12"/>
    </row>
    <row x14ac:dyDescent="0.25" r="680" customHeight="1" ht="15.75">
      <c r="A680" s="9">
        <v>2019</v>
      </c>
      <c r="B680" s="8" t="s">
        <v>851</v>
      </c>
      <c r="C680" s="8" t="s">
        <v>155</v>
      </c>
      <c r="D680" s="8" t="s">
        <v>850</v>
      </c>
      <c r="E680" s="8" t="s">
        <v>848</v>
      </c>
      <c r="F680" s="10">
        <v>-0.04973986632646269</v>
      </c>
      <c r="G680" s="10">
        <v>-0.35559209478095627</v>
      </c>
      <c r="H680" s="9">
        <v>-94283110.37860186</v>
      </c>
      <c r="I680" s="9">
        <v>-37709202.313624434</v>
      </c>
      <c r="J680" s="9">
        <v>-9901.28673245616</v>
      </c>
      <c r="K680" s="9">
        <v>-485733.8733921276</v>
      </c>
      <c r="L680" s="9">
        <v>-113509.3825178101</v>
      </c>
      <c r="M680" s="9">
        <v>-1661.3926630139786</v>
      </c>
      <c r="N680" s="9">
        <v>-89104.80002245965</v>
      </c>
      <c r="O680" s="9">
        <v>-55876495.50425064</v>
      </c>
      <c r="P680" s="9">
        <v>2498.1746010859697</v>
      </c>
      <c r="Q680" s="9">
        <v>-16309166.940265447</v>
      </c>
      <c r="R680" s="9">
        <v>-9904490.975863367</v>
      </c>
      <c r="S680" s="9">
        <v>-9899311.958741946</v>
      </c>
      <c r="T680" s="9">
        <v>-121433.4683480319</v>
      </c>
      <c r="U680" s="9">
        <v>-121433.4683480319</v>
      </c>
      <c r="V680" s="9">
        <v>-1602568.1782464848</v>
      </c>
      <c r="W680" s="9">
        <v>-346737.2958059659</v>
      </c>
      <c r="X680" s="9">
        <v>-8262.653836763817</v>
      </c>
      <c r="Y680" s="9">
        <v>-55876495.50425064</v>
      </c>
      <c r="Z680" s="9">
        <v>-89104.80002245965</v>
      </c>
      <c r="AA680" s="9">
        <v>-96.00696710239501</v>
      </c>
      <c r="AB680" s="9">
        <v>-17.453110857697062</v>
      </c>
      <c r="AC680" s="9">
        <v>-4811.221485341335</v>
      </c>
      <c r="AD680" s="9">
        <v>-114.43354192920691</v>
      </c>
      <c r="AE680" s="9">
        <v>1249.0873005429848</v>
      </c>
      <c r="AF680" s="9">
        <v>1249.0873005429848</v>
      </c>
      <c r="AG680" s="9">
        <v>-1564.1943685825759</v>
      </c>
      <c r="AH680" s="11">
        <v>0.042557389583971844</v>
      </c>
      <c r="AI680" s="12"/>
    </row>
    <row x14ac:dyDescent="0.25" r="681" customHeight="1" ht="15.75">
      <c r="A681" s="9">
        <v>2019</v>
      </c>
      <c r="B681" s="8" t="s">
        <v>852</v>
      </c>
      <c r="C681" s="8" t="s">
        <v>291</v>
      </c>
      <c r="D681" s="8" t="s">
        <v>850</v>
      </c>
      <c r="E681" s="8" t="s">
        <v>848</v>
      </c>
      <c r="F681" s="10">
        <v>-0.028155288430190873</v>
      </c>
      <c r="G681" s="10">
        <v>-0.2692685292393672</v>
      </c>
      <c r="H681" s="9">
        <v>-81804317.71997824</v>
      </c>
      <c r="I681" s="9">
        <v>-66654046.842738695</v>
      </c>
      <c r="J681" s="9">
        <v>-15512.276790325306</v>
      </c>
      <c r="K681" s="9">
        <v>-873664.3709117782</v>
      </c>
      <c r="L681" s="9">
        <v>-202522.43856942956</v>
      </c>
      <c r="M681" s="9">
        <v>-2832.9318559706003</v>
      </c>
      <c r="N681" s="9">
        <v>-257946.17318495372</v>
      </c>
      <c r="O681" s="9">
        <v>-13800984.342886712</v>
      </c>
      <c r="P681" s="9">
        <v>3191.667085664629</v>
      </c>
      <c r="Q681" s="9">
        <v>-29078433.01023116</v>
      </c>
      <c r="R681" s="9">
        <v>-17098475.664870713</v>
      </c>
      <c r="S681" s="9">
        <v>-17087801.610892262</v>
      </c>
      <c r="T681" s="9">
        <v>-218416.09272794455</v>
      </c>
      <c r="U681" s="9">
        <v>-218416.09272794455</v>
      </c>
      <c r="V681" s="9">
        <v>-2757715.9590747114</v>
      </c>
      <c r="W681" s="9">
        <v>-1046457.5921127645</v>
      </c>
      <c r="X681" s="9">
        <v>-232292.1924970153</v>
      </c>
      <c r="Y681" s="9">
        <v>-13800984.342886712</v>
      </c>
      <c r="Z681" s="9">
        <v>-257946.1731849537</v>
      </c>
      <c r="AA681" s="9">
        <v>-123.80265451909048</v>
      </c>
      <c r="AB681" s="9">
        <v>-36.849038083756014</v>
      </c>
      <c r="AC681" s="9">
        <v>-7554.837031990686</v>
      </c>
      <c r="AD681" s="9">
        <v>-147.56404336518239</v>
      </c>
      <c r="AE681" s="9">
        <v>1595.8335428323146</v>
      </c>
      <c r="AF681" s="9">
        <v>1595.8335428323146</v>
      </c>
      <c r="AG681" s="9">
        <v>-2707.6030897786204</v>
      </c>
      <c r="AH681" s="11">
        <v>0.016753980596629133</v>
      </c>
      <c r="AI681" s="12"/>
    </row>
    <row x14ac:dyDescent="0.25" r="682" customHeight="1" ht="15.75">
      <c r="A682" s="9">
        <v>2019</v>
      </c>
      <c r="B682" s="8" t="s">
        <v>853</v>
      </c>
      <c r="C682" s="8" t="s">
        <v>35</v>
      </c>
      <c r="D682" s="8" t="s">
        <v>850</v>
      </c>
      <c r="E682" s="8" t="s">
        <v>848</v>
      </c>
      <c r="F682" s="10">
        <v>-0.021630905584650306</v>
      </c>
      <c r="G682" s="10">
        <v>-0.297241937244333</v>
      </c>
      <c r="H682" s="9">
        <v>-85510560.50644971</v>
      </c>
      <c r="I682" s="9">
        <v>-76626043.20922196</v>
      </c>
      <c r="J682" s="9">
        <v>-18123.327227771144</v>
      </c>
      <c r="K682" s="9">
        <v>-991983.8604787176</v>
      </c>
      <c r="L682" s="9">
        <v>-230757.93016843856</v>
      </c>
      <c r="M682" s="9">
        <v>-3264.6520177772422</v>
      </c>
      <c r="N682" s="9">
        <v>-390458.50489216944</v>
      </c>
      <c r="O682" s="9">
        <v>-7254061.546685638</v>
      </c>
      <c r="P682" s="9">
        <v>4132.551451260268</v>
      </c>
      <c r="Q682" s="9">
        <v>-33136623.379103113</v>
      </c>
      <c r="R682" s="9">
        <v>-19605731.94032195</v>
      </c>
      <c r="S682" s="9">
        <v>-19594970.744704403</v>
      </c>
      <c r="T682" s="9">
        <v>-247995.9651196794</v>
      </c>
      <c r="U682" s="9">
        <v>-247995.9651196794</v>
      </c>
      <c r="V682" s="9">
        <v>-3164251.6308911336</v>
      </c>
      <c r="W682" s="9">
        <v>-1312624.298565569</v>
      </c>
      <c r="X682" s="9">
        <v>-547675.980652623</v>
      </c>
      <c r="Y682" s="9">
        <v>-7254061.546685638</v>
      </c>
      <c r="Z682" s="9">
        <v>-390458.50489216944</v>
      </c>
      <c r="AA682" s="9">
        <v>-163.01610930733835</v>
      </c>
      <c r="AB682" s="9">
        <v>-46.48198814871007</v>
      </c>
      <c r="AC682" s="9">
        <v>-8799.659740070727</v>
      </c>
      <c r="AD682" s="9">
        <v>-194.3037192255198</v>
      </c>
      <c r="AE682" s="9">
        <v>2066.275725630134</v>
      </c>
      <c r="AF682" s="9">
        <v>2066.275725630134</v>
      </c>
      <c r="AG682" s="9">
        <v>-3099.640288288972</v>
      </c>
      <c r="AH682" s="11">
        <v>0.07773202620602872</v>
      </c>
      <c r="AI682" s="12"/>
    </row>
    <row x14ac:dyDescent="0.25" r="683" customHeight="1" ht="15.75">
      <c r="A683" s="9">
        <v>2019</v>
      </c>
      <c r="B683" s="8" t="s">
        <v>854</v>
      </c>
      <c r="C683" s="8" t="s">
        <v>113</v>
      </c>
      <c r="D683" s="8" t="s">
        <v>850</v>
      </c>
      <c r="E683" s="8" t="s">
        <v>848</v>
      </c>
      <c r="F683" s="10">
        <v>-0.019102054249713594</v>
      </c>
      <c r="G683" s="10">
        <v>-0.21247165253550848</v>
      </c>
      <c r="H683" s="9">
        <v>-74118186.32718171</v>
      </c>
      <c r="I683" s="9">
        <v>-51413502.99364323</v>
      </c>
      <c r="J683" s="9">
        <v>-12142.985961165059</v>
      </c>
      <c r="K683" s="9">
        <v>-665954.035199952</v>
      </c>
      <c r="L683" s="9">
        <v>-154529.49512282593</v>
      </c>
      <c r="M683" s="9">
        <v>-2170.2012740616788</v>
      </c>
      <c r="N683" s="9">
        <v>-595229.5026123774</v>
      </c>
      <c r="O683" s="9">
        <v>-21276808.754550766</v>
      </c>
      <c r="P683" s="9">
        <v>2151.658455277862</v>
      </c>
      <c r="Q683" s="9">
        <v>-22188325.598057862</v>
      </c>
      <c r="R683" s="9">
        <v>-13055577.10089795</v>
      </c>
      <c r="S683" s="9">
        <v>-13047755.827045621</v>
      </c>
      <c r="T683" s="9">
        <v>-166488.508799988</v>
      </c>
      <c r="U683" s="9">
        <v>-166488.508799988</v>
      </c>
      <c r="V683" s="9">
        <v>-2105843.0203676885</v>
      </c>
      <c r="W683" s="9">
        <v>-1211136.3834521347</v>
      </c>
      <c r="X683" s="9">
        <v>-298465.57258096227</v>
      </c>
      <c r="Y683" s="9">
        <v>-21276808.754550766</v>
      </c>
      <c r="Z683" s="9">
        <v>-595229.5026123774</v>
      </c>
      <c r="AA683" s="9">
        <v>-88.54190016610278</v>
      </c>
      <c r="AB683" s="9">
        <v>-45.00610988539226</v>
      </c>
      <c r="AC683" s="9">
        <v>-5899.546802875727</v>
      </c>
      <c r="AD683" s="9">
        <v>-105.53570799026537</v>
      </c>
      <c r="AE683" s="9">
        <v>1075.829227638931</v>
      </c>
      <c r="AF683" s="9">
        <v>1075.829227638931</v>
      </c>
      <c r="AG683" s="9">
        <v>-2080.5779507472666</v>
      </c>
      <c r="AH683" s="11">
        <v>0.04702279451344715</v>
      </c>
      <c r="AI683" s="12"/>
    </row>
    <row x14ac:dyDescent="0.25" r="684" customHeight="1" ht="15.75">
      <c r="A684" s="9">
        <v>2019</v>
      </c>
      <c r="B684" s="8" t="s">
        <v>855</v>
      </c>
      <c r="C684" s="8" t="s">
        <v>87</v>
      </c>
      <c r="D684" s="8" t="s">
        <v>850</v>
      </c>
      <c r="E684" s="8" t="s">
        <v>848</v>
      </c>
      <c r="F684" s="10">
        <v>-0.019063631323084043</v>
      </c>
      <c r="G684" s="10">
        <v>-0.21023214221294845</v>
      </c>
      <c r="H684" s="9">
        <v>-18804003.72809496</v>
      </c>
      <c r="I684" s="9">
        <v>-14022217.66588053</v>
      </c>
      <c r="J684" s="9">
        <v>-3523.6077081098347</v>
      </c>
      <c r="K684" s="9">
        <v>-184382.4918762261</v>
      </c>
      <c r="L684" s="9">
        <v>-43084.42126726569</v>
      </c>
      <c r="M684" s="9">
        <v>-607.9856310833892</v>
      </c>
      <c r="N684" s="9">
        <v>-7082.716521009638</v>
      </c>
      <c r="O684" s="9">
        <v>-4543689.954616468</v>
      </c>
      <c r="P684" s="9">
        <v>585.1154057324884</v>
      </c>
      <c r="Q684" s="9">
        <v>-6188433.2852556305</v>
      </c>
      <c r="R684" s="9">
        <v>-3698998.9219245585</v>
      </c>
      <c r="S684" s="9">
        <v>-3697052.9063338805</v>
      </c>
      <c r="T684" s="9">
        <v>-46095.62296905652</v>
      </c>
      <c r="U684" s="9">
        <v>-46095.62296905652</v>
      </c>
      <c r="V684" s="9">
        <v>-597620.8534204885</v>
      </c>
      <c r="W684" s="9">
        <v>23463.003833433064</v>
      </c>
      <c r="X684" s="9">
        <v>-613.2365674632431</v>
      </c>
      <c r="Y684" s="9">
        <v>-4543689.954616468</v>
      </c>
      <c r="Z684" s="9">
        <v>-7082.716521009638</v>
      </c>
      <c r="AA684" s="9">
        <v>-20.982494766435444</v>
      </c>
      <c r="AB684" s="9">
        <v>-2.1254572397055793</v>
      </c>
      <c r="AC684" s="9">
        <v>-1733.8663791916345</v>
      </c>
      <c r="AD684" s="9">
        <v>-25.009655727103542</v>
      </c>
      <c r="AE684" s="9">
        <v>292.5577028662442</v>
      </c>
      <c r="AF684" s="9">
        <v>292.5577028662442</v>
      </c>
      <c r="AG684" s="9">
        <v>-586.7427695935746</v>
      </c>
      <c r="AH684" s="11">
        <v>0.12820782220353413</v>
      </c>
      <c r="AI684" s="12"/>
    </row>
    <row x14ac:dyDescent="0.25" r="685" customHeight="1" ht="15.75">
      <c r="A685" s="9">
        <v>2019</v>
      </c>
      <c r="B685" s="8" t="s">
        <v>856</v>
      </c>
      <c r="C685" s="8" t="s">
        <v>106</v>
      </c>
      <c r="D685" s="8" t="s">
        <v>850</v>
      </c>
      <c r="E685" s="8" t="s">
        <v>848</v>
      </c>
      <c r="F685" s="10">
        <v>-0.01903920401468867</v>
      </c>
      <c r="G685" s="10">
        <v>-0.2810014406769045</v>
      </c>
      <c r="H685" s="9">
        <v>-124343137.49953024</v>
      </c>
      <c r="I685" s="9">
        <v>-108538768.21836735</v>
      </c>
      <c r="J685" s="9">
        <v>-25683.36983044845</v>
      </c>
      <c r="K685" s="9">
        <v>-1448396.9904037614</v>
      </c>
      <c r="L685" s="9">
        <v>-336345.5556507651</v>
      </c>
      <c r="M685" s="9">
        <v>-4675.294912649774</v>
      </c>
      <c r="N685" s="9">
        <v>-54538.9432969404</v>
      </c>
      <c r="O685" s="9">
        <v>-13939748.563093752</v>
      </c>
      <c r="P685" s="9">
        <v>5019.436574054637</v>
      </c>
      <c r="Q685" s="9">
        <v>-48296733.08439344</v>
      </c>
      <c r="R685" s="9">
        <v>-28492742.0728839</v>
      </c>
      <c r="S685" s="9">
        <v>-28475219.710673768</v>
      </c>
      <c r="T685" s="9">
        <v>-362099.24760094035</v>
      </c>
      <c r="U685" s="9">
        <v>-362099.24760094035</v>
      </c>
      <c r="V685" s="9">
        <v>-4597045.429473883</v>
      </c>
      <c r="W685" s="9">
        <v>271067.89054681855</v>
      </c>
      <c r="X685" s="9">
        <v>-21486.434397401365</v>
      </c>
      <c r="Y685" s="9">
        <v>-13939748.563093752</v>
      </c>
      <c r="Z685" s="9">
        <v>-54538.9432969404</v>
      </c>
      <c r="AA685" s="9">
        <v>-171.4356468620628</v>
      </c>
      <c r="AB685" s="9">
        <v>-9.774280594216835</v>
      </c>
      <c r="AC685" s="9">
        <v>-12624.811583072626</v>
      </c>
      <c r="AD685" s="9">
        <v>-204.33921490746872</v>
      </c>
      <c r="AE685" s="9">
        <v>2509.7182870273186</v>
      </c>
      <c r="AF685" s="9">
        <v>2509.7182870273186</v>
      </c>
      <c r="AG685" s="9">
        <v>-4501.7325107398265</v>
      </c>
      <c r="AH685" s="11">
        <v>0.02262911911734695</v>
      </c>
      <c r="AI685" s="12"/>
    </row>
    <row x14ac:dyDescent="0.25" r="686" customHeight="1" ht="15.75">
      <c r="A686" s="9">
        <v>2019</v>
      </c>
      <c r="B686" s="8" t="s">
        <v>857</v>
      </c>
      <c r="C686" s="8" t="s">
        <v>155</v>
      </c>
      <c r="D686" s="8" t="s">
        <v>858</v>
      </c>
      <c r="E686" s="8" t="s">
        <v>848</v>
      </c>
      <c r="F686" s="10">
        <v>-0.017447386353331665</v>
      </c>
      <c r="G686" s="10">
        <v>-0.26230099046730376</v>
      </c>
      <c r="H686" s="9">
        <v>-24363565.198565044</v>
      </c>
      <c r="I686" s="9">
        <v>-18034107.883235592</v>
      </c>
      <c r="J686" s="9">
        <v>-4743.358310729966</v>
      </c>
      <c r="K686" s="9">
        <v>-226430.23700875454</v>
      </c>
      <c r="L686" s="9">
        <v>-53153.70171048456</v>
      </c>
      <c r="M686" s="9">
        <v>-750.2460151888747</v>
      </c>
      <c r="N686" s="9">
        <v>-65642.0709845735</v>
      </c>
      <c r="O686" s="9">
        <v>-5978618.885188203</v>
      </c>
      <c r="P686" s="9">
        <v>-118.81611151684044</v>
      </c>
      <c r="Q686" s="9">
        <v>-7635821.7055973</v>
      </c>
      <c r="R686" s="9">
        <v>-4589012.5725154625</v>
      </c>
      <c r="S686" s="9">
        <v>-4586472.654093014</v>
      </c>
      <c r="T686" s="9">
        <v>-56607.559252188636</v>
      </c>
      <c r="U686" s="9">
        <v>-56607.559252188636</v>
      </c>
      <c r="V686" s="9">
        <v>-741818.3015434701</v>
      </c>
      <c r="W686" s="9">
        <v>-643642.6135726664</v>
      </c>
      <c r="X686" s="9">
        <v>-6086.963996744261</v>
      </c>
      <c r="Y686" s="9">
        <v>-5978618.885188203</v>
      </c>
      <c r="Z686" s="9">
        <v>-65642.0709845735</v>
      </c>
      <c r="AA686" s="9">
        <v>-4.443574913399893</v>
      </c>
      <c r="AB686" s="9">
        <v>-12.85742565533852</v>
      </c>
      <c r="AC686" s="9">
        <v>-2347.1517278472056</v>
      </c>
      <c r="AD686" s="9">
        <v>-5.296428285520059</v>
      </c>
      <c r="AE686" s="9">
        <v>-59.40805575842022</v>
      </c>
      <c r="AF686" s="9">
        <v>-59.40805575842022</v>
      </c>
      <c r="AG686" s="9">
        <v>-745.7473010247246</v>
      </c>
      <c r="AH686" s="11">
        <v>0.051993676546812716</v>
      </c>
      <c r="AI686" s="12"/>
    </row>
    <row x14ac:dyDescent="0.25" r="687" customHeight="1" ht="15.75">
      <c r="A687" s="9">
        <v>2019</v>
      </c>
      <c r="B687" s="8" t="s">
        <v>859</v>
      </c>
      <c r="C687" s="8" t="s">
        <v>106</v>
      </c>
      <c r="D687" s="8" t="s">
        <v>850</v>
      </c>
      <c r="E687" s="8" t="s">
        <v>848</v>
      </c>
      <c r="F687" s="10">
        <v>-0.016914414928248897</v>
      </c>
      <c r="G687" s="10">
        <v>-1.3599784625703277</v>
      </c>
      <c r="H687" s="9">
        <v>-52576767.36296887</v>
      </c>
      <c r="I687" s="9">
        <v>-40920270.74602866</v>
      </c>
      <c r="J687" s="9">
        <v>-9768.189078491227</v>
      </c>
      <c r="K687" s="9">
        <v>-546542.7457896062</v>
      </c>
      <c r="L687" s="9">
        <v>-126599.47017983494</v>
      </c>
      <c r="M687" s="9">
        <v>-1778.2472448088702</v>
      </c>
      <c r="N687" s="9">
        <v>-25957.96158939955</v>
      </c>
      <c r="O687" s="9">
        <v>-10948239.017580012</v>
      </c>
      <c r="P687" s="9">
        <v>2389.0147830760584</v>
      </c>
      <c r="Q687" s="9">
        <v>-18180100.825627666</v>
      </c>
      <c r="R687" s="9">
        <v>-10766601.533104267</v>
      </c>
      <c r="S687" s="9">
        <v>-10759489.65720204</v>
      </c>
      <c r="T687" s="9">
        <v>-136635.68644740156</v>
      </c>
      <c r="U687" s="9">
        <v>-136635.68644740156</v>
      </c>
      <c r="V687" s="9">
        <v>-1737624.9812307444</v>
      </c>
      <c r="W687" s="9">
        <v>129015.51562200175</v>
      </c>
      <c r="X687" s="9">
        <v>-10226.528147863602</v>
      </c>
      <c r="Y687" s="9">
        <v>-10948239.017580012</v>
      </c>
      <c r="Z687" s="9">
        <v>-25957.96158939955</v>
      </c>
      <c r="AA687" s="9">
        <v>-81.59527242892037</v>
      </c>
      <c r="AB687" s="9">
        <v>-4.652096005001393</v>
      </c>
      <c r="AC687" s="9">
        <v>-4780.873074262221</v>
      </c>
      <c r="AD687" s="9">
        <v>-97.25581705712472</v>
      </c>
      <c r="AE687" s="9">
        <v>1194.5073915380292</v>
      </c>
      <c r="AF687" s="9">
        <v>1194.5073915380292</v>
      </c>
      <c r="AG687" s="9">
        <v>-1695.6397374060793</v>
      </c>
      <c r="AH687" s="11">
        <v>0.027107330091573782</v>
      </c>
      <c r="AI687" s="12"/>
    </row>
    <row x14ac:dyDescent="0.25" r="688" customHeight="1" ht="15.75">
      <c r="A688" s="9">
        <v>2019</v>
      </c>
      <c r="B688" s="8" t="s">
        <v>860</v>
      </c>
      <c r="C688" s="8" t="s">
        <v>111</v>
      </c>
      <c r="D688" s="8" t="s">
        <v>850</v>
      </c>
      <c r="E688" s="8" t="s">
        <v>848</v>
      </c>
      <c r="F688" s="10">
        <v>-0.014947064998176772</v>
      </c>
      <c r="G688" s="10">
        <v>-0.42328087300958545</v>
      </c>
      <c r="H688" s="9">
        <v>-90261259.92231002</v>
      </c>
      <c r="I688" s="9">
        <v>-87995860.3722394</v>
      </c>
      <c r="J688" s="9">
        <v>-18533.98000124771</v>
      </c>
      <c r="K688" s="9">
        <v>-1275168.801934907</v>
      </c>
      <c r="L688" s="9">
        <v>-258467.02948879925</v>
      </c>
      <c r="M688" s="9">
        <v>-3469.1794663684914</v>
      </c>
      <c r="N688" s="9">
        <v>-5126.558494139193</v>
      </c>
      <c r="O688" s="9">
        <v>-705157.6843606771</v>
      </c>
      <c r="P688" s="9">
        <v>523.6836755326776</v>
      </c>
      <c r="Q688" s="9">
        <v>-37088038.54752129</v>
      </c>
      <c r="R688" s="9">
        <v>-21159410.348986614</v>
      </c>
      <c r="S688" s="9">
        <v>-21069351.575234603</v>
      </c>
      <c r="T688" s="9">
        <v>-318792.20048372675</v>
      </c>
      <c r="U688" s="9">
        <v>-318792.20048372675</v>
      </c>
      <c r="V688" s="9">
        <v>-3388729.6851566075</v>
      </c>
      <c r="W688" s="9">
        <v>-6195298.887119146</v>
      </c>
      <c r="X688" s="9">
        <v>-350.9681456092532</v>
      </c>
      <c r="Y688" s="9">
        <v>-705157.6843606771</v>
      </c>
      <c r="Z688" s="9">
        <v>-5126.558494139193</v>
      </c>
      <c r="AA688" s="9">
        <v>-18.320890677387286</v>
      </c>
      <c r="AB688" s="9">
        <v>-2.4389351248640607</v>
      </c>
      <c r="AC688" s="9">
        <v>-9241.721726316067</v>
      </c>
      <c r="AD688" s="9">
        <v>-21.83721113984564</v>
      </c>
      <c r="AE688" s="9">
        <v>261.8418377663388</v>
      </c>
      <c r="AF688" s="9">
        <v>261.8418377663388</v>
      </c>
      <c r="AG688" s="9">
        <v>-3450.6312361717496</v>
      </c>
      <c r="AH688" s="11">
        <v>0.0006969455554437558</v>
      </c>
      <c r="AI688" s="12"/>
    </row>
    <row x14ac:dyDescent="0.25" r="689" customHeight="1" ht="15.75">
      <c r="A689" s="9">
        <v>2019</v>
      </c>
      <c r="B689" s="8" t="s">
        <v>861</v>
      </c>
      <c r="C689" s="8" t="s">
        <v>291</v>
      </c>
      <c r="D689" s="8" t="s">
        <v>850</v>
      </c>
      <c r="E689" s="8" t="s">
        <v>848</v>
      </c>
      <c r="F689" s="10">
        <v>-0.013874836479801535</v>
      </c>
      <c r="G689" s="10">
        <v>-0.31346172509321063</v>
      </c>
      <c r="H689" s="9">
        <v>-23631565.993052054</v>
      </c>
      <c r="I689" s="9">
        <v>-15318417.502029154</v>
      </c>
      <c r="J689" s="9">
        <v>-3533.1191136955426</v>
      </c>
      <c r="K689" s="9">
        <v>-193311.68780812723</v>
      </c>
      <c r="L689" s="9">
        <v>-44913.0863426331</v>
      </c>
      <c r="M689" s="9">
        <v>-642.2276422466038</v>
      </c>
      <c r="N689" s="9">
        <v>-151208.9409262052</v>
      </c>
      <c r="O689" s="9">
        <v>-7920437.936801837</v>
      </c>
      <c r="P689" s="9">
        <v>898.5135477601176</v>
      </c>
      <c r="Q689" s="9">
        <v>-6448518.443221092</v>
      </c>
      <c r="R689" s="9">
        <v>-3790344.678372111</v>
      </c>
      <c r="S689" s="9">
        <v>-3788417.2586077624</v>
      </c>
      <c r="T689" s="9">
        <v>-48327.92195203181</v>
      </c>
      <c r="U689" s="9">
        <v>-48327.92195203181</v>
      </c>
      <c r="V689" s="9">
        <v>-611352.2716622363</v>
      </c>
      <c r="W689" s="9">
        <v>-686960.6506643821</v>
      </c>
      <c r="X689" s="9">
        <v>-136170.48851395297</v>
      </c>
      <c r="Y689" s="9">
        <v>-7920437.936801837</v>
      </c>
      <c r="Z689" s="9">
        <v>-151208.94092620516</v>
      </c>
      <c r="AA689" s="9">
        <v>-39.6734259596689</v>
      </c>
      <c r="AB689" s="9">
        <v>-21.59841721900543</v>
      </c>
      <c r="AC689" s="9">
        <v>-1687.3662999099263</v>
      </c>
      <c r="AD689" s="9">
        <v>-47.2879290956979</v>
      </c>
      <c r="AE689" s="9">
        <v>449.2567738800588</v>
      </c>
      <c r="AF689" s="9">
        <v>449.2567738800588</v>
      </c>
      <c r="AG689" s="9">
        <v>-602.0678539893378</v>
      </c>
      <c r="AH689" s="11">
        <v>0.06386379650093522</v>
      </c>
      <c r="AI689" s="12"/>
    </row>
    <row x14ac:dyDescent="0.25" r="690" customHeight="1" ht="15.75">
      <c r="A690" s="9">
        <v>2019</v>
      </c>
      <c r="B690" s="8" t="s">
        <v>862</v>
      </c>
      <c r="C690" s="8" t="s">
        <v>111</v>
      </c>
      <c r="D690" s="8" t="s">
        <v>850</v>
      </c>
      <c r="E690" s="8" t="s">
        <v>848</v>
      </c>
      <c r="F690" s="10">
        <v>-0.01224329627679808</v>
      </c>
      <c r="G690" s="10">
        <v>-0.3830989665018468</v>
      </c>
      <c r="H690" s="9">
        <v>-18675691.51799853</v>
      </c>
      <c r="I690" s="9">
        <v>-14515628.076536015</v>
      </c>
      <c r="J690" s="9">
        <v>-3421.411149747585</v>
      </c>
      <c r="K690" s="9">
        <v>-193646.93279820943</v>
      </c>
      <c r="L690" s="9">
        <v>-45061.92284955715</v>
      </c>
      <c r="M690" s="9">
        <v>-619.356757501432</v>
      </c>
      <c r="N690" s="9">
        <v>-1294.967238522506</v>
      </c>
      <c r="O690" s="9">
        <v>-3916476.0958175883</v>
      </c>
      <c r="P690" s="9">
        <v>457.24514860986807</v>
      </c>
      <c r="Q690" s="9">
        <v>-6470190.111330982</v>
      </c>
      <c r="R690" s="9">
        <v>-3804951.335302151</v>
      </c>
      <c r="S690" s="9">
        <v>-3802711.232552504</v>
      </c>
      <c r="T690" s="9">
        <v>-48411.73319955236</v>
      </c>
      <c r="U690" s="9">
        <v>-48411.73319955236</v>
      </c>
      <c r="V690" s="9">
        <v>-613733.7268750422</v>
      </c>
      <c r="W690" s="9">
        <v>32450.59790225647</v>
      </c>
      <c r="X690" s="9">
        <v>-88.65445519612545</v>
      </c>
      <c r="Y690" s="9">
        <v>-3916476.0958175883</v>
      </c>
      <c r="Z690" s="9">
        <v>-1294.967238522506</v>
      </c>
      <c r="AA690" s="9">
        <v>-15.622025827893241</v>
      </c>
      <c r="AB690" s="9">
        <v>-0.5825081303536132</v>
      </c>
      <c r="AC690" s="9">
        <v>-1691.4053082829573</v>
      </c>
      <c r="AD690" s="9">
        <v>-18.620354350833132</v>
      </c>
      <c r="AE690" s="9">
        <v>228.62257430493403</v>
      </c>
      <c r="AF690" s="9">
        <v>228.62257430493403</v>
      </c>
      <c r="AG690" s="9">
        <v>-603.5408817180102</v>
      </c>
      <c r="AH690" s="11">
        <v>0.09906898591632679</v>
      </c>
      <c r="AI690" s="12"/>
    </row>
    <row x14ac:dyDescent="0.25" r="691" customHeight="1" ht="15.75">
      <c r="A691" s="9">
        <v>2019</v>
      </c>
      <c r="B691" s="8" t="s">
        <v>863</v>
      </c>
      <c r="C691" s="8" t="s">
        <v>111</v>
      </c>
      <c r="D691" s="8" t="s">
        <v>850</v>
      </c>
      <c r="E691" s="8" t="s">
        <v>848</v>
      </c>
      <c r="F691" s="10">
        <v>-0.012054370768339984</v>
      </c>
      <c r="G691" s="10">
        <v>-0.09498360199520312</v>
      </c>
      <c r="H691" s="9">
        <v>-47202480.94592417</v>
      </c>
      <c r="I691" s="9">
        <v>-45182933.27811767</v>
      </c>
      <c r="J691" s="9">
        <v>-10594.27357837082</v>
      </c>
      <c r="K691" s="9">
        <v>-602442.5513242522</v>
      </c>
      <c r="L691" s="9">
        <v>-140373.1536431356</v>
      </c>
      <c r="M691" s="9">
        <v>-1919.5848424421351</v>
      </c>
      <c r="N691" s="9">
        <v>-3324.303975644086</v>
      </c>
      <c r="O691" s="9">
        <v>-1262067.592195952</v>
      </c>
      <c r="P691" s="9">
        <v>1173.7917532971921</v>
      </c>
      <c r="Q691" s="9">
        <v>-20154601.71133655</v>
      </c>
      <c r="R691" s="9">
        <v>-11828657.050087068</v>
      </c>
      <c r="S691" s="9">
        <v>-11822000.90043606</v>
      </c>
      <c r="T691" s="9">
        <v>-150610.63783106304</v>
      </c>
      <c r="U691" s="9">
        <v>-150610.63783106304</v>
      </c>
      <c r="V691" s="9">
        <v>-1907642.1145537854</v>
      </c>
      <c r="W691" s="9">
        <v>83303.76893671817</v>
      </c>
      <c r="X691" s="9">
        <v>-227.58441225377635</v>
      </c>
      <c r="Y691" s="9">
        <v>-1262067.592195952</v>
      </c>
      <c r="Z691" s="9">
        <v>-3324.303975644086</v>
      </c>
      <c r="AA691" s="9">
        <v>-40.10322502562487</v>
      </c>
      <c r="AB691" s="9">
        <v>-1.4953537324920254</v>
      </c>
      <c r="AC691" s="9">
        <v>-5247.591170539406</v>
      </c>
      <c r="AD691" s="9">
        <v>-47.80021930670677</v>
      </c>
      <c r="AE691" s="9">
        <v>586.8958766485961</v>
      </c>
      <c r="AF691" s="9">
        <v>586.8958766485961</v>
      </c>
      <c r="AG691" s="9">
        <v>-1878.983986157068</v>
      </c>
      <c r="AH691" s="11">
        <v>0.014158570162018033</v>
      </c>
      <c r="AI691" s="12"/>
    </row>
    <row x14ac:dyDescent="0.25" r="692" customHeight="1" ht="15.75">
      <c r="A692" s="9">
        <v>2019</v>
      </c>
      <c r="B692" s="8" t="s">
        <v>864</v>
      </c>
      <c r="C692" s="8" t="s">
        <v>111</v>
      </c>
      <c r="D692" s="8" t="s">
        <v>858</v>
      </c>
      <c r="E692" s="8" t="s">
        <v>848</v>
      </c>
      <c r="F692" s="10">
        <v>-0.011398261098005506</v>
      </c>
      <c r="G692" s="10">
        <v>-0.08561328632332402</v>
      </c>
      <c r="H692" s="9">
        <v>-12973580.569577552</v>
      </c>
      <c r="I692" s="9">
        <v>-9890291.387107596</v>
      </c>
      <c r="J692" s="9">
        <v>-2337.79862685691</v>
      </c>
      <c r="K692" s="9">
        <v>-131980.75289549778</v>
      </c>
      <c r="L692" s="9">
        <v>-30690.264551637378</v>
      </c>
      <c r="M692" s="9">
        <v>-422.98690092677685</v>
      </c>
      <c r="N692" s="9">
        <v>-966.2771305378697</v>
      </c>
      <c r="O692" s="9">
        <v>-2917232.2890115497</v>
      </c>
      <c r="P692" s="9">
        <v>341.1866470500106</v>
      </c>
      <c r="Q692" s="9">
        <v>-4406738.481682928</v>
      </c>
      <c r="R692" s="9">
        <v>-2594309.6788449087</v>
      </c>
      <c r="S692" s="9">
        <v>-2592745.7545704325</v>
      </c>
      <c r="T692" s="9">
        <v>-32995.188223874444</v>
      </c>
      <c r="U692" s="9">
        <v>-32995.188223874444</v>
      </c>
      <c r="V692" s="9">
        <v>-418495.0265379141</v>
      </c>
      <c r="W692" s="9">
        <v>24213.94896523141</v>
      </c>
      <c r="X692" s="9">
        <v>-66.15207707806532</v>
      </c>
      <c r="Y692" s="9">
        <v>-2917232.2890115497</v>
      </c>
      <c r="Z692" s="9">
        <v>-966.2771305378697</v>
      </c>
      <c r="AA692" s="9">
        <v>-11.656824853258879</v>
      </c>
      <c r="AB692" s="9">
        <v>-0.4346552313981851</v>
      </c>
      <c r="AC692" s="9">
        <v>-1154.4978632100804</v>
      </c>
      <c r="AD692" s="9">
        <v>-13.894114103033097</v>
      </c>
      <c r="AE692" s="9">
        <v>170.5933235250053</v>
      </c>
      <c r="AF692" s="9">
        <v>170.5933235250053</v>
      </c>
      <c r="AG692" s="9">
        <v>-411.1854293417622</v>
      </c>
      <c r="AH692" s="11">
        <v>0.10740690246681853</v>
      </c>
      <c r="AI692" s="12"/>
    </row>
    <row x14ac:dyDescent="0.25" r="693" customHeight="1" ht="15.75">
      <c r="A693" s="9">
        <v>2019</v>
      </c>
      <c r="B693" s="8" t="s">
        <v>865</v>
      </c>
      <c r="C693" s="8" t="s">
        <v>111</v>
      </c>
      <c r="D693" s="8" t="s">
        <v>850</v>
      </c>
      <c r="E693" s="8" t="s">
        <v>848</v>
      </c>
      <c r="F693" s="10">
        <v>-0.01062010271595836</v>
      </c>
      <c r="G693" s="10">
        <v>-0.26559765886849546</v>
      </c>
      <c r="H693" s="9">
        <v>-80534787.71976407</v>
      </c>
      <c r="I693" s="9">
        <v>-60117474.84676691</v>
      </c>
      <c r="J693" s="9">
        <v>-14225.322033736647</v>
      </c>
      <c r="K693" s="9">
        <v>-808156.7003820499</v>
      </c>
      <c r="L693" s="9">
        <v>-185678.0733238946</v>
      </c>
      <c r="M693" s="9">
        <v>-2578.789953639166</v>
      </c>
      <c r="N693" s="9">
        <v>-6437.766932886543</v>
      </c>
      <c r="O693" s="9">
        <v>-19402846.64049939</v>
      </c>
      <c r="P693" s="9">
        <v>2610.4201284523115</v>
      </c>
      <c r="Q693" s="9">
        <v>-26661776.988861497</v>
      </c>
      <c r="R693" s="9">
        <v>-15721346.998426922</v>
      </c>
      <c r="S693" s="9">
        <v>-15707495.626389492</v>
      </c>
      <c r="T693" s="9">
        <v>-202039.17509551247</v>
      </c>
      <c r="U693" s="9">
        <v>-202039.17509551247</v>
      </c>
      <c r="V693" s="9">
        <v>-2535625.1090435185</v>
      </c>
      <c r="W693" s="9">
        <v>-87659.9254917559</v>
      </c>
      <c r="X693" s="9">
        <v>-440.73448589006045</v>
      </c>
      <c r="Y693" s="9">
        <v>-19402846.64049939</v>
      </c>
      <c r="Z693" s="9">
        <v>-6437.766932886543</v>
      </c>
      <c r="AA693" s="9">
        <v>-89.07394174757287</v>
      </c>
      <c r="AB693" s="9">
        <v>-2.9028007021420104</v>
      </c>
      <c r="AC693" s="9">
        <v>-7003.242248824819</v>
      </c>
      <c r="AD693" s="9">
        <v>-106.16986407767001</v>
      </c>
      <c r="AE693" s="9">
        <v>1305.2100642261557</v>
      </c>
      <c r="AF693" s="9">
        <v>1305.2100642261557</v>
      </c>
      <c r="AG693" s="9">
        <v>-2488.6107148042147</v>
      </c>
      <c r="AH693" s="11">
        <v>0.10132377935936021</v>
      </c>
      <c r="AI693" s="12"/>
    </row>
    <row x14ac:dyDescent="0.25" r="694" customHeight="1" ht="15.75">
      <c r="A694" s="9">
        <v>2019</v>
      </c>
      <c r="B694" s="8" t="s">
        <v>866</v>
      </c>
      <c r="C694" s="8" t="s">
        <v>72</v>
      </c>
      <c r="D694" s="8" t="s">
        <v>850</v>
      </c>
      <c r="E694" s="8" t="s">
        <v>848</v>
      </c>
      <c r="F694" s="10">
        <v>-0.010344298983056797</v>
      </c>
      <c r="G694" s="10">
        <v>-0.12005706253435813</v>
      </c>
      <c r="H694" s="9">
        <v>-167306840.12244266</v>
      </c>
      <c r="I694" s="9">
        <v>-157802994.57366133</v>
      </c>
      <c r="J694" s="9">
        <v>-35446.651808293354</v>
      </c>
      <c r="K694" s="9">
        <v>-2045545.8236236274</v>
      </c>
      <c r="L694" s="9">
        <v>-477407.58065096085</v>
      </c>
      <c r="M694" s="9">
        <v>-6465.97715162506</v>
      </c>
      <c r="N694" s="9">
        <v>-1677840.3070081717</v>
      </c>
      <c r="O694" s="9">
        <v>-5262419.731620605</v>
      </c>
      <c r="P694" s="9">
        <v>1280.5910773106725</v>
      </c>
      <c r="Q694" s="9">
        <v>-68527585.11295234</v>
      </c>
      <c r="R694" s="9">
        <v>-39717788.64231208</v>
      </c>
      <c r="S694" s="9">
        <v>-39698064.85803956</v>
      </c>
      <c r="T694" s="9">
        <v>-511386.45590590686</v>
      </c>
      <c r="U694" s="9">
        <v>-511386.45590590686</v>
      </c>
      <c r="V694" s="9">
        <v>-6397970.583339382</v>
      </c>
      <c r="W694" s="9">
        <v>-4204670.409160166</v>
      </c>
      <c r="X694" s="9">
        <v>-774873.7230799721</v>
      </c>
      <c r="Y694" s="9">
        <v>-5262419.731620605</v>
      </c>
      <c r="Z694" s="9">
        <v>-1677840.3070081717</v>
      </c>
      <c r="AA694" s="9">
        <v>-89.07394174757287</v>
      </c>
      <c r="AB694" s="9">
        <v>-109.87370523568188</v>
      </c>
      <c r="AC694" s="9">
        <v>-17453.45077930286</v>
      </c>
      <c r="AD694" s="9">
        <v>-106.16986407767001</v>
      </c>
      <c r="AE694" s="9">
        <v>640.2955386553363</v>
      </c>
      <c r="AF694" s="9">
        <v>640.2955386553363</v>
      </c>
      <c r="AG694" s="9">
        <v>-6375.865905577931</v>
      </c>
      <c r="AH694" s="11">
        <v>0.024554920991436656</v>
      </c>
      <c r="AI694" s="12"/>
    </row>
    <row x14ac:dyDescent="0.25" r="695" customHeight="1" ht="15.75">
      <c r="A695" s="9">
        <v>2019</v>
      </c>
      <c r="B695" s="8" t="s">
        <v>867</v>
      </c>
      <c r="C695" s="8" t="s">
        <v>113</v>
      </c>
      <c r="D695" s="8" t="s">
        <v>850</v>
      </c>
      <c r="E695" s="8" t="s">
        <v>848</v>
      </c>
      <c r="F695" s="10">
        <v>-0.010207518685281412</v>
      </c>
      <c r="G695" s="10">
        <v>-0.31851398527097446</v>
      </c>
      <c r="H695" s="9">
        <v>-103736501.34891841</v>
      </c>
      <c r="I695" s="9">
        <v>-78510817.2329815</v>
      </c>
      <c r="J695" s="9">
        <v>-18389.25823122871</v>
      </c>
      <c r="K695" s="9">
        <v>-1005883.3950102794</v>
      </c>
      <c r="L695" s="9">
        <v>-231005.51523114034</v>
      </c>
      <c r="M695" s="9">
        <v>-3395.2928187394878</v>
      </c>
      <c r="N695" s="9">
        <v>-1559018.0831170895</v>
      </c>
      <c r="O695" s="9">
        <v>-22415829.768355474</v>
      </c>
      <c r="P695" s="9">
        <v>7837.242067302279</v>
      </c>
      <c r="Q695" s="9">
        <v>-33172611.148158036</v>
      </c>
      <c r="R695" s="9">
        <v>-19652433.894707624</v>
      </c>
      <c r="S695" s="9">
        <v>-19638656.26019901</v>
      </c>
      <c r="T695" s="9">
        <v>-251470.84875256984</v>
      </c>
      <c r="U695" s="9">
        <v>-251470.84875256984</v>
      </c>
      <c r="V695" s="9">
        <v>-3171320.684319864</v>
      </c>
      <c r="W695" s="9">
        <v>-2837258.5245937603</v>
      </c>
      <c r="X695" s="9">
        <v>-781737.5025925679</v>
      </c>
      <c r="Y695" s="9">
        <v>-22415829.768355474</v>
      </c>
      <c r="Z695" s="9">
        <v>-1559018.0831170895</v>
      </c>
      <c r="AA695" s="9">
        <v>-306.39412788998527</v>
      </c>
      <c r="AB695" s="9">
        <v>-117.87947145451571</v>
      </c>
      <c r="AC695" s="9">
        <v>-8656.411661722494</v>
      </c>
      <c r="AD695" s="9">
        <v>-365.20021764010863</v>
      </c>
      <c r="AE695" s="9">
        <v>3918.6210336511394</v>
      </c>
      <c r="AF695" s="9">
        <v>3918.6210336511394</v>
      </c>
      <c r="AG695" s="9">
        <v>-3085.1419584416053</v>
      </c>
      <c r="AH695" s="11">
        <v>0.0439988463325797</v>
      </c>
      <c r="AI695" s="12"/>
    </row>
    <row x14ac:dyDescent="0.25" r="696" customHeight="1" ht="15.75">
      <c r="A696" s="9">
        <v>2019</v>
      </c>
      <c r="B696" s="8" t="s">
        <v>868</v>
      </c>
      <c r="C696" s="8" t="s">
        <v>155</v>
      </c>
      <c r="D696" s="8" t="s">
        <v>850</v>
      </c>
      <c r="E696" s="8" t="s">
        <v>848</v>
      </c>
      <c r="F696" s="10">
        <v>-0.009659639023468038</v>
      </c>
      <c r="G696" s="10">
        <v>-0.1282392544066292</v>
      </c>
      <c r="H696" s="9">
        <v>-34734371.49156196</v>
      </c>
      <c r="I696" s="9">
        <v>-30975844.382603273</v>
      </c>
      <c r="J696" s="9">
        <v>-7558.360801198326</v>
      </c>
      <c r="K696" s="9">
        <v>-414648.57362806523</v>
      </c>
      <c r="L696" s="9">
        <v>-95436.37547756387</v>
      </c>
      <c r="M696" s="9">
        <v>-1376.1242442661628</v>
      </c>
      <c r="N696" s="9">
        <v>-30028.402789924927</v>
      </c>
      <c r="O696" s="9">
        <v>-3212242.905444326</v>
      </c>
      <c r="P696" s="9">
        <v>2763.6337287203924</v>
      </c>
      <c r="Q696" s="9">
        <v>-13707585.577304924</v>
      </c>
      <c r="R696" s="9">
        <v>-8197295.009506284</v>
      </c>
      <c r="S696" s="9">
        <v>-8190938.711643475</v>
      </c>
      <c r="T696" s="9">
        <v>-103662.14340701631</v>
      </c>
      <c r="U696" s="9">
        <v>-103662.14340701631</v>
      </c>
      <c r="V696" s="9">
        <v>-1323983.7837915733</v>
      </c>
      <c r="W696" s="9">
        <v>149246.3056432519</v>
      </c>
      <c r="X696" s="9">
        <v>-11830.139485681262</v>
      </c>
      <c r="Y696" s="9">
        <v>-3212242.905444326</v>
      </c>
      <c r="Z696" s="9">
        <v>-30028.402789924927</v>
      </c>
      <c r="AA696" s="9">
        <v>-94.39014299373393</v>
      </c>
      <c r="AB696" s="9">
        <v>-5.381586384372711</v>
      </c>
      <c r="AC696" s="9">
        <v>-3659.7728840878053</v>
      </c>
      <c r="AD696" s="9">
        <v>-112.50640148289648</v>
      </c>
      <c r="AE696" s="9">
        <v>1381.8168643601962</v>
      </c>
      <c r="AF696" s="9">
        <v>1381.8168643601962</v>
      </c>
      <c r="AG696" s="9">
        <v>-1280.5631387756728</v>
      </c>
      <c r="AH696" s="11">
        <v>0.04273621295103501</v>
      </c>
      <c r="AI696" s="12"/>
    </row>
    <row x14ac:dyDescent="0.25" r="697" customHeight="1" ht="15.75">
      <c r="A697" s="9">
        <v>2019</v>
      </c>
      <c r="B697" s="8" t="s">
        <v>869</v>
      </c>
      <c r="C697" s="8" t="s">
        <v>111</v>
      </c>
      <c r="D697" s="8" t="s">
        <v>850</v>
      </c>
      <c r="E697" s="8" t="s">
        <v>848</v>
      </c>
      <c r="F697" s="10">
        <v>-0.009567377389816355</v>
      </c>
      <c r="G697" s="10">
        <v>-0.06783604492670466</v>
      </c>
      <c r="H697" s="9">
        <v>-36677660.6070156</v>
      </c>
      <c r="I697" s="9">
        <v>-35967351.43928484</v>
      </c>
      <c r="J697" s="9">
        <v>-8481.301739421519</v>
      </c>
      <c r="K697" s="9">
        <v>-479846.4338807477</v>
      </c>
      <c r="L697" s="9">
        <v>-111649.03732711541</v>
      </c>
      <c r="M697" s="9">
        <v>-1535.2024972825495</v>
      </c>
      <c r="N697" s="9">
        <v>-3254.536682994566</v>
      </c>
      <c r="O697" s="9">
        <v>-106691.81294480053</v>
      </c>
      <c r="P697" s="9">
        <v>1149.1573415942094</v>
      </c>
      <c r="Q697" s="9">
        <v>-16031114.04458215</v>
      </c>
      <c r="R697" s="9">
        <v>-9429022.930485496</v>
      </c>
      <c r="S697" s="9">
        <v>-9423451.788408041</v>
      </c>
      <c r="T697" s="9">
        <v>-119961.60847018693</v>
      </c>
      <c r="U697" s="9">
        <v>-119961.60847018693</v>
      </c>
      <c r="V697" s="9">
        <v>-1520908.9744449123</v>
      </c>
      <c r="W697" s="9">
        <v>81555.46960284332</v>
      </c>
      <c r="X697" s="9">
        <v>-222.808089628496</v>
      </c>
      <c r="Y697" s="9">
        <v>-106691.81294480053</v>
      </c>
      <c r="Z697" s="9">
        <v>-3254.536682994566</v>
      </c>
      <c r="AA697" s="9">
        <v>-39.26157713269708</v>
      </c>
      <c r="AB697" s="9">
        <v>-1.4639706874294538</v>
      </c>
      <c r="AC697" s="9">
        <v>-4192.145066827966</v>
      </c>
      <c r="AD697" s="9">
        <v>-46.797034305119745</v>
      </c>
      <c r="AE697" s="9">
        <v>574.5786707971047</v>
      </c>
      <c r="AF697" s="9">
        <v>574.5786707971047</v>
      </c>
      <c r="AG697" s="9">
        <v>-1495.453732696381</v>
      </c>
      <c r="AH697" s="11">
        <v>0.017449168118538014</v>
      </c>
      <c r="AI697" s="12"/>
    </row>
    <row x14ac:dyDescent="0.25" r="698" customHeight="1" ht="15.75">
      <c r="A698" s="9">
        <v>2019</v>
      </c>
      <c r="B698" s="8" t="s">
        <v>870</v>
      </c>
      <c r="C698" s="8" t="s">
        <v>106</v>
      </c>
      <c r="D698" s="8" t="s">
        <v>850</v>
      </c>
      <c r="E698" s="8" t="s">
        <v>848</v>
      </c>
      <c r="F698" s="10">
        <v>-0.00821374294022973</v>
      </c>
      <c r="G698" s="10">
        <v>-0.03125345850346181</v>
      </c>
      <c r="H698" s="9">
        <v>-15268502.110364227</v>
      </c>
      <c r="I698" s="9">
        <v>-12021301.732002445</v>
      </c>
      <c r="J698" s="9">
        <v>-3003.5493212701863</v>
      </c>
      <c r="K698" s="9">
        <v>-160690.04124988636</v>
      </c>
      <c r="L698" s="9">
        <v>-36975.18594116132</v>
      </c>
      <c r="M698" s="9">
        <v>-546.3936408723085</v>
      </c>
      <c r="N698" s="9">
        <v>-15523.477327451441</v>
      </c>
      <c r="O698" s="9">
        <v>-3031890.418285534</v>
      </c>
      <c r="P698" s="9">
        <v>1428.6875605506805</v>
      </c>
      <c r="Q698" s="9">
        <v>-5311829.769872148</v>
      </c>
      <c r="R698" s="9">
        <v>-3208464.0697631068</v>
      </c>
      <c r="S698" s="9">
        <v>-3206070.974155148</v>
      </c>
      <c r="T698" s="9">
        <v>-40172.51031247159</v>
      </c>
      <c r="U698" s="9">
        <v>-40172.51031247159</v>
      </c>
      <c r="V698" s="9">
        <v>-518707.2682529965</v>
      </c>
      <c r="W698" s="9">
        <v>111062.68478641442</v>
      </c>
      <c r="X698" s="9">
        <v>-6115.706631861795</v>
      </c>
      <c r="Y698" s="9">
        <v>-3031890.418285534</v>
      </c>
      <c r="Z698" s="9">
        <v>-15523.477327451441</v>
      </c>
      <c r="AA698" s="9">
        <v>-48.79591015709135</v>
      </c>
      <c r="AB698" s="9">
        <v>-2.7813192988347017</v>
      </c>
      <c r="AC698" s="9">
        <v>-1440.046890722963</v>
      </c>
      <c r="AD698" s="9">
        <v>-58.161287659258115</v>
      </c>
      <c r="AE698" s="9">
        <v>714.3437802753402</v>
      </c>
      <c r="AF698" s="9">
        <v>714.3437802753402</v>
      </c>
      <c r="AG698" s="9">
        <v>-496.9923901682405</v>
      </c>
      <c r="AH698" s="11">
        <v>0.048198345776700076</v>
      </c>
      <c r="AI698" s="12"/>
    </row>
    <row x14ac:dyDescent="0.25" r="699" customHeight="1" ht="15.75">
      <c r="A699" s="9">
        <v>2019</v>
      </c>
      <c r="B699" s="8" t="s">
        <v>871</v>
      </c>
      <c r="C699" s="8" t="s">
        <v>72</v>
      </c>
      <c r="D699" s="8" t="s">
        <v>850</v>
      </c>
      <c r="E699" s="8" t="s">
        <v>848</v>
      </c>
      <c r="F699" s="10">
        <v>-0.007946263868427757</v>
      </c>
      <c r="G699" s="10">
        <v>-0.39952455073609977</v>
      </c>
      <c r="H699" s="9">
        <v>-396231269.8643821</v>
      </c>
      <c r="I699" s="9">
        <v>-368284747.01842016</v>
      </c>
      <c r="J699" s="9">
        <v>-86065.67014005178</v>
      </c>
      <c r="K699" s="9">
        <v>-4739464.487477194</v>
      </c>
      <c r="L699" s="9">
        <v>-1102131.1005563212</v>
      </c>
      <c r="M699" s="9">
        <v>-15589.41848368756</v>
      </c>
      <c r="N699" s="9">
        <v>-5172776.983460363</v>
      </c>
      <c r="O699" s="9">
        <v>-16849895.249228373</v>
      </c>
      <c r="P699" s="9">
        <v>19400.273013580743</v>
      </c>
      <c r="Q699" s="9">
        <v>-158250371.00273824</v>
      </c>
      <c r="R699" s="9">
        <v>-93205322.06535846</v>
      </c>
      <c r="S699" s="9">
        <v>-93156121.82272226</v>
      </c>
      <c r="T699" s="9">
        <v>-1184866.1218692984</v>
      </c>
      <c r="U699" s="9">
        <v>-1184866.1218692984</v>
      </c>
      <c r="V699" s="9">
        <v>-15036306.784513261</v>
      </c>
      <c r="W699" s="9">
        <v>-9762757.3671307</v>
      </c>
      <c r="X699" s="9">
        <v>-2388933.525493614</v>
      </c>
      <c r="Y699" s="9">
        <v>-16849895.249228373</v>
      </c>
      <c r="Z699" s="9">
        <v>-5172776.983460363</v>
      </c>
      <c r="AA699" s="9">
        <v>-797.3955763022378</v>
      </c>
      <c r="AB699" s="9">
        <v>-338.74032657142243</v>
      </c>
      <c r="AC699" s="9">
        <v>-41584.17991244105</v>
      </c>
      <c r="AD699" s="9">
        <v>-950.439357360659</v>
      </c>
      <c r="AE699" s="9">
        <v>9700.136506790372</v>
      </c>
      <c r="AF699" s="9">
        <v>9700.136506790372</v>
      </c>
      <c r="AG699" s="9">
        <v>-14782.33783932745</v>
      </c>
      <c r="AH699" s="11">
        <v>0.05765548329586018</v>
      </c>
      <c r="AI699" s="12"/>
    </row>
    <row x14ac:dyDescent="0.25" r="700" customHeight="1" ht="15.75">
      <c r="A700" s="9">
        <v>2019</v>
      </c>
      <c r="B700" s="8" t="s">
        <v>872</v>
      </c>
      <c r="C700" s="8" t="s">
        <v>362</v>
      </c>
      <c r="D700" s="8" t="s">
        <v>850</v>
      </c>
      <c r="E700" s="8" t="s">
        <v>848</v>
      </c>
      <c r="F700" s="10">
        <v>-0.007353327632977246</v>
      </c>
      <c r="G700" s="10">
        <v>-0.12383916474778935</v>
      </c>
      <c r="H700" s="9">
        <v>-295347367.664451</v>
      </c>
      <c r="I700" s="9">
        <v>-273142608.6401038</v>
      </c>
      <c r="J700" s="9">
        <v>-58451.643573066845</v>
      </c>
      <c r="K700" s="9">
        <v>-3249782.256839704</v>
      </c>
      <c r="L700" s="9">
        <v>-751376.2346220528</v>
      </c>
      <c r="M700" s="9">
        <v>-10497.555956213324</v>
      </c>
      <c r="N700" s="9">
        <v>-6263924.196297569</v>
      </c>
      <c r="O700" s="9">
        <v>-11872838.736103958</v>
      </c>
      <c r="P700" s="9">
        <v>2111.914910481485</v>
      </c>
      <c r="Q700" s="9">
        <v>-107825328.64967467</v>
      </c>
      <c r="R700" s="9">
        <v>-61825963.4177859</v>
      </c>
      <c r="S700" s="9">
        <v>-61787056.16890383</v>
      </c>
      <c r="T700" s="9">
        <v>-812445.564209926</v>
      </c>
      <c r="U700" s="9">
        <v>-812445.564209926</v>
      </c>
      <c r="V700" s="9">
        <v>-9946446.837250233</v>
      </c>
      <c r="W700" s="9">
        <v>-28560303.133520495</v>
      </c>
      <c r="X700" s="9">
        <v>-5603348.294375951</v>
      </c>
      <c r="Y700" s="9">
        <v>-11872838.736103958</v>
      </c>
      <c r="Z700" s="9">
        <v>-6263924.19629757</v>
      </c>
      <c r="AA700" s="9">
        <v>-396.11655737732735</v>
      </c>
      <c r="AB700" s="9">
        <v>-689.3531336264346</v>
      </c>
      <c r="AC700" s="9">
        <v>-27724.564367616073</v>
      </c>
      <c r="AD700" s="9">
        <v>-472.14303342325553</v>
      </c>
      <c r="AE700" s="9">
        <v>1055.9574552407425</v>
      </c>
      <c r="AF700" s="9">
        <v>1055.9574552407425</v>
      </c>
      <c r="AG700" s="9">
        <v>-10096.839937101659</v>
      </c>
      <c r="AH700" s="11">
        <v>0.10897147936939428</v>
      </c>
      <c r="AI700" s="12"/>
    </row>
    <row x14ac:dyDescent="0.25" r="701" customHeight="1" ht="15.75">
      <c r="A701" s="9">
        <v>2019</v>
      </c>
      <c r="B701" s="8" t="s">
        <v>873</v>
      </c>
      <c r="C701" s="8" t="s">
        <v>47</v>
      </c>
      <c r="D701" s="8" t="s">
        <v>850</v>
      </c>
      <c r="E701" s="8" t="s">
        <v>848</v>
      </c>
      <c r="F701" s="10">
        <v>-0.006561440411871268</v>
      </c>
      <c r="G701" s="10">
        <v>-0.1427461210483487</v>
      </c>
      <c r="H701" s="9">
        <v>-143270855.7893224</v>
      </c>
      <c r="I701" s="9">
        <v>-128629335.01909788</v>
      </c>
      <c r="J701" s="9">
        <v>-29749.887766070296</v>
      </c>
      <c r="K701" s="9">
        <v>-1750174.2219362094</v>
      </c>
      <c r="L701" s="9">
        <v>-393062.1066748076</v>
      </c>
      <c r="M701" s="9">
        <v>-5417.099775229917</v>
      </c>
      <c r="N701" s="9">
        <v>-16863.641245173065</v>
      </c>
      <c r="O701" s="9">
        <v>-12450544.10517273</v>
      </c>
      <c r="P701" s="9">
        <v>4290.292345702002</v>
      </c>
      <c r="Q701" s="9">
        <v>-56432241.12461546</v>
      </c>
      <c r="R701" s="9">
        <v>-33049153.127982613</v>
      </c>
      <c r="S701" s="9">
        <v>-33001186.136770893</v>
      </c>
      <c r="T701" s="9">
        <v>-437543.55548405234</v>
      </c>
      <c r="U701" s="9">
        <v>-437543.55548405234</v>
      </c>
      <c r="V701" s="9">
        <v>-5323422.029272999</v>
      </c>
      <c r="W701" s="9">
        <v>-2104986.1592621976</v>
      </c>
      <c r="X701" s="9">
        <v>-1376.1281373678216</v>
      </c>
      <c r="Y701" s="9">
        <v>-12450544.10517273</v>
      </c>
      <c r="Z701" s="9">
        <v>-16863.641245173065</v>
      </c>
      <c r="AA701" s="9">
        <v>-147.78176699029137</v>
      </c>
      <c r="AB701" s="9">
        <v>-11.050835340184607</v>
      </c>
      <c r="AC701" s="9">
        <v>-14684.055962063707</v>
      </c>
      <c r="AD701" s="9">
        <v>-176.14545631067978</v>
      </c>
      <c r="AE701" s="9">
        <v>2145.146172851001</v>
      </c>
      <c r="AF701" s="9">
        <v>2145.146172851001</v>
      </c>
      <c r="AG701" s="9">
        <v>-5267.4842198901115</v>
      </c>
      <c r="AH701" s="11">
        <v>0.00454559531200958</v>
      </c>
      <c r="AI701" s="12"/>
    </row>
    <row x14ac:dyDescent="0.25" r="702" customHeight="1" ht="15.75">
      <c r="A702" s="9">
        <v>2019</v>
      </c>
      <c r="B702" s="8" t="s">
        <v>874</v>
      </c>
      <c r="C702" s="8" t="s">
        <v>111</v>
      </c>
      <c r="D702" s="8" t="s">
        <v>850</v>
      </c>
      <c r="E702" s="8" t="s">
        <v>848</v>
      </c>
      <c r="F702" s="10">
        <v>-0.0061037340995296775</v>
      </c>
      <c r="G702" s="10">
        <v>-0.11419737128771071</v>
      </c>
      <c r="H702" s="9">
        <v>-174966132.0500105</v>
      </c>
      <c r="I702" s="9">
        <v>-169238160.23114</v>
      </c>
      <c r="J702" s="9">
        <v>-40617.05337950024</v>
      </c>
      <c r="K702" s="9">
        <v>-2261972.781032167</v>
      </c>
      <c r="L702" s="9">
        <v>-523960.13022922445</v>
      </c>
      <c r="M702" s="9">
        <v>-7329.518643020262</v>
      </c>
      <c r="N702" s="9">
        <v>-24335.419317091273</v>
      </c>
      <c r="O702" s="9">
        <v>-2878349.606563986</v>
      </c>
      <c r="P702" s="9">
        <v>8592.690294483822</v>
      </c>
      <c r="Q702" s="9">
        <v>-75242922.85466711</v>
      </c>
      <c r="R702" s="9">
        <v>-44558821.620467894</v>
      </c>
      <c r="S702" s="9">
        <v>-44528564.5006013</v>
      </c>
      <c r="T702" s="9">
        <v>-565493.1952580417</v>
      </c>
      <c r="U702" s="9">
        <v>-565493.1952580417</v>
      </c>
      <c r="V702" s="9">
        <v>-7191267.287968098</v>
      </c>
      <c r="W702" s="9">
        <v>609821.5333561192</v>
      </c>
      <c r="X702" s="9">
        <v>-1666.0215620493464</v>
      </c>
      <c r="Y702" s="9">
        <v>-2878349.606563986</v>
      </c>
      <c r="Z702" s="9">
        <v>-24335.419317091273</v>
      </c>
      <c r="AA702" s="9">
        <v>-293.57387414523754</v>
      </c>
      <c r="AB702" s="9">
        <v>-10.94667045317971</v>
      </c>
      <c r="AC702" s="9">
        <v>-19945.830193307862</v>
      </c>
      <c r="AD702" s="9">
        <v>-349.9193782518799</v>
      </c>
      <c r="AE702" s="9">
        <v>4296.345147241911</v>
      </c>
      <c r="AF702" s="9">
        <v>4296.345147241911</v>
      </c>
      <c r="AG702" s="9">
        <v>-7032.301881385631</v>
      </c>
      <c r="AH702" s="11">
        <v>0.027233863384390967</v>
      </c>
      <c r="AI702" s="12"/>
    </row>
    <row x14ac:dyDescent="0.25" r="703" customHeight="1" ht="15.75">
      <c r="A703" s="9">
        <v>2019</v>
      </c>
      <c r="B703" s="8" t="s">
        <v>875</v>
      </c>
      <c r="C703" s="8" t="s">
        <v>62</v>
      </c>
      <c r="D703" s="8" t="s">
        <v>850</v>
      </c>
      <c r="E703" s="8" t="s">
        <v>848</v>
      </c>
      <c r="F703" s="10">
        <v>-0.005857822776966796</v>
      </c>
      <c r="G703" s="10">
        <v>-0.06898639565775887</v>
      </c>
      <c r="H703" s="9">
        <v>-50070325.96840139</v>
      </c>
      <c r="I703" s="9">
        <v>-46653895.138930336</v>
      </c>
      <c r="J703" s="9">
        <v>-10679.267769543158</v>
      </c>
      <c r="K703" s="9">
        <v>-599487.3739354081</v>
      </c>
      <c r="L703" s="9">
        <v>-139930.2128859518</v>
      </c>
      <c r="M703" s="9">
        <v>-1944.7456194517897</v>
      </c>
      <c r="N703" s="9">
        <v>-325370.2995886</v>
      </c>
      <c r="O703" s="9">
        <v>-2340624.0599197866</v>
      </c>
      <c r="P703" s="9">
        <v>1605.1786019396432</v>
      </c>
      <c r="Q703" s="9">
        <v>-20089595.872232854</v>
      </c>
      <c r="R703" s="9">
        <v>-11768689.11837557</v>
      </c>
      <c r="S703" s="9">
        <v>-11763081.394572258</v>
      </c>
      <c r="T703" s="9">
        <v>-149871.84348385202</v>
      </c>
      <c r="U703" s="9">
        <v>-149871.84348385202</v>
      </c>
      <c r="V703" s="9">
        <v>-1897752.655327006</v>
      </c>
      <c r="W703" s="9">
        <v>-1252408.796849381</v>
      </c>
      <c r="X703" s="9">
        <v>-327397.5458874207</v>
      </c>
      <c r="Y703" s="9">
        <v>-2340624.0599197866</v>
      </c>
      <c r="Z703" s="9">
        <v>-325370.2995886</v>
      </c>
      <c r="AA703" s="9">
        <v>-71.86809057962721</v>
      </c>
      <c r="AB703" s="9">
        <v>-33.42114775532632</v>
      </c>
      <c r="AC703" s="9">
        <v>-5204.732255475069</v>
      </c>
      <c r="AD703" s="9">
        <v>-85.66170148823136</v>
      </c>
      <c r="AE703" s="9">
        <v>802.5893009698216</v>
      </c>
      <c r="AF703" s="9">
        <v>802.5893009698216</v>
      </c>
      <c r="AG703" s="9">
        <v>-1872.0340874681601</v>
      </c>
      <c r="AH703" s="11">
        <v>0.0438440965904995</v>
      </c>
      <c r="AI703" s="12"/>
    </row>
    <row x14ac:dyDescent="0.25" r="704" customHeight="1" ht="15.75">
      <c r="A704" s="9">
        <v>2019</v>
      </c>
      <c r="B704" s="8" t="s">
        <v>876</v>
      </c>
      <c r="C704" s="8" t="s">
        <v>111</v>
      </c>
      <c r="D704" s="8" t="s">
        <v>877</v>
      </c>
      <c r="E704" s="8" t="s">
        <v>848</v>
      </c>
      <c r="F704" s="10">
        <v>-0.005745453660521989</v>
      </c>
      <c r="G704" s="10">
        <v>-0.09907614624123756</v>
      </c>
      <c r="H704" s="9">
        <v>-114787344.28373429</v>
      </c>
      <c r="I704" s="9">
        <v>-109111132.62503581</v>
      </c>
      <c r="J704" s="9">
        <v>-25098.853174667853</v>
      </c>
      <c r="K704" s="9">
        <v>-1482790.9118646127</v>
      </c>
      <c r="L704" s="9">
        <v>-334992.5009454624</v>
      </c>
      <c r="M704" s="9">
        <v>-4616.092080778844</v>
      </c>
      <c r="N704" s="9">
        <v>-16960.94831361315</v>
      </c>
      <c r="O704" s="9">
        <v>-3815881.9114189986</v>
      </c>
      <c r="P704" s="9">
        <v>4129.559099672977</v>
      </c>
      <c r="Q704" s="9">
        <v>-48094553.34269392</v>
      </c>
      <c r="R704" s="9">
        <v>-28155674.518691476</v>
      </c>
      <c r="S704" s="9">
        <v>-28119388.508522987</v>
      </c>
      <c r="T704" s="9">
        <v>-370697.7279661532</v>
      </c>
      <c r="U704" s="9">
        <v>-370697.7279661532</v>
      </c>
      <c r="V704" s="9">
        <v>-4535836.0715547</v>
      </c>
      <c r="W704" s="9">
        <v>-1293460.236356519</v>
      </c>
      <c r="X704" s="9">
        <v>-1161.1595935574578</v>
      </c>
      <c r="Y704" s="9">
        <v>-3815881.9114189986</v>
      </c>
      <c r="Z704" s="9">
        <v>-16960.94831361315</v>
      </c>
      <c r="AA704" s="9">
        <v>-141.7085436893205</v>
      </c>
      <c r="AB704" s="9">
        <v>-7.657824401914189</v>
      </c>
      <c r="AC704" s="9">
        <v>-12370.791675973775</v>
      </c>
      <c r="AD704" s="9">
        <v>-168.90660194174774</v>
      </c>
      <c r="AE704" s="9">
        <v>2064.7795498364885</v>
      </c>
      <c r="AF704" s="9">
        <v>2064.7795498364885</v>
      </c>
      <c r="AG704" s="9">
        <v>-4472.625109905058</v>
      </c>
      <c r="AH704" s="11">
        <v>0.0017541398600048122</v>
      </c>
      <c r="AI704" s="12"/>
    </row>
    <row x14ac:dyDescent="0.25" r="705" customHeight="1" ht="15.75">
      <c r="A705" s="9">
        <v>2019</v>
      </c>
      <c r="B705" s="8" t="s">
        <v>878</v>
      </c>
      <c r="C705" s="8" t="s">
        <v>47</v>
      </c>
      <c r="D705" s="8" t="s">
        <v>850</v>
      </c>
      <c r="E705" s="8" t="s">
        <v>848</v>
      </c>
      <c r="F705" s="10">
        <v>-0.005700769505878864</v>
      </c>
      <c r="G705" s="10">
        <v>-0.11409122368428697</v>
      </c>
      <c r="H705" s="9">
        <v>-54282436.49573374</v>
      </c>
      <c r="I705" s="9">
        <v>-51195506.863846764</v>
      </c>
      <c r="J705" s="9">
        <v>-11727.133929664999</v>
      </c>
      <c r="K705" s="9">
        <v>-720443.8475089369</v>
      </c>
      <c r="L705" s="9">
        <v>-153029.93859392946</v>
      </c>
      <c r="M705" s="9">
        <v>-2160.4644046208764</v>
      </c>
      <c r="N705" s="9">
        <v>-7353.91387975807</v>
      </c>
      <c r="O705" s="9">
        <v>-2195356.481887223</v>
      </c>
      <c r="P705" s="9">
        <v>3142.148317150543</v>
      </c>
      <c r="Q705" s="9">
        <v>-21971044.508804947</v>
      </c>
      <c r="R705" s="9">
        <v>-12894460.63396865</v>
      </c>
      <c r="S705" s="9">
        <v>-12857905.188945713</v>
      </c>
      <c r="T705" s="9">
        <v>-180110.96187723422</v>
      </c>
      <c r="U705" s="9">
        <v>-180110.96187723422</v>
      </c>
      <c r="V705" s="9">
        <v>-2074098.2448804323</v>
      </c>
      <c r="W705" s="9">
        <v>-1916516.0364567763</v>
      </c>
      <c r="X705" s="9">
        <v>-600.1033621734276</v>
      </c>
      <c r="Y705" s="9">
        <v>-2195356.481887223</v>
      </c>
      <c r="Z705" s="9">
        <v>-7353.91387975807</v>
      </c>
      <c r="AA705" s="9">
        <v>-107.45331455567838</v>
      </c>
      <c r="AB705" s="9">
        <v>-4.846517345391585</v>
      </c>
      <c r="AC705" s="9">
        <v>-5729.553769314043</v>
      </c>
      <c r="AD705" s="9">
        <v>-128.07678179777363</v>
      </c>
      <c r="AE705" s="9">
        <v>1571.0741585752714</v>
      </c>
      <c r="AF705" s="9">
        <v>1571.0741585752714</v>
      </c>
      <c r="AG705" s="9">
        <v>-2051.677727767792</v>
      </c>
      <c r="AH705" s="11">
        <v>0.02805049650115022</v>
      </c>
      <c r="AI705" s="12"/>
    </row>
    <row x14ac:dyDescent="0.25" r="706" customHeight="1" ht="15.75">
      <c r="A706" s="9">
        <v>2019</v>
      </c>
      <c r="B706" s="8" t="s">
        <v>879</v>
      </c>
      <c r="C706" s="8" t="s">
        <v>111</v>
      </c>
      <c r="D706" s="8" t="s">
        <v>850</v>
      </c>
      <c r="E706" s="8" t="s">
        <v>848</v>
      </c>
      <c r="F706" s="10">
        <v>-0.005438011424102855</v>
      </c>
      <c r="G706" s="10">
        <v>-0.13601613835586257</v>
      </c>
      <c r="H706" s="9">
        <v>-33403931.38653958</v>
      </c>
      <c r="I706" s="9">
        <v>-32453689.867766894</v>
      </c>
      <c r="J706" s="9">
        <v>-7543.538721094931</v>
      </c>
      <c r="K706" s="9">
        <v>-432413.4985950042</v>
      </c>
      <c r="L706" s="9">
        <v>-100321.293254484</v>
      </c>
      <c r="M706" s="9">
        <v>-1351.0185937493468</v>
      </c>
      <c r="N706" s="9">
        <v>-5214.8031127462555</v>
      </c>
      <c r="O706" s="9">
        <v>-403483.9337515824</v>
      </c>
      <c r="P706" s="9">
        <v>86.56725597326187</v>
      </c>
      <c r="Q706" s="9">
        <v>-14402445.37416906</v>
      </c>
      <c r="R706" s="9">
        <v>-8402933.01514604</v>
      </c>
      <c r="S706" s="9">
        <v>-8397029.375609351</v>
      </c>
      <c r="T706" s="9">
        <v>-108103.37464875105</v>
      </c>
      <c r="U706" s="9">
        <v>-108103.37464875105</v>
      </c>
      <c r="V706" s="9">
        <v>-1354204.8850732415</v>
      </c>
      <c r="W706" s="9">
        <v>-217021.19311491787</v>
      </c>
      <c r="X706" s="9">
        <v>-357.00944021028494</v>
      </c>
      <c r="Y706" s="9">
        <v>-403483.9337515824</v>
      </c>
      <c r="Z706" s="9">
        <v>-5214.8031127462555</v>
      </c>
      <c r="AA706" s="9">
        <v>-3.542713592233012</v>
      </c>
      <c r="AB706" s="9">
        <v>-2.3457467656354383</v>
      </c>
      <c r="AC706" s="9">
        <v>-3764.0720360300807</v>
      </c>
      <c r="AD706" s="9">
        <v>-4.222665048543693</v>
      </c>
      <c r="AE706" s="9">
        <v>43.28362798663093</v>
      </c>
      <c r="AF706" s="9">
        <v>43.28362798663093</v>
      </c>
      <c r="AG706" s="9">
        <v>-1347.431919477502</v>
      </c>
      <c r="AH706" s="11">
        <v>0.009619234907607492</v>
      </c>
      <c r="AI706" s="12"/>
    </row>
    <row x14ac:dyDescent="0.25" r="707" customHeight="1" ht="15.75">
      <c r="A707" s="9">
        <v>2019</v>
      </c>
      <c r="B707" s="8" t="s">
        <v>880</v>
      </c>
      <c r="C707" s="8" t="s">
        <v>87</v>
      </c>
      <c r="D707" s="8" t="s">
        <v>850</v>
      </c>
      <c r="E707" s="8" t="s">
        <v>848</v>
      </c>
      <c r="F707" s="10">
        <v>-0.0052458673827196975</v>
      </c>
      <c r="G707" s="10">
        <v>-0.0793692376484057</v>
      </c>
      <c r="H707" s="9">
        <v>-32500750.386170354</v>
      </c>
      <c r="I707" s="9">
        <v>-30744385.04187726</v>
      </c>
      <c r="J707" s="9">
        <v>-9021.361082967482</v>
      </c>
      <c r="K707" s="9">
        <v>-395647.898351659</v>
      </c>
      <c r="L707" s="9">
        <v>-91856.88811620483</v>
      </c>
      <c r="M707" s="9">
        <v>-1432.650608057001</v>
      </c>
      <c r="N707" s="9">
        <v>-44486.80770924128</v>
      </c>
      <c r="O707" s="9">
        <v>-1217594.8702003672</v>
      </c>
      <c r="P707" s="9">
        <v>3675.1317754032248</v>
      </c>
      <c r="Q707" s="9">
        <v>-13208684.996043537</v>
      </c>
      <c r="R707" s="9">
        <v>-8314788.397249085</v>
      </c>
      <c r="S707" s="9">
        <v>-8309120.675891325</v>
      </c>
      <c r="T707" s="9">
        <v>-98911.97458791475</v>
      </c>
      <c r="U707" s="9">
        <v>-98911.97458791475</v>
      </c>
      <c r="V707" s="9">
        <v>-1349509.4094640075</v>
      </c>
      <c r="W707" s="9">
        <v>147372.00574425005</v>
      </c>
      <c r="X707" s="9">
        <v>-3851.7618453439923</v>
      </c>
      <c r="Y707" s="9">
        <v>-1217594.8702003672</v>
      </c>
      <c r="Z707" s="9">
        <v>-44486.80770924128</v>
      </c>
      <c r="AA707" s="9">
        <v>-131.79183540180895</v>
      </c>
      <c r="AB707" s="9">
        <v>-13.350076518877549</v>
      </c>
      <c r="AC707" s="9">
        <v>-4335.204215636459</v>
      </c>
      <c r="AD707" s="9">
        <v>-157.0865842089893</v>
      </c>
      <c r="AE707" s="9">
        <v>1837.5658877016124</v>
      </c>
      <c r="AF707" s="9">
        <v>1837.5658877016124</v>
      </c>
      <c r="AG707" s="9">
        <v>-1299.2233995151696</v>
      </c>
      <c r="AH707" s="11">
        <v>0.09128036252257825</v>
      </c>
      <c r="AI707" s="12"/>
    </row>
    <row x14ac:dyDescent="0.25" r="708" customHeight="1" ht="15.75">
      <c r="A708" s="9">
        <v>2019</v>
      </c>
      <c r="B708" s="8" t="s">
        <v>881</v>
      </c>
      <c r="C708" s="8" t="s">
        <v>72</v>
      </c>
      <c r="D708" s="8" t="s">
        <v>850</v>
      </c>
      <c r="E708" s="8" t="s">
        <v>848</v>
      </c>
      <c r="F708" s="10">
        <v>-0.00454733016960508</v>
      </c>
      <c r="G708" s="13" t="s">
        <v>45</v>
      </c>
      <c r="H708" s="9">
        <v>-24703057.380597893</v>
      </c>
      <c r="I708" s="9">
        <v>-22436291.805927165</v>
      </c>
      <c r="J708" s="9">
        <v>-5331.755795496343</v>
      </c>
      <c r="K708" s="9">
        <v>-281116.5901960888</v>
      </c>
      <c r="L708" s="9">
        <v>-64923.9483664958</v>
      </c>
      <c r="M708" s="9">
        <v>-962.2565066752805</v>
      </c>
      <c r="N708" s="9">
        <v>-563549.6829624062</v>
      </c>
      <c r="O708" s="9">
        <v>-1352994.88635393</v>
      </c>
      <c r="P708" s="9">
        <v>2113.5683485186396</v>
      </c>
      <c r="Q708" s="9">
        <v>-9324010.878970414</v>
      </c>
      <c r="R708" s="9">
        <v>-5551741.785880939</v>
      </c>
      <c r="S708" s="9">
        <v>-5548403.997984032</v>
      </c>
      <c r="T708" s="9">
        <v>-70279.1475490222</v>
      </c>
      <c r="U708" s="9">
        <v>-70279.1475490222</v>
      </c>
      <c r="V708" s="9">
        <v>-896432.2414184189</v>
      </c>
      <c r="W708" s="9">
        <v>-1063606.4219812811</v>
      </c>
      <c r="X708" s="9">
        <v>-260263.0531366123</v>
      </c>
      <c r="Y708" s="9">
        <v>-1352994.88635393</v>
      </c>
      <c r="Z708" s="9">
        <v>-563549.6829624062</v>
      </c>
      <c r="AA708" s="9">
        <v>-86.87249144078524</v>
      </c>
      <c r="AB708" s="9">
        <v>-36.904162745907755</v>
      </c>
      <c r="AC708" s="9">
        <v>-2508.0537430650784</v>
      </c>
      <c r="AD708" s="9">
        <v>-103.5458903850299</v>
      </c>
      <c r="AE708" s="9">
        <v>1056.7841742593198</v>
      </c>
      <c r="AF708" s="9">
        <v>1056.7841742593198</v>
      </c>
      <c r="AG708" s="9">
        <v>-874.3288726967571</v>
      </c>
      <c r="AH708" s="11">
        <v>0.1000501569702737</v>
      </c>
      <c r="AI708" s="12"/>
    </row>
    <row x14ac:dyDescent="0.25" r="709" customHeight="1" ht="15.75">
      <c r="A709" s="9">
        <v>2019</v>
      </c>
      <c r="B709" s="8" t="s">
        <v>882</v>
      </c>
      <c r="C709" s="8" t="s">
        <v>47</v>
      </c>
      <c r="D709" s="8" t="s">
        <v>850</v>
      </c>
      <c r="E709" s="8" t="s">
        <v>848</v>
      </c>
      <c r="F709" s="10">
        <v>-0.0044817955590178375</v>
      </c>
      <c r="G709" s="10">
        <v>-0.06427787645663918</v>
      </c>
      <c r="H709" s="9">
        <v>-89274449.8867264</v>
      </c>
      <c r="I709" s="9">
        <v>-82853286.28766663</v>
      </c>
      <c r="J709" s="9">
        <v>-19715.221480262706</v>
      </c>
      <c r="K709" s="9">
        <v>-1138697.980006446</v>
      </c>
      <c r="L709" s="9">
        <v>-251383.58062770515</v>
      </c>
      <c r="M709" s="9">
        <v>-3601.906015790388</v>
      </c>
      <c r="N709" s="9">
        <v>-15383.948925461063</v>
      </c>
      <c r="O709" s="9">
        <v>-4998954.148747595</v>
      </c>
      <c r="P709" s="9">
        <v>6573.186743500135</v>
      </c>
      <c r="Q709" s="9">
        <v>-36100790.57493573</v>
      </c>
      <c r="R709" s="9">
        <v>-21434130.164080072</v>
      </c>
      <c r="S709" s="9">
        <v>-21395339.29425169</v>
      </c>
      <c r="T709" s="9">
        <v>-284674.4950016115</v>
      </c>
      <c r="U709" s="9">
        <v>-284674.4950016115</v>
      </c>
      <c r="V709" s="9">
        <v>-3455542.785459909</v>
      </c>
      <c r="W709" s="9">
        <v>-1296823.309426022</v>
      </c>
      <c r="X709" s="9">
        <v>-1255.3804170980022</v>
      </c>
      <c r="Y709" s="9">
        <v>-4998954.148747595</v>
      </c>
      <c r="Z709" s="9">
        <v>-15383.948925461063</v>
      </c>
      <c r="AA709" s="9">
        <v>-224.78592080689967</v>
      </c>
      <c r="AB709" s="9">
        <v>-10.079065574376541</v>
      </c>
      <c r="AC709" s="9">
        <v>-9577.352472729215</v>
      </c>
      <c r="AD709" s="9">
        <v>-267.9289833863531</v>
      </c>
      <c r="AE709" s="9">
        <v>3286.5933717500675</v>
      </c>
      <c r="AF709" s="9">
        <v>3286.5933717500675</v>
      </c>
      <c r="AG709" s="9">
        <v>-3374.3307806377097</v>
      </c>
      <c r="AH709" s="11">
        <v>0.03525223792197864</v>
      </c>
      <c r="AI709" s="12"/>
    </row>
    <row x14ac:dyDescent="0.25" r="710" customHeight="1" ht="15.75">
      <c r="A710" s="9">
        <v>2019</v>
      </c>
      <c r="B710" s="8" t="s">
        <v>883</v>
      </c>
      <c r="C710" s="8" t="s">
        <v>106</v>
      </c>
      <c r="D710" s="8" t="s">
        <v>850</v>
      </c>
      <c r="E710" s="8" t="s">
        <v>848</v>
      </c>
      <c r="F710" s="10">
        <v>-0.004475200320486268</v>
      </c>
      <c r="G710" s="10">
        <v>-0.07262046273667194</v>
      </c>
      <c r="H710" s="9">
        <v>-88655060.90892911</v>
      </c>
      <c r="I710" s="9">
        <v>-50592198.01899956</v>
      </c>
      <c r="J710" s="9">
        <v>-14184.409260415681</v>
      </c>
      <c r="K710" s="9">
        <v>-687625.7571894238</v>
      </c>
      <c r="L710" s="9">
        <v>-151422.7936225901</v>
      </c>
      <c r="M710" s="9">
        <v>-2584.311111270615</v>
      </c>
      <c r="N710" s="9">
        <v>-165433.98741297194</v>
      </c>
      <c r="O710" s="9">
        <v>-37056837.17964851</v>
      </c>
      <c r="P710" s="9">
        <v>15225.549979787555</v>
      </c>
      <c r="Q710" s="9">
        <v>-21778315.158959076</v>
      </c>
      <c r="R710" s="9">
        <v>-13917649.340182234</v>
      </c>
      <c r="S710" s="9">
        <v>-13896359.150371527</v>
      </c>
      <c r="T710" s="9">
        <v>-171906.43929735594</v>
      </c>
      <c r="U710" s="9">
        <v>-171906.43929735594</v>
      </c>
      <c r="V710" s="9">
        <v>-2259277.126744715</v>
      </c>
      <c r="W710" s="9">
        <v>822235.2557992982</v>
      </c>
      <c r="X710" s="9">
        <v>-65175.19964213818</v>
      </c>
      <c r="Y710" s="9">
        <v>-37056837.17964851</v>
      </c>
      <c r="Z710" s="9">
        <v>-165433.98741297194</v>
      </c>
      <c r="AA710" s="9">
        <v>-520.0189246553342</v>
      </c>
      <c r="AB710" s="9">
        <v>-29.64850646244985</v>
      </c>
      <c r="AC710" s="9">
        <v>-6434.358732717013</v>
      </c>
      <c r="AD710" s="9">
        <v>-619.8259273731686</v>
      </c>
      <c r="AE710" s="9">
        <v>7612.774989893777</v>
      </c>
      <c r="AF710" s="9">
        <v>7612.774989893777</v>
      </c>
      <c r="AG710" s="9">
        <v>-2057.841061115711</v>
      </c>
      <c r="AH710" s="11">
        <v>0.10723472774591203</v>
      </c>
      <c r="AI710" s="12"/>
    </row>
    <row x14ac:dyDescent="0.25" r="711" customHeight="1" ht="15.75">
      <c r="A711" s="9">
        <v>2019</v>
      </c>
      <c r="B711" s="8" t="s">
        <v>884</v>
      </c>
      <c r="C711" s="8" t="s">
        <v>111</v>
      </c>
      <c r="D711" s="8" t="s">
        <v>850</v>
      </c>
      <c r="E711" s="8" t="s">
        <v>848</v>
      </c>
      <c r="F711" s="10">
        <v>-0.004232720057102797</v>
      </c>
      <c r="G711" s="10">
        <v>-0.09055188572663773</v>
      </c>
      <c r="H711" s="9">
        <v>-154362441.31991345</v>
      </c>
      <c r="I711" s="9">
        <v>-148535991.01489356</v>
      </c>
      <c r="J711" s="9">
        <v>-36414.76202217445</v>
      </c>
      <c r="K711" s="9">
        <v>-1988993.5218650964</v>
      </c>
      <c r="L711" s="9">
        <v>-458494.44325100485</v>
      </c>
      <c r="M711" s="9">
        <v>-6546.98821484161</v>
      </c>
      <c r="N711" s="9">
        <v>-30960.113287451444</v>
      </c>
      <c r="O711" s="9">
        <v>-3315972.3062974536</v>
      </c>
      <c r="P711" s="9">
        <v>10931.829918145882</v>
      </c>
      <c r="Q711" s="9">
        <v>-65852723.51120196</v>
      </c>
      <c r="R711" s="9">
        <v>-39324140.304144345</v>
      </c>
      <c r="S711" s="9">
        <v>-39293802.42684611</v>
      </c>
      <c r="T711" s="9">
        <v>-497248.3804662741</v>
      </c>
      <c r="U711" s="9">
        <v>-497248.3804662741</v>
      </c>
      <c r="V711" s="9">
        <v>-6350716.200348859</v>
      </c>
      <c r="W711" s="9">
        <v>816305.4328039829</v>
      </c>
      <c r="X711" s="9">
        <v>-2119.553216991774</v>
      </c>
      <c r="Y711" s="9">
        <v>-3315972.3062974536</v>
      </c>
      <c r="Z711" s="9">
        <v>-30960.113287451444</v>
      </c>
      <c r="AA711" s="9">
        <v>-373.4918344057098</v>
      </c>
      <c r="AB711" s="9">
        <v>-13.925732053336903</v>
      </c>
      <c r="AC711" s="9">
        <v>-17745.951025858885</v>
      </c>
      <c r="AD711" s="9">
        <v>-445.17595735628646</v>
      </c>
      <c r="AE711" s="9">
        <v>5465.914959072941</v>
      </c>
      <c r="AF711" s="9">
        <v>5465.914959072941</v>
      </c>
      <c r="AG711" s="9">
        <v>-6168.861810227946</v>
      </c>
      <c r="AH711" s="11">
        <v>0.03441664678564961</v>
      </c>
      <c r="AI711" s="12"/>
    </row>
    <row x14ac:dyDescent="0.25" r="712" customHeight="1" ht="15.75">
      <c r="A712" s="9">
        <v>2019</v>
      </c>
      <c r="B712" s="8" t="s">
        <v>885</v>
      </c>
      <c r="C712" s="8" t="s">
        <v>111</v>
      </c>
      <c r="D712" s="8" t="s">
        <v>886</v>
      </c>
      <c r="E712" s="8" t="s">
        <v>848</v>
      </c>
      <c r="F712" s="10">
        <v>-0.004062607923241784</v>
      </c>
      <c r="G712" s="10">
        <v>-0.03830863230631738</v>
      </c>
      <c r="H712" s="9">
        <v>-71841480.6575354</v>
      </c>
      <c r="I712" s="9">
        <v>-70533196.88295433</v>
      </c>
      <c r="J712" s="9">
        <v>-16589.63575938624</v>
      </c>
      <c r="K712" s="9">
        <v>-946045.4802006871</v>
      </c>
      <c r="L712" s="9">
        <v>-216765.2166050122</v>
      </c>
      <c r="M712" s="9">
        <v>-2965.781129691845</v>
      </c>
      <c r="N712" s="9">
        <v>-15012.423666324992</v>
      </c>
      <c r="O712" s="9">
        <v>-112268.13708499772</v>
      </c>
      <c r="P712" s="9">
        <v>1362.8998650123724</v>
      </c>
      <c r="Q712" s="9">
        <v>-31122568.79908975</v>
      </c>
      <c r="R712" s="9">
        <v>-18251659.75115239</v>
      </c>
      <c r="S712" s="9">
        <v>-18233633.16267579</v>
      </c>
      <c r="T712" s="9">
        <v>-236511.37005017177</v>
      </c>
      <c r="U712" s="9">
        <v>-236511.37005017177</v>
      </c>
      <c r="V712" s="9">
        <v>-2941889.650717621</v>
      </c>
      <c r="W712" s="9">
        <v>-680503.911322964</v>
      </c>
      <c r="X712" s="9">
        <v>-1027.7620944526557</v>
      </c>
      <c r="Y712" s="9">
        <v>-112268.13708499772</v>
      </c>
      <c r="Z712" s="9">
        <v>-15012.423666324992</v>
      </c>
      <c r="AA712" s="9">
        <v>-47.87724291707014</v>
      </c>
      <c r="AB712" s="9">
        <v>-6.759027160230895</v>
      </c>
      <c r="AC712" s="9">
        <v>-8228.207135106379</v>
      </c>
      <c r="AD712" s="9">
        <v>-57.0663010212797</v>
      </c>
      <c r="AE712" s="9">
        <v>681.4499325061862</v>
      </c>
      <c r="AF712" s="9">
        <v>681.4499325061862</v>
      </c>
      <c r="AG712" s="9">
        <v>-2917.3097895998912</v>
      </c>
      <c r="AH712" s="11">
        <v>0.008021064119223148</v>
      </c>
      <c r="AI712" s="12"/>
    </row>
    <row x14ac:dyDescent="0.25" r="713" customHeight="1" ht="15.75">
      <c r="A713" s="9">
        <v>2019</v>
      </c>
      <c r="B713" s="8" t="s">
        <v>887</v>
      </c>
      <c r="C713" s="8" t="s">
        <v>111</v>
      </c>
      <c r="D713" s="8" t="s">
        <v>850</v>
      </c>
      <c r="E713" s="8" t="s">
        <v>848</v>
      </c>
      <c r="F713" s="10">
        <v>-0.0039699370096269535</v>
      </c>
      <c r="G713" s="10">
        <v>-0.06755967713942226</v>
      </c>
      <c r="H713" s="9">
        <v>-192034598.92688796</v>
      </c>
      <c r="I713" s="9">
        <v>-181056982.0339105</v>
      </c>
      <c r="J713" s="9">
        <v>-44636.03354725581</v>
      </c>
      <c r="K713" s="9">
        <v>-2426833.1226686817</v>
      </c>
      <c r="L713" s="9">
        <v>-558243.4451209538</v>
      </c>
      <c r="M713" s="9">
        <v>-8017.792242821133</v>
      </c>
      <c r="N713" s="9">
        <v>-41065.4244022707</v>
      </c>
      <c r="O713" s="9">
        <v>-7913321.029530927</v>
      </c>
      <c r="P713" s="9">
        <v>14499.95453550405</v>
      </c>
      <c r="Q713" s="9">
        <v>-80183139.74356103</v>
      </c>
      <c r="R713" s="9">
        <v>-47990789.01382235</v>
      </c>
      <c r="S713" s="9">
        <v>-47951682.98958976</v>
      </c>
      <c r="T713" s="9">
        <v>-606708.2806671704</v>
      </c>
      <c r="U713" s="9">
        <v>-606708.2806671704</v>
      </c>
      <c r="V713" s="9">
        <v>-7751605.085684406</v>
      </c>
      <c r="W713" s="9">
        <v>1029058.9100030249</v>
      </c>
      <c r="X713" s="9">
        <v>-2811.370604197499</v>
      </c>
      <c r="Y713" s="9">
        <v>-7913321.029530927</v>
      </c>
      <c r="Z713" s="9">
        <v>-41065.4244022707</v>
      </c>
      <c r="AA713" s="9">
        <v>-495.3987263628528</v>
      </c>
      <c r="AB713" s="9">
        <v>-18.472238431326627</v>
      </c>
      <c r="AC713" s="9">
        <v>-21705.9753141591</v>
      </c>
      <c r="AD713" s="9">
        <v>-590.480385287632</v>
      </c>
      <c r="AE713" s="9">
        <v>7249.977267752025</v>
      </c>
      <c r="AF713" s="9">
        <v>7249.977267752025</v>
      </c>
      <c r="AG713" s="9">
        <v>-7516.246232992464</v>
      </c>
      <c r="AH713" s="11">
        <v>0.041622425115926266</v>
      </c>
      <c r="AI713" s="12"/>
    </row>
    <row x14ac:dyDescent="0.25" r="714" customHeight="1" ht="15.75">
      <c r="A714" s="9">
        <v>2019</v>
      </c>
      <c r="B714" s="8" t="s">
        <v>888</v>
      </c>
      <c r="C714" s="8" t="s">
        <v>106</v>
      </c>
      <c r="D714" s="8" t="s">
        <v>850</v>
      </c>
      <c r="E714" s="8" t="s">
        <v>848</v>
      </c>
      <c r="F714" s="10">
        <v>-0.003915377833572989</v>
      </c>
      <c r="G714" s="10">
        <v>-0.032793708246927636</v>
      </c>
      <c r="H714" s="9">
        <v>-39811561.81177015</v>
      </c>
      <c r="I714" s="9">
        <v>-34493479.08782681</v>
      </c>
      <c r="J714" s="9">
        <v>-9230.217173371742</v>
      </c>
      <c r="K714" s="9">
        <v>-466330.84602345666</v>
      </c>
      <c r="L714" s="9">
        <v>-104305.51861790696</v>
      </c>
      <c r="M714" s="9">
        <v>-1681.3117430412312</v>
      </c>
      <c r="N714" s="9">
        <v>-84912.02980344057</v>
      </c>
      <c r="O714" s="9">
        <v>-4659437.592648543</v>
      </c>
      <c r="P714" s="9">
        <v>7814.7929205756545</v>
      </c>
      <c r="Q714" s="9">
        <v>-14994453.203273637</v>
      </c>
      <c r="R714" s="9">
        <v>-9362216.02127476</v>
      </c>
      <c r="S714" s="9">
        <v>-9350313.536256855</v>
      </c>
      <c r="T714" s="9">
        <v>-116582.71150586416</v>
      </c>
      <c r="U714" s="9">
        <v>-116582.71150586416</v>
      </c>
      <c r="V714" s="9">
        <v>-1517164.9521617205</v>
      </c>
      <c r="W714" s="9">
        <v>422027.33330475894</v>
      </c>
      <c r="X714" s="9">
        <v>-33452.367200964196</v>
      </c>
      <c r="Y714" s="9">
        <v>-4659437.592648543</v>
      </c>
      <c r="Z714" s="9">
        <v>-84912.02980344057</v>
      </c>
      <c r="AA714" s="9">
        <v>-266.90925558398607</v>
      </c>
      <c r="AB714" s="9">
        <v>-15.217640000918216</v>
      </c>
      <c r="AC714" s="9">
        <v>-4277.457108127407</v>
      </c>
      <c r="AD714" s="9">
        <v>-318.1370312176181</v>
      </c>
      <c r="AE714" s="9">
        <v>3907.3964602878273</v>
      </c>
      <c r="AF714" s="9">
        <v>3907.3964602878273</v>
      </c>
      <c r="AG714" s="9">
        <v>-1411.0913289144858</v>
      </c>
      <c r="AH714" s="11">
        <v>0.09840878340769052</v>
      </c>
      <c r="AI714" s="12"/>
    </row>
    <row x14ac:dyDescent="0.25" r="715" customHeight="1" ht="15.75">
      <c r="A715" s="9">
        <v>2019</v>
      </c>
      <c r="B715" s="8" t="s">
        <v>889</v>
      </c>
      <c r="C715" s="8" t="s">
        <v>111</v>
      </c>
      <c r="D715" s="8" t="s">
        <v>858</v>
      </c>
      <c r="E715" s="8" t="s">
        <v>848</v>
      </c>
      <c r="F715" s="10">
        <v>-0.0038378778920333035</v>
      </c>
      <c r="G715" s="10">
        <v>-0.058598043001268654</v>
      </c>
      <c r="H715" s="9">
        <v>-156469080.40241757</v>
      </c>
      <c r="I715" s="9">
        <v>-142962475.92740804</v>
      </c>
      <c r="J715" s="9">
        <v>-35351.741202583886</v>
      </c>
      <c r="K715" s="9">
        <v>-1921327.4260192993</v>
      </c>
      <c r="L715" s="9">
        <v>-439842.3675469025</v>
      </c>
      <c r="M715" s="9">
        <v>-6348.3508584617975</v>
      </c>
      <c r="N715" s="9">
        <v>-34611.293171880934</v>
      </c>
      <c r="O715" s="9">
        <v>-11081344.33580057</v>
      </c>
      <c r="P715" s="9">
        <v>12221.039590169803</v>
      </c>
      <c r="Q715" s="9">
        <v>-63178514.45184378</v>
      </c>
      <c r="R715" s="9">
        <v>-37871531.49882766</v>
      </c>
      <c r="S715" s="9">
        <v>-37836561.966168866</v>
      </c>
      <c r="T715" s="9">
        <v>-480331.8565048248</v>
      </c>
      <c r="U715" s="9">
        <v>-480331.8565048248</v>
      </c>
      <c r="V715" s="9">
        <v>-6117228.303592381</v>
      </c>
      <c r="W715" s="9">
        <v>625540.0705123794</v>
      </c>
      <c r="X715" s="9">
        <v>-2369.515805888206</v>
      </c>
      <c r="Y715" s="9">
        <v>-11081344.33580057</v>
      </c>
      <c r="Z715" s="9">
        <v>-34611.293171880934</v>
      </c>
      <c r="AA715" s="9">
        <v>-417.5383745497835</v>
      </c>
      <c r="AB715" s="9">
        <v>-15.574320513424944</v>
      </c>
      <c r="AC715" s="9">
        <v>-17160.013923124774</v>
      </c>
      <c r="AD715" s="9">
        <v>-497.67633051188847</v>
      </c>
      <c r="AE715" s="9">
        <v>6110.5197950849015</v>
      </c>
      <c r="AF715" s="9">
        <v>6110.5197950849015</v>
      </c>
      <c r="AG715" s="9">
        <v>-5925.631350797163</v>
      </c>
      <c r="AH715" s="11">
        <v>0.03894208391510911</v>
      </c>
      <c r="AI715" s="12"/>
    </row>
    <row x14ac:dyDescent="0.25" r="716" customHeight="1" ht="15.75">
      <c r="A716" s="9">
        <v>2019</v>
      </c>
      <c r="B716" s="8" t="s">
        <v>890</v>
      </c>
      <c r="C716" s="8" t="s">
        <v>111</v>
      </c>
      <c r="D716" s="8" t="s">
        <v>850</v>
      </c>
      <c r="E716" s="8" t="s">
        <v>848</v>
      </c>
      <c r="F716" s="10">
        <v>-0.0034456323302126113</v>
      </c>
      <c r="G716" s="10">
        <v>-0.05780561122992932</v>
      </c>
      <c r="H716" s="9">
        <v>-15777405.723485678</v>
      </c>
      <c r="I716" s="9">
        <v>-15387056.913506558</v>
      </c>
      <c r="J716" s="9">
        <v>-3827.649065338376</v>
      </c>
      <c r="K716" s="9">
        <v>-206235.26794917032</v>
      </c>
      <c r="L716" s="9">
        <v>-47409.46994451671</v>
      </c>
      <c r="M716" s="9">
        <v>-686.4315314452494</v>
      </c>
      <c r="N716" s="9">
        <v>-3887.2915006614985</v>
      </c>
      <c r="O716" s="9">
        <v>-129675.27925257114</v>
      </c>
      <c r="P716" s="9">
        <v>1372.5792645826482</v>
      </c>
      <c r="Q716" s="9">
        <v>-6810124.65681385</v>
      </c>
      <c r="R716" s="9">
        <v>-4090127.7300778446</v>
      </c>
      <c r="S716" s="9">
        <v>-4086770.8425991856</v>
      </c>
      <c r="T716" s="9">
        <v>-51558.81698729258</v>
      </c>
      <c r="U716" s="9">
        <v>-51558.81698729258</v>
      </c>
      <c r="V716" s="9">
        <v>-660856.4422763733</v>
      </c>
      <c r="W716" s="9">
        <v>108647.08260470326</v>
      </c>
      <c r="X716" s="9">
        <v>-266.12697211774645</v>
      </c>
      <c r="Y716" s="9">
        <v>-129675.27925257114</v>
      </c>
      <c r="Z716" s="9">
        <v>-3887.2915006614985</v>
      </c>
      <c r="AA716" s="9">
        <v>-46.89490700411135</v>
      </c>
      <c r="AB716" s="9">
        <v>-1.748352667103985</v>
      </c>
      <c r="AC716" s="9">
        <v>-1855.888485463628</v>
      </c>
      <c r="AD716" s="9">
        <v>-55.89542581006462</v>
      </c>
      <c r="AE716" s="9">
        <v>686.2896322913241</v>
      </c>
      <c r="AF716" s="9">
        <v>686.2896322913241</v>
      </c>
      <c r="AG716" s="9">
        <v>-638.9547168359776</v>
      </c>
      <c r="AH716" s="11">
        <v>0.041398224451728874</v>
      </c>
      <c r="AI716" s="12"/>
    </row>
    <row x14ac:dyDescent="0.25" r="717" customHeight="1" ht="15.75">
      <c r="A717" s="9">
        <v>2019</v>
      </c>
      <c r="B717" s="8" t="s">
        <v>891</v>
      </c>
      <c r="C717" s="8" t="s">
        <v>188</v>
      </c>
      <c r="D717" s="8" t="s">
        <v>886</v>
      </c>
      <c r="E717" s="8" t="s">
        <v>848</v>
      </c>
      <c r="F717" s="10">
        <v>-0.0028343092163183045</v>
      </c>
      <c r="G717" s="10">
        <v>-0.041611932448921606</v>
      </c>
      <c r="H717" s="9">
        <v>-79664921.15128429</v>
      </c>
      <c r="I717" s="9">
        <v>-72424938.52753723</v>
      </c>
      <c r="J717" s="9">
        <v>-14463.47904233016</v>
      </c>
      <c r="K717" s="9">
        <v>-785812.8920220131</v>
      </c>
      <c r="L717" s="9">
        <v>-167885.65069420342</v>
      </c>
      <c r="M717" s="9">
        <v>-2701.299593819024</v>
      </c>
      <c r="N717" s="9">
        <v>-2776193.526272592</v>
      </c>
      <c r="O717" s="9">
        <v>-3501099.66868243</v>
      </c>
      <c r="P717" s="9">
        <v>8174.086014973816</v>
      </c>
      <c r="Q717" s="9">
        <v>-24093487.438278917</v>
      </c>
      <c r="R717" s="9">
        <v>-13987671.48001607</v>
      </c>
      <c r="S717" s="9">
        <v>-13955397.840453679</v>
      </c>
      <c r="T717" s="9">
        <v>-196453.22300550327</v>
      </c>
      <c r="U717" s="9">
        <v>-196453.22300550327</v>
      </c>
      <c r="V717" s="9">
        <v>-2248236.3402848705</v>
      </c>
      <c r="W717" s="9">
        <v>-14814311.230748164</v>
      </c>
      <c r="X717" s="9">
        <v>-3894023.2903947122</v>
      </c>
      <c r="Y717" s="9">
        <v>-3501099.66868243</v>
      </c>
      <c r="Z717" s="9">
        <v>-2776193.526272592</v>
      </c>
      <c r="AA717" s="9">
        <v>-441.5233463365874</v>
      </c>
      <c r="AB717" s="9">
        <v>-330.51281096521245</v>
      </c>
      <c r="AC717" s="9">
        <v>-6215.184334220767</v>
      </c>
      <c r="AD717" s="9">
        <v>-526.2647273488467</v>
      </c>
      <c r="AE717" s="9">
        <v>4087.043007486908</v>
      </c>
      <c r="AF717" s="9">
        <v>4087.043007486908</v>
      </c>
      <c r="AG717" s="9">
        <v>-2254.4909379577966</v>
      </c>
      <c r="AH717" s="11">
        <v>0.16130346603304258</v>
      </c>
      <c r="AI717" s="12"/>
    </row>
    <row x14ac:dyDescent="0.25" r="718" customHeight="1" ht="15.75">
      <c r="A718" s="9">
        <v>2019</v>
      </c>
      <c r="B718" s="8" t="s">
        <v>892</v>
      </c>
      <c r="C718" s="8" t="s">
        <v>111</v>
      </c>
      <c r="D718" s="8" t="s">
        <v>886</v>
      </c>
      <c r="E718" s="8" t="s">
        <v>848</v>
      </c>
      <c r="F718" s="10">
        <v>-0.002779132159843061</v>
      </c>
      <c r="G718" s="10">
        <v>-0.1516756200946606</v>
      </c>
      <c r="H718" s="9">
        <v>-3836786.4859145344</v>
      </c>
      <c r="I718" s="9">
        <v>-3644458.295062182</v>
      </c>
      <c r="J718" s="9">
        <v>-925.6450668156589</v>
      </c>
      <c r="K718" s="9">
        <v>-49007.66803862139</v>
      </c>
      <c r="L718" s="9">
        <v>-11183.730934481568</v>
      </c>
      <c r="M718" s="9">
        <v>-165.442820274175</v>
      </c>
      <c r="N718" s="9">
        <v>-1172.0304110822253</v>
      </c>
      <c r="O718" s="9">
        <v>-130287.51047482135</v>
      </c>
      <c r="P718" s="9">
        <v>413.8368937441371</v>
      </c>
      <c r="Q718" s="9">
        <v>-1606764.019793113</v>
      </c>
      <c r="R718" s="9">
        <v>-973355.0610464029</v>
      </c>
      <c r="S718" s="9">
        <v>-972413.0992962508</v>
      </c>
      <c r="T718" s="9">
        <v>-12251.917009655348</v>
      </c>
      <c r="U718" s="9">
        <v>-12251.917009655348</v>
      </c>
      <c r="V718" s="9">
        <v>-157366.4505389262</v>
      </c>
      <c r="W718" s="9">
        <v>29369.92262649018</v>
      </c>
      <c r="X718" s="9">
        <v>-80.23810524066768</v>
      </c>
      <c r="Y718" s="9">
        <v>-130287.51047482135</v>
      </c>
      <c r="Z718" s="9">
        <v>-1172.0304110822253</v>
      </c>
      <c r="AA718" s="9">
        <v>-14.138959510584286</v>
      </c>
      <c r="AB718" s="9">
        <v>-0.527208120149843</v>
      </c>
      <c r="AC718" s="9">
        <v>-445.35452440069685</v>
      </c>
      <c r="AD718" s="9">
        <v>-16.85264376973995</v>
      </c>
      <c r="AE718" s="9">
        <v>206.91844687206856</v>
      </c>
      <c r="AF718" s="9">
        <v>206.91844687206856</v>
      </c>
      <c r="AG718" s="9">
        <v>-151.12841382075865</v>
      </c>
      <c r="AH718" s="11">
        <v>0.05769482298446807</v>
      </c>
      <c r="AI718" s="12"/>
    </row>
    <row x14ac:dyDescent="0.25" r="719" customHeight="1" ht="15.75">
      <c r="A719" s="9">
        <v>2019</v>
      </c>
      <c r="B719" s="8" t="s">
        <v>893</v>
      </c>
      <c r="C719" s="8" t="s">
        <v>106</v>
      </c>
      <c r="D719" s="8" t="s">
        <v>850</v>
      </c>
      <c r="E719" s="8" t="s">
        <v>848</v>
      </c>
      <c r="F719" s="10">
        <v>-0.002724109628958275</v>
      </c>
      <c r="G719" s="10">
        <v>-0.039935076533367905</v>
      </c>
      <c r="H719" s="9">
        <v>-23481825.00162033</v>
      </c>
      <c r="I719" s="9">
        <v>-15670538.86018692</v>
      </c>
      <c r="J719" s="9">
        <v>-4721.346071385031</v>
      </c>
      <c r="K719" s="9">
        <v>-214838.23522651315</v>
      </c>
      <c r="L719" s="9">
        <v>-46108.6921255552</v>
      </c>
      <c r="M719" s="9">
        <v>-860.4799193027237</v>
      </c>
      <c r="N719" s="9">
        <v>-71984.82463666971</v>
      </c>
      <c r="O719" s="9">
        <v>-7479397.61337654</v>
      </c>
      <c r="P719" s="9">
        <v>6625.050646672124</v>
      </c>
      <c r="Q719" s="9">
        <v>-6636949.32822117</v>
      </c>
      <c r="R719" s="9">
        <v>-4405193.877724068</v>
      </c>
      <c r="S719" s="9">
        <v>-4396655.275416434</v>
      </c>
      <c r="T719" s="9">
        <v>-53709.55880662829</v>
      </c>
      <c r="U719" s="9">
        <v>-53709.55880662829</v>
      </c>
      <c r="V719" s="9">
        <v>-717052.7203569761</v>
      </c>
      <c r="W719" s="9">
        <v>357776.90923357825</v>
      </c>
      <c r="X719" s="9">
        <v>-28359.500911911033</v>
      </c>
      <c r="Y719" s="9">
        <v>-7479397.61337654</v>
      </c>
      <c r="Z719" s="9">
        <v>-71984.82463666971</v>
      </c>
      <c r="AA719" s="9">
        <v>-226.2743689156137</v>
      </c>
      <c r="AB719" s="9">
        <v>-12.900871047198564</v>
      </c>
      <c r="AC719" s="9">
        <v>-2074.4264045778455</v>
      </c>
      <c r="AD719" s="9">
        <v>-269.70310868370063</v>
      </c>
      <c r="AE719" s="9">
        <v>3312.525323336062</v>
      </c>
      <c r="AF719" s="9">
        <v>3312.525323336062</v>
      </c>
      <c r="AG719" s="9">
        <v>-631.3984903321744</v>
      </c>
      <c r="AH719" s="11">
        <v>0.15058386943332944</v>
      </c>
      <c r="AI719" s="12"/>
    </row>
    <row x14ac:dyDescent="0.25" r="720" customHeight="1" ht="15.75">
      <c r="A720" s="9">
        <v>2019</v>
      </c>
      <c r="B720" s="8" t="s">
        <v>894</v>
      </c>
      <c r="C720" s="8" t="s">
        <v>111</v>
      </c>
      <c r="D720" s="8" t="s">
        <v>850</v>
      </c>
      <c r="E720" s="8" t="s">
        <v>848</v>
      </c>
      <c r="F720" s="10">
        <v>-0.0027059531027015644</v>
      </c>
      <c r="G720" s="10">
        <v>-0.06630637157107613</v>
      </c>
      <c r="H720" s="9">
        <v>-34594885.22260798</v>
      </c>
      <c r="I720" s="9">
        <v>-32708557.512454085</v>
      </c>
      <c r="J720" s="9">
        <v>-8256.472092022042</v>
      </c>
      <c r="K720" s="9">
        <v>-444886.02798978554</v>
      </c>
      <c r="L720" s="9">
        <v>-99591.94153186002</v>
      </c>
      <c r="M720" s="9">
        <v>-1479.0240410729589</v>
      </c>
      <c r="N720" s="9">
        <v>-10853.55664800487</v>
      </c>
      <c r="O720" s="9">
        <v>-1325093.0134689934</v>
      </c>
      <c r="P720" s="9">
        <v>3832.325617847171</v>
      </c>
      <c r="Q720" s="9">
        <v>-14308041.061579693</v>
      </c>
      <c r="R720" s="9">
        <v>-8661029.526517693</v>
      </c>
      <c r="S720" s="9">
        <v>-8648709.471992306</v>
      </c>
      <c r="T720" s="9">
        <v>-111221.50699744638</v>
      </c>
      <c r="U720" s="9">
        <v>-111221.50699744638</v>
      </c>
      <c r="V720" s="9">
        <v>-1399441.1239515021</v>
      </c>
      <c r="W720" s="9">
        <v>-16758.921401075546</v>
      </c>
      <c r="X720" s="9">
        <v>-743.0428530894716</v>
      </c>
      <c r="Y720" s="9">
        <v>-1325093.0134689934</v>
      </c>
      <c r="Z720" s="9">
        <v>-10853.55664800487</v>
      </c>
      <c r="AA720" s="9">
        <v>-130.9334608905534</v>
      </c>
      <c r="AB720" s="9">
        <v>-4.8885370084143736</v>
      </c>
      <c r="AC720" s="9">
        <v>-3966.4645000192736</v>
      </c>
      <c r="AD720" s="9">
        <v>-156.06346225660056</v>
      </c>
      <c r="AE720" s="9">
        <v>1916.1628089235855</v>
      </c>
      <c r="AF720" s="9">
        <v>1916.1628089235855</v>
      </c>
      <c r="AG720" s="9">
        <v>-1346.4658584049314</v>
      </c>
      <c r="AH720" s="11">
        <v>0.05290900524613181</v>
      </c>
      <c r="AI720" s="12"/>
    </row>
    <row x14ac:dyDescent="0.25" r="721" customHeight="1" ht="15.75">
      <c r="A721" s="9">
        <v>2019</v>
      </c>
      <c r="B721" s="8" t="s">
        <v>895</v>
      </c>
      <c r="C721" s="8" t="s">
        <v>87</v>
      </c>
      <c r="D721" s="8" t="s">
        <v>850</v>
      </c>
      <c r="E721" s="8" t="s">
        <v>848</v>
      </c>
      <c r="F721" s="10">
        <v>-0.00252619121043663</v>
      </c>
      <c r="G721" s="10">
        <v>-0.07154306862988206</v>
      </c>
      <c r="H721" s="9">
        <v>-13086443.484572137</v>
      </c>
      <c r="I721" s="9">
        <v>-12189719.238898687</v>
      </c>
      <c r="J721" s="9">
        <v>-2670.2392758235</v>
      </c>
      <c r="K721" s="9">
        <v>-155547.09806077366</v>
      </c>
      <c r="L721" s="9">
        <v>-36399.528711620726</v>
      </c>
      <c r="M721" s="9">
        <v>-486.31135103498553</v>
      </c>
      <c r="N721" s="9">
        <v>-37197.22793736432</v>
      </c>
      <c r="O721" s="9">
        <v>-664239.6089648098</v>
      </c>
      <c r="P721" s="9">
        <v>-184.23137202544348</v>
      </c>
      <c r="Q721" s="9">
        <v>-5223856.716468106</v>
      </c>
      <c r="R721" s="9">
        <v>-3003191.8809977034</v>
      </c>
      <c r="S721" s="9">
        <v>-3001789.9512828984</v>
      </c>
      <c r="T721" s="9">
        <v>-38886.774515193414</v>
      </c>
      <c r="U721" s="9">
        <v>-38886.774515193414</v>
      </c>
      <c r="V721" s="9">
        <v>-483410.9743199749</v>
      </c>
      <c r="W721" s="9">
        <v>-589762.879099944</v>
      </c>
      <c r="X721" s="9">
        <v>-3220.61462036398</v>
      </c>
      <c r="Y721" s="9">
        <v>-664239.6089648098</v>
      </c>
      <c r="Z721" s="9">
        <v>-37197.22793736432</v>
      </c>
      <c r="AA721" s="9">
        <v>0</v>
      </c>
      <c r="AB721" s="9">
        <v>-11.161020761583881</v>
      </c>
      <c r="AC721" s="9">
        <v>-1318.3781067693742</v>
      </c>
      <c r="AD721" s="9">
        <v>0</v>
      </c>
      <c r="AE721" s="9">
        <v>-92.11568601272174</v>
      </c>
      <c r="AF721" s="9">
        <v>-92.11568601272174</v>
      </c>
      <c r="AG721" s="9">
        <v>-486.31135103498553</v>
      </c>
      <c r="AH721" s="11">
        <v>0.02925106488516785</v>
      </c>
      <c r="AI721" s="12"/>
    </row>
    <row x14ac:dyDescent="0.25" r="722" customHeight="1" ht="15.75">
      <c r="A722" s="9">
        <v>2019</v>
      </c>
      <c r="B722" s="8" t="s">
        <v>896</v>
      </c>
      <c r="C722" s="8" t="s">
        <v>62</v>
      </c>
      <c r="D722" s="8" t="s">
        <v>850</v>
      </c>
      <c r="E722" s="8" t="s">
        <v>848</v>
      </c>
      <c r="F722" s="10">
        <v>-0.0024537885617875728</v>
      </c>
      <c r="G722" s="10">
        <v>-0.0198448224140099</v>
      </c>
      <c r="H722" s="9">
        <v>-4848526.701835727</v>
      </c>
      <c r="I722" s="9">
        <v>-4444382.914683482</v>
      </c>
      <c r="J722" s="9">
        <v>-1018.7143889012887</v>
      </c>
      <c r="K722" s="9">
        <v>-54255.7249341164</v>
      </c>
      <c r="L722" s="9">
        <v>-12577.248675783327</v>
      </c>
      <c r="M722" s="9">
        <v>-185.66360270689538</v>
      </c>
      <c r="N722" s="9">
        <v>-75215.33096045676</v>
      </c>
      <c r="O722" s="9">
        <v>-261262.15997845525</v>
      </c>
      <c r="P722" s="9">
        <v>371.06656614998457</v>
      </c>
      <c r="Q722" s="9">
        <v>-1806025.271240819</v>
      </c>
      <c r="R722" s="9">
        <v>-1070570.4149945914</v>
      </c>
      <c r="S722" s="9">
        <v>-1069999.0838831123</v>
      </c>
      <c r="T722" s="9">
        <v>-13563.9312335291</v>
      </c>
      <c r="U722" s="9">
        <v>-13563.9312335291</v>
      </c>
      <c r="V722" s="9">
        <v>-172805.17422657428</v>
      </c>
      <c r="W722" s="9">
        <v>-289517.3353926928</v>
      </c>
      <c r="X722" s="9">
        <v>-75683.96624000427</v>
      </c>
      <c r="Y722" s="9">
        <v>-261262.15997845525</v>
      </c>
      <c r="Z722" s="9">
        <v>-75215.33096045676</v>
      </c>
      <c r="AA722" s="9">
        <v>-16.613631377165014</v>
      </c>
      <c r="AB722" s="9">
        <v>-7.725913190827916</v>
      </c>
      <c r="AC722" s="9">
        <v>-478.17220089877003</v>
      </c>
      <c r="AD722" s="9">
        <v>-19.802278315567925</v>
      </c>
      <c r="AE722" s="9">
        <v>185.53328307499228</v>
      </c>
      <c r="AF722" s="9">
        <v>185.53328307499228</v>
      </c>
      <c r="AG722" s="9">
        <v>-168.85499433143642</v>
      </c>
      <c r="AH722" s="11">
        <v>0.10389287118746696</v>
      </c>
      <c r="AI722" s="12"/>
    </row>
    <row x14ac:dyDescent="0.25" r="723" customHeight="1" ht="15.75">
      <c r="A723" s="9">
        <v>2019</v>
      </c>
      <c r="B723" s="8" t="s">
        <v>897</v>
      </c>
      <c r="C723" s="8" t="s">
        <v>111</v>
      </c>
      <c r="D723" s="8" t="s">
        <v>850</v>
      </c>
      <c r="E723" s="8" t="s">
        <v>848</v>
      </c>
      <c r="F723" s="10">
        <v>-0.0009867171155320187</v>
      </c>
      <c r="G723" s="10">
        <v>-0.007859465829068909</v>
      </c>
      <c r="H723" s="9">
        <v>-7353842.813887418</v>
      </c>
      <c r="I723" s="9">
        <v>-6723887.429303581</v>
      </c>
      <c r="J723" s="9">
        <v>-1991.4848978124153</v>
      </c>
      <c r="K723" s="9">
        <v>-95105.92025078928</v>
      </c>
      <c r="L723" s="9">
        <v>-19580.21758011362</v>
      </c>
      <c r="M723" s="9">
        <v>-348.59233800583957</v>
      </c>
      <c r="N723" s="9">
        <v>-6327.062579129802</v>
      </c>
      <c r="O723" s="9">
        <v>-508836.15470629855</v>
      </c>
      <c r="P723" s="9">
        <v>2234.047768311833</v>
      </c>
      <c r="Q723" s="9">
        <v>-2817441.073722245</v>
      </c>
      <c r="R723" s="9">
        <v>-1838067.5146588094</v>
      </c>
      <c r="S723" s="9">
        <v>-1832353.9942125923</v>
      </c>
      <c r="T723" s="9">
        <v>-23776.48006269732</v>
      </c>
      <c r="U723" s="9">
        <v>-23776.48006269732</v>
      </c>
      <c r="V723" s="9">
        <v>-298384.06079311715</v>
      </c>
      <c r="W723" s="9">
        <v>-5337.975324278183</v>
      </c>
      <c r="X723" s="9">
        <v>-433.15558051069286</v>
      </c>
      <c r="Y723" s="9">
        <v>-508836.15470629855</v>
      </c>
      <c r="Z723" s="9">
        <v>-6327.062579129802</v>
      </c>
      <c r="AA723" s="9">
        <v>-76.32744063752217</v>
      </c>
      <c r="AB723" s="9">
        <v>-2.849667110890833</v>
      </c>
      <c r="AC723" s="9">
        <v>-901.4381444305328</v>
      </c>
      <c r="AD723" s="9">
        <v>-90.97693263476764</v>
      </c>
      <c r="AE723" s="9">
        <v>1117.0238841559164</v>
      </c>
      <c r="AF723" s="9">
        <v>1117.0238841559164</v>
      </c>
      <c r="AG723" s="9">
        <v>-271.3177685428883</v>
      </c>
      <c r="AH723" s="11">
        <v>0.1288178061675197</v>
      </c>
      <c r="AI723" s="12"/>
    </row>
    <row x14ac:dyDescent="0.25" r="724" customHeight="1" ht="15.75">
      <c r="A724" s="9">
        <v>2019</v>
      </c>
      <c r="B724" s="8" t="s">
        <v>898</v>
      </c>
      <c r="C724" s="8" t="s">
        <v>207</v>
      </c>
      <c r="D724" s="8" t="s">
        <v>899</v>
      </c>
      <c r="E724" s="8" t="s">
        <v>900</v>
      </c>
      <c r="F724" s="10">
        <v>-0.26369779861915055</v>
      </c>
      <c r="G724" s="10">
        <v>-3.1840555068179617</v>
      </c>
      <c r="H724" s="9">
        <v>-667925691.7762175</v>
      </c>
      <c r="I724" s="9">
        <v>-283673938.5366144</v>
      </c>
      <c r="J724" s="9">
        <v>-67775.64608899826</v>
      </c>
      <c r="K724" s="9">
        <v>-3782959.2314235773</v>
      </c>
      <c r="L724" s="9">
        <v>-883710.6911744227</v>
      </c>
      <c r="M724" s="9">
        <v>-12387.372195714765</v>
      </c>
      <c r="N724" s="9">
        <v>-20235.034331094717</v>
      </c>
      <c r="O724" s="9">
        <v>-379501554.88109124</v>
      </c>
      <c r="P724" s="9">
        <v>16869.616701914798</v>
      </c>
      <c r="Q724" s="9">
        <v>-126905376.73984511</v>
      </c>
      <c r="R724" s="9">
        <v>-75206102.93589656</v>
      </c>
      <c r="S724" s="9">
        <v>-75171648.69841133</v>
      </c>
      <c r="T724" s="9">
        <v>-945739.8078558943</v>
      </c>
      <c r="U724" s="9">
        <v>-945739.8078558943</v>
      </c>
      <c r="V724" s="9">
        <v>-12141098.00268526</v>
      </c>
      <c r="W724" s="9">
        <v>2943317.6165769217</v>
      </c>
      <c r="X724" s="9">
        <v>-2111.4870160523965</v>
      </c>
      <c r="Y724" s="9">
        <v>-379501554.88109124</v>
      </c>
      <c r="Z724" s="9">
        <v>-20235.034331094717</v>
      </c>
      <c r="AA724" s="9">
        <v>-575.0330015015838</v>
      </c>
      <c r="AB724" s="9">
        <v>-7.161464455842793</v>
      </c>
      <c r="AC724" s="9">
        <v>-33198.81746210932</v>
      </c>
      <c r="AD724" s="9">
        <v>-685.3988317100755</v>
      </c>
      <c r="AE724" s="9">
        <v>8434.808350957399</v>
      </c>
      <c r="AF724" s="9">
        <v>8434.808350957399</v>
      </c>
      <c r="AG724" s="9">
        <v>-11805.203748209147</v>
      </c>
      <c r="AH724" s="11">
        <v>0.0010154918522020048</v>
      </c>
      <c r="AI724" s="12"/>
    </row>
    <row x14ac:dyDescent="0.25" r="725" customHeight="1" ht="15.75">
      <c r="A725" s="9">
        <v>2019</v>
      </c>
      <c r="B725" s="8" t="s">
        <v>901</v>
      </c>
      <c r="C725" s="8" t="s">
        <v>211</v>
      </c>
      <c r="D725" s="8" t="s">
        <v>899</v>
      </c>
      <c r="E725" s="8" t="s">
        <v>900</v>
      </c>
      <c r="F725" s="10">
        <v>-0.16735475054777924</v>
      </c>
      <c r="G725" s="10">
        <v>-1.125610278575997</v>
      </c>
      <c r="H725" s="9">
        <v>-220324704.70790848</v>
      </c>
      <c r="I725" s="9">
        <v>-108703225.40543455</v>
      </c>
      <c r="J725" s="9">
        <v>-25823.545009053436</v>
      </c>
      <c r="K725" s="9">
        <v>-1404970.1143513457</v>
      </c>
      <c r="L725" s="9">
        <v>-327089.80870209937</v>
      </c>
      <c r="M725" s="9">
        <v>-4704.457790387129</v>
      </c>
      <c r="N725" s="9">
        <v>-281233.2127152394</v>
      </c>
      <c r="O725" s="9">
        <v>-109585824.11502554</v>
      </c>
      <c r="P725" s="9">
        <v>8165.9539494665605</v>
      </c>
      <c r="Q725" s="9">
        <v>-46973659.05720058</v>
      </c>
      <c r="R725" s="9">
        <v>-27944710.233333506</v>
      </c>
      <c r="S725" s="9">
        <v>-27930568.74307724</v>
      </c>
      <c r="T725" s="9">
        <v>-351242.5285878364</v>
      </c>
      <c r="U725" s="9">
        <v>-351242.5285878364</v>
      </c>
      <c r="V725" s="9">
        <v>-4512608.270730753</v>
      </c>
      <c r="W725" s="9">
        <v>-2057600.3168767223</v>
      </c>
      <c r="X725" s="9">
        <v>-326599.46730391943</v>
      </c>
      <c r="Y725" s="9">
        <v>-109585824.11502554</v>
      </c>
      <c r="Z725" s="9">
        <v>-281233.21271523944</v>
      </c>
      <c r="AA725" s="9">
        <v>-319.613508137231</v>
      </c>
      <c r="AB725" s="9">
        <v>-68.08941145136963</v>
      </c>
      <c r="AC725" s="9">
        <v>-12432.647606680626</v>
      </c>
      <c r="AD725" s="9">
        <v>-380.95678770432</v>
      </c>
      <c r="AE725" s="9">
        <v>4082.9769747332803</v>
      </c>
      <c r="AF725" s="9">
        <v>4082.9769747332803</v>
      </c>
      <c r="AG725" s="9">
        <v>-4380.881104816988</v>
      </c>
      <c r="AH725" s="11">
        <v>0.017800145496192514</v>
      </c>
      <c r="AI725" s="12"/>
    </row>
    <row x14ac:dyDescent="0.25" r="726" customHeight="1" ht="15.75">
      <c r="A726" s="9">
        <v>2019</v>
      </c>
      <c r="B726" s="8" t="s">
        <v>902</v>
      </c>
      <c r="C726" s="8" t="s">
        <v>39</v>
      </c>
      <c r="D726" s="8" t="s">
        <v>903</v>
      </c>
      <c r="E726" s="8" t="s">
        <v>900</v>
      </c>
      <c r="F726" s="10">
        <v>-0.16594241354843256</v>
      </c>
      <c r="G726" s="10">
        <v>-1.7364392190907718</v>
      </c>
      <c r="H726" s="9">
        <v>-189426417.9713932</v>
      </c>
      <c r="I726" s="9">
        <v>-179247116.25240368</v>
      </c>
      <c r="J726" s="9">
        <v>-49245.42865094199</v>
      </c>
      <c r="K726" s="9">
        <v>-2258570.1713338057</v>
      </c>
      <c r="L726" s="9">
        <v>-516038.1930334715</v>
      </c>
      <c r="M726" s="9">
        <v>-9228.833162588826</v>
      </c>
      <c r="N726" s="9">
        <v>-107468.17434050354</v>
      </c>
      <c r="O726" s="9">
        <v>-7300960.270384567</v>
      </c>
      <c r="P726" s="9">
        <v>62209.35191737203</v>
      </c>
      <c r="Q726" s="9">
        <v>-74227918.72953801</v>
      </c>
      <c r="R726" s="9">
        <v>-47945716.9434557</v>
      </c>
      <c r="S726" s="9">
        <v>-47918189.31761306</v>
      </c>
      <c r="T726" s="9">
        <v>-564642.5428334514</v>
      </c>
      <c r="U726" s="9">
        <v>-564642.5428334514</v>
      </c>
      <c r="V726" s="9">
        <v>-7798158.1070204815</v>
      </c>
      <c r="W726" s="9">
        <v>-3001846.5772426547</v>
      </c>
      <c r="X726" s="9">
        <v>-25375.953861084476</v>
      </c>
      <c r="Y726" s="9">
        <v>-7300960.270384567</v>
      </c>
      <c r="Z726" s="9">
        <v>-107468.17434050354</v>
      </c>
      <c r="AA726" s="9">
        <v>-2268.2645127068204</v>
      </c>
      <c r="AB726" s="9">
        <v>-286.766602842803</v>
      </c>
      <c r="AC726" s="9">
        <v>-21517.099249559327</v>
      </c>
      <c r="AD726" s="9">
        <v>-2703.611519615359</v>
      </c>
      <c r="AE726" s="9">
        <v>31104.675958686013</v>
      </c>
      <c r="AF726" s="9">
        <v>31104.675958686013</v>
      </c>
      <c r="AG726" s="9">
        <v>-6932.422302908798</v>
      </c>
      <c r="AH726" s="11">
        <v>0.15897030026170925</v>
      </c>
      <c r="AI726" s="12"/>
    </row>
    <row x14ac:dyDescent="0.25" r="727" customHeight="1" ht="15.75">
      <c r="A727" s="9">
        <v>2019</v>
      </c>
      <c r="B727" s="8" t="s">
        <v>904</v>
      </c>
      <c r="C727" s="8" t="s">
        <v>207</v>
      </c>
      <c r="D727" s="8" t="s">
        <v>899</v>
      </c>
      <c r="E727" s="8" t="s">
        <v>900</v>
      </c>
      <c r="F727" s="10">
        <v>-0.10879013559920794</v>
      </c>
      <c r="G727" s="10">
        <v>-0.7418073640914074</v>
      </c>
      <c r="H727" s="9">
        <v>-187183219.4106412</v>
      </c>
      <c r="I727" s="9">
        <v>-98150467.54384781</v>
      </c>
      <c r="J727" s="9">
        <v>-23424.947903180488</v>
      </c>
      <c r="K727" s="9">
        <v>-1304333.6145904337</v>
      </c>
      <c r="L727" s="9">
        <v>-304935.965880766</v>
      </c>
      <c r="M727" s="9">
        <v>-4233.958628728354</v>
      </c>
      <c r="N727" s="9">
        <v>-13745.47319862651</v>
      </c>
      <c r="O727" s="9">
        <v>-87386296.86556105</v>
      </c>
      <c r="P727" s="9">
        <v>4218.958969451032</v>
      </c>
      <c r="Q727" s="9">
        <v>-43788214.12866485</v>
      </c>
      <c r="R727" s="9">
        <v>-25875785.058132485</v>
      </c>
      <c r="S727" s="9">
        <v>-25863687.824047204</v>
      </c>
      <c r="T727" s="9">
        <v>-326083.4036476084</v>
      </c>
      <c r="U727" s="9">
        <v>-326083.4036476084</v>
      </c>
      <c r="V727" s="9">
        <v>-4176213.8204031885</v>
      </c>
      <c r="W727" s="9">
        <v>586049.9216743951</v>
      </c>
      <c r="X727" s="9">
        <v>-1434.3137606540404</v>
      </c>
      <c r="Y727" s="9">
        <v>-87386296.86556105</v>
      </c>
      <c r="Z727" s="9">
        <v>-13745.47319862651</v>
      </c>
      <c r="AA727" s="9">
        <v>-145.65613265694935</v>
      </c>
      <c r="AB727" s="9">
        <v>-4.864717110434377</v>
      </c>
      <c r="AC727" s="9">
        <v>-11533.372437871867</v>
      </c>
      <c r="AD727" s="9">
        <v>-173.6118499178101</v>
      </c>
      <c r="AE727" s="9">
        <v>2109.479484725516</v>
      </c>
      <c r="AF727" s="9">
        <v>2109.479484725516</v>
      </c>
      <c r="AG727" s="9">
        <v>-4086.4950842063176</v>
      </c>
      <c r="AH727" s="11">
        <v>0.001366119479977718</v>
      </c>
      <c r="AI727" s="12"/>
    </row>
    <row x14ac:dyDescent="0.25" r="728" customHeight="1" ht="15.75">
      <c r="A728" s="9">
        <v>2019</v>
      </c>
      <c r="B728" s="8" t="s">
        <v>905</v>
      </c>
      <c r="C728" s="8" t="s">
        <v>207</v>
      </c>
      <c r="D728" s="8" t="s">
        <v>906</v>
      </c>
      <c r="E728" s="8" t="s">
        <v>900</v>
      </c>
      <c r="F728" s="10">
        <v>-0.0922642782199152</v>
      </c>
      <c r="G728" s="10">
        <v>-0.9353877412635948</v>
      </c>
      <c r="H728" s="9">
        <v>-346505970.26142734</v>
      </c>
      <c r="I728" s="9">
        <v>-3963792.696151557</v>
      </c>
      <c r="J728" s="9">
        <v>-1428.2878370713295</v>
      </c>
      <c r="K728" s="9">
        <v>-46825.96507371965</v>
      </c>
      <c r="L728" s="9">
        <v>-10236.34525169373</v>
      </c>
      <c r="M728" s="9">
        <v>-226.4626553745549</v>
      </c>
      <c r="N728" s="9">
        <v>-30002.637456204528</v>
      </c>
      <c r="O728" s="9">
        <v>-342455459.3275226</v>
      </c>
      <c r="P728" s="9">
        <v>2001.4605208328815</v>
      </c>
      <c r="Q728" s="9">
        <v>-1476580.612748789</v>
      </c>
      <c r="R728" s="9">
        <v>-1074118.8897945855</v>
      </c>
      <c r="S728" s="9">
        <v>-1072564.9189285145</v>
      </c>
      <c r="T728" s="9">
        <v>-11706.491268429912</v>
      </c>
      <c r="U728" s="9">
        <v>-11706.491268429912</v>
      </c>
      <c r="V728" s="9">
        <v>-176224.49267593233</v>
      </c>
      <c r="W728" s="9">
        <v>-195541.84522421713</v>
      </c>
      <c r="X728" s="9">
        <v>-3130.71766519093</v>
      </c>
      <c r="Y728" s="9">
        <v>-342455459.3275226</v>
      </c>
      <c r="Z728" s="9">
        <v>-30002.637456204528</v>
      </c>
      <c r="AA728" s="9">
        <v>-74.08694037751292</v>
      </c>
      <c r="AB728" s="9">
        <v>-10.618357162556013</v>
      </c>
      <c r="AC728" s="9">
        <v>-610.8292956405986</v>
      </c>
      <c r="AD728" s="9">
        <v>-88.30641414861736</v>
      </c>
      <c r="AE728" s="9">
        <v>1000.7302604164407</v>
      </c>
      <c r="AF728" s="9">
        <v>1000.7302604164407</v>
      </c>
      <c r="AG728" s="9">
        <v>-151.45638799965678</v>
      </c>
      <c r="AH728" s="11">
        <v>0.011807919255187533</v>
      </c>
      <c r="AI728" s="12"/>
    </row>
    <row x14ac:dyDescent="0.25" r="729" customHeight="1" ht="15.75">
      <c r="A729" s="9">
        <v>2019</v>
      </c>
      <c r="B729" s="8" t="s">
        <v>907</v>
      </c>
      <c r="C729" s="8" t="s">
        <v>102</v>
      </c>
      <c r="D729" s="8" t="s">
        <v>906</v>
      </c>
      <c r="E729" s="8" t="s">
        <v>900</v>
      </c>
      <c r="F729" s="10">
        <v>-0.09044455706746167</v>
      </c>
      <c r="G729" s="13" t="s">
        <v>45</v>
      </c>
      <c r="H729" s="9">
        <v>-26652654.299424943</v>
      </c>
      <c r="I729" s="9">
        <v>-23374151.13419028</v>
      </c>
      <c r="J729" s="9">
        <v>-5339.233953118471</v>
      </c>
      <c r="K729" s="9">
        <v>-308544.9317093773</v>
      </c>
      <c r="L729" s="9">
        <v>-71980.11639297221</v>
      </c>
      <c r="M729" s="9">
        <v>-970.6022019581094</v>
      </c>
      <c r="N729" s="9">
        <v>-2007.336627175226</v>
      </c>
      <c r="O729" s="9">
        <v>-2889821.2798609957</v>
      </c>
      <c r="P729" s="9">
        <v>160.33551092896352</v>
      </c>
      <c r="Q729" s="9">
        <v>-10332993.217262901</v>
      </c>
      <c r="R729" s="9">
        <v>-6013779.141287196</v>
      </c>
      <c r="S729" s="9">
        <v>-6010493.307437459</v>
      </c>
      <c r="T729" s="9">
        <v>-77136.23292734433</v>
      </c>
      <c r="U729" s="9">
        <v>-77136.23292734433</v>
      </c>
      <c r="V729" s="9">
        <v>-969097.6424058446</v>
      </c>
      <c r="W729" s="9">
        <v>-276205.3538383842</v>
      </c>
      <c r="X729" s="9">
        <v>-507.27785307608565</v>
      </c>
      <c r="Y729" s="9">
        <v>-2889821.2798609957</v>
      </c>
      <c r="Z729" s="9">
        <v>-2007.336627175226</v>
      </c>
      <c r="AA729" s="9">
        <v>-8.097631067961169</v>
      </c>
      <c r="AB729" s="9">
        <v>-5.213340722591396</v>
      </c>
      <c r="AC729" s="9">
        <v>-2652.245641203503</v>
      </c>
      <c r="AD729" s="9">
        <v>-9.651805825242727</v>
      </c>
      <c r="AE729" s="9">
        <v>80.16775546448176</v>
      </c>
      <c r="AF729" s="9">
        <v>80.16775546448176</v>
      </c>
      <c r="AG729" s="9">
        <v>-962.4040893367501</v>
      </c>
      <c r="AH729" s="11">
        <v>0.006546937661160222</v>
      </c>
      <c r="AI729" s="12"/>
    </row>
    <row x14ac:dyDescent="0.25" r="730" customHeight="1" ht="15.75">
      <c r="A730" s="9">
        <v>2019</v>
      </c>
      <c r="B730" s="8" t="s">
        <v>908</v>
      </c>
      <c r="C730" s="8" t="s">
        <v>207</v>
      </c>
      <c r="D730" s="8" t="s">
        <v>899</v>
      </c>
      <c r="E730" s="8" t="s">
        <v>900</v>
      </c>
      <c r="F730" s="10">
        <v>-0.08518521801887335</v>
      </c>
      <c r="G730" s="10">
        <v>-0.5687101814499105</v>
      </c>
      <c r="H730" s="9">
        <v>-114815192.40237807</v>
      </c>
      <c r="I730" s="9">
        <v>-53136849.62711182</v>
      </c>
      <c r="J730" s="9">
        <v>-13128.54716311873</v>
      </c>
      <c r="K730" s="9">
        <v>-706186.6729531845</v>
      </c>
      <c r="L730" s="9">
        <v>-164759.62751123184</v>
      </c>
      <c r="M730" s="9">
        <v>-2359.8046136638904</v>
      </c>
      <c r="N730" s="9">
        <v>-10767.562953001452</v>
      </c>
      <c r="O730" s="9">
        <v>-60785294.44551037</v>
      </c>
      <c r="P730" s="9">
        <v>4153.885438342071</v>
      </c>
      <c r="Q730" s="9">
        <v>-23665499.107533053</v>
      </c>
      <c r="R730" s="9">
        <v>-14173069.001165641</v>
      </c>
      <c r="S730" s="9">
        <v>-14166203.324431097</v>
      </c>
      <c r="T730" s="9">
        <v>-176546.66823829612</v>
      </c>
      <c r="U730" s="9">
        <v>-176546.66823829612</v>
      </c>
      <c r="V730" s="9">
        <v>-2290271.8806109517</v>
      </c>
      <c r="W730" s="9">
        <v>634898.1182021853</v>
      </c>
      <c r="X730" s="9">
        <v>-1123.574538979266</v>
      </c>
      <c r="Y730" s="9">
        <v>-60785294.44551037</v>
      </c>
      <c r="Z730" s="9">
        <v>-10767.562953001452</v>
      </c>
      <c r="AA730" s="9">
        <v>-142.82197413916737</v>
      </c>
      <c r="AB730" s="9">
        <v>-3.8107926135550985</v>
      </c>
      <c r="AC730" s="9">
        <v>-6390.09590350729</v>
      </c>
      <c r="AD730" s="9">
        <v>-170.23373260646207</v>
      </c>
      <c r="AE730" s="9">
        <v>2076.9427191710356</v>
      </c>
      <c r="AF730" s="9">
        <v>2076.9427191710356</v>
      </c>
      <c r="AG730" s="9">
        <v>-2215.2103960500035</v>
      </c>
      <c r="AH730" s="11">
        <v>0.0018157029014140727</v>
      </c>
      <c r="AI730" s="12"/>
    </row>
    <row x14ac:dyDescent="0.25" r="731" customHeight="1" ht="15.75">
      <c r="A731" s="9">
        <v>2019</v>
      </c>
      <c r="B731" s="8" t="s">
        <v>909</v>
      </c>
      <c r="C731" s="8" t="s">
        <v>147</v>
      </c>
      <c r="D731" s="8" t="s">
        <v>899</v>
      </c>
      <c r="E731" s="8" t="s">
        <v>900</v>
      </c>
      <c r="F731" s="10">
        <v>-0.05051052276076056</v>
      </c>
      <c r="G731" s="10">
        <v>-0.164619654233567</v>
      </c>
      <c r="H731" s="9">
        <v>-20943077.03124863</v>
      </c>
      <c r="I731" s="9">
        <v>-9788274.434061417</v>
      </c>
      <c r="J731" s="9">
        <v>-2522.5350690266478</v>
      </c>
      <c r="K731" s="9">
        <v>-130787.80811580725</v>
      </c>
      <c r="L731" s="9">
        <v>-30341.829147446337</v>
      </c>
      <c r="M731" s="9">
        <v>-462.0409830161294</v>
      </c>
      <c r="N731" s="9">
        <v>-3312.3859033239255</v>
      </c>
      <c r="O731" s="9">
        <v>-10988974.68564943</v>
      </c>
      <c r="P731" s="9">
        <v>1598.6876808356567</v>
      </c>
      <c r="Q731" s="9">
        <v>-4360149.087571513</v>
      </c>
      <c r="R731" s="9">
        <v>-2672400.764205063</v>
      </c>
      <c r="S731" s="9">
        <v>-2671046.777123934</v>
      </c>
      <c r="T731" s="9">
        <v>-32696.95202895181</v>
      </c>
      <c r="U731" s="9">
        <v>-32696.95202895181</v>
      </c>
      <c r="V731" s="9">
        <v>-432733.10784671834</v>
      </c>
      <c r="W731" s="9">
        <v>251403.35691080432</v>
      </c>
      <c r="X731" s="9">
        <v>-345.64111493874975</v>
      </c>
      <c r="Y731" s="9">
        <v>-10988974.68564943</v>
      </c>
      <c r="Z731" s="9">
        <v>-3312.3859033239255</v>
      </c>
      <c r="AA731" s="9">
        <v>-54.79059729474267</v>
      </c>
      <c r="AB731" s="9">
        <v>-1.172300156379605</v>
      </c>
      <c r="AC731" s="9">
        <v>-1194.8824351491457</v>
      </c>
      <c r="AD731" s="9">
        <v>-65.30653245370372</v>
      </c>
      <c r="AE731" s="9">
        <v>799.3438404178283</v>
      </c>
      <c r="AF731" s="9">
        <v>799.3438404178283</v>
      </c>
      <c r="AG731" s="9">
        <v>-406.5705023972914</v>
      </c>
      <c r="AH731" s="11">
        <v>0.004803900608115347</v>
      </c>
      <c r="AI731" s="12"/>
    </row>
    <row x14ac:dyDescent="0.25" r="732" customHeight="1" ht="15.75">
      <c r="A732" s="9">
        <v>2019</v>
      </c>
      <c r="B732" s="8" t="s">
        <v>910</v>
      </c>
      <c r="C732" s="8" t="s">
        <v>207</v>
      </c>
      <c r="D732" s="8" t="s">
        <v>899</v>
      </c>
      <c r="E732" s="8" t="s">
        <v>900</v>
      </c>
      <c r="F732" s="10">
        <v>-0.03853611599723848</v>
      </c>
      <c r="G732" s="10">
        <v>-0.5004971541602276</v>
      </c>
      <c r="H732" s="9">
        <v>-157122072.59982854</v>
      </c>
      <c r="I732" s="9">
        <v>-82206156.59697556</v>
      </c>
      <c r="J732" s="9">
        <v>-20244.0511712956</v>
      </c>
      <c r="K732" s="9">
        <v>-1091793.6243276983</v>
      </c>
      <c r="L732" s="9">
        <v>-254235.5882120731</v>
      </c>
      <c r="M732" s="9">
        <v>-3673.8007755310437</v>
      </c>
      <c r="N732" s="9">
        <v>-32572.535012767432</v>
      </c>
      <c r="O732" s="9">
        <v>-73520910.84558281</v>
      </c>
      <c r="P732" s="9">
        <v>7514.442229222293</v>
      </c>
      <c r="Q732" s="9">
        <v>-36518260.447479695</v>
      </c>
      <c r="R732" s="9">
        <v>-21905837.025266856</v>
      </c>
      <c r="S732" s="9">
        <v>-21894803.2367506</v>
      </c>
      <c r="T732" s="9">
        <v>-272948.40608192456</v>
      </c>
      <c r="U732" s="9">
        <v>-272948.40608192456</v>
      </c>
      <c r="V732" s="9">
        <v>-3540239.879591501</v>
      </c>
      <c r="W732" s="9">
        <v>846122.683756801</v>
      </c>
      <c r="X732" s="9">
        <v>-3398.881545443353</v>
      </c>
      <c r="Y732" s="9">
        <v>-73520910.84558281</v>
      </c>
      <c r="Z732" s="9">
        <v>-32572.535012767432</v>
      </c>
      <c r="AA732" s="9">
        <v>-261.14860194174776</v>
      </c>
      <c r="AB732" s="9">
        <v>-11.527880205875052</v>
      </c>
      <c r="AC732" s="9">
        <v>-9796.703557571996</v>
      </c>
      <c r="AD732" s="9">
        <v>-311.270737864078</v>
      </c>
      <c r="AE732" s="9">
        <v>3757.2211146111463</v>
      </c>
      <c r="AF732" s="9">
        <v>3757.2211146111463</v>
      </c>
      <c r="AG732" s="9">
        <v>-3409.4116434922084</v>
      </c>
      <c r="AH732" s="11">
        <v>0.006169592114935979</v>
      </c>
      <c r="AI732" s="12"/>
    </row>
    <row x14ac:dyDescent="0.25" r="733" customHeight="1" ht="15.75">
      <c r="A733" s="9">
        <v>2019</v>
      </c>
      <c r="B733" s="8" t="s">
        <v>911</v>
      </c>
      <c r="C733" s="8" t="s">
        <v>155</v>
      </c>
      <c r="D733" s="8" t="s">
        <v>899</v>
      </c>
      <c r="E733" s="8" t="s">
        <v>900</v>
      </c>
      <c r="F733" s="10">
        <v>-0.03803856506142614</v>
      </c>
      <c r="G733" s="10">
        <v>-0.217538145683907</v>
      </c>
      <c r="H733" s="9">
        <v>-15003170.831527699</v>
      </c>
      <c r="I733" s="9">
        <v>-13344510.246267177</v>
      </c>
      <c r="J733" s="9">
        <v>-3120.834905774467</v>
      </c>
      <c r="K733" s="9">
        <v>-177122.9881650681</v>
      </c>
      <c r="L733" s="9">
        <v>-41413.34988541763</v>
      </c>
      <c r="M733" s="9">
        <v>-567.5972396217081</v>
      </c>
      <c r="N733" s="9">
        <v>-3150.947953319657</v>
      </c>
      <c r="O733" s="9">
        <v>-1433672.871315624</v>
      </c>
      <c r="P733" s="9">
        <v>388.0042043067012</v>
      </c>
      <c r="Q733" s="9">
        <v>-5946070.642376015</v>
      </c>
      <c r="R733" s="9">
        <v>-3490678.067225748</v>
      </c>
      <c r="S733" s="9">
        <v>-3489029.4491603207</v>
      </c>
      <c r="T733" s="9">
        <v>-44280.74704126702</v>
      </c>
      <c r="U733" s="9">
        <v>-44280.74704126702</v>
      </c>
      <c r="V733" s="9">
        <v>-563021.4328600754</v>
      </c>
      <c r="W733" s="9">
        <v>13082.32172618467</v>
      </c>
      <c r="X733" s="9">
        <v>-328.79537453848195</v>
      </c>
      <c r="Y733" s="9">
        <v>-1433672.871315624</v>
      </c>
      <c r="Z733" s="9">
        <v>-3150.947953319657</v>
      </c>
      <c r="AA733" s="9">
        <v>-13.796339047876385</v>
      </c>
      <c r="AB733" s="9">
        <v>-1.1151649856720816</v>
      </c>
      <c r="AC733" s="9">
        <v>-1542.4716365439372</v>
      </c>
      <c r="AD733" s="9">
        <v>-16.444264312827485</v>
      </c>
      <c r="AE733" s="9">
        <v>194.0021021533506</v>
      </c>
      <c r="AF733" s="9">
        <v>194.0021021533506</v>
      </c>
      <c r="AG733" s="9">
        <v>-553.6297051257924</v>
      </c>
      <c r="AH733" s="11">
        <v>0.0029352600047705115</v>
      </c>
      <c r="AI733" s="12"/>
    </row>
    <row x14ac:dyDescent="0.25" r="734" customHeight="1" ht="15.75">
      <c r="A734" s="9">
        <v>2019</v>
      </c>
      <c r="B734" s="8" t="s">
        <v>912</v>
      </c>
      <c r="C734" s="8" t="s">
        <v>102</v>
      </c>
      <c r="D734" s="8" t="s">
        <v>899</v>
      </c>
      <c r="E734" s="8" t="s">
        <v>900</v>
      </c>
      <c r="F734" s="10">
        <v>-0.03580555569390837</v>
      </c>
      <c r="G734" s="10">
        <v>-0.3497078610801604</v>
      </c>
      <c r="H734" s="9">
        <v>-1384493.422016355</v>
      </c>
      <c r="I734" s="9">
        <v>-1419160.441540248</v>
      </c>
      <c r="J734" s="9">
        <v>-329.2238872962447</v>
      </c>
      <c r="K734" s="9">
        <v>-18542.170927653864</v>
      </c>
      <c r="L734" s="9">
        <v>-4324.97541306624</v>
      </c>
      <c r="M734" s="9">
        <v>-60.33087208924073</v>
      </c>
      <c r="N734" s="9">
        <v>-263.3920469755314</v>
      </c>
      <c r="O734" s="9">
        <v>58123.58164997074</v>
      </c>
      <c r="P734" s="9">
        <v>63.53102100344704</v>
      </c>
      <c r="Q734" s="9">
        <v>-620974.1203093507</v>
      </c>
      <c r="R734" s="9">
        <v>-365047.8085640724</v>
      </c>
      <c r="S734" s="9">
        <v>-364868.0195901469</v>
      </c>
      <c r="T734" s="9">
        <v>-4635.542731913466</v>
      </c>
      <c r="U734" s="9">
        <v>-4635.542731913466</v>
      </c>
      <c r="V734" s="9">
        <v>-58884.44791852965</v>
      </c>
      <c r="W734" s="9">
        <v>-23080.497652026446</v>
      </c>
      <c r="X734" s="9">
        <v>-66.56230464697221</v>
      </c>
      <c r="Y734" s="9">
        <v>58123.58164997074</v>
      </c>
      <c r="Z734" s="9">
        <v>-263.3920469755314</v>
      </c>
      <c r="AA734" s="9">
        <v>-2.5001436211923966</v>
      </c>
      <c r="AB734" s="9">
        <v>-0.6839559663354691</v>
      </c>
      <c r="AC734" s="9">
        <v>-160.63703829552895</v>
      </c>
      <c r="AD734" s="9">
        <v>-2.9799950830612394</v>
      </c>
      <c r="AE734" s="9">
        <v>31.76551050172352</v>
      </c>
      <c r="AF734" s="9">
        <v>31.76551050172352</v>
      </c>
      <c r="AG734" s="9">
        <v>-57.79970478807733</v>
      </c>
      <c r="AH734" s="11">
        <v>0.014765459651383555</v>
      </c>
      <c r="AI734" s="12"/>
    </row>
    <row x14ac:dyDescent="0.25" r="735" customHeight="1" ht="15.75">
      <c r="A735" s="9">
        <v>2019</v>
      </c>
      <c r="B735" s="8" t="s">
        <v>913</v>
      </c>
      <c r="C735" s="8" t="s">
        <v>211</v>
      </c>
      <c r="D735" s="8" t="s">
        <v>899</v>
      </c>
      <c r="E735" s="8" t="s">
        <v>900</v>
      </c>
      <c r="F735" s="10">
        <v>-0.03445987352714914</v>
      </c>
      <c r="G735" s="10">
        <v>-0.28665054405407914</v>
      </c>
      <c r="H735" s="9">
        <v>-76609364.45226103</v>
      </c>
      <c r="I735" s="9">
        <v>-64831949.14871709</v>
      </c>
      <c r="J735" s="9">
        <v>-16071.182091822515</v>
      </c>
      <c r="K735" s="9">
        <v>-776794.3101017226</v>
      </c>
      <c r="L735" s="9">
        <v>-180177.81748085615</v>
      </c>
      <c r="M735" s="9">
        <v>-2709.283897956742</v>
      </c>
      <c r="N735" s="9">
        <v>-474908.1650908471</v>
      </c>
      <c r="O735" s="9">
        <v>-10331083.50501617</v>
      </c>
      <c r="P735" s="9">
        <v>4328.9649138717705</v>
      </c>
      <c r="Q735" s="9">
        <v>-25882416.487607908</v>
      </c>
      <c r="R735" s="9">
        <v>-15618594.282917468</v>
      </c>
      <c r="S735" s="9">
        <v>-15608482.112809565</v>
      </c>
      <c r="T735" s="9">
        <v>-194198.57752543065</v>
      </c>
      <c r="U735" s="9">
        <v>-194198.57752543065</v>
      </c>
      <c r="V735" s="9">
        <v>-2525149.8610434905</v>
      </c>
      <c r="W735" s="9">
        <v>-5222457.970129995</v>
      </c>
      <c r="X735" s="9">
        <v>-551516.4878267868</v>
      </c>
      <c r="Y735" s="9">
        <v>-10331083.50501617</v>
      </c>
      <c r="Z735" s="9">
        <v>-474908.1650908472</v>
      </c>
      <c r="AA735" s="9">
        <v>-219.64824271844674</v>
      </c>
      <c r="AB735" s="9">
        <v>-114.98008056120831</v>
      </c>
      <c r="AC735" s="9">
        <v>-7604.041254195658</v>
      </c>
      <c r="AD735" s="9">
        <v>-261.80523300970896</v>
      </c>
      <c r="AE735" s="9">
        <v>2164.4824569358852</v>
      </c>
      <c r="AF735" s="9">
        <v>2164.4824569358852</v>
      </c>
      <c r="AG735" s="9">
        <v>-2486.914871347647</v>
      </c>
      <c r="AH735" s="11">
        <v>0.05810475624279312</v>
      </c>
      <c r="AI735" s="12"/>
    </row>
    <row x14ac:dyDescent="0.25" r="736" customHeight="1" ht="15.75">
      <c r="A736" s="9">
        <v>2019</v>
      </c>
      <c r="B736" s="8" t="s">
        <v>914</v>
      </c>
      <c r="C736" s="8" t="s">
        <v>102</v>
      </c>
      <c r="D736" s="8" t="s">
        <v>899</v>
      </c>
      <c r="E736" s="8" t="s">
        <v>900</v>
      </c>
      <c r="F736" s="10">
        <v>-0.028978718558633786</v>
      </c>
      <c r="G736" s="10">
        <v>-0.32126744892023834</v>
      </c>
      <c r="H736" s="9">
        <v>-2802415.956931239</v>
      </c>
      <c r="I736" s="9">
        <v>-2524642.7818021774</v>
      </c>
      <c r="J736" s="9">
        <v>-628.9995730994012</v>
      </c>
      <c r="K736" s="9">
        <v>-32965.791696253924</v>
      </c>
      <c r="L736" s="9">
        <v>-7631.303285366096</v>
      </c>
      <c r="M736" s="9">
        <v>-116.64814180003373</v>
      </c>
      <c r="N736" s="9">
        <v>-658.7423719144423</v>
      </c>
      <c r="O736" s="9">
        <v>-236172.53228195067</v>
      </c>
      <c r="P736" s="9">
        <v>400.84222132319366</v>
      </c>
      <c r="Q736" s="9">
        <v>-1096432.450101788</v>
      </c>
      <c r="R736" s="9">
        <v>-667522.1150699351</v>
      </c>
      <c r="S736" s="9">
        <v>-667169.6575962101</v>
      </c>
      <c r="T736" s="9">
        <v>-8241.447924063481</v>
      </c>
      <c r="U736" s="9">
        <v>-8241.447924063481</v>
      </c>
      <c r="V736" s="9">
        <v>-108017.68745717766</v>
      </c>
      <c r="W736" s="9">
        <v>-9763.953746125282</v>
      </c>
      <c r="X736" s="9">
        <v>-166.4720364442572</v>
      </c>
      <c r="Y736" s="9">
        <v>-236172.53228195067</v>
      </c>
      <c r="Z736" s="9">
        <v>-658.7423719144423</v>
      </c>
      <c r="AA736" s="9">
        <v>-14.43857282090863</v>
      </c>
      <c r="AB736" s="9">
        <v>-1.710570917848239</v>
      </c>
      <c r="AC736" s="9">
        <v>-294.90333321466704</v>
      </c>
      <c r="AD736" s="9">
        <v>-17.20976173049151</v>
      </c>
      <c r="AE736" s="9">
        <v>200.42111066159683</v>
      </c>
      <c r="AF736" s="9">
        <v>200.42111066159683</v>
      </c>
      <c r="AG736" s="9">
        <v>-102.03040420689484</v>
      </c>
      <c r="AH736" s="11">
        <v>0.07638654026701934</v>
      </c>
      <c r="AI736" s="12"/>
    </row>
    <row x14ac:dyDescent="0.25" r="737" customHeight="1" ht="15.75">
      <c r="A737" s="9">
        <v>2019</v>
      </c>
      <c r="B737" s="8" t="s">
        <v>915</v>
      </c>
      <c r="C737" s="8" t="s">
        <v>207</v>
      </c>
      <c r="D737" s="8" t="s">
        <v>899</v>
      </c>
      <c r="E737" s="8" t="s">
        <v>900</v>
      </c>
      <c r="F737" s="10">
        <v>-0.020913863628236454</v>
      </c>
      <c r="G737" s="10">
        <v>-0.10149529150564812</v>
      </c>
      <c r="H737" s="9">
        <v>-13445690.237502242</v>
      </c>
      <c r="I737" s="9">
        <v>-7584374.931130743</v>
      </c>
      <c r="J737" s="9">
        <v>-1899.8601286698386</v>
      </c>
      <c r="K737" s="9">
        <v>-100283.57568239812</v>
      </c>
      <c r="L737" s="9">
        <v>-23303.88456957886</v>
      </c>
      <c r="M737" s="9">
        <v>-342.27237701864976</v>
      </c>
      <c r="N737" s="9">
        <v>-5136.072325878084</v>
      </c>
      <c r="O737" s="9">
        <v>-5731155.109333393</v>
      </c>
      <c r="P737" s="9">
        <v>805.4680454376377</v>
      </c>
      <c r="Q737" s="9">
        <v>-3347795.8792785048</v>
      </c>
      <c r="R737" s="9">
        <v>-2021448.0509081488</v>
      </c>
      <c r="S737" s="9">
        <v>-2020354.353085061</v>
      </c>
      <c r="T737" s="9">
        <v>-25070.89392059953</v>
      </c>
      <c r="U737" s="9">
        <v>-25070.89392059953</v>
      </c>
      <c r="V737" s="9">
        <v>-326874.1692825737</v>
      </c>
      <c r="W737" s="9">
        <v>58236.949378957455</v>
      </c>
      <c r="X737" s="9">
        <v>-535.9392947968823</v>
      </c>
      <c r="Y737" s="9">
        <v>-5731155.109333393</v>
      </c>
      <c r="Z737" s="9">
        <v>-5136.072325878084</v>
      </c>
      <c r="AA737" s="9">
        <v>-28.341708737864096</v>
      </c>
      <c r="AB737" s="9">
        <v>-1.817728539649274</v>
      </c>
      <c r="AC737" s="9">
        <v>-913.7738365739889</v>
      </c>
      <c r="AD737" s="9">
        <v>-33.78132038834954</v>
      </c>
      <c r="AE737" s="9">
        <v>402.73402271881884</v>
      </c>
      <c r="AF737" s="9">
        <v>402.73402271881884</v>
      </c>
      <c r="AG737" s="9">
        <v>-313.57898284389245</v>
      </c>
      <c r="AH737" s="11">
        <v>0.010822869681372997</v>
      </c>
      <c r="AI737" s="12"/>
    </row>
    <row x14ac:dyDescent="0.25" r="738" customHeight="1" ht="15.75">
      <c r="A738" s="9">
        <v>2019</v>
      </c>
      <c r="B738" s="8" t="s">
        <v>916</v>
      </c>
      <c r="C738" s="8" t="s">
        <v>106</v>
      </c>
      <c r="D738" s="8" t="s">
        <v>917</v>
      </c>
      <c r="E738" s="8" t="s">
        <v>900</v>
      </c>
      <c r="F738" s="10">
        <v>-0.018890323587765316</v>
      </c>
      <c r="G738" s="10">
        <v>-0.11202080198548513</v>
      </c>
      <c r="H738" s="9">
        <v>-214631856.60418952</v>
      </c>
      <c r="I738" s="9">
        <v>-83314725.72945745</v>
      </c>
      <c r="J738" s="9">
        <v>-20198.24568671647</v>
      </c>
      <c r="K738" s="9">
        <v>-1081638.4817793933</v>
      </c>
      <c r="L738" s="9">
        <v>-245893.14936478875</v>
      </c>
      <c r="M738" s="9">
        <v>-3731.0738637980953</v>
      </c>
      <c r="N738" s="9">
        <v>-33284.80320377555</v>
      </c>
      <c r="O738" s="9">
        <v>-129943786.49842842</v>
      </c>
      <c r="P738" s="9">
        <v>11401.37759487332</v>
      </c>
      <c r="Q738" s="9">
        <v>-35322162.38514303</v>
      </c>
      <c r="R738" s="9">
        <v>-21326585.604878277</v>
      </c>
      <c r="S738" s="9">
        <v>-21305772.095250104</v>
      </c>
      <c r="T738" s="9">
        <v>-270409.6204448483</v>
      </c>
      <c r="U738" s="9">
        <v>-270409.6204448483</v>
      </c>
      <c r="V738" s="9">
        <v>-3446655.211051089</v>
      </c>
      <c r="W738" s="9">
        <v>-2703040.4027949907</v>
      </c>
      <c r="X738" s="9">
        <v>-7361.581486496732</v>
      </c>
      <c r="Y738" s="9">
        <v>-129943786.49842842</v>
      </c>
      <c r="Z738" s="9">
        <v>-33284.80320377555</v>
      </c>
      <c r="AA738" s="9">
        <v>-430.1866504854371</v>
      </c>
      <c r="AB738" s="9">
        <v>-80.07609727757583</v>
      </c>
      <c r="AC738" s="9">
        <v>-9471.59459550012</v>
      </c>
      <c r="AD738" s="9">
        <v>-512.7521844660199</v>
      </c>
      <c r="AE738" s="9">
        <v>5700.68879743666</v>
      </c>
      <c r="AF738" s="9">
        <v>5700.68879743666</v>
      </c>
      <c r="AG738" s="9">
        <v>-3295.5491307883863</v>
      </c>
      <c r="AH738" s="11">
        <v>0.0236507822582881</v>
      </c>
      <c r="AI738" s="12"/>
    </row>
    <row x14ac:dyDescent="0.25" r="739" customHeight="1" ht="15.75">
      <c r="A739" s="9">
        <v>2019</v>
      </c>
      <c r="B739" s="8" t="s">
        <v>918</v>
      </c>
      <c r="C739" s="8" t="s">
        <v>106</v>
      </c>
      <c r="D739" s="8" t="s">
        <v>899</v>
      </c>
      <c r="E739" s="8" t="s">
        <v>900</v>
      </c>
      <c r="F739" s="10">
        <v>-0.014634648418819151</v>
      </c>
      <c r="G739" s="10">
        <v>-0.1257251611006026</v>
      </c>
      <c r="H739" s="9">
        <v>-36850044.71858662</v>
      </c>
      <c r="I739" s="9">
        <v>-21922039.811109707</v>
      </c>
      <c r="J739" s="9">
        <v>-5435.5327883176515</v>
      </c>
      <c r="K739" s="9">
        <v>-286636.0555505167</v>
      </c>
      <c r="L739" s="9">
        <v>-65318.07705089285</v>
      </c>
      <c r="M739" s="9">
        <v>-1006.3897031867532</v>
      </c>
      <c r="N739" s="9">
        <v>-7376.442040759271</v>
      </c>
      <c r="O739" s="9">
        <v>-14565783.82622572</v>
      </c>
      <c r="P739" s="9">
        <v>3551.415882482996</v>
      </c>
      <c r="Q739" s="9">
        <v>-9384568.195572454</v>
      </c>
      <c r="R739" s="9">
        <v>-5715856.463232441</v>
      </c>
      <c r="S739" s="9">
        <v>-5710764.218232038</v>
      </c>
      <c r="T739" s="9">
        <v>-71659.01388762917</v>
      </c>
      <c r="U739" s="9">
        <v>-71659.01388762917</v>
      </c>
      <c r="V739" s="9">
        <v>-924585.065731294</v>
      </c>
      <c r="W739" s="9">
        <v>-395997.16903051</v>
      </c>
      <c r="X739" s="9">
        <v>-1631.4435999822895</v>
      </c>
      <c r="Y739" s="9">
        <v>-14565783.82622572</v>
      </c>
      <c r="Z739" s="9">
        <v>-7376.442040759271</v>
      </c>
      <c r="AA739" s="9">
        <v>-130.00359422343325</v>
      </c>
      <c r="AB739" s="9">
        <v>-17.74613738293751</v>
      </c>
      <c r="AC739" s="9">
        <v>-2537.8052446799807</v>
      </c>
      <c r="AD739" s="9">
        <v>-154.9551266904226</v>
      </c>
      <c r="AE739" s="9">
        <v>1775.707941241498</v>
      </c>
      <c r="AF739" s="9">
        <v>1775.707941241498</v>
      </c>
      <c r="AG739" s="9">
        <v>-874.7729256773357</v>
      </c>
      <c r="AH739" s="11">
        <v>0.24851897453184832</v>
      </c>
      <c r="AI739" s="12"/>
    </row>
    <row x14ac:dyDescent="0.25" r="740" customHeight="1" ht="15.75">
      <c r="A740" s="9">
        <v>2019</v>
      </c>
      <c r="B740" s="8" t="s">
        <v>919</v>
      </c>
      <c r="C740" s="8" t="s">
        <v>207</v>
      </c>
      <c r="D740" s="8" t="s">
        <v>903</v>
      </c>
      <c r="E740" s="8" t="s">
        <v>900</v>
      </c>
      <c r="F740" s="10">
        <v>-0.012988197741916514</v>
      </c>
      <c r="G740" s="10">
        <v>-0.06076359823445635</v>
      </c>
      <c r="H740" s="9">
        <v>-19332789.46866757</v>
      </c>
      <c r="I740" s="9">
        <v>-11226650.282816716</v>
      </c>
      <c r="J740" s="9">
        <v>-2774.206751965341</v>
      </c>
      <c r="K740" s="9">
        <v>-146975.74868479237</v>
      </c>
      <c r="L740" s="9">
        <v>-34164.03400490695</v>
      </c>
      <c r="M740" s="9">
        <v>-491.635501078783</v>
      </c>
      <c r="N740" s="9">
        <v>-11891.26151840379</v>
      </c>
      <c r="O740" s="9">
        <v>-7910635.559332499</v>
      </c>
      <c r="P740" s="9">
        <v>793.2599427875514</v>
      </c>
      <c r="Q740" s="9">
        <v>-4907147.698143251</v>
      </c>
      <c r="R740" s="9">
        <v>-2938379.649714673</v>
      </c>
      <c r="S740" s="9">
        <v>-2936659.688873146</v>
      </c>
      <c r="T740" s="9">
        <v>-36743.93717119809</v>
      </c>
      <c r="U740" s="9">
        <v>-36743.93717119809</v>
      </c>
      <c r="V740" s="9">
        <v>-474762.3712750587</v>
      </c>
      <c r="W740" s="9">
        <v>-77501.16044786411</v>
      </c>
      <c r="X740" s="9">
        <v>-1240.8303287140877</v>
      </c>
      <c r="Y740" s="9">
        <v>-7910635.559332499</v>
      </c>
      <c r="Z740" s="9">
        <v>-11891.26151840379</v>
      </c>
      <c r="AA740" s="9">
        <v>-29.363657925520403</v>
      </c>
      <c r="AB740" s="9">
        <v>-4.208485407327345</v>
      </c>
      <c r="AC740" s="9">
        <v>-1346.1556025972866</v>
      </c>
      <c r="AD740" s="9">
        <v>-34.99941183259297</v>
      </c>
      <c r="AE740" s="9">
        <v>396.6299713937757</v>
      </c>
      <c r="AF740" s="9">
        <v>396.6299713937757</v>
      </c>
      <c r="AG740" s="9">
        <v>-461.90747659506275</v>
      </c>
      <c r="AH740" s="11">
        <v>0.040301308843920546</v>
      </c>
      <c r="AI740" s="12"/>
    </row>
    <row x14ac:dyDescent="0.25" r="741" customHeight="1" ht="15.75">
      <c r="A741" s="9">
        <v>2019</v>
      </c>
      <c r="B741" s="8" t="s">
        <v>920</v>
      </c>
      <c r="C741" s="8" t="s">
        <v>87</v>
      </c>
      <c r="D741" s="8" t="s">
        <v>899</v>
      </c>
      <c r="E741" s="8" t="s">
        <v>900</v>
      </c>
      <c r="F741" s="10">
        <v>-0.011694206575520793</v>
      </c>
      <c r="G741" s="10">
        <v>-0.12827727934224678</v>
      </c>
      <c r="H741" s="9">
        <v>-11278138.399770338</v>
      </c>
      <c r="I741" s="9">
        <v>-10581106.229293812</v>
      </c>
      <c r="J741" s="9">
        <v>-2290.6630784077333</v>
      </c>
      <c r="K741" s="9">
        <v>-132347.2292252943</v>
      </c>
      <c r="L741" s="9">
        <v>-30701.358613000382</v>
      </c>
      <c r="M741" s="9">
        <v>-419.0058056273725</v>
      </c>
      <c r="N741" s="9">
        <v>-8459.108759445297</v>
      </c>
      <c r="O741" s="9">
        <v>-522806.6370670169</v>
      </c>
      <c r="P741" s="9">
        <v>-8.167927733788478</v>
      </c>
      <c r="Q741" s="9">
        <v>-4406030.744739408</v>
      </c>
      <c r="R741" s="9">
        <v>-2537160.402109147</v>
      </c>
      <c r="S741" s="9">
        <v>-2535489.3820122597</v>
      </c>
      <c r="T741" s="9">
        <v>-33086.80730632357</v>
      </c>
      <c r="U741" s="9">
        <v>-33086.80730632357</v>
      </c>
      <c r="V741" s="9">
        <v>-408364.2355144736</v>
      </c>
      <c r="W741" s="9">
        <v>-790491.6333382218</v>
      </c>
      <c r="X741" s="9">
        <v>-1597.157211191568</v>
      </c>
      <c r="Y741" s="9">
        <v>-522806.6370670169</v>
      </c>
      <c r="Z741" s="9">
        <v>-8459.108759445297</v>
      </c>
      <c r="AA741" s="9">
        <v>-8.067264739087491</v>
      </c>
      <c r="AB741" s="9">
        <v>-14.04173207125489</v>
      </c>
      <c r="AC741" s="9">
        <v>-1114.7534345416527</v>
      </c>
      <c r="AD741" s="9">
        <v>-9.615611300269387</v>
      </c>
      <c r="AE741" s="9">
        <v>-4.083963866894239</v>
      </c>
      <c r="AF741" s="9">
        <v>-4.083963866894239</v>
      </c>
      <c r="AG741" s="9">
        <v>-410.83843614334745</v>
      </c>
      <c r="AH741" s="11">
        <v>0.045838194698117785</v>
      </c>
      <c r="AI741" s="12"/>
    </row>
    <row x14ac:dyDescent="0.25" r="742" customHeight="1" ht="15.75">
      <c r="A742" s="9">
        <v>2019</v>
      </c>
      <c r="B742" s="8" t="s">
        <v>921</v>
      </c>
      <c r="C742" s="8" t="s">
        <v>291</v>
      </c>
      <c r="D742" s="8" t="s">
        <v>899</v>
      </c>
      <c r="E742" s="8" t="s">
        <v>900</v>
      </c>
      <c r="F742" s="10">
        <v>-0.009816329714930218</v>
      </c>
      <c r="G742" s="10">
        <v>-0.03144550992750895</v>
      </c>
      <c r="H742" s="9">
        <v>-16307043.983717518</v>
      </c>
      <c r="I742" s="9">
        <v>-5166346.32639732</v>
      </c>
      <c r="J742" s="9">
        <v>-1259.7094494082232</v>
      </c>
      <c r="K742" s="9">
        <v>-68821.32690407365</v>
      </c>
      <c r="L742" s="9">
        <v>-16044.486828495588</v>
      </c>
      <c r="M742" s="9">
        <v>-229.03411885397676</v>
      </c>
      <c r="N742" s="9">
        <v>-353.5454415344538</v>
      </c>
      <c r="O742" s="9">
        <v>-11054396.574133208</v>
      </c>
      <c r="P742" s="9">
        <v>407.01955537784636</v>
      </c>
      <c r="Q742" s="9">
        <v>-2304423.5079162056</v>
      </c>
      <c r="R742" s="9">
        <v>-1376169.3982688023</v>
      </c>
      <c r="S742" s="9">
        <v>-1375495.1496103168</v>
      </c>
      <c r="T742" s="9">
        <v>-17205.331726018412</v>
      </c>
      <c r="U742" s="9">
        <v>-17205.331726018412</v>
      </c>
      <c r="V742" s="9">
        <v>-222317.07911060742</v>
      </c>
      <c r="W742" s="9">
        <v>61057.666634152934</v>
      </c>
      <c r="X742" s="9">
        <v>-84.03048134087811</v>
      </c>
      <c r="Y742" s="9">
        <v>-11054396.574133208</v>
      </c>
      <c r="Z742" s="9">
        <v>-353.5454415344538</v>
      </c>
      <c r="AA742" s="9">
        <v>-13.968413785295587</v>
      </c>
      <c r="AB742" s="9">
        <v>-0.33470112097824206</v>
      </c>
      <c r="AC742" s="9">
        <v>-612.8766384259908</v>
      </c>
      <c r="AD742" s="9">
        <v>-16.64936527866069</v>
      </c>
      <c r="AE742" s="9">
        <v>203.50977768892318</v>
      </c>
      <c r="AF742" s="9">
        <v>203.50977768892318</v>
      </c>
      <c r="AG742" s="9">
        <v>-214.89237438667388</v>
      </c>
      <c r="AH742" s="11">
        <v>0.002511011941562551</v>
      </c>
      <c r="AI742" s="12"/>
    </row>
    <row x14ac:dyDescent="0.25" r="743" customHeight="1" ht="15.75">
      <c r="A743" s="9">
        <v>2019</v>
      </c>
      <c r="B743" s="8" t="s">
        <v>922</v>
      </c>
      <c r="C743" s="8" t="s">
        <v>106</v>
      </c>
      <c r="D743" s="8" t="s">
        <v>923</v>
      </c>
      <c r="E743" s="8" t="s">
        <v>900</v>
      </c>
      <c r="F743" s="10">
        <v>-0.009731222579432472</v>
      </c>
      <c r="G743" s="10">
        <v>-0.06151845418898699</v>
      </c>
      <c r="H743" s="9">
        <v>-17895718.323576316</v>
      </c>
      <c r="I743" s="9">
        <v>-14877268.987138309</v>
      </c>
      <c r="J743" s="9">
        <v>-3710.622808930499</v>
      </c>
      <c r="K743" s="9">
        <v>-194269.6148301453</v>
      </c>
      <c r="L743" s="9">
        <v>-44170.77357244063</v>
      </c>
      <c r="M743" s="9">
        <v>-687.8386056913595</v>
      </c>
      <c r="N743" s="9">
        <v>-5387.322046448093</v>
      </c>
      <c r="O743" s="9">
        <v>-2772816.911122362</v>
      </c>
      <c r="P743" s="9">
        <v>2593.7465480088276</v>
      </c>
      <c r="Q743" s="9">
        <v>-6346665.157096764</v>
      </c>
      <c r="R743" s="9">
        <v>-3879609.666130305</v>
      </c>
      <c r="S743" s="9">
        <v>-3876020.174361707</v>
      </c>
      <c r="T743" s="9">
        <v>-48567.40370753632</v>
      </c>
      <c r="U743" s="9">
        <v>-48567.40370753632</v>
      </c>
      <c r="V743" s="9">
        <v>-627736.6686555148</v>
      </c>
      <c r="W743" s="9">
        <v>-289213.18262395053</v>
      </c>
      <c r="X743" s="9">
        <v>-1191.5110327114496</v>
      </c>
      <c r="Y743" s="9">
        <v>-2772816.911122362</v>
      </c>
      <c r="Z743" s="9">
        <v>-5387.322046448093</v>
      </c>
      <c r="AA743" s="9">
        <v>-94.94702532839308</v>
      </c>
      <c r="AB743" s="9">
        <v>-12.96074132137493</v>
      </c>
      <c r="AC743" s="9">
        <v>-1723.8783012517492</v>
      </c>
      <c r="AD743" s="9">
        <v>-113.17016599828716</v>
      </c>
      <c r="AE743" s="9">
        <v>1296.8732740044138</v>
      </c>
      <c r="AF743" s="9">
        <v>1296.8732740044138</v>
      </c>
      <c r="AG743" s="9">
        <v>-591.7134055961177</v>
      </c>
      <c r="AH743" s="11">
        <v>0.09155165356525552</v>
      </c>
      <c r="AI743" s="12"/>
    </row>
    <row x14ac:dyDescent="0.25" r="744" customHeight="1" ht="15.75">
      <c r="A744" s="9">
        <v>2019</v>
      </c>
      <c r="B744" s="8" t="s">
        <v>924</v>
      </c>
      <c r="C744" s="8" t="s">
        <v>111</v>
      </c>
      <c r="D744" s="8" t="s">
        <v>903</v>
      </c>
      <c r="E744" s="8" t="s">
        <v>900</v>
      </c>
      <c r="F744" s="10">
        <v>-0.009654783924654664</v>
      </c>
      <c r="G744" s="10">
        <v>-0.03718102345635359</v>
      </c>
      <c r="H744" s="9">
        <v>-49274300.059626415</v>
      </c>
      <c r="I744" s="9">
        <v>-44217436.5741658</v>
      </c>
      <c r="J744" s="9">
        <v>-10824.662457416884</v>
      </c>
      <c r="K744" s="9">
        <v>-589492.6552458166</v>
      </c>
      <c r="L744" s="9">
        <v>-137133.94410917442</v>
      </c>
      <c r="M744" s="9">
        <v>-1937.8185679536234</v>
      </c>
      <c r="N744" s="9">
        <v>-1988.5573670617957</v>
      </c>
      <c r="O744" s="9">
        <v>-4318168.087104508</v>
      </c>
      <c r="P744" s="9">
        <v>2682.239391315384</v>
      </c>
      <c r="Q744" s="9">
        <v>-19695486.98928858</v>
      </c>
      <c r="R744" s="9">
        <v>-11732705.515352637</v>
      </c>
      <c r="S744" s="9">
        <v>-11725963.346674044</v>
      </c>
      <c r="T744" s="9">
        <v>-147373.16381145414</v>
      </c>
      <c r="U744" s="9">
        <v>-147373.16381145414</v>
      </c>
      <c r="V744" s="9">
        <v>-1894802.6143244356</v>
      </c>
      <c r="W744" s="9">
        <v>394712.3348757292</v>
      </c>
      <c r="X744" s="9">
        <v>-484.16136502919414</v>
      </c>
      <c r="Y744" s="9">
        <v>-4318168.087104508</v>
      </c>
      <c r="Z744" s="9">
        <v>-1988.5573670617957</v>
      </c>
      <c r="AA744" s="9">
        <v>-90.92743010321843</v>
      </c>
      <c r="AB744" s="9">
        <v>-2.2300047683559496</v>
      </c>
      <c r="AC744" s="9">
        <v>-5301.735426498385</v>
      </c>
      <c r="AD744" s="9">
        <v>-108.37909163544556</v>
      </c>
      <c r="AE744" s="9">
        <v>1341.119695657692</v>
      </c>
      <c r="AF744" s="9">
        <v>1341.119695657692</v>
      </c>
      <c r="AG744" s="9">
        <v>-1845.7628412724819</v>
      </c>
      <c r="AH744" s="11">
        <v>0.05949000477102391</v>
      </c>
      <c r="AI744" s="12"/>
    </row>
    <row x14ac:dyDescent="0.25" r="745" customHeight="1" ht="15.75">
      <c r="A745" s="9">
        <v>2019</v>
      </c>
      <c r="B745" s="8" t="s">
        <v>925</v>
      </c>
      <c r="C745" s="8" t="s">
        <v>54</v>
      </c>
      <c r="D745" s="8" t="s">
        <v>899</v>
      </c>
      <c r="E745" s="8" t="s">
        <v>900</v>
      </c>
      <c r="F745" s="10">
        <v>-0.00953523144277002</v>
      </c>
      <c r="G745" s="10">
        <v>-0.04823620857097238</v>
      </c>
      <c r="H745" s="9">
        <v>-30719760.026718043</v>
      </c>
      <c r="I745" s="9">
        <v>-102892742.10766397</v>
      </c>
      <c r="J745" s="9">
        <v>-23977.867297362573</v>
      </c>
      <c r="K745" s="9">
        <v>-1363384.9126561547</v>
      </c>
      <c r="L745" s="9">
        <v>-319005.5171355197</v>
      </c>
      <c r="M745" s="9">
        <v>-4335.262983189899</v>
      </c>
      <c r="N745" s="9">
        <v>-25737.64941341064</v>
      </c>
      <c r="O745" s="9">
        <v>73907706.3450705</v>
      </c>
      <c r="P745" s="9">
        <v>1716.9453610594535</v>
      </c>
      <c r="Q745" s="9">
        <v>-45800053.22003486</v>
      </c>
      <c r="R745" s="9">
        <v>-26812093.039084915</v>
      </c>
      <c r="S745" s="9">
        <v>-26799383.663055956</v>
      </c>
      <c r="T745" s="9">
        <v>-340846.2281640387</v>
      </c>
      <c r="U745" s="9">
        <v>-340846.2281640387</v>
      </c>
      <c r="V745" s="9">
        <v>-4323473.138102452</v>
      </c>
      <c r="W745" s="9">
        <v>-167744.83461258266</v>
      </c>
      <c r="X745" s="9">
        <v>-2685.6743443530936</v>
      </c>
      <c r="Y745" s="9">
        <v>73907706.3450705</v>
      </c>
      <c r="Z745" s="9">
        <v>-25737.64941341064</v>
      </c>
      <c r="AA745" s="9">
        <v>-63.5552024495218</v>
      </c>
      <c r="AB745" s="9">
        <v>-9.10891765416203</v>
      </c>
      <c r="AC745" s="9">
        <v>-11900.30558899042</v>
      </c>
      <c r="AD745" s="9">
        <v>-75.75332440790285</v>
      </c>
      <c r="AE745" s="9">
        <v>858.4726805297267</v>
      </c>
      <c r="AF745" s="9">
        <v>858.4726805297267</v>
      </c>
      <c r="AG745" s="9">
        <v>-4270.9191395420985</v>
      </c>
      <c r="AH745" s="11">
        <v>0.009802899906069125</v>
      </c>
      <c r="AI745" s="12"/>
    </row>
    <row x14ac:dyDescent="0.25" r="746" customHeight="1" ht="15.75">
      <c r="A746" s="9">
        <v>2019</v>
      </c>
      <c r="B746" s="8" t="s">
        <v>926</v>
      </c>
      <c r="C746" s="8" t="s">
        <v>102</v>
      </c>
      <c r="D746" s="8" t="s">
        <v>899</v>
      </c>
      <c r="E746" s="8" t="s">
        <v>900</v>
      </c>
      <c r="F746" s="10">
        <v>-0.009420578164980134</v>
      </c>
      <c r="G746" s="10">
        <v>-0.0735332497282858</v>
      </c>
      <c r="H746" s="9">
        <v>-1239917.6569183553</v>
      </c>
      <c r="I746" s="9">
        <v>-1079517.0545844922</v>
      </c>
      <c r="J746" s="9">
        <v>-317.1632846106959</v>
      </c>
      <c r="K746" s="9">
        <v>-13525.494386870763</v>
      </c>
      <c r="L746" s="9">
        <v>-3038.4014698746846</v>
      </c>
      <c r="M746" s="9">
        <v>-60.6770154084622</v>
      </c>
      <c r="N746" s="9">
        <v>-896.5560927619285</v>
      </c>
      <c r="O746" s="9">
        <v>-143107.86104793884</v>
      </c>
      <c r="P746" s="9">
        <v>545.5509636022182</v>
      </c>
      <c r="Q746" s="9">
        <v>-437451.57124662923</v>
      </c>
      <c r="R746" s="9">
        <v>-295265.92622980586</v>
      </c>
      <c r="S746" s="9">
        <v>-295055.6837301531</v>
      </c>
      <c r="T746" s="9">
        <v>-3381.373596717691</v>
      </c>
      <c r="U746" s="9">
        <v>-3381.373596717691</v>
      </c>
      <c r="V746" s="9">
        <v>-48189.341800195965</v>
      </c>
      <c r="W746" s="9">
        <v>-13288.855543167112</v>
      </c>
      <c r="X746" s="9">
        <v>-226.57039369553334</v>
      </c>
      <c r="Y746" s="9">
        <v>-143107.86104793884</v>
      </c>
      <c r="Z746" s="9">
        <v>-896.5560927619285</v>
      </c>
      <c r="AA746" s="9">
        <v>-19.651066919760428</v>
      </c>
      <c r="AB746" s="9">
        <v>-2.328107077796099</v>
      </c>
      <c r="AC746" s="9">
        <v>-131.91063952319945</v>
      </c>
      <c r="AD746" s="9">
        <v>-23.422687521392998</v>
      </c>
      <c r="AE746" s="9">
        <v>272.7754818011091</v>
      </c>
      <c r="AF746" s="9">
        <v>272.7754818011091</v>
      </c>
      <c r="AG746" s="9">
        <v>-40.78210313276314</v>
      </c>
      <c r="AH746" s="11">
        <v>0.19964901739426763</v>
      </c>
      <c r="AI746" s="12"/>
    </row>
    <row x14ac:dyDescent="0.25" r="747" customHeight="1" ht="15.75">
      <c r="A747" s="9">
        <v>2019</v>
      </c>
      <c r="B747" s="8" t="s">
        <v>927</v>
      </c>
      <c r="C747" s="8" t="s">
        <v>111</v>
      </c>
      <c r="D747" s="8" t="s">
        <v>899</v>
      </c>
      <c r="E747" s="8" t="s">
        <v>900</v>
      </c>
      <c r="F747" s="10">
        <v>-0.009302512540306793</v>
      </c>
      <c r="G747" s="10">
        <v>-0.05944324481512328</v>
      </c>
      <c r="H747" s="9">
        <v>-10145059.70610746</v>
      </c>
      <c r="I747" s="9">
        <v>-9630725.081633333</v>
      </c>
      <c r="J747" s="9">
        <v>-2302.0737741576827</v>
      </c>
      <c r="K747" s="9">
        <v>-128915.60683126871</v>
      </c>
      <c r="L747" s="9">
        <v>-29963.503750402593</v>
      </c>
      <c r="M747" s="9">
        <v>-422.52640649731063</v>
      </c>
      <c r="N747" s="9">
        <v>-424.9272299950754</v>
      </c>
      <c r="O747" s="9">
        <v>-352961.5491662958</v>
      </c>
      <c r="P747" s="9">
        <v>655.5626844907287</v>
      </c>
      <c r="Q747" s="9">
        <v>-4303000.687553988</v>
      </c>
      <c r="R747" s="9">
        <v>-2552998.591149451</v>
      </c>
      <c r="S747" s="9">
        <v>-2551563.3863760033</v>
      </c>
      <c r="T747" s="9">
        <v>-32228.90170781718</v>
      </c>
      <c r="U747" s="9">
        <v>-32228.90170781718</v>
      </c>
      <c r="V747" s="9">
        <v>-412143.47128664894</v>
      </c>
      <c r="W747" s="9">
        <v>93511.93101224503</v>
      </c>
      <c r="X747" s="9">
        <v>-103.45859320944436</v>
      </c>
      <c r="Y747" s="9">
        <v>-352961.5491662958</v>
      </c>
      <c r="Z747" s="9">
        <v>-424.9272299950754</v>
      </c>
      <c r="AA747" s="9">
        <v>-22.217876014968738</v>
      </c>
      <c r="AB747" s="9">
        <v>-0.47652120315413377</v>
      </c>
      <c r="AC747" s="9">
        <v>-1124.115658392351</v>
      </c>
      <c r="AD747" s="9">
        <v>-26.48214315347767</v>
      </c>
      <c r="AE747" s="9">
        <v>327.7813422453643</v>
      </c>
      <c r="AF747" s="9">
        <v>327.7813422453643</v>
      </c>
      <c r="AG747" s="9">
        <v>-400.0328342106233</v>
      </c>
      <c r="AH747" s="11">
        <v>0.0025269840760808876</v>
      </c>
      <c r="AI747" s="12"/>
    </row>
    <row x14ac:dyDescent="0.25" r="748" customHeight="1" ht="15.75">
      <c r="A748" s="9">
        <v>2019</v>
      </c>
      <c r="B748" s="8" t="s">
        <v>928</v>
      </c>
      <c r="C748" s="8" t="s">
        <v>72</v>
      </c>
      <c r="D748" s="8" t="s">
        <v>899</v>
      </c>
      <c r="E748" s="8" t="s">
        <v>900</v>
      </c>
      <c r="F748" s="10">
        <v>-0.008560347815501263</v>
      </c>
      <c r="G748" s="10">
        <v>-0.054408068246888486</v>
      </c>
      <c r="H748" s="9">
        <v>-417894171.698538</v>
      </c>
      <c r="I748" s="9">
        <v>-377318799.3015086</v>
      </c>
      <c r="J748" s="9">
        <v>-108575.38309511292</v>
      </c>
      <c r="K748" s="9">
        <v>-5144468.638817925</v>
      </c>
      <c r="L748" s="9">
        <v>-1167820.2133718303</v>
      </c>
      <c r="M748" s="9">
        <v>-20427.210248130992</v>
      </c>
      <c r="N748" s="9">
        <v>-31313.5908111995</v>
      </c>
      <c r="O748" s="9">
        <v>-34242730.230050266</v>
      </c>
      <c r="P748" s="9">
        <v>139962.87058573123</v>
      </c>
      <c r="Q748" s="9">
        <v>-168014450.0632033</v>
      </c>
      <c r="R748" s="9">
        <v>-109068247.31218562</v>
      </c>
      <c r="S748" s="9">
        <v>-108986131.65361832</v>
      </c>
      <c r="T748" s="9">
        <v>-1286117.1597044813</v>
      </c>
      <c r="U748" s="9">
        <v>-1286117.1597044813</v>
      </c>
      <c r="V748" s="9">
        <v>-17744292.096253477</v>
      </c>
      <c r="W748" s="9">
        <v>22714085.46585494</v>
      </c>
      <c r="X748" s="9">
        <v>-14132.64949572639</v>
      </c>
      <c r="Y748" s="9">
        <v>-34242730.230050266</v>
      </c>
      <c r="Z748" s="9">
        <v>-31313.5908111995</v>
      </c>
      <c r="AA748" s="9">
        <v>-4757.358252427188</v>
      </c>
      <c r="AB748" s="9">
        <v>-53.566128728740594</v>
      </c>
      <c r="AC748" s="9">
        <v>-48595.93934475461</v>
      </c>
      <c r="AD748" s="9">
        <v>-5670.435922330103</v>
      </c>
      <c r="AE748" s="9">
        <v>69981.43529286562</v>
      </c>
      <c r="AF748" s="9">
        <v>69981.43529286562</v>
      </c>
      <c r="AG748" s="9">
        <v>-15610.820303685126</v>
      </c>
      <c r="AH748" s="11">
        <v>0.027137940842838115</v>
      </c>
      <c r="AI748" s="12"/>
    </row>
    <row x14ac:dyDescent="0.25" r="749" customHeight="1" ht="15.75">
      <c r="A749" s="9">
        <v>2019</v>
      </c>
      <c r="B749" s="8" t="s">
        <v>929</v>
      </c>
      <c r="C749" s="8" t="s">
        <v>111</v>
      </c>
      <c r="D749" s="8" t="s">
        <v>899</v>
      </c>
      <c r="E749" s="8" t="s">
        <v>900</v>
      </c>
      <c r="F749" s="10">
        <v>-0.007580876472124982</v>
      </c>
      <c r="G749" s="10">
        <v>-0.06306409344425867</v>
      </c>
      <c r="H749" s="9">
        <v>-97485295.47934982</v>
      </c>
      <c r="I749" s="9">
        <v>-88986175.82311256</v>
      </c>
      <c r="J749" s="9">
        <v>-22145.768139533982</v>
      </c>
      <c r="K749" s="9">
        <v>-1187053.1482411171</v>
      </c>
      <c r="L749" s="9">
        <v>-275602.8024055937</v>
      </c>
      <c r="M749" s="9">
        <v>-3949.216629785076</v>
      </c>
      <c r="N749" s="9">
        <v>-5010.486674499045</v>
      </c>
      <c r="O749" s="9">
        <v>-7012116.563049185</v>
      </c>
      <c r="P749" s="9">
        <v>6758.328902454302</v>
      </c>
      <c r="Q749" s="9">
        <v>-39587598.25702816</v>
      </c>
      <c r="R749" s="9">
        <v>-23726376.333015606</v>
      </c>
      <c r="S749" s="9">
        <v>-23711952.711907897</v>
      </c>
      <c r="T749" s="9">
        <v>-296763.2870602793</v>
      </c>
      <c r="U749" s="9">
        <v>-296763.2870602793</v>
      </c>
      <c r="V749" s="9">
        <v>-3833774.197772051</v>
      </c>
      <c r="W749" s="9">
        <v>994540.5281806925</v>
      </c>
      <c r="X749" s="9">
        <v>-1219.921591384826</v>
      </c>
      <c r="Y749" s="9">
        <v>-7012116.563049185</v>
      </c>
      <c r="Z749" s="9">
        <v>-5010.486674499045</v>
      </c>
      <c r="AA749" s="9">
        <v>-229.1061270974444</v>
      </c>
      <c r="AB749" s="9">
        <v>-5.618851817398735</v>
      </c>
      <c r="AC749" s="9">
        <v>-10794.22034982222</v>
      </c>
      <c r="AD749" s="9">
        <v>-273.0783649636776</v>
      </c>
      <c r="AE749" s="9">
        <v>3379.164451227151</v>
      </c>
      <c r="AF749" s="9">
        <v>3379.164451227151</v>
      </c>
      <c r="AG749" s="9">
        <v>-3717.2675799426265</v>
      </c>
      <c r="AH749" s="11">
        <v>0.03678801394728577</v>
      </c>
      <c r="AI749" s="12"/>
    </row>
    <row x14ac:dyDescent="0.25" r="750" customHeight="1" ht="15.75">
      <c r="A750" s="9">
        <v>2019</v>
      </c>
      <c r="B750" s="8" t="s">
        <v>930</v>
      </c>
      <c r="C750" s="8" t="s">
        <v>111</v>
      </c>
      <c r="D750" s="8" t="s">
        <v>906</v>
      </c>
      <c r="E750" s="8" t="s">
        <v>900</v>
      </c>
      <c r="F750" s="10">
        <v>-0.007003260325752979</v>
      </c>
      <c r="G750" s="10">
        <v>-0.09858595917694053</v>
      </c>
      <c r="H750" s="9">
        <v>-20318566.186367445</v>
      </c>
      <c r="I750" s="9">
        <v>-18891931.061697923</v>
      </c>
      <c r="J750" s="9">
        <v>-4493.036129075236</v>
      </c>
      <c r="K750" s="9">
        <v>-250770.36159847086</v>
      </c>
      <c r="L750" s="9">
        <v>-58429.0218101571</v>
      </c>
      <c r="M750" s="9">
        <v>-792.5762387881528</v>
      </c>
      <c r="N750" s="9">
        <v>-1130.4542912452753</v>
      </c>
      <c r="O750" s="9">
        <v>-1111130.3126365228</v>
      </c>
      <c r="P750" s="9">
        <v>110.63803474258891</v>
      </c>
      <c r="Q750" s="9">
        <v>-8389252.05713991</v>
      </c>
      <c r="R750" s="9">
        <v>-4921036.809161782</v>
      </c>
      <c r="S750" s="9">
        <v>-4918034.305639253</v>
      </c>
      <c r="T750" s="9">
        <v>-62692.590399617715</v>
      </c>
      <c r="U750" s="9">
        <v>-62692.590399617715</v>
      </c>
      <c r="V750" s="9">
        <v>-793567.5863384792</v>
      </c>
      <c r="W750" s="9">
        <v>-55826.422090723005</v>
      </c>
      <c r="X750" s="9">
        <v>-275.2358578224584</v>
      </c>
      <c r="Y750" s="9">
        <v>-1111130.3126365228</v>
      </c>
      <c r="Z750" s="9">
        <v>-1130.4542912452753</v>
      </c>
      <c r="AA750" s="9">
        <v>-3.846374709015914</v>
      </c>
      <c r="AB750" s="9">
        <v>-1.267712212703326</v>
      </c>
      <c r="AC750" s="9">
        <v>-2240.079617246367</v>
      </c>
      <c r="AD750" s="9">
        <v>-4.584607709461051</v>
      </c>
      <c r="AE750" s="9">
        <v>55.31901737129446</v>
      </c>
      <c r="AF750" s="9">
        <v>55.31901737129446</v>
      </c>
      <c r="AG750" s="9">
        <v>-788.6821353418717</v>
      </c>
      <c r="AH750" s="11">
        <v>0.011134203900510294</v>
      </c>
      <c r="AI750" s="12"/>
    </row>
    <row x14ac:dyDescent="0.25" r="751" customHeight="1" ht="15.75">
      <c r="A751" s="9">
        <v>2019</v>
      </c>
      <c r="B751" s="8" t="s">
        <v>931</v>
      </c>
      <c r="C751" s="8" t="s">
        <v>155</v>
      </c>
      <c r="D751" s="8" t="s">
        <v>899</v>
      </c>
      <c r="E751" s="8" t="s">
        <v>900</v>
      </c>
      <c r="F751" s="10">
        <v>-0.006469104453635578</v>
      </c>
      <c r="G751" s="10">
        <v>-0.016964576469731093</v>
      </c>
      <c r="H751" s="9">
        <v>-5642961.000279592</v>
      </c>
      <c r="I751" s="9">
        <v>-1205531.2630442716</v>
      </c>
      <c r="J751" s="9">
        <v>-321.1989708493764</v>
      </c>
      <c r="K751" s="9">
        <v>-14244.57735275621</v>
      </c>
      <c r="L751" s="9">
        <v>-3247.2067188700503</v>
      </c>
      <c r="M751" s="9">
        <v>-48.46314780284139</v>
      </c>
      <c r="N751" s="9">
        <v>-6968.594376535208</v>
      </c>
      <c r="O751" s="9">
        <v>-4412604.11083752</v>
      </c>
      <c r="P751" s="9">
        <v>4.414169013474629</v>
      </c>
      <c r="Q751" s="9">
        <v>-466554.50655813504</v>
      </c>
      <c r="R751" s="9">
        <v>-283335.7035999758</v>
      </c>
      <c r="S751" s="9">
        <v>-282980.0408187858</v>
      </c>
      <c r="T751" s="9">
        <v>-3561.1443381890526</v>
      </c>
      <c r="U751" s="9">
        <v>-3561.1443381890526</v>
      </c>
      <c r="V751" s="9">
        <v>-45809.008983685795</v>
      </c>
      <c r="W751" s="9">
        <v>-136656.17165085228</v>
      </c>
      <c r="X751" s="9">
        <v>-727.1594554983787</v>
      </c>
      <c r="Y751" s="9">
        <v>-4412604.11083752</v>
      </c>
      <c r="Z751" s="9">
        <v>-6968.594376535208</v>
      </c>
      <c r="AA751" s="9">
        <v>-1.6296482669068781</v>
      </c>
      <c r="AB751" s="9">
        <v>-2.466283976501807</v>
      </c>
      <c r="AC751" s="9">
        <v>-154.97785543314765</v>
      </c>
      <c r="AD751" s="9">
        <v>-1.9424259395888723</v>
      </c>
      <c r="AE751" s="9">
        <v>2.2070845067373144</v>
      </c>
      <c r="AF751" s="9">
        <v>2.2070845067373144</v>
      </c>
      <c r="AG751" s="9">
        <v>-46.81327762313347</v>
      </c>
      <c r="AH751" s="11">
        <v>0.053392569338909304</v>
      </c>
      <c r="AI751" s="12"/>
    </row>
    <row x14ac:dyDescent="0.25" r="752" customHeight="1" ht="15.75">
      <c r="A752" s="9">
        <v>2019</v>
      </c>
      <c r="B752" s="8" t="s">
        <v>932</v>
      </c>
      <c r="C752" s="8" t="s">
        <v>111</v>
      </c>
      <c r="D752" s="8" t="s">
        <v>917</v>
      </c>
      <c r="E752" s="8" t="s">
        <v>900</v>
      </c>
      <c r="F752" s="10">
        <v>-0.00599046279094801</v>
      </c>
      <c r="G752" s="10">
        <v>-0.03583465617512488</v>
      </c>
      <c r="H752" s="9">
        <v>-32392343.268286206</v>
      </c>
      <c r="I752" s="9">
        <v>-29483469.992197756</v>
      </c>
      <c r="J752" s="9">
        <v>-7504.215239991608</v>
      </c>
      <c r="K752" s="9">
        <v>-393202.3918119397</v>
      </c>
      <c r="L752" s="9">
        <v>-91210.66281302473</v>
      </c>
      <c r="M752" s="9">
        <v>-1331.202231583696</v>
      </c>
      <c r="N752" s="9">
        <v>-2106.8916902045357</v>
      </c>
      <c r="O752" s="9">
        <v>-2416359.765384902</v>
      </c>
      <c r="P752" s="9">
        <v>2841.8530831985004</v>
      </c>
      <c r="Q752" s="9">
        <v>-13103738.334219739</v>
      </c>
      <c r="R752" s="9">
        <v>-7918962.193228357</v>
      </c>
      <c r="S752" s="9">
        <v>-7914121.564309829</v>
      </c>
      <c r="T752" s="9">
        <v>-98300.59795298493</v>
      </c>
      <c r="U752" s="9">
        <v>-98300.59795298493</v>
      </c>
      <c r="V752" s="9">
        <v>-1280543.28356578</v>
      </c>
      <c r="W752" s="9">
        <v>442843.2083612327</v>
      </c>
      <c r="X752" s="9">
        <v>-512.9726572612349</v>
      </c>
      <c r="Y752" s="9">
        <v>-2416359.765384902</v>
      </c>
      <c r="Z752" s="9">
        <v>-2106.8916902045357</v>
      </c>
      <c r="AA752" s="9">
        <v>-96.33830538124545</v>
      </c>
      <c r="AB752" s="9">
        <v>-2.3621659505220958</v>
      </c>
      <c r="AC752" s="9">
        <v>-3634.931336078226</v>
      </c>
      <c r="AD752" s="9">
        <v>-114.82847381769312</v>
      </c>
      <c r="AE752" s="9">
        <v>1420.9265415992502</v>
      </c>
      <c r="AF752" s="9">
        <v>1420.9265415992502</v>
      </c>
      <c r="AG752" s="9">
        <v>-1233.6684873765519</v>
      </c>
      <c r="AH752" s="11">
        <v>0.04355460911997156</v>
      </c>
      <c r="AI752" s="12"/>
    </row>
    <row x14ac:dyDescent="0.25" r="753" customHeight="1" ht="15.75">
      <c r="A753" s="9">
        <v>2019</v>
      </c>
      <c r="B753" s="8" t="s">
        <v>933</v>
      </c>
      <c r="C753" s="8" t="s">
        <v>111</v>
      </c>
      <c r="D753" s="8" t="s">
        <v>77</v>
      </c>
      <c r="E753" s="8" t="s">
        <v>900</v>
      </c>
      <c r="F753" s="10">
        <v>-0.005796008930041045</v>
      </c>
      <c r="G753" s="10">
        <v>-0.07124085290685046</v>
      </c>
      <c r="H753" s="9">
        <v>-495646764.32209414</v>
      </c>
      <c r="I753" s="9">
        <v>-481557671.38681597</v>
      </c>
      <c r="J753" s="9">
        <v>-122068.0189847079</v>
      </c>
      <c r="K753" s="9">
        <v>-6428275.5943154935</v>
      </c>
      <c r="L753" s="9">
        <v>-1489146.0444503832</v>
      </c>
      <c r="M753" s="9">
        <v>-21675.62596304084</v>
      </c>
      <c r="N753" s="9">
        <v>-33319.881525210585</v>
      </c>
      <c r="O753" s="9">
        <v>-6039550.853010499</v>
      </c>
      <c r="P753" s="9">
        <v>44943.08297121624</v>
      </c>
      <c r="Q753" s="9">
        <v>-213931194.11802787</v>
      </c>
      <c r="R753" s="9">
        <v>-129103243.8410768</v>
      </c>
      <c r="S753" s="9">
        <v>-129019927.33322063</v>
      </c>
      <c r="T753" s="9">
        <v>-1607068.8985788734</v>
      </c>
      <c r="U753" s="9">
        <v>-1607068.8985788734</v>
      </c>
      <c r="V753" s="9">
        <v>-20873253.435895015</v>
      </c>
      <c r="W753" s="9">
        <v>6613723.321460428</v>
      </c>
      <c r="X753" s="9">
        <v>-8112.513920427254</v>
      </c>
      <c r="Y753" s="9">
        <v>-6039550.853010499</v>
      </c>
      <c r="Z753" s="9">
        <v>-33319.881525210585</v>
      </c>
      <c r="AA753" s="9">
        <v>-1523.5623817620321</v>
      </c>
      <c r="AB753" s="9">
        <v>-37.36552734813101</v>
      </c>
      <c r="AC753" s="9">
        <v>-59180.887682612265</v>
      </c>
      <c r="AD753" s="9">
        <v>-1815.9790373252872</v>
      </c>
      <c r="AE753" s="9">
        <v>22471.54148560812</v>
      </c>
      <c r="AF753" s="9">
        <v>22471.54148560812</v>
      </c>
      <c r="AG753" s="9">
        <v>-20133.158062673</v>
      </c>
      <c r="AH753" s="11">
        <v>0.045535410719194036</v>
      </c>
      <c r="AI753" s="12"/>
    </row>
    <row x14ac:dyDescent="0.25" r="754" customHeight="1" ht="15.75">
      <c r="A754" s="9">
        <v>2019</v>
      </c>
      <c r="B754" s="8" t="s">
        <v>934</v>
      </c>
      <c r="C754" s="8" t="s">
        <v>72</v>
      </c>
      <c r="D754" s="8" t="s">
        <v>899</v>
      </c>
      <c r="E754" s="8" t="s">
        <v>900</v>
      </c>
      <c r="F754" s="10">
        <v>-0.0055917138836673675</v>
      </c>
      <c r="G754" s="10">
        <v>-0.028877585904744606</v>
      </c>
      <c r="H754" s="9">
        <v>-16352452.81510792</v>
      </c>
      <c r="I754" s="9">
        <v>-14112790.687841326</v>
      </c>
      <c r="J754" s="9">
        <v>-3218.5078664477373</v>
      </c>
      <c r="K754" s="9">
        <v>-186032.84344000396</v>
      </c>
      <c r="L754" s="9">
        <v>-43388.9791453306</v>
      </c>
      <c r="M754" s="9">
        <v>-584.1239091356746</v>
      </c>
      <c r="N754" s="9">
        <v>-1875.840603506553</v>
      </c>
      <c r="O754" s="9">
        <v>-2004614.1260649462</v>
      </c>
      <c r="P754" s="9">
        <v>52.29383590286848</v>
      </c>
      <c r="Q754" s="9">
        <v>-6228548.093015527</v>
      </c>
      <c r="R754" s="9">
        <v>-3622519.086981176</v>
      </c>
      <c r="S754" s="9">
        <v>-3620486.195140953</v>
      </c>
      <c r="T754" s="9">
        <v>-46508.21086000099</v>
      </c>
      <c r="U754" s="9">
        <v>-46508.21086000099</v>
      </c>
      <c r="V754" s="9">
        <v>-583709.4737650777</v>
      </c>
      <c r="W754" s="9">
        <v>-194697.48078315498</v>
      </c>
      <c r="X754" s="9">
        <v>-846.6163436525552</v>
      </c>
      <c r="Y754" s="9">
        <v>-2004614.1260649462</v>
      </c>
      <c r="Z754" s="9">
        <v>-1875.840603506553</v>
      </c>
      <c r="AA754" s="9">
        <v>-3.0943321862767346</v>
      </c>
      <c r="AB754" s="9">
        <v>-3.2067792986496095</v>
      </c>
      <c r="AC754" s="9">
        <v>-1600.793935101425</v>
      </c>
      <c r="AD754" s="9">
        <v>-3.688225997218902</v>
      </c>
      <c r="AE754" s="9">
        <v>26.14691795143424</v>
      </c>
      <c r="AF754" s="9">
        <v>26.14691795143424</v>
      </c>
      <c r="AG754" s="9">
        <v>-580.9912532468502</v>
      </c>
      <c r="AH754" s="11">
        <v>0.058102952959508264</v>
      </c>
      <c r="AI754" s="12"/>
    </row>
    <row x14ac:dyDescent="0.25" r="755" customHeight="1" ht="15.75">
      <c r="A755" s="9">
        <v>2019</v>
      </c>
      <c r="B755" s="8" t="s">
        <v>935</v>
      </c>
      <c r="C755" s="8" t="s">
        <v>47</v>
      </c>
      <c r="D755" s="8" t="s">
        <v>899</v>
      </c>
      <c r="E755" s="8" t="s">
        <v>900</v>
      </c>
      <c r="F755" s="10">
        <v>-0.0051977984778835</v>
      </c>
      <c r="G755" s="10">
        <v>-0.030752839625656093</v>
      </c>
      <c r="H755" s="9">
        <v>-219281400.79172173</v>
      </c>
      <c r="I755" s="9">
        <v>-182637834.68123907</v>
      </c>
      <c r="J755" s="9">
        <v>-28851.899719601508</v>
      </c>
      <c r="K755" s="9">
        <v>-1668566.0194307128</v>
      </c>
      <c r="L755" s="9">
        <v>-361531.58631279354</v>
      </c>
      <c r="M755" s="9">
        <v>-5329.360871370905</v>
      </c>
      <c r="N755" s="9">
        <v>-451590.48086089385</v>
      </c>
      <c r="O755" s="9">
        <v>-34117017.35829859</v>
      </c>
      <c r="P755" s="9">
        <v>-10679.404988745157</v>
      </c>
      <c r="Q755" s="9">
        <v>-51768366.16302746</v>
      </c>
      <c r="R755" s="9">
        <v>-27289087.77784332</v>
      </c>
      <c r="S755" s="9">
        <v>-27222947.06599951</v>
      </c>
      <c r="T755" s="9">
        <v>-417141.5048576782</v>
      </c>
      <c r="U755" s="9">
        <v>-417141.5048576782</v>
      </c>
      <c r="V755" s="9">
        <v>-4342592.967344055</v>
      </c>
      <c r="W755" s="9">
        <v>-73117045.35698958</v>
      </c>
      <c r="X755" s="9">
        <v>-108652.03056151378</v>
      </c>
      <c r="Y755" s="9">
        <v>-34117017.35829859</v>
      </c>
      <c r="Z755" s="9">
        <v>-451590.48086089385</v>
      </c>
      <c r="AA755" s="9">
        <v>-447.39411650485476</v>
      </c>
      <c r="AB755" s="9">
        <v>-1232.2692767794465</v>
      </c>
      <c r="AC755" s="9">
        <v>-12049.835278612167</v>
      </c>
      <c r="AD755" s="9">
        <v>-533.2622718446607</v>
      </c>
      <c r="AE755" s="9">
        <v>-5339.702494372578</v>
      </c>
      <c r="AF755" s="9">
        <v>-5339.702494372578</v>
      </c>
      <c r="AG755" s="9">
        <v>-4876.415149040808</v>
      </c>
      <c r="AH755" s="11">
        <v>0.24623047952702037</v>
      </c>
      <c r="AI755" s="12"/>
    </row>
    <row x14ac:dyDescent="0.25" r="756" customHeight="1" ht="15.75">
      <c r="A756" s="9">
        <v>2019</v>
      </c>
      <c r="B756" s="8" t="s">
        <v>936</v>
      </c>
      <c r="C756" s="8" t="s">
        <v>106</v>
      </c>
      <c r="D756" s="8" t="s">
        <v>899</v>
      </c>
      <c r="E756" s="8" t="s">
        <v>900</v>
      </c>
      <c r="F756" s="10">
        <v>-0.004905879950670611</v>
      </c>
      <c r="G756" s="10">
        <v>-0.01687802735322458</v>
      </c>
      <c r="H756" s="9">
        <v>-253879287.4472041</v>
      </c>
      <c r="I756" s="9">
        <v>-160615182.1416379</v>
      </c>
      <c r="J756" s="9">
        <v>-46283.90369092585</v>
      </c>
      <c r="K756" s="9">
        <v>-1979675.5423020534</v>
      </c>
      <c r="L756" s="9">
        <v>-446651.06073576486</v>
      </c>
      <c r="M756" s="9">
        <v>-8726.284491724346</v>
      </c>
      <c r="N756" s="9">
        <v>-151600.82430869428</v>
      </c>
      <c r="O756" s="9">
        <v>-90704156.47952014</v>
      </c>
      <c r="P756" s="9">
        <v>72988.78948311953</v>
      </c>
      <c r="Q756" s="9">
        <v>-64291268.977124974</v>
      </c>
      <c r="R756" s="9">
        <v>-42950748.97901456</v>
      </c>
      <c r="S756" s="9">
        <v>-42921260.1238942</v>
      </c>
      <c r="T756" s="9">
        <v>-494918.88557551336</v>
      </c>
      <c r="U756" s="9">
        <v>-494918.88557551336</v>
      </c>
      <c r="V756" s="9">
        <v>-7004280.480026985</v>
      </c>
      <c r="W756" s="9">
        <v>-4873907.218666942</v>
      </c>
      <c r="X756" s="9">
        <v>-33529.4703332341</v>
      </c>
      <c r="Y756" s="9">
        <v>-90704156.47952014</v>
      </c>
      <c r="Z756" s="9">
        <v>-151600.82430869428</v>
      </c>
      <c r="AA756" s="9">
        <v>-2671.837172781045</v>
      </c>
      <c r="AB756" s="9">
        <v>-364.64738133172347</v>
      </c>
      <c r="AC756" s="9">
        <v>-19443.49325512551</v>
      </c>
      <c r="AD756" s="9">
        <v>-3184.6417022356504</v>
      </c>
      <c r="AE756" s="9">
        <v>36494.394741559765</v>
      </c>
      <c r="AF756" s="9">
        <v>36494.394741559765</v>
      </c>
      <c r="AG756" s="9">
        <v>-6021.293135047477</v>
      </c>
      <c r="AH756" s="11">
        <v>0.17591039197041625</v>
      </c>
      <c r="AI756" s="12"/>
    </row>
    <row x14ac:dyDescent="0.25" r="757" customHeight="1" ht="15.75">
      <c r="A757" s="9">
        <v>2019</v>
      </c>
      <c r="B757" s="8" t="s">
        <v>937</v>
      </c>
      <c r="C757" s="8" t="s">
        <v>106</v>
      </c>
      <c r="D757" s="8" t="s">
        <v>917</v>
      </c>
      <c r="E757" s="8" t="s">
        <v>900</v>
      </c>
      <c r="F757" s="10">
        <v>-0.004883585220704749</v>
      </c>
      <c r="G757" s="10">
        <v>-0.03336314836860049</v>
      </c>
      <c r="H757" s="9">
        <v>-155805902.88136432</v>
      </c>
      <c r="I757" s="9">
        <v>-128834056.09090506</v>
      </c>
      <c r="J757" s="9">
        <v>-28399.37161603606</v>
      </c>
      <c r="K757" s="9">
        <v>-1603311.8515814587</v>
      </c>
      <c r="L757" s="9">
        <v>-363927.38033674215</v>
      </c>
      <c r="M757" s="9">
        <v>-5215.09705748343</v>
      </c>
      <c r="N757" s="9">
        <v>-93462.274371876</v>
      </c>
      <c r="O757" s="9">
        <v>-24883415.169879995</v>
      </c>
      <c r="P757" s="9">
        <v>5884.354384350779</v>
      </c>
      <c r="Q757" s="9">
        <v>-52238696.27799987</v>
      </c>
      <c r="R757" s="9">
        <v>-30444850.0762723</v>
      </c>
      <c r="S757" s="9">
        <v>-30410879.784456894</v>
      </c>
      <c r="T757" s="9">
        <v>-400827.9628953647</v>
      </c>
      <c r="U757" s="9">
        <v>-400827.9628953647</v>
      </c>
      <c r="V757" s="9">
        <v>-4903157.78006668</v>
      </c>
      <c r="W757" s="9">
        <v>-11995696.580979396</v>
      </c>
      <c r="X757" s="9">
        <v>-20670.9994494976</v>
      </c>
      <c r="Y757" s="9">
        <v>-24883415.169879995</v>
      </c>
      <c r="Z757" s="9">
        <v>-93462.274371876</v>
      </c>
      <c r="AA757" s="9">
        <v>-323.90524271844686</v>
      </c>
      <c r="AB757" s="9">
        <v>-224.83276811388978</v>
      </c>
      <c r="AC757" s="9">
        <v>-13480.383684973407</v>
      </c>
      <c r="AD757" s="9">
        <v>-386.07223300970907</v>
      </c>
      <c r="AE757" s="9">
        <v>2942.1771921753893</v>
      </c>
      <c r="AF757" s="9">
        <v>2942.1771921753893</v>
      </c>
      <c r="AG757" s="9">
        <v>-4887.17255262906</v>
      </c>
      <c r="AH757" s="11">
        <v>0.051272781184981055</v>
      </c>
      <c r="AI757" s="12"/>
    </row>
    <row x14ac:dyDescent="0.25" r="758" customHeight="1" ht="15.75">
      <c r="A758" s="9">
        <v>2019</v>
      </c>
      <c r="B758" s="8" t="s">
        <v>938</v>
      </c>
      <c r="C758" s="8" t="s">
        <v>72</v>
      </c>
      <c r="D758" s="8" t="s">
        <v>939</v>
      </c>
      <c r="E758" s="8" t="s">
        <v>900</v>
      </c>
      <c r="F758" s="10">
        <v>-0.004865911878318587</v>
      </c>
      <c r="G758" s="10">
        <v>-0.037394855476558034</v>
      </c>
      <c r="H758" s="9">
        <v>-95338371.01176208</v>
      </c>
      <c r="I758" s="9">
        <v>-87540441.65101583</v>
      </c>
      <c r="J758" s="9">
        <v>-19959.70659989592</v>
      </c>
      <c r="K758" s="9">
        <v>-1153119.7622201624</v>
      </c>
      <c r="L758" s="9">
        <v>-268832.1903345845</v>
      </c>
      <c r="M758" s="9">
        <v>-3621.6473552154907</v>
      </c>
      <c r="N758" s="9">
        <v>-12567.863535516692</v>
      </c>
      <c r="O758" s="9">
        <v>-6340178.55142616</v>
      </c>
      <c r="P758" s="9">
        <v>350.36121520527604</v>
      </c>
      <c r="Q758" s="9">
        <v>-38591216.25989955</v>
      </c>
      <c r="R758" s="9">
        <v>-22445322.443077296</v>
      </c>
      <c r="S758" s="9">
        <v>-22432504.276440024</v>
      </c>
      <c r="T758" s="9">
        <v>-288279.9405550406</v>
      </c>
      <c r="U758" s="9">
        <v>-288279.9405550406</v>
      </c>
      <c r="V758" s="9">
        <v>-3616663.878273216</v>
      </c>
      <c r="W758" s="9">
        <v>-1304445.2522338354</v>
      </c>
      <c r="X758" s="9">
        <v>-5672.208317739533</v>
      </c>
      <c r="Y758" s="9">
        <v>-6340178.55142616</v>
      </c>
      <c r="Z758" s="9">
        <v>-12567.863535516692</v>
      </c>
      <c r="AA758" s="9">
        <v>-20.731582725092224</v>
      </c>
      <c r="AB758" s="9">
        <v>-21.484962282301634</v>
      </c>
      <c r="AC758" s="9">
        <v>-9923.172523492409</v>
      </c>
      <c r="AD758" s="9">
        <v>-24.710586248396137</v>
      </c>
      <c r="AE758" s="9">
        <v>175.18060760263802</v>
      </c>
      <c r="AF758" s="9">
        <v>175.18060760263802</v>
      </c>
      <c r="AG758" s="9">
        <v>-3600.659009168987</v>
      </c>
      <c r="AH758" s="11">
        <v>0.013383455650771694</v>
      </c>
      <c r="AI758" s="12"/>
    </row>
    <row x14ac:dyDescent="0.25" r="759" customHeight="1" ht="15.75">
      <c r="A759" s="9">
        <v>2019</v>
      </c>
      <c r="B759" s="8" t="s">
        <v>940</v>
      </c>
      <c r="C759" s="8" t="s">
        <v>72</v>
      </c>
      <c r="D759" s="8" t="s">
        <v>939</v>
      </c>
      <c r="E759" s="8" t="s">
        <v>900</v>
      </c>
      <c r="F759" s="10">
        <v>-0.004592858365684358</v>
      </c>
      <c r="G759" s="10">
        <v>-0.03759896965237372</v>
      </c>
      <c r="H759" s="9">
        <v>-182319584.5846</v>
      </c>
      <c r="I759" s="9">
        <v>-170771906.97241822</v>
      </c>
      <c r="J759" s="9">
        <v>-38932.4537045242</v>
      </c>
      <c r="K759" s="9">
        <v>-2248641.618526208</v>
      </c>
      <c r="L759" s="9">
        <v>-524121.29968466004</v>
      </c>
      <c r="M759" s="9">
        <v>-7063.380095849804</v>
      </c>
      <c r="N759" s="9">
        <v>-25462.921937523923</v>
      </c>
      <c r="O759" s="9">
        <v>-8704165.781061294</v>
      </c>
      <c r="P759" s="9">
        <v>709.8438209085148</v>
      </c>
      <c r="Q759" s="9">
        <v>-75238287.80962779</v>
      </c>
      <c r="R759" s="9">
        <v>-43760606.39341856</v>
      </c>
      <c r="S759" s="9">
        <v>-43735389.64654049</v>
      </c>
      <c r="T759" s="9">
        <v>-562160.404631552</v>
      </c>
      <c r="U759" s="9">
        <v>-562160.404631552</v>
      </c>
      <c r="V759" s="9">
        <v>-7051210.380289088</v>
      </c>
      <c r="W759" s="9">
        <v>-2642850.754667931</v>
      </c>
      <c r="X759" s="9">
        <v>-11492.088309187531</v>
      </c>
      <c r="Y759" s="9">
        <v>-8704165.781061294</v>
      </c>
      <c r="Z759" s="9">
        <v>-25462.921937523923</v>
      </c>
      <c r="AA759" s="9">
        <v>-42.002896600407766</v>
      </c>
      <c r="AB759" s="9">
        <v>-43.529269384480244</v>
      </c>
      <c r="AC759" s="9">
        <v>-19351.389658003325</v>
      </c>
      <c r="AD759" s="9">
        <v>-50.06449400848742</v>
      </c>
      <c r="AE759" s="9">
        <v>354.9219104542574</v>
      </c>
      <c r="AF759" s="9">
        <v>354.9219104542574</v>
      </c>
      <c r="AG759" s="9">
        <v>-7020.856987966783</v>
      </c>
      <c r="AH759" s="11">
        <v>0.014003949160180204</v>
      </c>
      <c r="AI759" s="12"/>
    </row>
    <row x14ac:dyDescent="0.25" r="760" customHeight="1" ht="15.75">
      <c r="A760" s="9">
        <v>2019</v>
      </c>
      <c r="B760" s="8" t="s">
        <v>941</v>
      </c>
      <c r="C760" s="8" t="s">
        <v>72</v>
      </c>
      <c r="D760" s="8" t="s">
        <v>899</v>
      </c>
      <c r="E760" s="8" t="s">
        <v>900</v>
      </c>
      <c r="F760" s="10">
        <v>-0.004181102082589108</v>
      </c>
      <c r="G760" s="10">
        <v>-0.036619035341742885</v>
      </c>
      <c r="H760" s="9">
        <v>-75710075.28326547</v>
      </c>
      <c r="I760" s="9">
        <v>-72447141.91398822</v>
      </c>
      <c r="J760" s="9">
        <v>-17762.54808783629</v>
      </c>
      <c r="K760" s="9">
        <v>-964770.4518268931</v>
      </c>
      <c r="L760" s="9">
        <v>-222035.33425071856</v>
      </c>
      <c r="M760" s="9">
        <v>-3278.173336794434</v>
      </c>
      <c r="N760" s="9">
        <v>-11615.044440675156</v>
      </c>
      <c r="O760" s="9">
        <v>-2052204.8284867415</v>
      </c>
      <c r="P760" s="9">
        <v>8733.011605157748</v>
      </c>
      <c r="Q760" s="9">
        <v>-31894933.21663963</v>
      </c>
      <c r="R760" s="9">
        <v>-19212603.080728594</v>
      </c>
      <c r="S760" s="9">
        <v>-19198551.289922312</v>
      </c>
      <c r="T760" s="9">
        <v>-241192.6129567233</v>
      </c>
      <c r="U760" s="9">
        <v>-241192.6129567233</v>
      </c>
      <c r="V760" s="9">
        <v>-3105306.727236388</v>
      </c>
      <c r="W760" s="9">
        <v>256182.81205603346</v>
      </c>
      <c r="X760" s="9">
        <v>-5242.175927605134</v>
      </c>
      <c r="Y760" s="9">
        <v>-2052204.8284867415</v>
      </c>
      <c r="Z760" s="9">
        <v>-11615.044440675156</v>
      </c>
      <c r="AA760" s="9">
        <v>-303.66116504854386</v>
      </c>
      <c r="AB760" s="9">
        <v>-19.860404327560033</v>
      </c>
      <c r="AC760" s="9">
        <v>-8493.30877723263</v>
      </c>
      <c r="AD760" s="9">
        <v>-361.94271844660227</v>
      </c>
      <c r="AE760" s="9">
        <v>4366.505802578874</v>
      </c>
      <c r="AF760" s="9">
        <v>4366.505802578874</v>
      </c>
      <c r="AG760" s="9">
        <v>-2970.744566247492</v>
      </c>
      <c r="AH760" s="11">
        <v>0.008118472916192528</v>
      </c>
      <c r="AI760" s="12"/>
    </row>
    <row x14ac:dyDescent="0.25" r="761" customHeight="1" ht="15.75">
      <c r="A761" s="9">
        <v>2019</v>
      </c>
      <c r="B761" s="8" t="s">
        <v>942</v>
      </c>
      <c r="C761" s="8" t="s">
        <v>106</v>
      </c>
      <c r="D761" s="8" t="s">
        <v>906</v>
      </c>
      <c r="E761" s="8" t="s">
        <v>900</v>
      </c>
      <c r="F761" s="10">
        <v>-0.004054668384707982</v>
      </c>
      <c r="G761" s="10">
        <v>-0.024608234216358882</v>
      </c>
      <c r="H761" s="9">
        <v>-17447238.059398446</v>
      </c>
      <c r="I761" s="9">
        <v>-10168637.42657714</v>
      </c>
      <c r="J761" s="9">
        <v>-3047.0136241572804</v>
      </c>
      <c r="K761" s="9">
        <v>-126832.2708412354</v>
      </c>
      <c r="L761" s="9">
        <v>-26517.674062041526</v>
      </c>
      <c r="M761" s="9">
        <v>-583.8128601386277</v>
      </c>
      <c r="N761" s="9">
        <v>-12605.571922711333</v>
      </c>
      <c r="O761" s="9">
        <v>-7115083.2897264045</v>
      </c>
      <c r="P761" s="9">
        <v>6069.000215379004</v>
      </c>
      <c r="Q761" s="9">
        <v>-3820368.5553258243</v>
      </c>
      <c r="R761" s="9">
        <v>-2665193.919362238</v>
      </c>
      <c r="S761" s="9">
        <v>-2659612.6756785647</v>
      </c>
      <c r="T761" s="9">
        <v>-31708.06771030885</v>
      </c>
      <c r="U761" s="9">
        <v>-31708.06771030885</v>
      </c>
      <c r="V761" s="9">
        <v>-435428.8302596497</v>
      </c>
      <c r="W761" s="9">
        <v>-676717.9580374438</v>
      </c>
      <c r="X761" s="9">
        <v>-2787.967359302538</v>
      </c>
      <c r="Y761" s="9">
        <v>-7115083.2897264045</v>
      </c>
      <c r="Z761" s="9">
        <v>-12605.571922711333</v>
      </c>
      <c r="AA761" s="9">
        <v>-222.16261554544613</v>
      </c>
      <c r="AB761" s="9">
        <v>-30.32630228704531</v>
      </c>
      <c r="AC761" s="9">
        <v>-1215.971932726985</v>
      </c>
      <c r="AD761" s="9">
        <v>-264.8021883037682</v>
      </c>
      <c r="AE761" s="9">
        <v>3034.500107689502</v>
      </c>
      <c r="AF761" s="9">
        <v>3034.500107689502</v>
      </c>
      <c r="AG761" s="9">
        <v>-358.8934822105008</v>
      </c>
      <c r="AH761" s="11">
        <v>0.22573595457460058</v>
      </c>
      <c r="AI761" s="12"/>
    </row>
    <row x14ac:dyDescent="0.25" r="762" customHeight="1" ht="15.75">
      <c r="A762" s="9">
        <v>2019</v>
      </c>
      <c r="B762" s="8" t="s">
        <v>943</v>
      </c>
      <c r="C762" s="8" t="s">
        <v>106</v>
      </c>
      <c r="D762" s="8" t="s">
        <v>899</v>
      </c>
      <c r="E762" s="8" t="s">
        <v>900</v>
      </c>
      <c r="F762" s="10">
        <v>-0.0038045493791024486</v>
      </c>
      <c r="G762" s="10">
        <v>-0.013291943978306757</v>
      </c>
      <c r="H762" s="9">
        <v>-178205092.9171587</v>
      </c>
      <c r="I762" s="9">
        <v>-146701573.97458458</v>
      </c>
      <c r="J762" s="9">
        <v>-31822.966572605408</v>
      </c>
      <c r="K762" s="9">
        <v>-1759380.568183275</v>
      </c>
      <c r="L762" s="9">
        <v>-406443.3745715343</v>
      </c>
      <c r="M762" s="9">
        <v>-5852.360481022197</v>
      </c>
      <c r="N762" s="9">
        <v>-137217.05527766648</v>
      </c>
      <c r="O762" s="9">
        <v>-29168874.4738435</v>
      </c>
      <c r="P762" s="9">
        <v>6071.856355470542</v>
      </c>
      <c r="Q762" s="9">
        <v>-58335979.33127537</v>
      </c>
      <c r="R762" s="9">
        <v>-33886337.79831483</v>
      </c>
      <c r="S762" s="9">
        <v>-33863675.63085536</v>
      </c>
      <c r="T762" s="9">
        <v>-439845.14204581873</v>
      </c>
      <c r="U762" s="9">
        <v>-439845.14204581873</v>
      </c>
      <c r="V762" s="9">
        <v>-5458339.44901231</v>
      </c>
      <c r="W762" s="9">
        <v>-16429103.712780809</v>
      </c>
      <c r="X762" s="9">
        <v>-30348.220104515658</v>
      </c>
      <c r="Y762" s="9">
        <v>-29168874.4738435</v>
      </c>
      <c r="Z762" s="9">
        <v>-137217.05527766648</v>
      </c>
      <c r="AA762" s="9">
        <v>-388.6862912621362</v>
      </c>
      <c r="AB762" s="9">
        <v>-330.0516182857975</v>
      </c>
      <c r="AC762" s="9">
        <v>-14957.942293825467</v>
      </c>
      <c r="AD762" s="9">
        <v>-463.2866796116509</v>
      </c>
      <c r="AE762" s="9">
        <v>3035.928177735271</v>
      </c>
      <c r="AF762" s="9">
        <v>3035.928177735271</v>
      </c>
      <c r="AG762" s="9">
        <v>-5458.851075196954</v>
      </c>
      <c r="AH762" s="11">
        <v>0.0665663595320813</v>
      </c>
      <c r="AI762" s="12"/>
    </row>
    <row x14ac:dyDescent="0.25" r="763" customHeight="1" ht="15.75">
      <c r="A763" s="9">
        <v>2019</v>
      </c>
      <c r="B763" s="8" t="s">
        <v>944</v>
      </c>
      <c r="C763" s="8" t="s">
        <v>207</v>
      </c>
      <c r="D763" s="8" t="s">
        <v>906</v>
      </c>
      <c r="E763" s="8" t="s">
        <v>900</v>
      </c>
      <c r="F763" s="10">
        <v>-0.0037894009679576134</v>
      </c>
      <c r="G763" s="10">
        <v>-0.03737471494532087</v>
      </c>
      <c r="H763" s="9">
        <v>-23002679.434962127</v>
      </c>
      <c r="I763" s="9">
        <v>-12228289.573402606</v>
      </c>
      <c r="J763" s="9">
        <v>-3639.8851158481225</v>
      </c>
      <c r="K763" s="9">
        <v>-153110.07451719424</v>
      </c>
      <c r="L763" s="9">
        <v>-34697.12670710992</v>
      </c>
      <c r="M763" s="9">
        <v>-608.3359921693265</v>
      </c>
      <c r="N763" s="9">
        <v>-48494.24098854471</v>
      </c>
      <c r="O763" s="9">
        <v>-10537075.224124895</v>
      </c>
      <c r="P763" s="9">
        <v>3235.0258862410838</v>
      </c>
      <c r="Q763" s="9">
        <v>-4992374.059404819</v>
      </c>
      <c r="R763" s="9">
        <v>-3251043.207928318</v>
      </c>
      <c r="S763" s="9">
        <v>-3247865.825697235</v>
      </c>
      <c r="T763" s="9">
        <v>-38277.51862929856</v>
      </c>
      <c r="U763" s="9">
        <v>-38277.51862929856</v>
      </c>
      <c r="V763" s="9">
        <v>-528966.2282891159</v>
      </c>
      <c r="W763" s="9">
        <v>-316060.65898339514</v>
      </c>
      <c r="X763" s="9">
        <v>-5060.281021776182</v>
      </c>
      <c r="Y763" s="9">
        <v>-10537075.224124895</v>
      </c>
      <c r="Z763" s="9">
        <v>-48494.24098854471</v>
      </c>
      <c r="AA763" s="9">
        <v>-119.74913692222977</v>
      </c>
      <c r="AB763" s="9">
        <v>-17.162796833947812</v>
      </c>
      <c r="AC763" s="9">
        <v>-1652.9517649436978</v>
      </c>
      <c r="AD763" s="9">
        <v>-142.7325359248274</v>
      </c>
      <c r="AE763" s="9">
        <v>1617.5129431205419</v>
      </c>
      <c r="AF763" s="9">
        <v>1617.5129431205419</v>
      </c>
      <c r="AG763" s="9">
        <v>-487.10091705171135</v>
      </c>
      <c r="AH763" s="11">
        <v>0.12888864547865375</v>
      </c>
      <c r="AI763" s="12"/>
    </row>
    <row x14ac:dyDescent="0.25" r="764" customHeight="1" ht="15.75">
      <c r="A764" s="9">
        <v>2019</v>
      </c>
      <c r="B764" s="8" t="s">
        <v>945</v>
      </c>
      <c r="C764" s="8" t="s">
        <v>111</v>
      </c>
      <c r="D764" s="8" t="s">
        <v>899</v>
      </c>
      <c r="E764" s="8" t="s">
        <v>900</v>
      </c>
      <c r="F764" s="10">
        <v>-0.003527129149662481</v>
      </c>
      <c r="G764" s="10">
        <v>-0.02413652212732527</v>
      </c>
      <c r="H764" s="9">
        <v>-20451575.157624394</v>
      </c>
      <c r="I764" s="9">
        <v>-15475515.798905848</v>
      </c>
      <c r="J764" s="9">
        <v>-3735.756915833936</v>
      </c>
      <c r="K764" s="9">
        <v>-206036.72714199917</v>
      </c>
      <c r="L764" s="9">
        <v>-47967.38730664675</v>
      </c>
      <c r="M764" s="9">
        <v>-677.5135655349266</v>
      </c>
      <c r="N764" s="9">
        <v>-2259.25691114015</v>
      </c>
      <c r="O764" s="9">
        <v>-4716375.893376982</v>
      </c>
      <c r="P764" s="9">
        <v>993.176499591041</v>
      </c>
      <c r="Q764" s="9">
        <v>-6888705.149117405</v>
      </c>
      <c r="R764" s="9">
        <v>-4091090.6519309874</v>
      </c>
      <c r="S764" s="9">
        <v>-4088914.552343147</v>
      </c>
      <c r="T764" s="9">
        <v>-51509.18178549979</v>
      </c>
      <c r="U764" s="9">
        <v>-51509.18178549979</v>
      </c>
      <c r="V764" s="9">
        <v>-660531.4109250368</v>
      </c>
      <c r="W764" s="9">
        <v>101421.13988157827</v>
      </c>
      <c r="X764" s="9">
        <v>-550.06957715556</v>
      </c>
      <c r="Y764" s="9">
        <v>-4716375.893376982</v>
      </c>
      <c r="Z764" s="9">
        <v>-2259.25691114015</v>
      </c>
      <c r="AA764" s="9">
        <v>-33.80761125323844</v>
      </c>
      <c r="AB764" s="9">
        <v>-2.5315414712285738</v>
      </c>
      <c r="AC764" s="9">
        <v>-1824.2043650534029</v>
      </c>
      <c r="AD764" s="9">
        <v>-40.29629116132425</v>
      </c>
      <c r="AE764" s="9">
        <v>496.5882497955205</v>
      </c>
      <c r="AF764" s="9">
        <v>496.5882497955205</v>
      </c>
      <c r="AG764" s="9">
        <v>-643.2864437770859</v>
      </c>
      <c r="AH764" s="11">
        <v>0.0944299278323838</v>
      </c>
      <c r="AI764" s="12"/>
    </row>
    <row x14ac:dyDescent="0.25" r="765" customHeight="1" ht="15.75">
      <c r="A765" s="9">
        <v>2019</v>
      </c>
      <c r="B765" s="8" t="s">
        <v>946</v>
      </c>
      <c r="C765" s="8" t="s">
        <v>35</v>
      </c>
      <c r="D765" s="8" t="s">
        <v>899</v>
      </c>
      <c r="E765" s="8" t="s">
        <v>900</v>
      </c>
      <c r="F765" s="10">
        <v>-0.003360475815016578</v>
      </c>
      <c r="G765" s="10">
        <v>-0.01298878994471235</v>
      </c>
      <c r="H765" s="9">
        <v>-150437009.41100484</v>
      </c>
      <c r="I765" s="9">
        <v>-141012037.70155093</v>
      </c>
      <c r="J765" s="9">
        <v>-40601.388704037265</v>
      </c>
      <c r="K765" s="9">
        <v>-1803240.6793218201</v>
      </c>
      <c r="L765" s="9">
        <v>-409321.0639005856</v>
      </c>
      <c r="M765" s="9">
        <v>-7386.838575335045</v>
      </c>
      <c r="N765" s="9">
        <v>-1015459.9059414004</v>
      </c>
      <c r="O765" s="9">
        <v>-6199676.533794075</v>
      </c>
      <c r="P765" s="9">
        <v>50714.76913607244</v>
      </c>
      <c r="Q765" s="9">
        <v>-58895494.46053586</v>
      </c>
      <c r="R765" s="9">
        <v>-38442616.44430187</v>
      </c>
      <c r="S765" s="9">
        <v>-38414996.30575393</v>
      </c>
      <c r="T765" s="9">
        <v>-450810.16983045504</v>
      </c>
      <c r="U765" s="9">
        <v>-450810.16983045504</v>
      </c>
      <c r="V765" s="9">
        <v>-6257189.52494204</v>
      </c>
      <c r="W765" s="9">
        <v>1051467.3371038996</v>
      </c>
      <c r="X765" s="9">
        <v>-1384549.8640005358</v>
      </c>
      <c r="Y765" s="9">
        <v>-6199676.533794075</v>
      </c>
      <c r="Z765" s="9">
        <v>-1015459.9059414003</v>
      </c>
      <c r="AA765" s="9">
        <v>-1804.5391809239552</v>
      </c>
      <c r="AB765" s="9">
        <v>-198.92592653935793</v>
      </c>
      <c r="AC765" s="9">
        <v>-17873.813964684097</v>
      </c>
      <c r="AD765" s="9">
        <v>-2150.883589551562</v>
      </c>
      <c r="AE765" s="9">
        <v>25357.38456803622</v>
      </c>
      <c r="AF765" s="9">
        <v>25357.38456803622</v>
      </c>
      <c r="AG765" s="9">
        <v>-5559.975652561032</v>
      </c>
      <c r="AH765" s="11">
        <v>0.1607679261263828</v>
      </c>
      <c r="AI765" s="12"/>
    </row>
    <row x14ac:dyDescent="0.25" r="766" customHeight="1" ht="15.75">
      <c r="A766" s="9">
        <v>2019</v>
      </c>
      <c r="B766" s="8" t="s">
        <v>947</v>
      </c>
      <c r="C766" s="8" t="s">
        <v>111</v>
      </c>
      <c r="D766" s="8" t="s">
        <v>899</v>
      </c>
      <c r="E766" s="8" t="s">
        <v>900</v>
      </c>
      <c r="F766" s="10">
        <v>-0.0029680606067294816</v>
      </c>
      <c r="G766" s="10">
        <v>-0.00762731515492404</v>
      </c>
      <c r="H766" s="9">
        <v>-9737503.420315634</v>
      </c>
      <c r="I766" s="9">
        <v>-9161241.950919364</v>
      </c>
      <c r="J766" s="9">
        <v>-2553.2101346080754</v>
      </c>
      <c r="K766" s="9">
        <v>-122751.49117646118</v>
      </c>
      <c r="L766" s="9">
        <v>-28090.26829875989</v>
      </c>
      <c r="M766" s="9">
        <v>-443.93684014135056</v>
      </c>
      <c r="N766" s="9">
        <v>-1278.3067361534438</v>
      </c>
      <c r="O766" s="9">
        <v>-422868.4834005161</v>
      </c>
      <c r="P766" s="9">
        <v>1724.227190368011</v>
      </c>
      <c r="Q766" s="9">
        <v>-4038597.370236422</v>
      </c>
      <c r="R766" s="9">
        <v>-2529359.0684479233</v>
      </c>
      <c r="S766" s="9">
        <v>-2527227.602365124</v>
      </c>
      <c r="T766" s="9">
        <v>-30687.872794115294</v>
      </c>
      <c r="U766" s="9">
        <v>-30687.872794115294</v>
      </c>
      <c r="V766" s="9">
        <v>-410223.4189266102</v>
      </c>
      <c r="W766" s="9">
        <v>253733.40737965185</v>
      </c>
      <c r="X766" s="9">
        <v>-311.23403556445265</v>
      </c>
      <c r="Y766" s="9">
        <v>-422868.4834005161</v>
      </c>
      <c r="Z766" s="9">
        <v>-1278.3067361534438</v>
      </c>
      <c r="AA766" s="9">
        <v>-58.45098981167764</v>
      </c>
      <c r="AB766" s="9">
        <v>-1.433516661003185</v>
      </c>
      <c r="AC766" s="9">
        <v>-1205.5106340746363</v>
      </c>
      <c r="AD766" s="9">
        <v>-69.66946249103415</v>
      </c>
      <c r="AE766" s="9">
        <v>862.1135951840055</v>
      </c>
      <c r="AF766" s="9">
        <v>862.1135951840055</v>
      </c>
      <c r="AG766" s="9">
        <v>-384.7605460765353</v>
      </c>
      <c r="AH766" s="11">
        <v>0.08434568776995671</v>
      </c>
      <c r="AI766" s="12"/>
    </row>
    <row x14ac:dyDescent="0.25" r="767" customHeight="1" ht="15.75">
      <c r="A767" s="9">
        <v>2019</v>
      </c>
      <c r="B767" s="8" t="s">
        <v>948</v>
      </c>
      <c r="C767" s="8" t="s">
        <v>111</v>
      </c>
      <c r="D767" s="8" t="s">
        <v>899</v>
      </c>
      <c r="E767" s="8" t="s">
        <v>900</v>
      </c>
      <c r="F767" s="10">
        <v>-0.002960236587409722</v>
      </c>
      <c r="G767" s="10">
        <v>-0.03218267176385012</v>
      </c>
      <c r="H767" s="9">
        <v>-24824683.15313754</v>
      </c>
      <c r="I767" s="9">
        <v>-23434197.910910133</v>
      </c>
      <c r="J767" s="9">
        <v>-6027.040346218282</v>
      </c>
      <c r="K767" s="9">
        <v>-311199.45168157364</v>
      </c>
      <c r="L767" s="9">
        <v>-71731.25011309859</v>
      </c>
      <c r="M767" s="9">
        <v>-1029.1475604661175</v>
      </c>
      <c r="N767" s="9">
        <v>-3267.5144074105256</v>
      </c>
      <c r="O767" s="9">
        <v>-998577.3219168277</v>
      </c>
      <c r="P767" s="9">
        <v>1346.48379819657</v>
      </c>
      <c r="Q767" s="9">
        <v>-10304690.885018105</v>
      </c>
      <c r="R767" s="9">
        <v>-6202012.568185796</v>
      </c>
      <c r="S767" s="9">
        <v>-6196813.914659742</v>
      </c>
      <c r="T767" s="9">
        <v>-77799.86292039341</v>
      </c>
      <c r="U767" s="9">
        <v>-77799.86292039341</v>
      </c>
      <c r="V767" s="9">
        <v>-1002304.4030894049</v>
      </c>
      <c r="W767" s="9">
        <v>42073.08552310219</v>
      </c>
      <c r="X767" s="9">
        <v>-795.5537325442806</v>
      </c>
      <c r="Y767" s="9">
        <v>-998577.3219168277</v>
      </c>
      <c r="Z767" s="9">
        <v>-3267.5144074105256</v>
      </c>
      <c r="AA767" s="9">
        <v>-45.85283515007985</v>
      </c>
      <c r="AB767" s="9">
        <v>-3.6642506924321494</v>
      </c>
      <c r="AC767" s="9">
        <v>-2953.9394242920575</v>
      </c>
      <c r="AD767" s="9">
        <v>-54.65334956496901</v>
      </c>
      <c r="AE767" s="9">
        <v>673.241899098285</v>
      </c>
      <c r="AF767" s="9">
        <v>673.241899098285</v>
      </c>
      <c r="AG767" s="9">
        <v>-982.7257485295038</v>
      </c>
      <c r="AH767" s="11">
        <v>0.024796555318076438</v>
      </c>
      <c r="AI767" s="12"/>
    </row>
    <row x14ac:dyDescent="0.25" r="768" customHeight="1" ht="15.75">
      <c r="A768" s="9">
        <v>2019</v>
      </c>
      <c r="B768" s="8" t="s">
        <v>949</v>
      </c>
      <c r="C768" s="8" t="s">
        <v>59</v>
      </c>
      <c r="D768" s="8" t="s">
        <v>899</v>
      </c>
      <c r="E768" s="8" t="s">
        <v>900</v>
      </c>
      <c r="F768" s="10">
        <v>-0.0029178723042096724</v>
      </c>
      <c r="G768" s="10">
        <v>-0.013304743782228814</v>
      </c>
      <c r="H768" s="9">
        <v>-145569530.05152735</v>
      </c>
      <c r="I768" s="9">
        <v>-116210356.47111155</v>
      </c>
      <c r="J768" s="9">
        <v>-27390.340397806718</v>
      </c>
      <c r="K768" s="9">
        <v>-1509344.721200616</v>
      </c>
      <c r="L768" s="9">
        <v>-348568.6849966245</v>
      </c>
      <c r="M768" s="9">
        <v>-4931.476512999608</v>
      </c>
      <c r="N768" s="9">
        <v>-903525.271103467</v>
      </c>
      <c r="O768" s="9">
        <v>-26571435.31898699</v>
      </c>
      <c r="P768" s="9">
        <v>6022.2786336251675</v>
      </c>
      <c r="Q768" s="9">
        <v>-50051485.9602875</v>
      </c>
      <c r="R768" s="9">
        <v>-29531273.389764536</v>
      </c>
      <c r="S768" s="9">
        <v>-29510199.781270202</v>
      </c>
      <c r="T768" s="9">
        <v>-377336.180300154</v>
      </c>
      <c r="U768" s="9">
        <v>-377336.180300154</v>
      </c>
      <c r="V768" s="9">
        <v>-4763985.6385131935</v>
      </c>
      <c r="W768" s="9">
        <v>-2902698.7937406204</v>
      </c>
      <c r="X768" s="9">
        <v>-567693.9386077476</v>
      </c>
      <c r="Y768" s="9">
        <v>-26571435.31898699</v>
      </c>
      <c r="Z768" s="9">
        <v>-903525.271103467</v>
      </c>
      <c r="AA768" s="9">
        <v>-239.20402916117564</v>
      </c>
      <c r="AB768" s="9">
        <v>-89.63054921468924</v>
      </c>
      <c r="AC768" s="9">
        <v>-13278.578247346535</v>
      </c>
      <c r="AD768" s="9">
        <v>-285.11435291416234</v>
      </c>
      <c r="AE768" s="9">
        <v>3011.1393168125837</v>
      </c>
      <c r="AF768" s="9">
        <v>3011.1393168125837</v>
      </c>
      <c r="AG768" s="9">
        <v>-4689.3501078162835</v>
      </c>
      <c r="AH768" s="11">
        <v>0.02680434252902994</v>
      </c>
      <c r="AI768" s="12"/>
    </row>
    <row x14ac:dyDescent="0.25" r="769" customHeight="1" ht="15.75">
      <c r="A769" s="9">
        <v>2019</v>
      </c>
      <c r="B769" s="8" t="s">
        <v>950</v>
      </c>
      <c r="C769" s="8" t="s">
        <v>111</v>
      </c>
      <c r="D769" s="8" t="s">
        <v>899</v>
      </c>
      <c r="E769" s="8" t="s">
        <v>900</v>
      </c>
      <c r="F769" s="10">
        <v>-0.0029178227568821295</v>
      </c>
      <c r="G769" s="10">
        <v>-0.024798671429429812</v>
      </c>
      <c r="H769" s="9">
        <v>-11179340.275072677</v>
      </c>
      <c r="I769" s="9">
        <v>-10631795.54679021</v>
      </c>
      <c r="J769" s="9">
        <v>-2494.2345604317616</v>
      </c>
      <c r="K769" s="9">
        <v>-142086.76193121885</v>
      </c>
      <c r="L769" s="9">
        <v>-32884.271637755104</v>
      </c>
      <c r="M769" s="9">
        <v>-454.6880958094041</v>
      </c>
      <c r="N769" s="9">
        <v>-1492.8545195995055</v>
      </c>
      <c r="O769" s="9">
        <v>-368555.720841341</v>
      </c>
      <c r="P769" s="9">
        <v>423.80330368932607</v>
      </c>
      <c r="Q769" s="9">
        <v>-4721612.476914109</v>
      </c>
      <c r="R769" s="9">
        <v>-2775632.979890156</v>
      </c>
      <c r="S769" s="9">
        <v>-2773701.932439086</v>
      </c>
      <c r="T769" s="9">
        <v>-35521.69048280471</v>
      </c>
      <c r="U769" s="9">
        <v>-35521.69048280471</v>
      </c>
      <c r="V769" s="9">
        <v>-447629.22557658056</v>
      </c>
      <c r="W769" s="9">
        <v>-18031.067873340562</v>
      </c>
      <c r="X769" s="9">
        <v>-363.4707723153342</v>
      </c>
      <c r="Y769" s="9">
        <v>-368555.720841341</v>
      </c>
      <c r="Z769" s="9">
        <v>-1492.8545195995055</v>
      </c>
      <c r="AA769" s="9">
        <v>-14.474515727043162</v>
      </c>
      <c r="AB769" s="9">
        <v>-1.673583589402119</v>
      </c>
      <c r="AC769" s="9">
        <v>-1227.5339124681338</v>
      </c>
      <c r="AD769" s="9">
        <v>-17.25260314273836</v>
      </c>
      <c r="AE769" s="9">
        <v>211.90165184466304</v>
      </c>
      <c r="AF769" s="9">
        <v>211.90165184466304</v>
      </c>
      <c r="AG769" s="9">
        <v>-440.03396930326625</v>
      </c>
      <c r="AH769" s="11">
        <v>0.003353109673835358</v>
      </c>
      <c r="AI769" s="12"/>
    </row>
    <row x14ac:dyDescent="0.25" r="770" customHeight="1" ht="15.75">
      <c r="A770" s="9">
        <v>2019</v>
      </c>
      <c r="B770" s="8" t="s">
        <v>951</v>
      </c>
      <c r="C770" s="8" t="s">
        <v>106</v>
      </c>
      <c r="D770" s="8" t="s">
        <v>939</v>
      </c>
      <c r="E770" s="8" t="s">
        <v>900</v>
      </c>
      <c r="F770" s="10">
        <v>-0.0028789851763956903</v>
      </c>
      <c r="G770" s="10">
        <v>-0.018157583243129063</v>
      </c>
      <c r="H770" s="9">
        <v>-22243039.472833104</v>
      </c>
      <c r="I770" s="9">
        <v>-21150695.065906115</v>
      </c>
      <c r="J770" s="9">
        <v>-6132.47677590495</v>
      </c>
      <c r="K770" s="9">
        <v>-266202.09055024025</v>
      </c>
      <c r="L770" s="9">
        <v>-56632.812527140115</v>
      </c>
      <c r="M770" s="9">
        <v>-1168.6408431604605</v>
      </c>
      <c r="N770" s="9">
        <v>-22633.19746104294</v>
      </c>
      <c r="O770" s="9">
        <v>-750472.0271762016</v>
      </c>
      <c r="P770" s="9">
        <v>10896.83840669723</v>
      </c>
      <c r="Q770" s="9">
        <v>-8154359.439103362</v>
      </c>
      <c r="R770" s="9">
        <v>-5538169.397065077</v>
      </c>
      <c r="S770" s="9">
        <v>-5527817.526543741</v>
      </c>
      <c r="T770" s="9">
        <v>-66550.52263756006</v>
      </c>
      <c r="U770" s="9">
        <v>-66550.52263756006</v>
      </c>
      <c r="V770" s="9">
        <v>-903128.8995213775</v>
      </c>
      <c r="W770" s="9">
        <v>-1215041.353427212</v>
      </c>
      <c r="X770" s="9">
        <v>-5005.771744822545</v>
      </c>
      <c r="Y770" s="9">
        <v>-750472.0271762016</v>
      </c>
      <c r="Z770" s="9">
        <v>-22633.19746104294</v>
      </c>
      <c r="AA770" s="9">
        <v>-398.8910917276591</v>
      </c>
      <c r="AB770" s="9">
        <v>-54.45061851492263</v>
      </c>
      <c r="AC770" s="9">
        <v>-2514.062120727077</v>
      </c>
      <c r="AD770" s="9">
        <v>-475.4500829270075</v>
      </c>
      <c r="AE770" s="9">
        <v>5448.419203348615</v>
      </c>
      <c r="AF770" s="9">
        <v>5448.419203348615</v>
      </c>
      <c r="AG770" s="9">
        <v>-764.8000079588084</v>
      </c>
      <c r="AH770" s="11">
        <v>0.23644118200719416</v>
      </c>
      <c r="AI770" s="12"/>
    </row>
    <row x14ac:dyDescent="0.25" r="771" customHeight="1" ht="15.75">
      <c r="A771" s="9">
        <v>2019</v>
      </c>
      <c r="B771" s="8" t="s">
        <v>952</v>
      </c>
      <c r="C771" s="8" t="s">
        <v>111</v>
      </c>
      <c r="D771" s="8" t="s">
        <v>899</v>
      </c>
      <c r="E771" s="8" t="s">
        <v>900</v>
      </c>
      <c r="F771" s="10">
        <v>-0.002674470380782131</v>
      </c>
      <c r="G771" s="10">
        <v>-0.021937298223126414</v>
      </c>
      <c r="H771" s="9">
        <v>-6309583.777637396</v>
      </c>
      <c r="I771" s="9">
        <v>-5801757.323821082</v>
      </c>
      <c r="J771" s="9">
        <v>-1689.9852258775566</v>
      </c>
      <c r="K771" s="9">
        <v>-79636.92791803287</v>
      </c>
      <c r="L771" s="9">
        <v>-17966.34737564871</v>
      </c>
      <c r="M771" s="9">
        <v>-317.52841509911605</v>
      </c>
      <c r="N771" s="9">
        <v>-919.2277738031803</v>
      </c>
      <c r="O771" s="9">
        <v>-409543.82242073794</v>
      </c>
      <c r="P771" s="9">
        <v>2247.385312885827</v>
      </c>
      <c r="Q771" s="9">
        <v>-2585076.3889752687</v>
      </c>
      <c r="R771" s="9">
        <v>-1685083.4947797826</v>
      </c>
      <c r="S771" s="9">
        <v>-1683623.7733494483</v>
      </c>
      <c r="T771" s="9">
        <v>-19909.23197950822</v>
      </c>
      <c r="U771" s="9">
        <v>-19909.23197950822</v>
      </c>
      <c r="V771" s="9">
        <v>-274205.09389017825</v>
      </c>
      <c r="W771" s="9">
        <v>367824.9155684335</v>
      </c>
      <c r="X771" s="9">
        <v>-223.80776190273454</v>
      </c>
      <c r="Y771" s="9">
        <v>-409543.82242073794</v>
      </c>
      <c r="Z771" s="9">
        <v>-919.2277738031803</v>
      </c>
      <c r="AA771" s="9">
        <v>-76.11772894983389</v>
      </c>
      <c r="AB771" s="9">
        <v>-1.0308389150548527</v>
      </c>
      <c r="AC771" s="9">
        <v>-753.6639100543971</v>
      </c>
      <c r="AD771" s="9">
        <v>-90.72697107540992</v>
      </c>
      <c r="AE771" s="9">
        <v>1123.6926564429134</v>
      </c>
      <c r="AF771" s="9">
        <v>1123.6926564429134</v>
      </c>
      <c r="AG771" s="9">
        <v>-240.46615958567105</v>
      </c>
      <c r="AH771" s="11">
        <v>0.007340042037380837</v>
      </c>
      <c r="AI771" s="12"/>
    </row>
    <row x14ac:dyDescent="0.25" r="772" customHeight="1" ht="15.75">
      <c r="A772" s="9">
        <v>2019</v>
      </c>
      <c r="B772" s="8" t="s">
        <v>953</v>
      </c>
      <c r="C772" s="8" t="s">
        <v>111</v>
      </c>
      <c r="D772" s="8" t="s">
        <v>906</v>
      </c>
      <c r="E772" s="8" t="s">
        <v>900</v>
      </c>
      <c r="F772" s="10">
        <v>-0.00265566767807656</v>
      </c>
      <c r="G772" s="10">
        <v>-0.030334768366683456</v>
      </c>
      <c r="H772" s="9">
        <v>-9670542.146688486</v>
      </c>
      <c r="I772" s="9">
        <v>-9439024.042520678</v>
      </c>
      <c r="J772" s="9">
        <v>-2152.3959344819905</v>
      </c>
      <c r="K772" s="9">
        <v>-126415.32705686319</v>
      </c>
      <c r="L772" s="9">
        <v>-29127.194131707227</v>
      </c>
      <c r="M772" s="9">
        <v>-393.495279141259</v>
      </c>
      <c r="N772" s="9">
        <v>-1418.8527075625059</v>
      </c>
      <c r="O772" s="9">
        <v>-72132.66583369988</v>
      </c>
      <c r="P772" s="9">
        <v>121.82677564425917</v>
      </c>
      <c r="Q772" s="9">
        <v>-4181280.5521768713</v>
      </c>
      <c r="R772" s="9">
        <v>-2431917.207130865</v>
      </c>
      <c r="S772" s="9">
        <v>-2429892.158756973</v>
      </c>
      <c r="T772" s="9">
        <v>-31603.831764215796</v>
      </c>
      <c r="U772" s="9">
        <v>-31603.831764215796</v>
      </c>
      <c r="V772" s="9">
        <v>-391739.12932705006</v>
      </c>
      <c r="W772" s="9">
        <v>-97261.39304067456</v>
      </c>
      <c r="X772" s="9">
        <v>-345.453279370986</v>
      </c>
      <c r="Y772" s="9">
        <v>-72132.66583369988</v>
      </c>
      <c r="Z772" s="9">
        <v>-1418.8527075625059</v>
      </c>
      <c r="AA772" s="9">
        <v>-4.251256117617046</v>
      </c>
      <c r="AB772" s="9">
        <v>-1.5911274956750154</v>
      </c>
      <c r="AC772" s="9">
        <v>-1068.7968309824855</v>
      </c>
      <c r="AD772" s="9">
        <v>-5.067197828135449</v>
      </c>
      <c r="AE772" s="9">
        <v>60.913387822129586</v>
      </c>
      <c r="AF772" s="9">
        <v>60.913387822129586</v>
      </c>
      <c r="AG772" s="9">
        <v>-389.1912702105036</v>
      </c>
      <c r="AH772" s="11">
        <v>0.009086358992136345</v>
      </c>
      <c r="AI772" s="12"/>
    </row>
    <row x14ac:dyDescent="0.25" r="773" customHeight="1" ht="15.75">
      <c r="A773" s="9">
        <v>2019</v>
      </c>
      <c r="B773" s="8" t="s">
        <v>954</v>
      </c>
      <c r="C773" s="8" t="s">
        <v>111</v>
      </c>
      <c r="D773" s="8" t="s">
        <v>899</v>
      </c>
      <c r="E773" s="8" t="s">
        <v>900</v>
      </c>
      <c r="F773" s="10">
        <v>-0.0026304569307470664</v>
      </c>
      <c r="G773" s="10">
        <v>-0.04023767973090784</v>
      </c>
      <c r="H773" s="9">
        <v>-49760248.54066502</v>
      </c>
      <c r="I773" s="9">
        <v>-44544369.162882455</v>
      </c>
      <c r="J773" s="9">
        <v>-11762.143193480944</v>
      </c>
      <c r="K773" s="9">
        <v>-601328.7505534956</v>
      </c>
      <c r="L773" s="9">
        <v>-138277.39657563446</v>
      </c>
      <c r="M773" s="9">
        <v>-2189.099268907145</v>
      </c>
      <c r="N773" s="9">
        <v>-7370.748022806051</v>
      </c>
      <c r="O773" s="9">
        <v>-4464893.176477297</v>
      </c>
      <c r="P773" s="9">
        <v>9941.936309054949</v>
      </c>
      <c r="Q773" s="9">
        <v>-19876006.8516893</v>
      </c>
      <c r="R773" s="9">
        <v>-12349153.174765559</v>
      </c>
      <c r="S773" s="9">
        <v>-12341467.853031915</v>
      </c>
      <c r="T773" s="9">
        <v>-150332.1876383739</v>
      </c>
      <c r="U773" s="9">
        <v>-150332.1876383739</v>
      </c>
      <c r="V773" s="9">
        <v>-2001777.5107868887</v>
      </c>
      <c r="W773" s="9">
        <v>1581003.836824014</v>
      </c>
      <c r="X773" s="9">
        <v>-1794.583089790798</v>
      </c>
      <c r="Y773" s="9">
        <v>-4464893.176477297</v>
      </c>
      <c r="Z773" s="9">
        <v>-7370.748022806051</v>
      </c>
      <c r="AA773" s="9">
        <v>-337.0298422128979</v>
      </c>
      <c r="AB773" s="9">
        <v>-8.26041567719318</v>
      </c>
      <c r="AC773" s="9">
        <v>-5471.1472642612625</v>
      </c>
      <c r="AD773" s="9">
        <v>-401.71583109307</v>
      </c>
      <c r="AE773" s="9">
        <v>4970.968154527474</v>
      </c>
      <c r="AF773" s="9">
        <v>4970.968154527474</v>
      </c>
      <c r="AG773" s="9">
        <v>-1847.8873045645983</v>
      </c>
      <c r="AH773" s="11">
        <v>0.07551415970855971</v>
      </c>
      <c r="AI773" s="12"/>
    </row>
    <row x14ac:dyDescent="0.25" r="774" customHeight="1" ht="15.75">
      <c r="A774" s="9">
        <v>2019</v>
      </c>
      <c r="B774" s="8" t="s">
        <v>955</v>
      </c>
      <c r="C774" s="8" t="s">
        <v>291</v>
      </c>
      <c r="D774" s="8" t="s">
        <v>917</v>
      </c>
      <c r="E774" s="8" t="s">
        <v>900</v>
      </c>
      <c r="F774" s="10">
        <v>-0.0024745142438749876</v>
      </c>
      <c r="G774" s="10">
        <v>-0.007906541119503377</v>
      </c>
      <c r="H774" s="9">
        <v>-1959367.3940708488</v>
      </c>
      <c r="I774" s="9">
        <v>-1353743.9589712934</v>
      </c>
      <c r="J774" s="9">
        <v>-319.0931939312663</v>
      </c>
      <c r="K774" s="9">
        <v>-17972.953331488312</v>
      </c>
      <c r="L774" s="9">
        <v>-4174.1203610766925</v>
      </c>
      <c r="M774" s="9">
        <v>-57.237052544877464</v>
      </c>
      <c r="N774" s="9">
        <v>-168.5175184746413</v>
      </c>
      <c r="O774" s="9">
        <v>-582962.722703717</v>
      </c>
      <c r="P774" s="9">
        <v>31.209061677043973</v>
      </c>
      <c r="Q774" s="9">
        <v>-599326.6977922005</v>
      </c>
      <c r="R774" s="9">
        <v>-352093.8752925679</v>
      </c>
      <c r="S774" s="9">
        <v>-351863.7260433085</v>
      </c>
      <c r="T774" s="9">
        <v>-4493.238332872078</v>
      </c>
      <c r="U774" s="9">
        <v>-4493.238332872078</v>
      </c>
      <c r="V774" s="9">
        <v>-56783.10950416016</v>
      </c>
      <c r="W774" s="9">
        <v>-6956.720623429713</v>
      </c>
      <c r="X774" s="9">
        <v>-40.05314884088088</v>
      </c>
      <c r="Y774" s="9">
        <v>-582962.722703717</v>
      </c>
      <c r="Z774" s="9">
        <v>-168.5175184746413</v>
      </c>
      <c r="AA774" s="9">
        <v>-1.1502865087924108</v>
      </c>
      <c r="AB774" s="9">
        <v>-0.15961885489991</v>
      </c>
      <c r="AC774" s="9">
        <v>-157.95038182070635</v>
      </c>
      <c r="AD774" s="9">
        <v>-1.3710604907882114</v>
      </c>
      <c r="AE774" s="9">
        <v>15.604530838521987</v>
      </c>
      <c r="AF774" s="9">
        <v>15.604530838521987</v>
      </c>
      <c r="AG774" s="9">
        <v>-56.07249240787376</v>
      </c>
      <c r="AH774" s="11">
        <v>0.01775788719002493</v>
      </c>
      <c r="AI774" s="12"/>
    </row>
    <row x14ac:dyDescent="0.25" r="775" customHeight="1" ht="15.75">
      <c r="A775" s="9">
        <v>2019</v>
      </c>
      <c r="B775" s="8" t="s">
        <v>956</v>
      </c>
      <c r="C775" s="8" t="s">
        <v>111</v>
      </c>
      <c r="D775" s="8" t="s">
        <v>906</v>
      </c>
      <c r="E775" s="8" t="s">
        <v>900</v>
      </c>
      <c r="F775" s="10">
        <v>-0.0023991078472846987</v>
      </c>
      <c r="G775" s="10">
        <v>-0.059162328466284345</v>
      </c>
      <c r="H775" s="9">
        <v>-9553000.3397794</v>
      </c>
      <c r="I775" s="9">
        <v>-8688879.263103869</v>
      </c>
      <c r="J775" s="9">
        <v>-2543.0993061789623</v>
      </c>
      <c r="K775" s="9">
        <v>-116663.72085841717</v>
      </c>
      <c r="L775" s="9">
        <v>-26515.86938791034</v>
      </c>
      <c r="M775" s="9">
        <v>-437.662319083206</v>
      </c>
      <c r="N775" s="9">
        <v>-1551.4945022755953</v>
      </c>
      <c r="O775" s="9">
        <v>-718501.9432091941</v>
      </c>
      <c r="P775" s="9">
        <v>2092.71290752938</v>
      </c>
      <c r="Q775" s="9">
        <v>-3813909.339538492</v>
      </c>
      <c r="R775" s="9">
        <v>-2437500.5457059992</v>
      </c>
      <c r="S775" s="9">
        <v>-2435191.44213237</v>
      </c>
      <c r="T775" s="9">
        <v>-29165.930214604294</v>
      </c>
      <c r="U775" s="9">
        <v>-29165.930214604294</v>
      </c>
      <c r="V775" s="9">
        <v>-395979.2763915661</v>
      </c>
      <c r="W775" s="9">
        <v>307958.9393213754</v>
      </c>
      <c r="X775" s="9">
        <v>-377.7480642496844</v>
      </c>
      <c r="Y775" s="9">
        <v>-718501.9432091941</v>
      </c>
      <c r="Z775" s="9">
        <v>-1551.4945022755953</v>
      </c>
      <c r="AA775" s="9">
        <v>-70.94258895816301</v>
      </c>
      <c r="AB775" s="9">
        <v>-1.7398744413719</v>
      </c>
      <c r="AC775" s="9">
        <v>-1185.2615821764484</v>
      </c>
      <c r="AD775" s="9">
        <v>-84.55856874899573</v>
      </c>
      <c r="AE775" s="9">
        <v>1046.35645376469</v>
      </c>
      <c r="AF775" s="9">
        <v>1046.35645376469</v>
      </c>
      <c r="AG775" s="9">
        <v>-365.839420627022</v>
      </c>
      <c r="AH775" s="11">
        <v>0.10274378417614885</v>
      </c>
      <c r="AI775" s="12"/>
    </row>
    <row x14ac:dyDescent="0.25" r="776" customHeight="1" ht="15.75">
      <c r="A776" s="9">
        <v>2019</v>
      </c>
      <c r="B776" s="8" t="s">
        <v>957</v>
      </c>
      <c r="C776" s="8" t="s">
        <v>106</v>
      </c>
      <c r="D776" s="8" t="s">
        <v>899</v>
      </c>
      <c r="E776" s="8" t="s">
        <v>900</v>
      </c>
      <c r="F776" s="10">
        <v>-0.0023645146010852452</v>
      </c>
      <c r="G776" s="10">
        <v>-0.01043114368315973</v>
      </c>
      <c r="H776" s="9">
        <v>-194029703.65045413</v>
      </c>
      <c r="I776" s="9">
        <v>-151063269.80252507</v>
      </c>
      <c r="J776" s="9">
        <v>-29600.440938406762</v>
      </c>
      <c r="K776" s="9">
        <v>-1654062.5628311</v>
      </c>
      <c r="L776" s="9">
        <v>-382320.43999046634</v>
      </c>
      <c r="M776" s="9">
        <v>-5423.817645396707</v>
      </c>
      <c r="N776" s="9">
        <v>-240390.570858882</v>
      </c>
      <c r="O776" s="9">
        <v>-40652745.56117318</v>
      </c>
      <c r="P776" s="9">
        <v>-1890.4544916849086</v>
      </c>
      <c r="Q776" s="9">
        <v>-54833149.74745682</v>
      </c>
      <c r="R776" s="9">
        <v>-30830180.16423167</v>
      </c>
      <c r="S776" s="9">
        <v>-30809416.304557003</v>
      </c>
      <c r="T776" s="9">
        <v>-413515.640707775</v>
      </c>
      <c r="U776" s="9">
        <v>-413515.640707775</v>
      </c>
      <c r="V776" s="9">
        <v>-4949901.370828005</v>
      </c>
      <c r="W776" s="9">
        <v>-30811896.21171327</v>
      </c>
      <c r="X776" s="9">
        <v>-53167.049392750865</v>
      </c>
      <c r="Y776" s="9">
        <v>-40652745.56117318</v>
      </c>
      <c r="Z776" s="9">
        <v>-240390.570858882</v>
      </c>
      <c r="AA776" s="9">
        <v>-257.0997864077672</v>
      </c>
      <c r="AB776" s="9">
        <v>-578.2075584227376</v>
      </c>
      <c r="AC776" s="9">
        <v>-13629.654585938204</v>
      </c>
      <c r="AD776" s="9">
        <v>-306.44483495145664</v>
      </c>
      <c r="AE776" s="9">
        <v>-945.2272458424543</v>
      </c>
      <c r="AF776" s="9">
        <v>-945.2272458424543</v>
      </c>
      <c r="AG776" s="9">
        <v>-5163.527569668551</v>
      </c>
      <c r="AH776" s="11">
        <v>0.11791951339684821</v>
      </c>
      <c r="AI776" s="12"/>
    </row>
    <row x14ac:dyDescent="0.25" r="777" customHeight="1" ht="15.75">
      <c r="A777" s="9">
        <v>2019</v>
      </c>
      <c r="B777" s="8" t="s">
        <v>958</v>
      </c>
      <c r="C777" s="8" t="s">
        <v>35</v>
      </c>
      <c r="D777" s="8" t="s">
        <v>899</v>
      </c>
      <c r="E777" s="8" t="s">
        <v>900</v>
      </c>
      <c r="F777" s="10">
        <v>-0.0021498586998291583</v>
      </c>
      <c r="G777" s="10">
        <v>-0.016044533292397026</v>
      </c>
      <c r="H777" s="9">
        <v>-54352878.13918977</v>
      </c>
      <c r="I777" s="9">
        <v>-50927180.7723933</v>
      </c>
      <c r="J777" s="9">
        <v>-16378.92373156642</v>
      </c>
      <c r="K777" s="9">
        <v>-635624.3198383119</v>
      </c>
      <c r="L777" s="9">
        <v>-141784.83021123108</v>
      </c>
      <c r="M777" s="9">
        <v>-2978.654740537834</v>
      </c>
      <c r="N777" s="9">
        <v>-573484.2470477733</v>
      </c>
      <c r="O777" s="9">
        <v>-2084087.681565356</v>
      </c>
      <c r="P777" s="9">
        <v>28641.32894074158</v>
      </c>
      <c r="Q777" s="9">
        <v>-20430794.3358324</v>
      </c>
      <c r="R777" s="9">
        <v>-14255068.34337112</v>
      </c>
      <c r="S777" s="9">
        <v>-14243459.183697402</v>
      </c>
      <c r="T777" s="9">
        <v>-158906.07995957797</v>
      </c>
      <c r="U777" s="9">
        <v>-158906.07995957797</v>
      </c>
      <c r="V777" s="9">
        <v>-2332496.753471686</v>
      </c>
      <c r="W777" s="9">
        <v>648724.208210591</v>
      </c>
      <c r="X777" s="9">
        <v>-781928.9876544519</v>
      </c>
      <c r="Y777" s="9">
        <v>-2084087.681565356</v>
      </c>
      <c r="Z777" s="9">
        <v>-573484.2470477732</v>
      </c>
      <c r="AA777" s="9">
        <v>-1019.1193048444201</v>
      </c>
      <c r="AB777" s="9">
        <v>-112.34285104908267</v>
      </c>
      <c r="AC777" s="9">
        <v>-6818.875171909795</v>
      </c>
      <c r="AD777" s="9">
        <v>-1214.7184232723134</v>
      </c>
      <c r="AE777" s="9">
        <v>14320.66447037079</v>
      </c>
      <c r="AF777" s="9">
        <v>14320.66447037079</v>
      </c>
      <c r="AG777" s="9">
        <v>-1946.9280307025692</v>
      </c>
      <c r="AH777" s="11">
        <v>0.22210620081099133</v>
      </c>
      <c r="AI777" s="12"/>
    </row>
    <row x14ac:dyDescent="0.25" r="778" customHeight="1" ht="15.75">
      <c r="A778" s="9">
        <v>2019</v>
      </c>
      <c r="B778" s="8" t="s">
        <v>959</v>
      </c>
      <c r="C778" s="8" t="s">
        <v>111</v>
      </c>
      <c r="D778" s="8" t="s">
        <v>899</v>
      </c>
      <c r="E778" s="8" t="s">
        <v>900</v>
      </c>
      <c r="F778" s="10">
        <v>-0.002003539868464756</v>
      </c>
      <c r="G778" s="10">
        <v>-0.006524331523570663</v>
      </c>
      <c r="H778" s="9">
        <v>-12661881.101429487</v>
      </c>
      <c r="I778" s="9">
        <v>-12039876.968707653</v>
      </c>
      <c r="J778" s="9">
        <v>-2877.402190325097</v>
      </c>
      <c r="K778" s="9">
        <v>-162419.6934838391</v>
      </c>
      <c r="L778" s="9">
        <v>-37048.536225851814</v>
      </c>
      <c r="M778" s="9">
        <v>-530.9615366666134</v>
      </c>
      <c r="N778" s="9">
        <v>-2462.4105390543014</v>
      </c>
      <c r="O778" s="9">
        <v>-417705.62622957566</v>
      </c>
      <c r="P778" s="9">
        <v>1040.4974834790387</v>
      </c>
      <c r="Q778" s="9">
        <v>-5320641.259958893</v>
      </c>
      <c r="R778" s="9">
        <v>-3163125.843089505</v>
      </c>
      <c r="S778" s="9">
        <v>-3160040.4176875334</v>
      </c>
      <c r="T778" s="9">
        <v>-40604.923370959776</v>
      </c>
      <c r="U778" s="9">
        <v>-40604.923370959776</v>
      </c>
      <c r="V778" s="9">
        <v>-510486.1340693648</v>
      </c>
      <c r="W778" s="9">
        <v>-4682.246524489363</v>
      </c>
      <c r="X778" s="9">
        <v>-599.5321370146601</v>
      </c>
      <c r="Y778" s="9">
        <v>-417705.62622957566</v>
      </c>
      <c r="Z778" s="9">
        <v>-2462.4105390543014</v>
      </c>
      <c r="AA778" s="9">
        <v>-35.42713592233012</v>
      </c>
      <c r="AB778" s="9">
        <v>-2.7613924218110792</v>
      </c>
      <c r="AC778" s="9">
        <v>-1392.7719628405114</v>
      </c>
      <c r="AD778" s="9">
        <v>-42.226650485436934</v>
      </c>
      <c r="AE778" s="9">
        <v>520.2487417395193</v>
      </c>
      <c r="AF778" s="9">
        <v>520.2487417395193</v>
      </c>
      <c r="AG778" s="9">
        <v>-495.0947939481669</v>
      </c>
      <c r="AH778" s="11">
        <v>0.011637652586127749</v>
      </c>
      <c r="AI778" s="12"/>
    </row>
    <row x14ac:dyDescent="0.25" r="779" customHeight="1" ht="15.75">
      <c r="A779" s="9">
        <v>2019</v>
      </c>
      <c r="B779" s="8" t="s">
        <v>960</v>
      </c>
      <c r="C779" s="8" t="s">
        <v>111</v>
      </c>
      <c r="D779" s="8" t="s">
        <v>899</v>
      </c>
      <c r="E779" s="8" t="s">
        <v>900</v>
      </c>
      <c r="F779" s="10">
        <v>-0.0018207743469690649</v>
      </c>
      <c r="G779" s="10">
        <v>-0.008471803392129116</v>
      </c>
      <c r="H779" s="9">
        <v>-21454655.710892357</v>
      </c>
      <c r="I779" s="9">
        <v>-21803409.390397575</v>
      </c>
      <c r="J779" s="9">
        <v>-5034.190478819259</v>
      </c>
      <c r="K779" s="9">
        <v>-293236.6362236896</v>
      </c>
      <c r="L779" s="9">
        <v>-67020.95522815609</v>
      </c>
      <c r="M779" s="9">
        <v>-924.4173738389014</v>
      </c>
      <c r="N779" s="9">
        <v>-4591.193985527358</v>
      </c>
      <c r="O779" s="9">
        <v>718735.7518413158</v>
      </c>
      <c r="P779" s="9">
        <v>825.3209539334065</v>
      </c>
      <c r="Q779" s="9">
        <v>-9622171.709276825</v>
      </c>
      <c r="R779" s="9">
        <v>-5632308.901343883</v>
      </c>
      <c r="S779" s="9">
        <v>-5626721.468882741</v>
      </c>
      <c r="T779" s="9">
        <v>-73309.1590559224</v>
      </c>
      <c r="U779" s="9">
        <v>-73309.1590559224</v>
      </c>
      <c r="V779" s="9">
        <v>-907643.4801405006</v>
      </c>
      <c r="W779" s="9">
        <v>-229604.9387971144</v>
      </c>
      <c r="X779" s="9">
        <v>-1117.8348605708966</v>
      </c>
      <c r="Y779" s="9">
        <v>718735.7518413158</v>
      </c>
      <c r="Z779" s="9">
        <v>-4591.193985527358</v>
      </c>
      <c r="AA779" s="9">
        <v>-28.341708737864096</v>
      </c>
      <c r="AB779" s="9">
        <v>-5.148649292074962</v>
      </c>
      <c r="AC779" s="9">
        <v>-2475.9426305200604</v>
      </c>
      <c r="AD779" s="9">
        <v>-33.78132038834954</v>
      </c>
      <c r="AE779" s="9">
        <v>412.66047696670324</v>
      </c>
      <c r="AF779" s="9">
        <v>412.66047696670324</v>
      </c>
      <c r="AG779" s="9">
        <v>-895.7239796641442</v>
      </c>
      <c r="AH779" s="11">
        <v>0.012371052202587303</v>
      </c>
      <c r="AI779" s="12"/>
    </row>
    <row x14ac:dyDescent="0.25" r="780" customHeight="1" ht="15.75">
      <c r="A780" s="9">
        <v>2019</v>
      </c>
      <c r="B780" s="8" t="s">
        <v>961</v>
      </c>
      <c r="C780" s="8" t="s">
        <v>111</v>
      </c>
      <c r="D780" s="8" t="s">
        <v>899</v>
      </c>
      <c r="E780" s="8" t="s">
        <v>900</v>
      </c>
      <c r="F780" s="10">
        <v>-0.0017501545021074228</v>
      </c>
      <c r="G780" s="10">
        <v>-0.009750479393650755</v>
      </c>
      <c r="H780" s="9">
        <v>-3694427.39081609</v>
      </c>
      <c r="I780" s="9">
        <v>-3418544.303324277</v>
      </c>
      <c r="J780" s="9">
        <v>-1073.2786582751908</v>
      </c>
      <c r="K780" s="9">
        <v>-46258.696847283914</v>
      </c>
      <c r="L780" s="9">
        <v>-10322.617567938129</v>
      </c>
      <c r="M780" s="9">
        <v>-182.17173067608505</v>
      </c>
      <c r="N780" s="9">
        <v>-822.4906413378068</v>
      </c>
      <c r="O780" s="9">
        <v>-218333.23770576468</v>
      </c>
      <c r="P780" s="9">
        <v>1109.4056594626584</v>
      </c>
      <c r="Q780" s="9">
        <v>-1485776.4498098595</v>
      </c>
      <c r="R780" s="9">
        <v>-979649.9274958137</v>
      </c>
      <c r="S780" s="9">
        <v>-978403.963430561</v>
      </c>
      <c r="T780" s="9">
        <v>-11564.674211820979</v>
      </c>
      <c r="U780" s="9">
        <v>-11564.674211820979</v>
      </c>
      <c r="V780" s="9">
        <v>-159511.2714725067</v>
      </c>
      <c r="W780" s="9">
        <v>151008.49706820125</v>
      </c>
      <c r="X780" s="9">
        <v>-200.25481699944086</v>
      </c>
      <c r="Y780" s="9">
        <v>-218333.23770576468</v>
      </c>
      <c r="Z780" s="9">
        <v>-822.4906413378068</v>
      </c>
      <c r="AA780" s="9">
        <v>-37.60865114557727</v>
      </c>
      <c r="AB780" s="9">
        <v>-0.9226250854029643</v>
      </c>
      <c r="AC780" s="9">
        <v>-490.89520523978797</v>
      </c>
      <c r="AD780" s="9">
        <v>-44.82686296275024</v>
      </c>
      <c r="AE780" s="9">
        <v>554.7028297313292</v>
      </c>
      <c r="AF780" s="9">
        <v>554.7028297313292</v>
      </c>
      <c r="AG780" s="9">
        <v>-144.09640283746046</v>
      </c>
      <c r="AH780" s="11">
        <v>0.12482320594206088</v>
      </c>
      <c r="AI780" s="12"/>
    </row>
    <row x14ac:dyDescent="0.25" r="781" customHeight="1" ht="15.75">
      <c r="A781" s="9">
        <v>2019</v>
      </c>
      <c r="B781" s="8" t="s">
        <v>962</v>
      </c>
      <c r="C781" s="8" t="s">
        <v>59</v>
      </c>
      <c r="D781" s="8" t="s">
        <v>917</v>
      </c>
      <c r="E781" s="8" t="s">
        <v>900</v>
      </c>
      <c r="F781" s="10">
        <v>-0.0017130787327068256</v>
      </c>
      <c r="G781" s="10">
        <v>-0.008716391843724955</v>
      </c>
      <c r="H781" s="9">
        <v>-4757389.235521393</v>
      </c>
      <c r="I781" s="9">
        <v>-4545768.265301244</v>
      </c>
      <c r="J781" s="9">
        <v>-1060.1501708608673</v>
      </c>
      <c r="K781" s="9">
        <v>-58425.88036949381</v>
      </c>
      <c r="L781" s="9">
        <v>-13384.408604375429</v>
      </c>
      <c r="M781" s="9">
        <v>-189.3918858344328</v>
      </c>
      <c r="N781" s="9">
        <v>-50295.30752735846</v>
      </c>
      <c r="O781" s="9">
        <v>-88461.28772342403</v>
      </c>
      <c r="P781" s="9">
        <v>195.45861351813883</v>
      </c>
      <c r="Q781" s="9">
        <v>-1921727.3489001107</v>
      </c>
      <c r="R781" s="9">
        <v>-1129317.5320237847</v>
      </c>
      <c r="S781" s="9">
        <v>-1128290.7142532426</v>
      </c>
      <c r="T781" s="9">
        <v>-14606.470092373453</v>
      </c>
      <c r="U781" s="9">
        <v>-14606.470092373453</v>
      </c>
      <c r="V781" s="9">
        <v>-182070.18124200232</v>
      </c>
      <c r="W781" s="9">
        <v>-195891.36419021405</v>
      </c>
      <c r="X781" s="9">
        <v>-31601.043309860397</v>
      </c>
      <c r="Y781" s="9">
        <v>-88461.28772342403</v>
      </c>
      <c r="Z781" s="9">
        <v>-50295.30752735846</v>
      </c>
      <c r="AA781" s="9">
        <v>-8.586550487252637</v>
      </c>
      <c r="AB781" s="9">
        <v>-4.989486640389491</v>
      </c>
      <c r="AC781" s="9">
        <v>-512.4628405736404</v>
      </c>
      <c r="AD781" s="9">
        <v>-10.234563332912167</v>
      </c>
      <c r="AE781" s="9">
        <v>97.72930675906942</v>
      </c>
      <c r="AF781" s="9">
        <v>97.72930675906942</v>
      </c>
      <c r="AG781" s="9">
        <v>-180.7013391329064</v>
      </c>
      <c r="AH781" s="11">
        <v>0.06792369800001781</v>
      </c>
      <c r="AI781" s="12"/>
    </row>
    <row x14ac:dyDescent="0.25" r="782" customHeight="1" ht="15.75">
      <c r="A782" s="9">
        <v>2019</v>
      </c>
      <c r="B782" s="8" t="s">
        <v>963</v>
      </c>
      <c r="C782" s="8" t="s">
        <v>66</v>
      </c>
      <c r="D782" s="8" t="s">
        <v>939</v>
      </c>
      <c r="E782" s="8" t="s">
        <v>900</v>
      </c>
      <c r="F782" s="10">
        <v>-0.0016459277891692247</v>
      </c>
      <c r="G782" s="10">
        <v>-0.008774808890192765</v>
      </c>
      <c r="H782" s="9">
        <v>-1189469.2191100803</v>
      </c>
      <c r="I782" s="9">
        <v>-1121813.3473489066</v>
      </c>
      <c r="J782" s="9">
        <v>-229.3967034202544</v>
      </c>
      <c r="K782" s="9">
        <v>-17852.904622928687</v>
      </c>
      <c r="L782" s="9">
        <v>-3025.117505677556</v>
      </c>
      <c r="M782" s="9">
        <v>-43.36313917854692</v>
      </c>
      <c r="N782" s="9">
        <v>-39.20673518238294</v>
      </c>
      <c r="O782" s="9">
        <v>-46537.83843599979</v>
      </c>
      <c r="P782" s="9">
        <v>71.95538121378058</v>
      </c>
      <c r="Q782" s="9">
        <v>-434054.3644200166</v>
      </c>
      <c r="R782" s="9">
        <v>-247656.07414917357</v>
      </c>
      <c r="S782" s="9">
        <v>-245241.54172204706</v>
      </c>
      <c r="T782" s="9">
        <v>-4463.226155732172</v>
      </c>
      <c r="U782" s="9">
        <v>-4463.226155732172</v>
      </c>
      <c r="V782" s="9">
        <v>-39412.36169362263</v>
      </c>
      <c r="W782" s="9">
        <v>-167506.59339751257</v>
      </c>
      <c r="X782" s="9">
        <v>-8.75120436106579</v>
      </c>
      <c r="Y782" s="9">
        <v>-46537.83843599979</v>
      </c>
      <c r="Z782" s="9">
        <v>-39.20673518238294</v>
      </c>
      <c r="AA782" s="9">
        <v>-2.4621867482866153</v>
      </c>
      <c r="AB782" s="9">
        <v>-0.1421379490075751</v>
      </c>
      <c r="AC782" s="9">
        <v>-111.58094430460433</v>
      </c>
      <c r="AD782" s="9">
        <v>-2.934753164289524</v>
      </c>
      <c r="AE782" s="9">
        <v>35.97769060689029</v>
      </c>
      <c r="AF782" s="9">
        <v>35.97769060689029</v>
      </c>
      <c r="AG782" s="9">
        <v>-40.8703997479823</v>
      </c>
      <c r="AH782" s="11">
        <v>0.14588440747540132</v>
      </c>
      <c r="AI782" s="12"/>
    </row>
    <row x14ac:dyDescent="0.25" r="783" customHeight="1" ht="15.75">
      <c r="A783" s="9">
        <v>2019</v>
      </c>
      <c r="B783" s="8" t="s">
        <v>964</v>
      </c>
      <c r="C783" s="8" t="s">
        <v>106</v>
      </c>
      <c r="D783" s="8" t="s">
        <v>906</v>
      </c>
      <c r="E783" s="8" t="s">
        <v>900</v>
      </c>
      <c r="F783" s="10">
        <v>-0.0016307171953856446</v>
      </c>
      <c r="G783" s="10">
        <v>-0.029366663020104305</v>
      </c>
      <c r="H783" s="9">
        <v>-4080820.859936714</v>
      </c>
      <c r="I783" s="9">
        <v>-3642479.956591564</v>
      </c>
      <c r="J783" s="9">
        <v>-639.1297808038232</v>
      </c>
      <c r="K783" s="9">
        <v>-40148.03417686884</v>
      </c>
      <c r="L783" s="9">
        <v>-8188.983752743119</v>
      </c>
      <c r="M783" s="9">
        <v>-115.362060030967</v>
      </c>
      <c r="N783" s="9">
        <v>-7330.947146044023</v>
      </c>
      <c r="O783" s="9">
        <v>-381715.81096397195</v>
      </c>
      <c r="P783" s="9">
        <v>-202.63546468734785</v>
      </c>
      <c r="Q783" s="9">
        <v>-1173419.0497399296</v>
      </c>
      <c r="R783" s="9">
        <v>-632474.3059384176</v>
      </c>
      <c r="S783" s="9">
        <v>-629794.907260179</v>
      </c>
      <c r="T783" s="9">
        <v>-10037.00854421721</v>
      </c>
      <c r="U783" s="9">
        <v>-10037.00854421721</v>
      </c>
      <c r="V783" s="9">
        <v>-100691.1579808448</v>
      </c>
      <c r="W783" s="9">
        <v>-1133070.5382276657</v>
      </c>
      <c r="X783" s="9">
        <v>-1621.381519319968</v>
      </c>
      <c r="Y783" s="9">
        <v>-381715.81096397195</v>
      </c>
      <c r="Z783" s="9">
        <v>-7330.947146044023</v>
      </c>
      <c r="AA783" s="9">
        <v>-2.9353913586672093</v>
      </c>
      <c r="AB783" s="9">
        <v>-17.636686424416055</v>
      </c>
      <c r="AC783" s="9">
        <v>-289.6475056028832</v>
      </c>
      <c r="AD783" s="9">
        <v>-3.4987797267089804</v>
      </c>
      <c r="AE783" s="9">
        <v>-101.31773234367392</v>
      </c>
      <c r="AF783" s="9">
        <v>-101.31773234367392</v>
      </c>
      <c r="AG783" s="9">
        <v>-112.39024410799516</v>
      </c>
      <c r="AH783" s="11">
        <v>0.2164522446276177</v>
      </c>
      <c r="AI783" s="12"/>
    </row>
    <row x14ac:dyDescent="0.25" r="784" customHeight="1" ht="15.75">
      <c r="A784" s="9">
        <v>2019</v>
      </c>
      <c r="B784" s="8" t="s">
        <v>965</v>
      </c>
      <c r="C784" s="8" t="s">
        <v>111</v>
      </c>
      <c r="D784" s="8" t="s">
        <v>906</v>
      </c>
      <c r="E784" s="8" t="s">
        <v>900</v>
      </c>
      <c r="F784" s="10">
        <v>-0.001596788210076436</v>
      </c>
      <c r="G784" s="10">
        <v>-0.013746507110843293</v>
      </c>
      <c r="H784" s="9">
        <v>-5634652.025213333</v>
      </c>
      <c r="I784" s="9">
        <v>-5359150.138129217</v>
      </c>
      <c r="J784" s="9">
        <v>-1205.0581526913113</v>
      </c>
      <c r="K784" s="9">
        <v>-72057.01036552306</v>
      </c>
      <c r="L784" s="9">
        <v>-16413.053509949634</v>
      </c>
      <c r="M784" s="9">
        <v>-220.7521586122587</v>
      </c>
      <c r="N784" s="9">
        <v>-1374.9281464222925</v>
      </c>
      <c r="O784" s="9">
        <v>-184265.9674413927</v>
      </c>
      <c r="P784" s="9">
        <v>34.8826904757308</v>
      </c>
      <c r="Q784" s="9">
        <v>-2355905.1244890834</v>
      </c>
      <c r="R784" s="9">
        <v>-1363589.9897653933</v>
      </c>
      <c r="S784" s="9">
        <v>-1362067.984605381</v>
      </c>
      <c r="T784" s="9">
        <v>-18014.252591380766</v>
      </c>
      <c r="U784" s="9">
        <v>-18014.252591380766</v>
      </c>
      <c r="V784" s="9">
        <v>-219475.0740079974</v>
      </c>
      <c r="W784" s="9">
        <v>-110822.0651601042</v>
      </c>
      <c r="X784" s="9">
        <v>-334.7588051595748</v>
      </c>
      <c r="Y784" s="9">
        <v>-184265.9674413927</v>
      </c>
      <c r="Z784" s="9">
        <v>-1374.9281464222925</v>
      </c>
      <c r="AA784" s="9">
        <v>-1.305742971096225</v>
      </c>
      <c r="AB784" s="9">
        <v>-1.5418696857606111</v>
      </c>
      <c r="AC784" s="9">
        <v>-598.676120823724</v>
      </c>
      <c r="AD784" s="9">
        <v>-1.5563536432969933</v>
      </c>
      <c r="AE784" s="9">
        <v>17.4413452378654</v>
      </c>
      <c r="AF784" s="9">
        <v>17.4413452378654</v>
      </c>
      <c r="AG784" s="9">
        <v>-219.43021299115617</v>
      </c>
      <c r="AH784" s="11">
        <v>0.015502572487865117</v>
      </c>
      <c r="AI784" s="12"/>
    </row>
    <row x14ac:dyDescent="0.25" r="785" customHeight="1" ht="15.75">
      <c r="A785" s="9">
        <v>2019</v>
      </c>
      <c r="B785" s="8" t="s">
        <v>966</v>
      </c>
      <c r="C785" s="8" t="s">
        <v>106</v>
      </c>
      <c r="D785" s="8" t="s">
        <v>917</v>
      </c>
      <c r="E785" s="8" t="s">
        <v>900</v>
      </c>
      <c r="F785" s="10">
        <v>-0.001452025369464691</v>
      </c>
      <c r="G785" s="10">
        <v>-0.005951088029196113</v>
      </c>
      <c r="H785" s="9">
        <v>-3784808.671336319</v>
      </c>
      <c r="I785" s="9">
        <v>-3483162.8605979285</v>
      </c>
      <c r="J785" s="9">
        <v>-545.95514554062</v>
      </c>
      <c r="K785" s="9">
        <v>-37832.79282017731</v>
      </c>
      <c r="L785" s="9">
        <v>-7602.151296292391</v>
      </c>
      <c r="M785" s="9">
        <v>-103.06311258396954</v>
      </c>
      <c r="N785" s="9">
        <v>-7635.91234434709</v>
      </c>
      <c r="O785" s="9">
        <v>-247624.49814687963</v>
      </c>
      <c r="P785" s="9">
        <v>-301.43787256868507</v>
      </c>
      <c r="Q785" s="9">
        <v>-1088537.4144511684</v>
      </c>
      <c r="R785" s="9">
        <v>-565541.084365294</v>
      </c>
      <c r="S785" s="9">
        <v>-562810.1046282507</v>
      </c>
      <c r="T785" s="9">
        <v>-9458.198205044328</v>
      </c>
      <c r="U785" s="9">
        <v>-9458.198205044328</v>
      </c>
      <c r="V785" s="9">
        <v>-89614.03272469374</v>
      </c>
      <c r="W785" s="9">
        <v>-1201772.1043880202</v>
      </c>
      <c r="X785" s="9">
        <v>-1688.8305032935011</v>
      </c>
      <c r="Y785" s="9">
        <v>-247624.49814687963</v>
      </c>
      <c r="Z785" s="9">
        <v>-7635.91234434709</v>
      </c>
      <c r="AA785" s="9">
        <v>0</v>
      </c>
      <c r="AB785" s="9">
        <v>-18.370367279792767</v>
      </c>
      <c r="AC785" s="9">
        <v>-245.42202185062084</v>
      </c>
      <c r="AD785" s="9">
        <v>0</v>
      </c>
      <c r="AE785" s="9">
        <v>-150.71893628434253</v>
      </c>
      <c r="AF785" s="9">
        <v>-150.71893628434253</v>
      </c>
      <c r="AG785" s="9">
        <v>-103.06311258396954</v>
      </c>
      <c r="AH785" s="11">
        <v>0.24215140688547546</v>
      </c>
      <c r="AI785" s="12"/>
    </row>
    <row x14ac:dyDescent="0.25" r="786" customHeight="1" ht="15.75">
      <c r="A786" s="9">
        <v>2019</v>
      </c>
      <c r="B786" s="8" t="s">
        <v>967</v>
      </c>
      <c r="C786" s="8" t="s">
        <v>111</v>
      </c>
      <c r="D786" s="8" t="s">
        <v>917</v>
      </c>
      <c r="E786" s="8" t="s">
        <v>900</v>
      </c>
      <c r="F786" s="10">
        <v>-0.0013975181669609571</v>
      </c>
      <c r="G786" s="10">
        <v>-0.019624877430727317</v>
      </c>
      <c r="H786" s="9">
        <v>-10007117.499476474</v>
      </c>
      <c r="I786" s="9">
        <v>-9805810.015432762</v>
      </c>
      <c r="J786" s="9">
        <v>-2912.7354452251125</v>
      </c>
      <c r="K786" s="9">
        <v>-130569.68396268233</v>
      </c>
      <c r="L786" s="9">
        <v>-29457.107766723715</v>
      </c>
      <c r="M786" s="9">
        <v>-475.1735154093878</v>
      </c>
      <c r="N786" s="9">
        <v>-2790.0485209191015</v>
      </c>
      <c r="O786" s="9">
        <v>-36860.39046014162</v>
      </c>
      <c r="P786" s="9">
        <v>1757.6556273899869</v>
      </c>
      <c r="Q786" s="9">
        <v>-4236692.040970694</v>
      </c>
      <c r="R786" s="9">
        <v>-2693543.1626477595</v>
      </c>
      <c r="S786" s="9">
        <v>-2690220.9644132545</v>
      </c>
      <c r="T786" s="9">
        <v>-32642.420990670584</v>
      </c>
      <c r="U786" s="9">
        <v>-32642.420990670584</v>
      </c>
      <c r="V786" s="9">
        <v>-437258.7744151366</v>
      </c>
      <c r="W786" s="9">
        <v>156384.34849725474</v>
      </c>
      <c r="X786" s="9">
        <v>-679.3033596922619</v>
      </c>
      <c r="Y786" s="9">
        <v>-36860.39046014162</v>
      </c>
      <c r="Z786" s="9">
        <v>-2790.0485209191015</v>
      </c>
      <c r="AA786" s="9">
        <v>-59.72002912621364</v>
      </c>
      <c r="AB786" s="9">
        <v>-3.1288116745594063</v>
      </c>
      <c r="AC786" s="9">
        <v>-1381.2334885958628</v>
      </c>
      <c r="AD786" s="9">
        <v>-71.18206796116512</v>
      </c>
      <c r="AE786" s="9">
        <v>878.8278136949934</v>
      </c>
      <c r="AF786" s="9">
        <v>878.8278136949934</v>
      </c>
      <c r="AG786" s="9">
        <v>-414.71243482686344</v>
      </c>
      <c r="AH786" s="11">
        <v>0.04608795958374397</v>
      </c>
      <c r="AI786" s="12"/>
    </row>
    <row x14ac:dyDescent="0.25" r="787" customHeight="1" ht="15.75">
      <c r="A787" s="9">
        <v>2019</v>
      </c>
      <c r="B787" s="8" t="s">
        <v>968</v>
      </c>
      <c r="C787" s="8" t="s">
        <v>111</v>
      </c>
      <c r="D787" s="8" t="s">
        <v>899</v>
      </c>
      <c r="E787" s="8" t="s">
        <v>900</v>
      </c>
      <c r="F787" s="10">
        <v>-0.0012576328910060084</v>
      </c>
      <c r="G787" s="10">
        <v>-0.0056323897705969714</v>
      </c>
      <c r="H787" s="9">
        <v>-3274220.8214434315</v>
      </c>
      <c r="I787" s="9">
        <v>-3073473.030497557</v>
      </c>
      <c r="J787" s="9">
        <v>-724.2641775732634</v>
      </c>
      <c r="K787" s="9">
        <v>-41656.04402248975</v>
      </c>
      <c r="L787" s="9">
        <v>-9373.052169827726</v>
      </c>
      <c r="M787" s="9">
        <v>-133.94243012335846</v>
      </c>
      <c r="N787" s="9">
        <v>-1014.4118130855632</v>
      </c>
      <c r="O787" s="9">
        <v>-148094.05415548987</v>
      </c>
      <c r="P787" s="9">
        <v>247.9778227149933</v>
      </c>
      <c r="Q787" s="9">
        <v>-1345957.5417758785</v>
      </c>
      <c r="R787" s="9">
        <v>-796365.0889632901</v>
      </c>
      <c r="S787" s="9">
        <v>-795324.574223346</v>
      </c>
      <c r="T787" s="9">
        <v>-10414.011005622437</v>
      </c>
      <c r="U787" s="9">
        <v>-10414.011005622437</v>
      </c>
      <c r="V787" s="9">
        <v>-128415.54151616435</v>
      </c>
      <c r="W787" s="9">
        <v>-37727.07650925686</v>
      </c>
      <c r="X787" s="9">
        <v>-246.9825695051138</v>
      </c>
      <c r="Y787" s="9">
        <v>-148094.05415548987</v>
      </c>
      <c r="Z787" s="9">
        <v>-1014.4118130855632</v>
      </c>
      <c r="AA787" s="9">
        <v>-8.482268659526868</v>
      </c>
      <c r="AB787" s="9">
        <v>-1.1375800455783946</v>
      </c>
      <c r="AC787" s="9">
        <v>-350.42070640687405</v>
      </c>
      <c r="AD787" s="9">
        <v>-10.110266740011946</v>
      </c>
      <c r="AE787" s="9">
        <v>123.98891135749665</v>
      </c>
      <c r="AF787" s="9">
        <v>123.98891135749665</v>
      </c>
      <c r="AG787" s="9">
        <v>-125.35490703520975</v>
      </c>
      <c r="AH787" s="11">
        <v>0.0188587699636752</v>
      </c>
      <c r="AI787" s="12"/>
    </row>
    <row x14ac:dyDescent="0.25" r="788" customHeight="1" ht="15.75">
      <c r="A788" s="9">
        <v>2019</v>
      </c>
      <c r="B788" s="8" t="s">
        <v>969</v>
      </c>
      <c r="C788" s="8" t="s">
        <v>59</v>
      </c>
      <c r="D788" s="8" t="s">
        <v>899</v>
      </c>
      <c r="E788" s="8" t="s">
        <v>900</v>
      </c>
      <c r="F788" s="10">
        <v>-0.0010017898610327214</v>
      </c>
      <c r="G788" s="10">
        <v>-0.0033166583103657905</v>
      </c>
      <c r="H788" s="9">
        <v>-63611718.713986576</v>
      </c>
      <c r="I788" s="9">
        <v>-58133490.29342543</v>
      </c>
      <c r="J788" s="9">
        <v>-12858.56789832381</v>
      </c>
      <c r="K788" s="9">
        <v>-717502.431004577</v>
      </c>
      <c r="L788" s="9">
        <v>-166181.80727687266</v>
      </c>
      <c r="M788" s="9">
        <v>-2362.095434150993</v>
      </c>
      <c r="N788" s="9">
        <v>-1149996.7256703863</v>
      </c>
      <c r="O788" s="9">
        <v>-3431971.9435709286</v>
      </c>
      <c r="P788" s="9">
        <v>2645.20865258729</v>
      </c>
      <c r="Q788" s="9">
        <v>-23853880.56674279</v>
      </c>
      <c r="R788" s="9">
        <v>-13854541.57003767</v>
      </c>
      <c r="S788" s="9">
        <v>-13846809.966300428</v>
      </c>
      <c r="T788" s="9">
        <v>-179375.60775114424</v>
      </c>
      <c r="U788" s="9">
        <v>-179375.60775114424</v>
      </c>
      <c r="V788" s="9">
        <v>-2231872.3938378827</v>
      </c>
      <c r="W788" s="9">
        <v>-4155250.7252325504</v>
      </c>
      <c r="X788" s="9">
        <v>-722554.4115490207</v>
      </c>
      <c r="Y788" s="9">
        <v>-3431971.9435709286</v>
      </c>
      <c r="Z788" s="9">
        <v>-1149996.7256703863</v>
      </c>
      <c r="AA788" s="9">
        <v>-134.62311650485447</v>
      </c>
      <c r="AB788" s="9">
        <v>-114.06708872998476</v>
      </c>
      <c r="AC788" s="9">
        <v>-6099.39255004751</v>
      </c>
      <c r="AD788" s="9">
        <v>-160.46127184466036</v>
      </c>
      <c r="AE788" s="9">
        <v>1322.604326293645</v>
      </c>
      <c r="AF788" s="9">
        <v>1322.604326293645</v>
      </c>
      <c r="AG788" s="9">
        <v>-2225.8601681086143</v>
      </c>
      <c r="AH788" s="11">
        <v>0.06217558828747553</v>
      </c>
      <c r="AI788" s="12"/>
    </row>
    <row x14ac:dyDescent="0.25" r="789" customHeight="1" ht="15.75">
      <c r="A789" s="9">
        <v>2019</v>
      </c>
      <c r="B789" s="8" t="s">
        <v>970</v>
      </c>
      <c r="C789" s="8" t="s">
        <v>111</v>
      </c>
      <c r="D789" s="8" t="s">
        <v>917</v>
      </c>
      <c r="E789" s="8" t="s">
        <v>900</v>
      </c>
      <c r="F789" s="10">
        <v>-0.0009550601117547337</v>
      </c>
      <c r="G789" s="10">
        <v>-0.004545714359968437</v>
      </c>
      <c r="H789" s="9">
        <v>-2528449.061302164</v>
      </c>
      <c r="I789" s="9">
        <v>-2152335.6477059987</v>
      </c>
      <c r="J789" s="9">
        <v>-861.9199647530332</v>
      </c>
      <c r="K789" s="9">
        <v>-29359.725496449104</v>
      </c>
      <c r="L789" s="9">
        <v>-6327.729800572216</v>
      </c>
      <c r="M789" s="9">
        <v>-140.1263559956201</v>
      </c>
      <c r="N789" s="9">
        <v>-1031.5344121639675</v>
      </c>
      <c r="O789" s="9">
        <v>-339783.74916034937</v>
      </c>
      <c r="P789" s="9">
        <v>1391.371594117844</v>
      </c>
      <c r="Q789" s="9">
        <v>-913344.9397918144</v>
      </c>
      <c r="R789" s="9">
        <v>-677389.189383283</v>
      </c>
      <c r="S789" s="9">
        <v>-676268.3961002121</v>
      </c>
      <c r="T789" s="9">
        <v>-7339.931374112276</v>
      </c>
      <c r="U789" s="9">
        <v>-7339.931374112276</v>
      </c>
      <c r="V789" s="9">
        <v>-111272.22602468156</v>
      </c>
      <c r="W789" s="9">
        <v>204751.12414358105</v>
      </c>
      <c r="X789" s="9">
        <v>-251.15147158456296</v>
      </c>
      <c r="Y789" s="9">
        <v>-339783.74916034937</v>
      </c>
      <c r="Z789" s="9">
        <v>-1031.5344121639675</v>
      </c>
      <c r="AA789" s="9">
        <v>-47.16724531799185</v>
      </c>
      <c r="AB789" s="9">
        <v>-1.1567816427884903</v>
      </c>
      <c r="AC789" s="9">
        <v>-373.59006300169</v>
      </c>
      <c r="AD789" s="9">
        <v>-56.22003389634168</v>
      </c>
      <c r="AE789" s="9">
        <v>695.685797058922</v>
      </c>
      <c r="AF789" s="9">
        <v>695.685797058922</v>
      </c>
      <c r="AG789" s="9">
        <v>-92.37382369193051</v>
      </c>
      <c r="AH789" s="11">
        <v>0.21017219301848955</v>
      </c>
      <c r="AI789" s="12"/>
    </row>
    <row x14ac:dyDescent="0.25" r="790" customHeight="1" ht="15.75">
      <c r="A790" s="9">
        <v>2019</v>
      </c>
      <c r="B790" s="8" t="s">
        <v>971</v>
      </c>
      <c r="C790" s="8" t="s">
        <v>59</v>
      </c>
      <c r="D790" s="8" t="s">
        <v>899</v>
      </c>
      <c r="E790" s="8" t="s">
        <v>900</v>
      </c>
      <c r="F790" s="10">
        <v>-0.000754918351996992</v>
      </c>
      <c r="G790" s="10">
        <v>-0.004572360518874283</v>
      </c>
      <c r="H790" s="9">
        <v>-1463982.9632936867</v>
      </c>
      <c r="I790" s="9">
        <v>-1293455.7968530823</v>
      </c>
      <c r="J790" s="9">
        <v>-308.24724155994176</v>
      </c>
      <c r="K790" s="9">
        <v>-15906.03040645777</v>
      </c>
      <c r="L790" s="9">
        <v>-3463.522715528732</v>
      </c>
      <c r="M790" s="9">
        <v>-53.72642701795636</v>
      </c>
      <c r="N790" s="9">
        <v>-35121.42637893182</v>
      </c>
      <c r="O790" s="9">
        <v>-115810.70106691348</v>
      </c>
      <c r="P790" s="9">
        <v>136.48957809973138</v>
      </c>
      <c r="Q790" s="9">
        <v>-497432.69236195437</v>
      </c>
      <c r="R790" s="9">
        <v>-297112.86584173</v>
      </c>
      <c r="S790" s="9">
        <v>-296518.30240178475</v>
      </c>
      <c r="T790" s="9">
        <v>-3976.5076016144426</v>
      </c>
      <c r="U790" s="9">
        <v>-3976.5076016144426</v>
      </c>
      <c r="V790" s="9">
        <v>-47910.55980255587</v>
      </c>
      <c r="W790" s="9">
        <v>-143986.6376968881</v>
      </c>
      <c r="X790" s="9">
        <v>-22067.14245659945</v>
      </c>
      <c r="Y790" s="9">
        <v>-115810.70106691348</v>
      </c>
      <c r="Z790" s="9">
        <v>-35121.42637893182</v>
      </c>
      <c r="AA790" s="9">
        <v>-5.996024591816695</v>
      </c>
      <c r="AB790" s="9">
        <v>-3.484337650174915</v>
      </c>
      <c r="AC790" s="9">
        <v>-141.82467858397177</v>
      </c>
      <c r="AD790" s="9">
        <v>-7.1468389455987165</v>
      </c>
      <c r="AE790" s="9">
        <v>68.24478904986569</v>
      </c>
      <c r="AF790" s="9">
        <v>68.24478904986569</v>
      </c>
      <c r="AG790" s="9">
        <v>-47.6577814290155</v>
      </c>
      <c r="AH790" s="11">
        <v>0.14430463389183634</v>
      </c>
      <c r="AI790" s="12"/>
    </row>
    <row x14ac:dyDescent="0.25" r="791" customHeight="1" ht="15.75">
      <c r="A791" s="9">
        <v>2019</v>
      </c>
      <c r="B791" s="8" t="s">
        <v>972</v>
      </c>
      <c r="C791" s="8" t="s">
        <v>111</v>
      </c>
      <c r="D791" s="8" t="s">
        <v>906</v>
      </c>
      <c r="E791" s="8" t="s">
        <v>900</v>
      </c>
      <c r="F791" s="10">
        <v>-0.0006896525896445771</v>
      </c>
      <c r="G791" s="10">
        <v>-0.007424503725776027</v>
      </c>
      <c r="H791" s="9">
        <v>-4547954.002261363</v>
      </c>
      <c r="I791" s="9">
        <v>-4276012.124801359</v>
      </c>
      <c r="J791" s="9">
        <v>-1932.945601806727</v>
      </c>
      <c r="K791" s="9">
        <v>-56539.018861321514</v>
      </c>
      <c r="L791" s="9">
        <v>-12699.653387822136</v>
      </c>
      <c r="M791" s="9">
        <v>-308.16823199154595</v>
      </c>
      <c r="N791" s="9">
        <v>-2569.4839625277964</v>
      </c>
      <c r="O791" s="9">
        <v>-201358.42198634602</v>
      </c>
      <c r="P791" s="9">
        <v>3465.8145718111573</v>
      </c>
      <c r="Q791" s="9">
        <v>-1835824.5938552348</v>
      </c>
      <c r="R791" s="9">
        <v>-1441015.2351693595</v>
      </c>
      <c r="S791" s="9">
        <v>-1439987.209812715</v>
      </c>
      <c r="T791" s="9">
        <v>-14134.754715330379</v>
      </c>
      <c r="U791" s="9">
        <v>-14134.754715330379</v>
      </c>
      <c r="V791" s="9">
        <v>-237922.89037081026</v>
      </c>
      <c r="W791" s="9">
        <v>637426.3311495421</v>
      </c>
      <c r="X791" s="9">
        <v>-625.6016966491775</v>
      </c>
      <c r="Y791" s="9">
        <v>-201358.42198634602</v>
      </c>
      <c r="Z791" s="9">
        <v>-2569.4839625277964</v>
      </c>
      <c r="AA791" s="9">
        <v>-117.49048696005084</v>
      </c>
      <c r="AB791" s="9">
        <v>-2.8786689583220473</v>
      </c>
      <c r="AC791" s="9">
        <v>-823.5723243457597</v>
      </c>
      <c r="AD791" s="9">
        <v>-140.04038427217975</v>
      </c>
      <c r="AE791" s="9">
        <v>1732.9072859055786</v>
      </c>
      <c r="AF791" s="9">
        <v>1732.9072859055786</v>
      </c>
      <c r="AG791" s="9">
        <v>-189.21983387943607</v>
      </c>
      <c r="AH791" s="11">
        <v>0.23294098797112078</v>
      </c>
      <c r="AI791" s="12"/>
    </row>
    <row x14ac:dyDescent="0.25" r="792" customHeight="1" ht="15.75">
      <c r="A792" s="9">
        <v>2019</v>
      </c>
      <c r="B792" s="8" t="s">
        <v>973</v>
      </c>
      <c r="C792" s="8" t="s">
        <v>207</v>
      </c>
      <c r="D792" s="8" t="s">
        <v>974</v>
      </c>
      <c r="E792" s="8" t="s">
        <v>975</v>
      </c>
      <c r="F792" s="10">
        <v>-0.033820506271491156</v>
      </c>
      <c r="G792" s="13" t="s">
        <v>45</v>
      </c>
      <c r="H792" s="9">
        <v>-491009999.4077298</v>
      </c>
      <c r="I792" s="9">
        <v>-254347062.73842037</v>
      </c>
      <c r="J792" s="9">
        <v>-57574.19853827862</v>
      </c>
      <c r="K792" s="9">
        <v>-3373626.404815988</v>
      </c>
      <c r="L792" s="9">
        <v>-769884.097679846</v>
      </c>
      <c r="M792" s="9">
        <v>-10527.035292274102</v>
      </c>
      <c r="N792" s="9">
        <v>-500679.2391637852</v>
      </c>
      <c r="O792" s="9">
        <v>-231955739.8597561</v>
      </c>
      <c r="P792" s="9">
        <v>5094.165936789403</v>
      </c>
      <c r="Q792" s="9">
        <v>-110518547.15745163</v>
      </c>
      <c r="R792" s="9">
        <v>-64365258.86282604</v>
      </c>
      <c r="S792" s="9">
        <v>-64296977.69309256</v>
      </c>
      <c r="T792" s="9">
        <v>-843406.601203997</v>
      </c>
      <c r="U792" s="9">
        <v>-843406.601203997</v>
      </c>
      <c r="V792" s="9">
        <v>-10366678.026242912</v>
      </c>
      <c r="W792" s="9">
        <v>-7238669.858627371</v>
      </c>
      <c r="X792" s="9">
        <v>-46464.5816047022</v>
      </c>
      <c r="Y792" s="9">
        <v>-231955739.8597561</v>
      </c>
      <c r="Z792" s="9">
        <v>-500679.2391637852</v>
      </c>
      <c r="AA792" s="9">
        <v>-234.83130097087394</v>
      </c>
      <c r="AB792" s="9">
        <v>-98.08413555172775</v>
      </c>
      <c r="AC792" s="9">
        <v>-28362.984661928225</v>
      </c>
      <c r="AD792" s="9">
        <v>-279.9023689320391</v>
      </c>
      <c r="AE792" s="9">
        <v>2547.0829683947013</v>
      </c>
      <c r="AF792" s="9">
        <v>2547.0829683947013</v>
      </c>
      <c r="AG792" s="9">
        <v>-10289.290026254685</v>
      </c>
      <c r="AH792" s="11">
        <v>0.016254735256975326</v>
      </c>
      <c r="AI792" s="12"/>
    </row>
    <row x14ac:dyDescent="0.25" r="793" customHeight="1" ht="15.75">
      <c r="A793" s="9">
        <v>2019</v>
      </c>
      <c r="B793" s="8" t="s">
        <v>976</v>
      </c>
      <c r="C793" s="8" t="s">
        <v>207</v>
      </c>
      <c r="D793" s="8" t="s">
        <v>974</v>
      </c>
      <c r="E793" s="8" t="s">
        <v>975</v>
      </c>
      <c r="F793" s="10">
        <v>-0.019055353528361556</v>
      </c>
      <c r="G793" s="10">
        <v>-0.4101787418016944</v>
      </c>
      <c r="H793" s="9">
        <v>-256857209.54615545</v>
      </c>
      <c r="I793" s="9">
        <v>-149858346.72676322</v>
      </c>
      <c r="J793" s="9">
        <v>-36678.97805417069</v>
      </c>
      <c r="K793" s="9">
        <v>-1954231.9892582262</v>
      </c>
      <c r="L793" s="9">
        <v>-440467.5291051942</v>
      </c>
      <c r="M793" s="9">
        <v>-6123.0950774684015</v>
      </c>
      <c r="N793" s="9">
        <v>-464862.058516923</v>
      </c>
      <c r="O793" s="9">
        <v>-104096239.01354243</v>
      </c>
      <c r="P793" s="9">
        <v>-260.15583779331376</v>
      </c>
      <c r="Q793" s="9">
        <v>-63250949.79171185</v>
      </c>
      <c r="R793" s="9">
        <v>-37365265.598141216</v>
      </c>
      <c r="S793" s="9">
        <v>-37310257.33306115</v>
      </c>
      <c r="T793" s="9">
        <v>-488557.99731455656</v>
      </c>
      <c r="U793" s="9">
        <v>-488557.99731455656</v>
      </c>
      <c r="V793" s="9">
        <v>-6023858.044046209</v>
      </c>
      <c r="W793" s="9">
        <v>-7300843.869814752</v>
      </c>
      <c r="X793" s="9">
        <v>-43140.63648607491</v>
      </c>
      <c r="Y793" s="9">
        <v>-104096239.01354243</v>
      </c>
      <c r="Z793" s="9">
        <v>-464862.058516923</v>
      </c>
      <c r="AA793" s="9">
        <v>-49.21335173438362</v>
      </c>
      <c r="AB793" s="9">
        <v>-91.06747313226136</v>
      </c>
      <c r="AC793" s="9">
        <v>-18144.83964540006</v>
      </c>
      <c r="AD793" s="9">
        <v>-58.65884861425757</v>
      </c>
      <c r="AE793" s="9">
        <v>-130.07791889665688</v>
      </c>
      <c r="AF793" s="9">
        <v>-130.07791889665688</v>
      </c>
      <c r="AG793" s="9">
        <v>-6073.271049106656</v>
      </c>
      <c r="AH793" s="11">
        <v>0.04466738657020752</v>
      </c>
      <c r="AI793" s="12"/>
    </row>
    <row x14ac:dyDescent="0.25" r="794" customHeight="1" ht="15.75">
      <c r="A794" s="9">
        <v>2019</v>
      </c>
      <c r="B794" s="8" t="s">
        <v>977</v>
      </c>
      <c r="C794" s="8" t="s">
        <v>207</v>
      </c>
      <c r="D794" s="8" t="s">
        <v>877</v>
      </c>
      <c r="E794" s="8" t="s">
        <v>975</v>
      </c>
      <c r="F794" s="10">
        <v>-0.014192638284223394</v>
      </c>
      <c r="G794" s="10">
        <v>-0.29229163601461183</v>
      </c>
      <c r="H794" s="9">
        <v>-466803480.42222774</v>
      </c>
      <c r="I794" s="9">
        <v>-312541519.29567283</v>
      </c>
      <c r="J794" s="9">
        <v>-74596.28643954328</v>
      </c>
      <c r="K794" s="9">
        <v>-4149315.9369413294</v>
      </c>
      <c r="L794" s="9">
        <v>-921613.5688122793</v>
      </c>
      <c r="M794" s="9">
        <v>-13648.550602579184</v>
      </c>
      <c r="N794" s="9">
        <v>-1134280.072872345</v>
      </c>
      <c r="O794" s="9">
        <v>-148001530.46528903</v>
      </c>
      <c r="P794" s="9">
        <v>33023.75440224218</v>
      </c>
      <c r="Q794" s="9">
        <v>-132366228.27565065</v>
      </c>
      <c r="R794" s="9">
        <v>-79203971.25524649</v>
      </c>
      <c r="S794" s="9">
        <v>-79077199.98508194</v>
      </c>
      <c r="T794" s="9">
        <v>-1037328.9842353323</v>
      </c>
      <c r="U794" s="9">
        <v>-1037328.9842353323</v>
      </c>
      <c r="V794" s="9">
        <v>-12780990.260743225</v>
      </c>
      <c r="W794" s="9">
        <v>-12041545.605195455</v>
      </c>
      <c r="X794" s="9">
        <v>-105264.69820595825</v>
      </c>
      <c r="Y794" s="9">
        <v>-148001530.46528903</v>
      </c>
      <c r="Z794" s="9">
        <v>-1134280.072872345</v>
      </c>
      <c r="AA794" s="9">
        <v>-1258.8215731726696</v>
      </c>
      <c r="AB794" s="9">
        <v>-222.2078962312243</v>
      </c>
      <c r="AC794" s="9">
        <v>-35480.0251469295</v>
      </c>
      <c r="AD794" s="9">
        <v>-1500.4266421770067</v>
      </c>
      <c r="AE794" s="9">
        <v>16511.87720112109</v>
      </c>
      <c r="AF794" s="9">
        <v>16511.87720112109</v>
      </c>
      <c r="AG794" s="9">
        <v>-12374.10861572481</v>
      </c>
      <c r="AH794" s="11">
        <v>0.06965807133882679</v>
      </c>
      <c r="AI794" s="12"/>
    </row>
    <row x14ac:dyDescent="0.25" r="795" customHeight="1" ht="15.75">
      <c r="A795" s="9">
        <v>2019</v>
      </c>
      <c r="B795" s="8" t="s">
        <v>978</v>
      </c>
      <c r="C795" s="8" t="s">
        <v>155</v>
      </c>
      <c r="D795" s="8" t="s">
        <v>877</v>
      </c>
      <c r="E795" s="8" t="s">
        <v>975</v>
      </c>
      <c r="F795" s="10">
        <v>-0.012949195459122589</v>
      </c>
      <c r="G795" s="10">
        <v>-0.12126280767924719</v>
      </c>
      <c r="H795" s="9">
        <v>-10518942.252136298</v>
      </c>
      <c r="I795" s="9">
        <v>-6062607.434461195</v>
      </c>
      <c r="J795" s="9">
        <v>-1713.3909078862964</v>
      </c>
      <c r="K795" s="9">
        <v>-76193.15586250748</v>
      </c>
      <c r="L795" s="9">
        <v>-17747.60008676718</v>
      </c>
      <c r="M795" s="9">
        <v>-280.00450303583585</v>
      </c>
      <c r="N795" s="9">
        <v>-28014.226521451485</v>
      </c>
      <c r="O795" s="9">
        <v>-4333202.053995394</v>
      </c>
      <c r="P795" s="9">
        <v>815.6142019408552</v>
      </c>
      <c r="Q795" s="9">
        <v>-2551666.693659762</v>
      </c>
      <c r="R795" s="9">
        <v>-1599776.3261178348</v>
      </c>
      <c r="S795" s="9">
        <v>-1598900.642242619</v>
      </c>
      <c r="T795" s="9">
        <v>-19048.28896562687</v>
      </c>
      <c r="U795" s="9">
        <v>-19048.28896562687</v>
      </c>
      <c r="V795" s="9">
        <v>-259582.35979330615</v>
      </c>
      <c r="W795" s="9">
        <v>-106785.22144614588</v>
      </c>
      <c r="X795" s="9">
        <v>-2599.806847339211</v>
      </c>
      <c r="Y795" s="9">
        <v>-4333202.053995394</v>
      </c>
      <c r="Z795" s="9">
        <v>-28014.226521451485</v>
      </c>
      <c r="AA795" s="9">
        <v>-31.090128041875502</v>
      </c>
      <c r="AB795" s="9">
        <v>-5.4843476889742675</v>
      </c>
      <c r="AC795" s="9">
        <v>-811.7974797232297</v>
      </c>
      <c r="AD795" s="9">
        <v>-37.05724259646588</v>
      </c>
      <c r="AE795" s="9">
        <v>407.8071009704276</v>
      </c>
      <c r="AF795" s="9">
        <v>407.8071009704276</v>
      </c>
      <c r="AG795" s="9">
        <v>-248.52858508395167</v>
      </c>
      <c r="AH795" s="11">
        <v>0.08812316635705318</v>
      </c>
      <c r="AI795" s="12"/>
    </row>
    <row x14ac:dyDescent="0.25" r="796" customHeight="1" ht="15.75">
      <c r="A796" s="9">
        <v>2019</v>
      </c>
      <c r="B796" s="8" t="s">
        <v>979</v>
      </c>
      <c r="C796" s="8" t="s">
        <v>155</v>
      </c>
      <c r="D796" s="8" t="s">
        <v>974</v>
      </c>
      <c r="E796" s="8" t="s">
        <v>975</v>
      </c>
      <c r="F796" s="10">
        <v>-0.012645206223214217</v>
      </c>
      <c r="G796" s="10">
        <v>-0.16628561378354467</v>
      </c>
      <c r="H796" s="9">
        <v>-179523777.78246644</v>
      </c>
      <c r="I796" s="9">
        <v>-68570645.69792144</v>
      </c>
      <c r="J796" s="9">
        <v>-18330.263862400665</v>
      </c>
      <c r="K796" s="9">
        <v>-871691.0488601641</v>
      </c>
      <c r="L796" s="9">
        <v>-185607.9680604228</v>
      </c>
      <c r="M796" s="9">
        <v>-2757.5051353586705</v>
      </c>
      <c r="N796" s="9">
        <v>-489604.5145572406</v>
      </c>
      <c r="O796" s="9">
        <v>-109385551.38061696</v>
      </c>
      <c r="P796" s="9">
        <v>410.59654755115395</v>
      </c>
      <c r="Q796" s="9">
        <v>-26668268.215121888</v>
      </c>
      <c r="R796" s="9">
        <v>-16184990.927413296</v>
      </c>
      <c r="S796" s="9">
        <v>-16137205.310179204</v>
      </c>
      <c r="T796" s="9">
        <v>-217922.76221504103</v>
      </c>
      <c r="U796" s="9">
        <v>-217922.76221504103</v>
      </c>
      <c r="V796" s="9">
        <v>-2611628.6459957235</v>
      </c>
      <c r="W796" s="9">
        <v>-7553782.368003955</v>
      </c>
      <c r="X796" s="9">
        <v>-45436.81291573113</v>
      </c>
      <c r="Y796" s="9">
        <v>-109385551.38061696</v>
      </c>
      <c r="Z796" s="9">
        <v>-489604.5145572406</v>
      </c>
      <c r="AA796" s="9">
        <v>-74.99418202135406</v>
      </c>
      <c r="AB796" s="9">
        <v>-95.91457327604682</v>
      </c>
      <c r="AC796" s="9">
        <v>-8932.802873745888</v>
      </c>
      <c r="AD796" s="9">
        <v>-89.38778228078313</v>
      </c>
      <c r="AE796" s="9">
        <v>205.29827377557697</v>
      </c>
      <c r="AF796" s="9">
        <v>205.29827377557697</v>
      </c>
      <c r="AG796" s="9">
        <v>-2681.5803685969054</v>
      </c>
      <c r="AH796" s="11">
        <v>0.08051572380719713</v>
      </c>
      <c r="AI796" s="12"/>
    </row>
    <row x14ac:dyDescent="0.25" r="797" customHeight="1" ht="15.75">
      <c r="A797" s="9">
        <v>2019</v>
      </c>
      <c r="B797" s="8" t="s">
        <v>980</v>
      </c>
      <c r="C797" s="8" t="s">
        <v>54</v>
      </c>
      <c r="D797" s="8" t="s">
        <v>877</v>
      </c>
      <c r="E797" s="8" t="s">
        <v>975</v>
      </c>
      <c r="F797" s="10">
        <v>-0.01253309701481688</v>
      </c>
      <c r="G797" s="10">
        <v>-0.1884937902983677</v>
      </c>
      <c r="H797" s="9">
        <v>-112008288.02141845</v>
      </c>
      <c r="I797" s="9">
        <v>-65305531.62546337</v>
      </c>
      <c r="J797" s="9">
        <v>-15408.908943174987</v>
      </c>
      <c r="K797" s="9">
        <v>-869092.5010063698</v>
      </c>
      <c r="L797" s="9">
        <v>-189751.69480523976</v>
      </c>
      <c r="M797" s="9">
        <v>-2880.7560443371353</v>
      </c>
      <c r="N797" s="9">
        <v>-308206.01437629806</v>
      </c>
      <c r="O797" s="9">
        <v>-45326389.71881732</v>
      </c>
      <c r="P797" s="9">
        <v>8973.198037661603</v>
      </c>
      <c r="Q797" s="9">
        <v>-27253962.37448417</v>
      </c>
      <c r="R797" s="9">
        <v>-16366906.90087428</v>
      </c>
      <c r="S797" s="9">
        <v>-16334890.853076706</v>
      </c>
      <c r="T797" s="9">
        <v>-217273.12525159246</v>
      </c>
      <c r="U797" s="9">
        <v>-217273.12525159246</v>
      </c>
      <c r="V797" s="9">
        <v>-2640821.1128078415</v>
      </c>
      <c r="W797" s="9">
        <v>-3312380.5019347603</v>
      </c>
      <c r="X797" s="9">
        <v>-28602.471174888997</v>
      </c>
      <c r="Y797" s="9">
        <v>-45326389.71881732</v>
      </c>
      <c r="Z797" s="9">
        <v>-308206.01437629806</v>
      </c>
      <c r="AA797" s="9">
        <v>-342.04636857982945</v>
      </c>
      <c r="AB797" s="9">
        <v>-60.37821848261918</v>
      </c>
      <c r="AC797" s="9">
        <v>-7210.436337708794</v>
      </c>
      <c r="AD797" s="9">
        <v>-407.6951771517469</v>
      </c>
      <c r="AE797" s="9">
        <v>4486.5990188308015</v>
      </c>
      <c r="AF797" s="9">
        <v>4486.5990188308015</v>
      </c>
      <c r="AG797" s="9">
        <v>-2534.4653047603297</v>
      </c>
      <c r="AH797" s="11">
        <v>0.08447394112160388</v>
      </c>
      <c r="AI797" s="12"/>
    </row>
    <row x14ac:dyDescent="0.25" r="798" customHeight="1" ht="15.75">
      <c r="A798" s="9">
        <v>2019</v>
      </c>
      <c r="B798" s="8" t="s">
        <v>981</v>
      </c>
      <c r="C798" s="8" t="s">
        <v>207</v>
      </c>
      <c r="D798" s="8" t="s">
        <v>974</v>
      </c>
      <c r="E798" s="8" t="s">
        <v>975</v>
      </c>
      <c r="F798" s="10">
        <v>-0.011999177891936762</v>
      </c>
      <c r="G798" s="10">
        <v>-0.10427124093855936</v>
      </c>
      <c r="H798" s="9">
        <v>-305427878.0062771</v>
      </c>
      <c r="I798" s="9">
        <v>-115869804.0928107</v>
      </c>
      <c r="J798" s="9">
        <v>-28832.907922475173</v>
      </c>
      <c r="K798" s="9">
        <v>-1479653.037587384</v>
      </c>
      <c r="L798" s="9">
        <v>-331179.0708948854</v>
      </c>
      <c r="M798" s="9">
        <v>-5410.879324230925</v>
      </c>
      <c r="N798" s="9">
        <v>-877822.1483425371</v>
      </c>
      <c r="O798" s="9">
        <v>-186860733.0344452</v>
      </c>
      <c r="P798" s="9">
        <v>25557.165050342057</v>
      </c>
      <c r="Q798" s="9">
        <v>-47593219.1644256</v>
      </c>
      <c r="R798" s="9">
        <v>-29417827.427257318</v>
      </c>
      <c r="S798" s="9">
        <v>-29382520.885050423</v>
      </c>
      <c r="T798" s="9">
        <v>-369913.259396846</v>
      </c>
      <c r="U798" s="9">
        <v>-369913.259396846</v>
      </c>
      <c r="V798" s="9">
        <v>-4762997.253898183</v>
      </c>
      <c r="W798" s="9">
        <v>-5717282.738839641</v>
      </c>
      <c r="X798" s="9">
        <v>-81464.60978529633</v>
      </c>
      <c r="Y798" s="9">
        <v>-186860733.0344452</v>
      </c>
      <c r="Z798" s="9">
        <v>-877822.1483425371</v>
      </c>
      <c r="AA798" s="9">
        <v>-974.2051228530462</v>
      </c>
      <c r="AB798" s="9">
        <v>-171.8855917786476</v>
      </c>
      <c r="AC798" s="9">
        <v>-13009.53036812399</v>
      </c>
      <c r="AD798" s="9">
        <v>-1161.1838821525607</v>
      </c>
      <c r="AE798" s="9">
        <v>12778.582525171028</v>
      </c>
      <c r="AF798" s="9">
        <v>12778.582525171028</v>
      </c>
      <c r="AG798" s="9">
        <v>-4424.5855246709425</v>
      </c>
      <c r="AH798" s="11">
        <v>0.08608742199127965</v>
      </c>
      <c r="AI798" s="12"/>
    </row>
    <row x14ac:dyDescent="0.25" r="799" customHeight="1" ht="15.75">
      <c r="A799" s="9">
        <v>2019</v>
      </c>
      <c r="B799" s="8" t="s">
        <v>982</v>
      </c>
      <c r="C799" s="8" t="s">
        <v>62</v>
      </c>
      <c r="D799" s="8" t="s">
        <v>877</v>
      </c>
      <c r="E799" s="8" t="s">
        <v>975</v>
      </c>
      <c r="F799" s="10">
        <v>-0.008071579016851285</v>
      </c>
      <c r="G799" s="10">
        <v>-0.34080241231919484</v>
      </c>
      <c r="H799" s="9">
        <v>-4439973.82769447</v>
      </c>
      <c r="I799" s="9">
        <v>-3763766.474896543</v>
      </c>
      <c r="J799" s="9">
        <v>-982.408819375568</v>
      </c>
      <c r="K799" s="9">
        <v>-49056.3296875906</v>
      </c>
      <c r="L799" s="9">
        <v>-11016.393152261593</v>
      </c>
      <c r="M799" s="9">
        <v>-182.7566508375366</v>
      </c>
      <c r="N799" s="9">
        <v>-3256.7038567164095</v>
      </c>
      <c r="O799" s="9">
        <v>-612655.4779169827</v>
      </c>
      <c r="P799" s="9">
        <v>942.7175610253471</v>
      </c>
      <c r="Q799" s="9">
        <v>-1583628.4068026014</v>
      </c>
      <c r="R799" s="9">
        <v>-990938.4371866451</v>
      </c>
      <c r="S799" s="9">
        <v>-989807.7031541069</v>
      </c>
      <c r="T799" s="9">
        <v>-12264.08242189765</v>
      </c>
      <c r="U799" s="9">
        <v>-12264.08242189765</v>
      </c>
      <c r="V799" s="9">
        <v>-160633.93462155786</v>
      </c>
      <c r="W799" s="9">
        <v>-72593.25206626448</v>
      </c>
      <c r="X799" s="9">
        <v>-2202.479820230392</v>
      </c>
      <c r="Y799" s="9">
        <v>-612655.4779169827</v>
      </c>
      <c r="Z799" s="9">
        <v>-3256.7038567164095</v>
      </c>
      <c r="AA799" s="9">
        <v>-32.20680749806481</v>
      </c>
      <c r="AB799" s="9">
        <v>-3.952698211657991</v>
      </c>
      <c r="AC799" s="9">
        <v>-447.28676303882025</v>
      </c>
      <c r="AD799" s="9">
        <v>-38.38824584787613</v>
      </c>
      <c r="AE799" s="9">
        <v>471.35878051267355</v>
      </c>
      <c r="AF799" s="9">
        <v>471.35878051267355</v>
      </c>
      <c r="AG799" s="9">
        <v>-150.1504720004276</v>
      </c>
      <c r="AH799" s="11">
        <v>0.16462302222479472</v>
      </c>
      <c r="AI799" s="12"/>
    </row>
    <row x14ac:dyDescent="0.25" r="800" customHeight="1" ht="15.75">
      <c r="A800" s="9">
        <v>2019</v>
      </c>
      <c r="B800" s="8" t="s">
        <v>983</v>
      </c>
      <c r="C800" s="8" t="s">
        <v>291</v>
      </c>
      <c r="D800" s="8" t="s">
        <v>984</v>
      </c>
      <c r="E800" s="8" t="s">
        <v>975</v>
      </c>
      <c r="F800" s="10">
        <v>-0.007309164338299083</v>
      </c>
      <c r="G800" s="10">
        <v>-0.2966888908395702</v>
      </c>
      <c r="H800" s="9">
        <v>-12465977.12640622</v>
      </c>
      <c r="I800" s="9">
        <v>-7789955.2855574405</v>
      </c>
      <c r="J800" s="9">
        <v>-1618.1948972134965</v>
      </c>
      <c r="K800" s="9">
        <v>-114033.85410801294</v>
      </c>
      <c r="L800" s="9">
        <v>-22731.582054100276</v>
      </c>
      <c r="M800" s="9">
        <v>-303.71953396758545</v>
      </c>
      <c r="N800" s="9">
        <v>-145.95289232463847</v>
      </c>
      <c r="O800" s="9">
        <v>-4537195.624029883</v>
      </c>
      <c r="P800" s="9">
        <v>7.08666998823167</v>
      </c>
      <c r="Q800" s="9">
        <v>-3261535.012600485</v>
      </c>
      <c r="R800" s="9">
        <v>-1853136.8371257286</v>
      </c>
      <c r="S800" s="9">
        <v>-1844321.0484169864</v>
      </c>
      <c r="T800" s="9">
        <v>-28508.463527003234</v>
      </c>
      <c r="U800" s="9">
        <v>-28508.463527003234</v>
      </c>
      <c r="V800" s="9">
        <v>-296493.90288177045</v>
      </c>
      <c r="W800" s="9">
        <v>-614949.1055514202</v>
      </c>
      <c r="X800" s="9">
        <v>-77.00171986790983</v>
      </c>
      <c r="Y800" s="9">
        <v>-4537195.624029883</v>
      </c>
      <c r="Z800" s="9">
        <v>-145.9528923246385</v>
      </c>
      <c r="AA800" s="9">
        <v>-0.24654774524448675</v>
      </c>
      <c r="AB800" s="9">
        <v>-0.03236420443786969</v>
      </c>
      <c r="AC800" s="9">
        <v>-808.7580941064904</v>
      </c>
      <c r="AD800" s="9">
        <v>-0.29386754518446384</v>
      </c>
      <c r="AE800" s="9">
        <v>3.543334994115835</v>
      </c>
      <c r="AF800" s="9">
        <v>3.543334994115835</v>
      </c>
      <c r="AG800" s="9">
        <v>-303.4699301364904</v>
      </c>
      <c r="AH800" s="11">
        <v>0.00044368833080364454</v>
      </c>
      <c r="AI800" s="12"/>
    </row>
    <row x14ac:dyDescent="0.25" r="801" customHeight="1" ht="15.75">
      <c r="A801" s="9">
        <v>2019</v>
      </c>
      <c r="B801" s="8" t="s">
        <v>985</v>
      </c>
      <c r="C801" s="8" t="s">
        <v>87</v>
      </c>
      <c r="D801" s="8" t="s">
        <v>877</v>
      </c>
      <c r="E801" s="8" t="s">
        <v>975</v>
      </c>
      <c r="F801" s="10">
        <v>-0.007087652747112675</v>
      </c>
      <c r="G801" s="10">
        <v>-0.20177528748648224</v>
      </c>
      <c r="H801" s="9">
        <v>-51305200.57390035</v>
      </c>
      <c r="I801" s="9">
        <v>-49379371.238849975</v>
      </c>
      <c r="J801" s="9">
        <v>-11817.979048088737</v>
      </c>
      <c r="K801" s="9">
        <v>-661879.1199967385</v>
      </c>
      <c r="L801" s="9">
        <v>-151288.56588442365</v>
      </c>
      <c r="M801" s="9">
        <v>-2128.835762972946</v>
      </c>
      <c r="N801" s="9">
        <v>-27215.373456801106</v>
      </c>
      <c r="O801" s="9">
        <v>-1074161.1623304056</v>
      </c>
      <c r="P801" s="9">
        <v>2661.701429063848</v>
      </c>
      <c r="Q801" s="9">
        <v>-21725609.541978095</v>
      </c>
      <c r="R801" s="9">
        <v>-12868869.020310262</v>
      </c>
      <c r="S801" s="9">
        <v>-12856040.328715522</v>
      </c>
      <c r="T801" s="9">
        <v>-165469.77999918463</v>
      </c>
      <c r="U801" s="9">
        <v>-165469.77999918463</v>
      </c>
      <c r="V801" s="9">
        <v>-2076174.940231561</v>
      </c>
      <c r="W801" s="9">
        <v>-338249.6884416475</v>
      </c>
      <c r="X801" s="9">
        <v>-2568.5396960741477</v>
      </c>
      <c r="Y801" s="9">
        <v>-1074161.1623304056</v>
      </c>
      <c r="Z801" s="9">
        <v>-27215.373456801106</v>
      </c>
      <c r="AA801" s="9">
        <v>-93.83355136858911</v>
      </c>
      <c r="AB801" s="9">
        <v>-7.410232673506658</v>
      </c>
      <c r="AC801" s="9">
        <v>-5787.195549498032</v>
      </c>
      <c r="AD801" s="9">
        <v>-111.84298347276892</v>
      </c>
      <c r="AE801" s="9">
        <v>1330.850714531924</v>
      </c>
      <c r="AF801" s="9">
        <v>1330.850714531924</v>
      </c>
      <c r="AG801" s="9">
        <v>-2033.8378536676666</v>
      </c>
      <c r="AH801" s="11">
        <v>0.04263810744299617</v>
      </c>
      <c r="AI801" s="12"/>
    </row>
    <row x14ac:dyDescent="0.25" r="802" customHeight="1" ht="15.75">
      <c r="A802" s="9">
        <v>2019</v>
      </c>
      <c r="B802" s="8" t="s">
        <v>986</v>
      </c>
      <c r="C802" s="8" t="s">
        <v>207</v>
      </c>
      <c r="D802" s="8" t="s">
        <v>877</v>
      </c>
      <c r="E802" s="8" t="s">
        <v>975</v>
      </c>
      <c r="F802" s="10">
        <v>-0.006999547763548291</v>
      </c>
      <c r="G802" s="10">
        <v>-0.06165541609280896</v>
      </c>
      <c r="H802" s="9">
        <v>-43535444.201877244</v>
      </c>
      <c r="I802" s="9">
        <v>-22821609.33428231</v>
      </c>
      <c r="J802" s="9">
        <v>-4476.241198356007</v>
      </c>
      <c r="K802" s="9">
        <v>-298027.4515505674</v>
      </c>
      <c r="L802" s="9">
        <v>-61249.22959669862</v>
      </c>
      <c r="M802" s="9">
        <v>-837.5563398005049</v>
      </c>
      <c r="N802" s="9">
        <v>-214497.55691205038</v>
      </c>
      <c r="O802" s="9">
        <v>-20134504.89263836</v>
      </c>
      <c r="P802" s="9">
        <v>-241.93935911162467</v>
      </c>
      <c r="Q802" s="9">
        <v>-8785081.88994164</v>
      </c>
      <c r="R802" s="9">
        <v>-4933871.23872063</v>
      </c>
      <c r="S802" s="9">
        <v>-4914713.340019079</v>
      </c>
      <c r="T802" s="9">
        <v>-74506.86288764185</v>
      </c>
      <c r="U802" s="9">
        <v>-74506.86288764185</v>
      </c>
      <c r="V802" s="9">
        <v>-789219.2229455288</v>
      </c>
      <c r="W802" s="9">
        <v>-3591339.6923369993</v>
      </c>
      <c r="X802" s="9">
        <v>-19906.036555050578</v>
      </c>
      <c r="Y802" s="9">
        <v>-20134504.89263836</v>
      </c>
      <c r="Z802" s="9">
        <v>-214497.55691205038</v>
      </c>
      <c r="AA802" s="9">
        <v>-18.584063918771108</v>
      </c>
      <c r="AB802" s="9">
        <v>-42.02053091479123</v>
      </c>
      <c r="AC802" s="9">
        <v>-2153.169512873225</v>
      </c>
      <c r="AD802" s="9">
        <v>-22.150895105306407</v>
      </c>
      <c r="AE802" s="9">
        <v>-120.96967955581233</v>
      </c>
      <c r="AF802" s="9">
        <v>-120.96967955581233</v>
      </c>
      <c r="AG802" s="9">
        <v>-818.7416707090191</v>
      </c>
      <c r="AH802" s="11">
        <v>0.08248247945514492</v>
      </c>
      <c r="AI802" s="12"/>
    </row>
    <row x14ac:dyDescent="0.25" r="803" customHeight="1" ht="15.75">
      <c r="A803" s="9">
        <v>2019</v>
      </c>
      <c r="B803" s="8" t="s">
        <v>987</v>
      </c>
      <c r="C803" s="8" t="s">
        <v>87</v>
      </c>
      <c r="D803" s="8" t="s">
        <v>877</v>
      </c>
      <c r="E803" s="8" t="s">
        <v>975</v>
      </c>
      <c r="F803" s="10">
        <v>-0.006323053189758296</v>
      </c>
      <c r="G803" s="13" t="s">
        <v>45</v>
      </c>
      <c r="H803" s="9">
        <v>-40244981.588279985</v>
      </c>
      <c r="I803" s="9">
        <v>-36440656.825366594</v>
      </c>
      <c r="J803" s="9">
        <v>-8542.022268909097</v>
      </c>
      <c r="K803" s="9">
        <v>-490910.4907194088</v>
      </c>
      <c r="L803" s="9">
        <v>-111608.62010924882</v>
      </c>
      <c r="M803" s="9">
        <v>-1573.7667928980509</v>
      </c>
      <c r="N803" s="9">
        <v>-23929.864411418304</v>
      </c>
      <c r="O803" s="9">
        <v>-3170100.3726799577</v>
      </c>
      <c r="P803" s="9">
        <v>2340.374068438847</v>
      </c>
      <c r="Q803" s="9">
        <v>-16026217.833060957</v>
      </c>
      <c r="R803" s="9">
        <v>-9466209.025157548</v>
      </c>
      <c r="S803" s="9">
        <v>-9455853.67597122</v>
      </c>
      <c r="T803" s="9">
        <v>-122727.6226798522</v>
      </c>
      <c r="U803" s="9">
        <v>-122727.6226798522</v>
      </c>
      <c r="V803" s="9">
        <v>-1526604.5328684715</v>
      </c>
      <c r="W803" s="9">
        <v>-324851.4336804857</v>
      </c>
      <c r="X803" s="9">
        <v>-2258.4590566050056</v>
      </c>
      <c r="Y803" s="9">
        <v>-3170100.3726799577</v>
      </c>
      <c r="Z803" s="9">
        <v>-23929.864411418304</v>
      </c>
      <c r="AA803" s="9">
        <v>-82.50572659075756</v>
      </c>
      <c r="AB803" s="9">
        <v>-6.515650553741068</v>
      </c>
      <c r="AC803" s="9">
        <v>-4163.920438027111</v>
      </c>
      <c r="AD803" s="9">
        <v>-98.34101428444778</v>
      </c>
      <c r="AE803" s="9">
        <v>1170.1870342194236</v>
      </c>
      <c r="AF803" s="9">
        <v>1170.1870342194236</v>
      </c>
      <c r="AG803" s="9">
        <v>-1490.2372726196709</v>
      </c>
      <c r="AH803" s="11">
        <v>0.03786231125968511</v>
      </c>
      <c r="AI803" s="12"/>
    </row>
    <row x14ac:dyDescent="0.25" r="804" customHeight="1" ht="15.75">
      <c r="A804" s="9">
        <v>2019</v>
      </c>
      <c r="B804" s="8" t="s">
        <v>988</v>
      </c>
      <c r="C804" s="8" t="s">
        <v>102</v>
      </c>
      <c r="D804" s="8" t="s">
        <v>984</v>
      </c>
      <c r="E804" s="8" t="s">
        <v>975</v>
      </c>
      <c r="F804" s="10">
        <v>-0.006216105701999563</v>
      </c>
      <c r="G804" s="10">
        <v>-0.47067125939867893</v>
      </c>
      <c r="H804" s="9">
        <v>-6937223.692277129</v>
      </c>
      <c r="I804" s="9">
        <v>-6392204.0277828295</v>
      </c>
      <c r="J804" s="9">
        <v>-1074.9821790722249</v>
      </c>
      <c r="K804" s="9">
        <v>-70188.77876876833</v>
      </c>
      <c r="L804" s="9">
        <v>-13071.996504431196</v>
      </c>
      <c r="M804" s="9">
        <v>-202.74938768426222</v>
      </c>
      <c r="N804" s="9">
        <v>-18274.012922676036</v>
      </c>
      <c r="O804" s="9">
        <v>-442260.1975296956</v>
      </c>
      <c r="P804" s="9">
        <v>53.052798027493566</v>
      </c>
      <c r="Q804" s="9">
        <v>-1871731.80063837</v>
      </c>
      <c r="R804" s="9">
        <v>-964282.7438334144</v>
      </c>
      <c r="S804" s="9">
        <v>-957591.1950119268</v>
      </c>
      <c r="T804" s="9">
        <v>-17547.194692192083</v>
      </c>
      <c r="U804" s="9">
        <v>-17547.194692192083</v>
      </c>
      <c r="V804" s="9">
        <v>-152236.92888020814</v>
      </c>
      <c r="W804" s="9">
        <v>-2491343.8912203815</v>
      </c>
      <c r="X804" s="9">
        <v>-3745.9552941552956</v>
      </c>
      <c r="Y804" s="9">
        <v>-442260.1975296956</v>
      </c>
      <c r="Z804" s="9">
        <v>-18274.012922676036</v>
      </c>
      <c r="AA804" s="9">
        <v>-10.294113572370666</v>
      </c>
      <c r="AB804" s="9">
        <v>-49.220234550743726</v>
      </c>
      <c r="AC804" s="9">
        <v>-451.51861663832585</v>
      </c>
      <c r="AD804" s="9">
        <v>-12.26985824738661</v>
      </c>
      <c r="AE804" s="9">
        <v>26.526399013746783</v>
      </c>
      <c r="AF804" s="9">
        <v>26.526399013746783</v>
      </c>
      <c r="AG804" s="9">
        <v>-192.327536936176</v>
      </c>
      <c r="AH804" s="11">
        <v>0.2272074070849547</v>
      </c>
      <c r="AI804" s="12"/>
    </row>
    <row x14ac:dyDescent="0.25" r="805" customHeight="1" ht="15.75">
      <c r="A805" s="9">
        <v>2019</v>
      </c>
      <c r="B805" s="8" t="s">
        <v>989</v>
      </c>
      <c r="C805" s="8" t="s">
        <v>72</v>
      </c>
      <c r="D805" s="8" t="s">
        <v>877</v>
      </c>
      <c r="E805" s="8" t="s">
        <v>975</v>
      </c>
      <c r="F805" s="10">
        <v>-0.005687542783047345</v>
      </c>
      <c r="G805" s="10">
        <v>-0.0805739541155553</v>
      </c>
      <c r="H805" s="9">
        <v>-5843142.578505955</v>
      </c>
      <c r="I805" s="9">
        <v>-5670340.638128038</v>
      </c>
      <c r="J805" s="9">
        <v>-1310.2199530058995</v>
      </c>
      <c r="K805" s="9">
        <v>-76162.27647924532</v>
      </c>
      <c r="L805" s="9">
        <v>-17281.8922669769</v>
      </c>
      <c r="M805" s="9">
        <v>-240.13778780255853</v>
      </c>
      <c r="N805" s="9">
        <v>-13491.795879572412</v>
      </c>
      <c r="O805" s="9">
        <v>-64562.117955548936</v>
      </c>
      <c r="P805" s="9">
        <v>246.50047696790577</v>
      </c>
      <c r="Q805" s="9">
        <v>-2481241.0972992075</v>
      </c>
      <c r="R805" s="9">
        <v>-1455781.0077080734</v>
      </c>
      <c r="S805" s="9">
        <v>-1454081.6362911335</v>
      </c>
      <c r="T805" s="9">
        <v>-19040.56911981133</v>
      </c>
      <c r="U805" s="9">
        <v>-19040.56911981133</v>
      </c>
      <c r="V805" s="9">
        <v>-234604.01733706516</v>
      </c>
      <c r="W805" s="9">
        <v>-94555.59245772214</v>
      </c>
      <c r="X805" s="9">
        <v>-6096.161711201985</v>
      </c>
      <c r="Y805" s="9">
        <v>-64562.117955548936</v>
      </c>
      <c r="Z805" s="9">
        <v>-13491.795879572412</v>
      </c>
      <c r="AA805" s="9">
        <v>-9.020160753786412</v>
      </c>
      <c r="AB805" s="9">
        <v>-1.4683864789739691</v>
      </c>
      <c r="AC805" s="9">
        <v>-642.2679295599993</v>
      </c>
      <c r="AD805" s="9">
        <v>-10.751396226543793</v>
      </c>
      <c r="AE805" s="9">
        <v>123.25023848395288</v>
      </c>
      <c r="AF805" s="9">
        <v>123.25023848395288</v>
      </c>
      <c r="AG805" s="9">
        <v>-231.00623075730618</v>
      </c>
      <c r="AH805" s="11">
        <v>0.03851244446741666</v>
      </c>
      <c r="AI805" s="12"/>
    </row>
    <row x14ac:dyDescent="0.25" r="806" customHeight="1" ht="15.75">
      <c r="A806" s="9">
        <v>2019</v>
      </c>
      <c r="B806" s="8" t="s">
        <v>990</v>
      </c>
      <c r="C806" s="8" t="s">
        <v>87</v>
      </c>
      <c r="D806" s="8" t="s">
        <v>877</v>
      </c>
      <c r="E806" s="8" t="s">
        <v>975</v>
      </c>
      <c r="F806" s="10">
        <v>-0.005083388971329436</v>
      </c>
      <c r="G806" s="10">
        <v>-0.2722268369594036</v>
      </c>
      <c r="H806" s="9">
        <v>-66836860.783435814</v>
      </c>
      <c r="I806" s="9">
        <v>-58369257.597584285</v>
      </c>
      <c r="J806" s="9">
        <v>-13477.687782399316</v>
      </c>
      <c r="K806" s="9">
        <v>-781064.1180185537</v>
      </c>
      <c r="L806" s="9">
        <v>-176929.04705363043</v>
      </c>
      <c r="M806" s="9">
        <v>-2388.7315925486696</v>
      </c>
      <c r="N806" s="9">
        <v>-49433.1221770904</v>
      </c>
      <c r="O806" s="9">
        <v>-7444125.051920917</v>
      </c>
      <c r="P806" s="9">
        <v>-185.4273063972021</v>
      </c>
      <c r="Q806" s="9">
        <v>-25399152.208573308</v>
      </c>
      <c r="R806" s="9">
        <v>-14784665.586618489</v>
      </c>
      <c r="S806" s="9">
        <v>-14765358.020184027</v>
      </c>
      <c r="T806" s="9">
        <v>-195266.02950463843</v>
      </c>
      <c r="U806" s="9">
        <v>-195266.02950463843</v>
      </c>
      <c r="V806" s="9">
        <v>-2380525.8443967467</v>
      </c>
      <c r="W806" s="9">
        <v>-1609097.2053727573</v>
      </c>
      <c r="X806" s="9">
        <v>-4665.412246290894</v>
      </c>
      <c r="Y806" s="9">
        <v>-7444125.051920917</v>
      </c>
      <c r="Z806" s="9">
        <v>-49433.1221770904</v>
      </c>
      <c r="AA806" s="9">
        <v>-0.5972002647160329</v>
      </c>
      <c r="AB806" s="9">
        <v>-13.459706429954611</v>
      </c>
      <c r="AC806" s="9">
        <v>-6717.949921420989</v>
      </c>
      <c r="AD806" s="9">
        <v>-0.711820647970566</v>
      </c>
      <c r="AE806" s="9">
        <v>-92.71365319860105</v>
      </c>
      <c r="AF806" s="9">
        <v>-92.71365319860105</v>
      </c>
      <c r="AG806" s="9">
        <v>-2388.12698176972</v>
      </c>
      <c r="AH806" s="11">
        <v>0.025350062273479197</v>
      </c>
      <c r="AI806" s="12"/>
    </row>
    <row x14ac:dyDescent="0.25" r="807" customHeight="1" ht="15.75">
      <c r="A807" s="9">
        <v>2019</v>
      </c>
      <c r="B807" s="8" t="s">
        <v>991</v>
      </c>
      <c r="C807" s="8" t="s">
        <v>111</v>
      </c>
      <c r="D807" s="8" t="s">
        <v>974</v>
      </c>
      <c r="E807" s="8" t="s">
        <v>975</v>
      </c>
      <c r="F807" s="10">
        <v>-0.005043507565938042</v>
      </c>
      <c r="G807" s="10">
        <v>-0.1079834946862733</v>
      </c>
      <c r="H807" s="9">
        <v>-722811925.9523695</v>
      </c>
      <c r="I807" s="9">
        <v>-688711406.1372107</v>
      </c>
      <c r="J807" s="9">
        <v>-144973.686666114</v>
      </c>
      <c r="K807" s="9">
        <v>-9192474.639074644</v>
      </c>
      <c r="L807" s="9">
        <v>-1933922.3824126248</v>
      </c>
      <c r="M807" s="9">
        <v>-26947.31584822136</v>
      </c>
      <c r="N807" s="9">
        <v>-295476.86763411</v>
      </c>
      <c r="O807" s="9">
        <v>-22522471.346424438</v>
      </c>
      <c r="P807" s="9">
        <v>15746.422901563295</v>
      </c>
      <c r="Q807" s="9">
        <v>-277514106.6024574</v>
      </c>
      <c r="R807" s="9">
        <v>-159212334.9589888</v>
      </c>
      <c r="S807" s="9">
        <v>-158710301.05232877</v>
      </c>
      <c r="T807" s="9">
        <v>-2298118.659768661</v>
      </c>
      <c r="U807" s="9">
        <v>-2298118.659768661</v>
      </c>
      <c r="V807" s="9">
        <v>-25543236.96017966</v>
      </c>
      <c r="W807" s="9">
        <v>-74262350.50965533</v>
      </c>
      <c r="X807" s="9">
        <v>-72140.41001389579</v>
      </c>
      <c r="Y807" s="9">
        <v>-22522471.346424438</v>
      </c>
      <c r="Z807" s="9">
        <v>-295476.86763411</v>
      </c>
      <c r="AA807" s="9">
        <v>-1032.4479611650493</v>
      </c>
      <c r="AB807" s="9">
        <v>-835.622259757106</v>
      </c>
      <c r="AC807" s="9">
        <v>-70015.61609876115</v>
      </c>
      <c r="AD807" s="9">
        <v>-1230.6052427184477</v>
      </c>
      <c r="AE807" s="9">
        <v>7873.211450781648</v>
      </c>
      <c r="AF807" s="9">
        <v>7873.211450781648</v>
      </c>
      <c r="AG807" s="9">
        <v>-25902.056488998056</v>
      </c>
      <c r="AH807" s="11">
        <v>0.07349324154893679</v>
      </c>
      <c r="AI807" s="12"/>
    </row>
    <row x14ac:dyDescent="0.25" r="808" customHeight="1" ht="15.75">
      <c r="A808" s="9">
        <v>2019</v>
      </c>
      <c r="B808" s="8" t="s">
        <v>992</v>
      </c>
      <c r="C808" s="8" t="s">
        <v>87</v>
      </c>
      <c r="D808" s="8" t="s">
        <v>974</v>
      </c>
      <c r="E808" s="8" t="s">
        <v>975</v>
      </c>
      <c r="F808" s="10">
        <v>-0.00464248763532512</v>
      </c>
      <c r="G808" s="13" t="s">
        <v>45</v>
      </c>
      <c r="H808" s="9">
        <v>-14569435.381163387</v>
      </c>
      <c r="I808" s="9">
        <v>-13900945.35506557</v>
      </c>
      <c r="J808" s="9">
        <v>-3406.818746240511</v>
      </c>
      <c r="K808" s="9">
        <v>-187110.70703138187</v>
      </c>
      <c r="L808" s="9">
        <v>-42182.32400590987</v>
      </c>
      <c r="M808" s="9">
        <v>-610.4859929531024</v>
      </c>
      <c r="N808" s="9">
        <v>-11799.057181165206</v>
      </c>
      <c r="O808" s="9">
        <v>-424534.5973659558</v>
      </c>
      <c r="P808" s="9">
        <v>1153.9642257918479</v>
      </c>
      <c r="Q808" s="9">
        <v>-6058748.964022171</v>
      </c>
      <c r="R808" s="9">
        <v>-3625644.9376454777</v>
      </c>
      <c r="S808" s="9">
        <v>-3620941.534149977</v>
      </c>
      <c r="T808" s="9">
        <v>-46777.67675784547</v>
      </c>
      <c r="U808" s="9">
        <v>-46777.67675784547</v>
      </c>
      <c r="V808" s="9">
        <v>-585292.973290987</v>
      </c>
      <c r="W808" s="9">
        <v>-146646.06465052787</v>
      </c>
      <c r="X808" s="9">
        <v>-1113.5745314748945</v>
      </c>
      <c r="Y808" s="9">
        <v>-424534.5973659558</v>
      </c>
      <c r="Z808" s="9">
        <v>-11799.057181165206</v>
      </c>
      <c r="AA808" s="9">
        <v>-40.680957028466224</v>
      </c>
      <c r="AB808" s="9">
        <v>-3.2126606375336784</v>
      </c>
      <c r="AC808" s="9">
        <v>-1650.6063472027658</v>
      </c>
      <c r="AD808" s="9">
        <v>-48.488835157892645</v>
      </c>
      <c r="AE808" s="9">
        <v>576.9821128959239</v>
      </c>
      <c r="AF808" s="9">
        <v>576.9821128959239</v>
      </c>
      <c r="AG808" s="9">
        <v>-569.3002357279325</v>
      </c>
      <c r="AH808" s="11">
        <v>0.0641021749059882</v>
      </c>
      <c r="AI808" s="12"/>
    </row>
    <row x14ac:dyDescent="0.25" r="809" customHeight="1" ht="15.75">
      <c r="A809" s="9">
        <v>2019</v>
      </c>
      <c r="B809" s="8" t="s">
        <v>993</v>
      </c>
      <c r="C809" s="8" t="s">
        <v>111</v>
      </c>
      <c r="D809" s="8" t="s">
        <v>974</v>
      </c>
      <c r="E809" s="8" t="s">
        <v>975</v>
      </c>
      <c r="F809" s="10">
        <v>-0.004282239813908899</v>
      </c>
      <c r="G809" s="10">
        <v>-0.05007483873113939</v>
      </c>
      <c r="H809" s="9">
        <v>-149539642.62409237</v>
      </c>
      <c r="I809" s="9">
        <v>-144393434.42661887</v>
      </c>
      <c r="J809" s="9">
        <v>-35727.59092007234</v>
      </c>
      <c r="K809" s="9">
        <v>-1962302.055643136</v>
      </c>
      <c r="L809" s="9">
        <v>-399864.49125147803</v>
      </c>
      <c r="M809" s="9">
        <v>-6836.453302459878</v>
      </c>
      <c r="N809" s="9">
        <v>-71997.29948002969</v>
      </c>
      <c r="O809" s="9">
        <v>-2709302.2111290917</v>
      </c>
      <c r="P809" s="9">
        <v>39821.904252759174</v>
      </c>
      <c r="Q809" s="9">
        <v>-57471818.02189224</v>
      </c>
      <c r="R809" s="9">
        <v>-35826768.540338874</v>
      </c>
      <c r="S809" s="9">
        <v>-35704239.263595164</v>
      </c>
      <c r="T809" s="9">
        <v>-490575.513910784</v>
      </c>
      <c r="U809" s="9">
        <v>-490575.513910784</v>
      </c>
      <c r="V809" s="9">
        <v>-5790301.708551854</v>
      </c>
      <c r="W809" s="9">
        <v>-10981709.937065564</v>
      </c>
      <c r="X809" s="9">
        <v>-17578.07555620303</v>
      </c>
      <c r="Y809" s="9">
        <v>-2709302.2111290917</v>
      </c>
      <c r="Z809" s="9">
        <v>-71997.29948002969</v>
      </c>
      <c r="AA809" s="9">
        <v>-1469.0212007655377</v>
      </c>
      <c r="AB809" s="9">
        <v>-203.61169579748966</v>
      </c>
      <c r="AC809" s="9">
        <v>-15825.636855038532</v>
      </c>
      <c r="AD809" s="9">
        <v>-1750.9697915298843</v>
      </c>
      <c r="AE809" s="9">
        <v>19910.952126379587</v>
      </c>
      <c r="AF809" s="9">
        <v>19910.952126379587</v>
      </c>
      <c r="AG809" s="9">
        <v>-5349.203371465862</v>
      </c>
      <c r="AH809" s="11">
        <v>0.1725032347939304</v>
      </c>
      <c r="AI809" s="12"/>
    </row>
    <row x14ac:dyDescent="0.25" r="810" customHeight="1" ht="15.75">
      <c r="A810" s="9">
        <v>2019</v>
      </c>
      <c r="B810" s="8" t="s">
        <v>994</v>
      </c>
      <c r="C810" s="8" t="s">
        <v>111</v>
      </c>
      <c r="D810" s="8" t="s">
        <v>974</v>
      </c>
      <c r="E810" s="8" t="s">
        <v>975</v>
      </c>
      <c r="F810" s="10">
        <v>-0.004104360360396355</v>
      </c>
      <c r="G810" s="10">
        <v>-0.14611737469012429</v>
      </c>
      <c r="H810" s="9">
        <v>-428494023.1521542</v>
      </c>
      <c r="I810" s="9">
        <v>-406264709.19889766</v>
      </c>
      <c r="J810" s="9">
        <v>-85249.7652213627</v>
      </c>
      <c r="K810" s="9">
        <v>-5202366.613650597</v>
      </c>
      <c r="L810" s="9">
        <v>-1143905.672338361</v>
      </c>
      <c r="M810" s="9">
        <v>-15742.96163158064</v>
      </c>
      <c r="N810" s="9">
        <v>-215243.54566935342</v>
      </c>
      <c r="O810" s="9">
        <v>-15568551.641879676</v>
      </c>
      <c r="P810" s="9">
        <v>1746.2471344205355</v>
      </c>
      <c r="Q810" s="9">
        <v>-164138759.94118127</v>
      </c>
      <c r="R810" s="9">
        <v>-93897163.76332606</v>
      </c>
      <c r="S810" s="9">
        <v>-93709270.89403674</v>
      </c>
      <c r="T810" s="9">
        <v>-1300591.6534126492</v>
      </c>
      <c r="U810" s="9">
        <v>-1300591.6534126492</v>
      </c>
      <c r="V810" s="9">
        <v>-15079982.184922254</v>
      </c>
      <c r="W810" s="9">
        <v>-43174998.97800932</v>
      </c>
      <c r="X810" s="9">
        <v>-52551.51701641813</v>
      </c>
      <c r="Y810" s="9">
        <v>-15568551.641879676</v>
      </c>
      <c r="Z810" s="9">
        <v>-215243.54566935342</v>
      </c>
      <c r="AA810" s="9">
        <v>-423.10122330097124</v>
      </c>
      <c r="AB810" s="9">
        <v>-608.4356398648254</v>
      </c>
      <c r="AC810" s="9">
        <v>-41213.17245768024</v>
      </c>
      <c r="AD810" s="9">
        <v>-504.3068543689326</v>
      </c>
      <c r="AE810" s="9">
        <v>873.1235672102678</v>
      </c>
      <c r="AF810" s="9">
        <v>873.1235672102678</v>
      </c>
      <c r="AG810" s="9">
        <v>-15314.610247114619</v>
      </c>
      <c r="AH810" s="11">
        <v>0.04909943385055079</v>
      </c>
      <c r="AI810" s="12"/>
    </row>
    <row x14ac:dyDescent="0.25" r="811" customHeight="1" ht="15.75">
      <c r="A811" s="9">
        <v>2019</v>
      </c>
      <c r="B811" s="8" t="s">
        <v>995</v>
      </c>
      <c r="C811" s="8" t="s">
        <v>106</v>
      </c>
      <c r="D811" s="8" t="s">
        <v>877</v>
      </c>
      <c r="E811" s="8" t="s">
        <v>975</v>
      </c>
      <c r="F811" s="10">
        <v>-0.004066828826063872</v>
      </c>
      <c r="G811" s="10">
        <v>-0.03835903251666727</v>
      </c>
      <c r="H811" s="9">
        <v>-95859222.25915152</v>
      </c>
      <c r="I811" s="9">
        <v>-83853178.5380579</v>
      </c>
      <c r="J811" s="9">
        <v>-32110.092968572004</v>
      </c>
      <c r="K811" s="9">
        <v>-888251.4916310596</v>
      </c>
      <c r="L811" s="9">
        <v>-181153.65180705613</v>
      </c>
      <c r="M811" s="9">
        <v>-6400.205680157354</v>
      </c>
      <c r="N811" s="9">
        <v>-371298.8097925376</v>
      </c>
      <c r="O811" s="9">
        <v>-10632313.55706847</v>
      </c>
      <c r="P811" s="9">
        <v>105484.08785424712</v>
      </c>
      <c r="Q811" s="9">
        <v>-26238361.766037773</v>
      </c>
      <c r="R811" s="9">
        <v>-22709496.04861726</v>
      </c>
      <c r="S811" s="9">
        <v>-22682550.326256014</v>
      </c>
      <c r="T811" s="9">
        <v>-222062.8729077649</v>
      </c>
      <c r="U811" s="9">
        <v>-222062.8729077649</v>
      </c>
      <c r="V811" s="9">
        <v>-3769330.365949427</v>
      </c>
      <c r="W811" s="9">
        <v>-9038455.054113876</v>
      </c>
      <c r="X811" s="9">
        <v>-56641.429498478115</v>
      </c>
      <c r="Y811" s="9">
        <v>-10632313.55706847</v>
      </c>
      <c r="Z811" s="9">
        <v>-371298.8097925376</v>
      </c>
      <c r="AA811" s="9">
        <v>-3724.9102912621383</v>
      </c>
      <c r="AB811" s="9">
        <v>-644.0166160170841</v>
      </c>
      <c r="AC811" s="9">
        <v>-10695.41239521183</v>
      </c>
      <c r="AD811" s="9">
        <v>-4439.830679611655</v>
      </c>
      <c r="AE811" s="9">
        <v>52742.04392712356</v>
      </c>
      <c r="AF811" s="9">
        <v>52742.04392712356</v>
      </c>
      <c r="AG811" s="9">
        <v>-2629.0738743321094</v>
      </c>
      <c r="AH811" s="11">
        <v>0.11651903554954282</v>
      </c>
      <c r="AI811" s="12"/>
    </row>
    <row x14ac:dyDescent="0.25" r="812" customHeight="1" ht="15.75">
      <c r="A812" s="9">
        <v>2019</v>
      </c>
      <c r="B812" s="8" t="s">
        <v>996</v>
      </c>
      <c r="C812" s="8" t="s">
        <v>188</v>
      </c>
      <c r="D812" s="8" t="s">
        <v>974</v>
      </c>
      <c r="E812" s="8" t="s">
        <v>975</v>
      </c>
      <c r="F812" s="10">
        <v>-0.0038829709260208645</v>
      </c>
      <c r="G812" s="10">
        <v>-0.016105458077148697</v>
      </c>
      <c r="H812" s="9">
        <v>-16396532.020977005</v>
      </c>
      <c r="I812" s="9">
        <v>-11321011.34185834</v>
      </c>
      <c r="J812" s="9">
        <v>-2794.066178311095</v>
      </c>
      <c r="K812" s="9">
        <v>-152693.0996033764</v>
      </c>
      <c r="L812" s="9">
        <v>-35195.0465940064</v>
      </c>
      <c r="M812" s="9">
        <v>-515.0276836230322</v>
      </c>
      <c r="N812" s="9">
        <v>-361.36157416606557</v>
      </c>
      <c r="O812" s="9">
        <v>-4885277.693032373</v>
      </c>
      <c r="P812" s="9">
        <v>1315.6155552770822</v>
      </c>
      <c r="Q812" s="9">
        <v>-5055766.727755918</v>
      </c>
      <c r="R812" s="9">
        <v>-3044781.4283362767</v>
      </c>
      <c r="S812" s="9">
        <v>-3042632.3293581796</v>
      </c>
      <c r="T812" s="9">
        <v>-38173.2749008441</v>
      </c>
      <c r="U812" s="9">
        <v>-38173.2749008441</v>
      </c>
      <c r="V812" s="9">
        <v>-492132.7682704984</v>
      </c>
      <c r="W812" s="9">
        <v>201553.90528870068</v>
      </c>
      <c r="X812" s="9">
        <v>-190.64687421932683</v>
      </c>
      <c r="Y812" s="9">
        <v>-4885277.693032373</v>
      </c>
      <c r="Z812" s="9">
        <v>-361.3615741660657</v>
      </c>
      <c r="AA812" s="9">
        <v>-44.52685053390209</v>
      </c>
      <c r="AB812" s="9">
        <v>-0.04792639540403015</v>
      </c>
      <c r="AC812" s="9">
        <v>-1344.4408532186878</v>
      </c>
      <c r="AD812" s="9">
        <v>-53.072869306582895</v>
      </c>
      <c r="AE812" s="9">
        <v>657.8077776385411</v>
      </c>
      <c r="AF812" s="9">
        <v>657.8077776385411</v>
      </c>
      <c r="AG812" s="9">
        <v>-469.9483182118569</v>
      </c>
      <c r="AH812" s="11">
        <v>0.00010078867423835442</v>
      </c>
      <c r="AI812" s="12"/>
    </row>
    <row x14ac:dyDescent="0.25" r="813" customHeight="1" ht="15.75">
      <c r="A813" s="9">
        <v>2019</v>
      </c>
      <c r="B813" s="8" t="s">
        <v>997</v>
      </c>
      <c r="C813" s="8" t="s">
        <v>87</v>
      </c>
      <c r="D813" s="8" t="s">
        <v>974</v>
      </c>
      <c r="E813" s="8" t="s">
        <v>975</v>
      </c>
      <c r="F813" s="10">
        <v>-0.0038201339547057067</v>
      </c>
      <c r="G813" s="10">
        <v>-0.11463833262710348</v>
      </c>
      <c r="H813" s="9">
        <v>-349834118.90984565</v>
      </c>
      <c r="I813" s="9">
        <v>-316290301.4630332</v>
      </c>
      <c r="J813" s="9">
        <v>-70542.84362288928</v>
      </c>
      <c r="K813" s="9">
        <v>-4372594.531939462</v>
      </c>
      <c r="L813" s="9">
        <v>-942159.6247288336</v>
      </c>
      <c r="M813" s="9">
        <v>-13090.990781096112</v>
      </c>
      <c r="N813" s="9">
        <v>-344301.49739389727</v>
      </c>
      <c r="O813" s="9">
        <v>-27814433.38833798</v>
      </c>
      <c r="P813" s="9">
        <v>13305.42999177567</v>
      </c>
      <c r="Q813" s="9">
        <v>-135245025.78017607</v>
      </c>
      <c r="R813" s="9">
        <v>-78706655.32186809</v>
      </c>
      <c r="S813" s="9">
        <v>-78511008.55061747</v>
      </c>
      <c r="T813" s="9">
        <v>-1093148.6329848655</v>
      </c>
      <c r="U813" s="9">
        <v>-1093148.6329848655</v>
      </c>
      <c r="V813" s="9">
        <v>-12654826.049287435</v>
      </c>
      <c r="W813" s="9">
        <v>-14304066.430932734</v>
      </c>
      <c r="X813" s="9">
        <v>-32494.577554767882</v>
      </c>
      <c r="Y813" s="9">
        <v>-27814433.38833798</v>
      </c>
      <c r="Z813" s="9">
        <v>-344301.49739389727</v>
      </c>
      <c r="AA813" s="9">
        <v>-498.00431067961193</v>
      </c>
      <c r="AB813" s="9">
        <v>-93.8697862712228</v>
      </c>
      <c r="AC813" s="9">
        <v>-34543.21068931937</v>
      </c>
      <c r="AD813" s="9">
        <v>-593.5860582524276</v>
      </c>
      <c r="AE813" s="9">
        <v>6652.714995887835</v>
      </c>
      <c r="AF813" s="9">
        <v>6652.714995887835</v>
      </c>
      <c r="AG813" s="9">
        <v>-12586.80685488252</v>
      </c>
      <c r="AH813" s="11">
        <v>0.008995499353047658</v>
      </c>
      <c r="AI813" s="12"/>
    </row>
    <row x14ac:dyDescent="0.25" r="814" customHeight="1" ht="15.75">
      <c r="A814" s="9">
        <v>2019</v>
      </c>
      <c r="B814" s="8" t="s">
        <v>998</v>
      </c>
      <c r="C814" s="8" t="s">
        <v>111</v>
      </c>
      <c r="D814" s="8" t="s">
        <v>974</v>
      </c>
      <c r="E814" s="8" t="s">
        <v>975</v>
      </c>
      <c r="F814" s="10">
        <v>-0.0036178157543685307</v>
      </c>
      <c r="G814" s="10">
        <v>-0.07963624896039823</v>
      </c>
      <c r="H814" s="9">
        <v>-82057987.29128394</v>
      </c>
      <c r="I814" s="9">
        <v>-77836636.74624924</v>
      </c>
      <c r="J814" s="9">
        <v>-16287.607798408737</v>
      </c>
      <c r="K814" s="9">
        <v>-1032653.1812316766</v>
      </c>
      <c r="L814" s="9">
        <v>-207694.5487306682</v>
      </c>
      <c r="M814" s="9">
        <v>-2915.7024759639103</v>
      </c>
      <c r="N814" s="9">
        <v>-46763.312639808755</v>
      </c>
      <c r="O814" s="9">
        <v>-2915301.4775095116</v>
      </c>
      <c r="P814" s="9">
        <v>265.2853513160918</v>
      </c>
      <c r="Q814" s="9">
        <v>-29800020.3456062</v>
      </c>
      <c r="R814" s="9">
        <v>-17003629.201387454</v>
      </c>
      <c r="S814" s="9">
        <v>-16927503.61679351</v>
      </c>
      <c r="T814" s="9">
        <v>-258163.29530791915</v>
      </c>
      <c r="U814" s="9">
        <v>-258163.29530791915</v>
      </c>
      <c r="V814" s="9">
        <v>-2722437.5197775224</v>
      </c>
      <c r="W814" s="9">
        <v>-12103859.90984682</v>
      </c>
      <c r="X814" s="9">
        <v>-11417.220489900568</v>
      </c>
      <c r="Y814" s="9">
        <v>-2915301.4775095116</v>
      </c>
      <c r="Z814" s="9">
        <v>-46763.312639808755</v>
      </c>
      <c r="AA814" s="9">
        <v>-88.06173786407773</v>
      </c>
      <c r="AB814" s="9">
        <v>-132.24881289249876</v>
      </c>
      <c r="AC814" s="9">
        <v>-7841.56002840931</v>
      </c>
      <c r="AD814" s="9">
        <v>-104.96338834951464</v>
      </c>
      <c r="AE814" s="9">
        <v>132.6426756580459</v>
      </c>
      <c r="AF814" s="9">
        <v>132.6426756580459</v>
      </c>
      <c r="AG814" s="9">
        <v>-2826.5480012066287</v>
      </c>
      <c r="AH814" s="11">
        <v>0.10444243760307846</v>
      </c>
      <c r="AI814" s="12"/>
    </row>
    <row x14ac:dyDescent="0.25" r="815" customHeight="1" ht="15.75">
      <c r="A815" s="9">
        <v>2019</v>
      </c>
      <c r="B815" s="8" t="s">
        <v>999</v>
      </c>
      <c r="C815" s="8" t="s">
        <v>72</v>
      </c>
      <c r="D815" s="8" t="s">
        <v>974</v>
      </c>
      <c r="E815" s="8" t="s">
        <v>975</v>
      </c>
      <c r="F815" s="10">
        <v>-0.0034700558610469595</v>
      </c>
      <c r="G815" s="10">
        <v>-0.06673616424936404</v>
      </c>
      <c r="H815" s="9">
        <v>-982791591.013873</v>
      </c>
      <c r="I815" s="9">
        <v>-923434405.9211082</v>
      </c>
      <c r="J815" s="9">
        <v>-214010.12050777575</v>
      </c>
      <c r="K815" s="9">
        <v>-12543740.453979848</v>
      </c>
      <c r="L815" s="9">
        <v>-2761099.502690037</v>
      </c>
      <c r="M815" s="9">
        <v>-39462.07019014311</v>
      </c>
      <c r="N815" s="9">
        <v>-3719400.290754619</v>
      </c>
      <c r="O815" s="9">
        <v>-40147427.43045196</v>
      </c>
      <c r="P815" s="9">
        <v>67954.92267220971</v>
      </c>
      <c r="Q815" s="9">
        <v>-396459875.6328515</v>
      </c>
      <c r="R815" s="9">
        <v>-233909200.9471528</v>
      </c>
      <c r="S815" s="9">
        <v>-233471370.27693564</v>
      </c>
      <c r="T815" s="9">
        <v>-3135935.113494962</v>
      </c>
      <c r="U815" s="9">
        <v>-3135935.113494962</v>
      </c>
      <c r="V815" s="9">
        <v>-37684157.13105403</v>
      </c>
      <c r="W815" s="9">
        <v>-29369397.432130355</v>
      </c>
      <c r="X815" s="9">
        <v>-1680581.7285941949</v>
      </c>
      <c r="Y815" s="9">
        <v>-40147427.43045196</v>
      </c>
      <c r="Z815" s="9">
        <v>-3719400.290754619</v>
      </c>
      <c r="AA815" s="9">
        <v>-2486.665884197312</v>
      </c>
      <c r="AB815" s="9">
        <v>-404.8753410332166</v>
      </c>
      <c r="AC815" s="9">
        <v>-103464.67311036456</v>
      </c>
      <c r="AD815" s="9">
        <v>-2963.930569952592</v>
      </c>
      <c r="AE815" s="9">
        <v>33977.461336104854</v>
      </c>
      <c r="AF815" s="9">
        <v>33977.461336104854</v>
      </c>
      <c r="AG815" s="9">
        <v>-36944.6947249111</v>
      </c>
      <c r="AH815" s="11">
        <v>0.044230685255327425</v>
      </c>
      <c r="AI815" s="12"/>
    </row>
    <row x14ac:dyDescent="0.25" r="816" customHeight="1" ht="15.75">
      <c r="A816" s="9">
        <v>2019</v>
      </c>
      <c r="B816" s="8" t="s">
        <v>1000</v>
      </c>
      <c r="C816" s="8" t="s">
        <v>111</v>
      </c>
      <c r="D816" s="8" t="s">
        <v>974</v>
      </c>
      <c r="E816" s="8" t="s">
        <v>975</v>
      </c>
      <c r="F816" s="10">
        <v>-0.003405534629335868</v>
      </c>
      <c r="G816" s="10">
        <v>-0.04083126436958242</v>
      </c>
      <c r="H816" s="9">
        <v>-928470123.4277511</v>
      </c>
      <c r="I816" s="9">
        <v>-901159066.9181911</v>
      </c>
      <c r="J816" s="9">
        <v>-227215.1413104103</v>
      </c>
      <c r="K816" s="9">
        <v>-12312376.324820405</v>
      </c>
      <c r="L816" s="9">
        <v>-2416670.786005693</v>
      </c>
      <c r="M816" s="9">
        <v>-43960.98223266736</v>
      </c>
      <c r="N816" s="9">
        <v>-562099.8717272661</v>
      </c>
      <c r="O816" s="9">
        <v>-12059632.38764846</v>
      </c>
      <c r="P816" s="9">
        <v>310898.9841850965</v>
      </c>
      <c r="Q816" s="9">
        <v>-347467981.3895146</v>
      </c>
      <c r="R816" s="9">
        <v>-220856401.62884396</v>
      </c>
      <c r="S816" s="9">
        <v>-219925645.99807093</v>
      </c>
      <c r="T816" s="9">
        <v>-3078094.081205101</v>
      </c>
      <c r="U816" s="9">
        <v>-3078094.081205101</v>
      </c>
      <c r="V816" s="9">
        <v>-35722267.49967843</v>
      </c>
      <c r="W816" s="9">
        <v>-85736795.56804472</v>
      </c>
      <c r="X816" s="9">
        <v>-137236.1753386954</v>
      </c>
      <c r="Y816" s="9">
        <v>-12059632.38764846</v>
      </c>
      <c r="Z816" s="9">
        <v>-562099.8717272661</v>
      </c>
      <c r="AA816" s="9">
        <v>-11468.99445504873</v>
      </c>
      <c r="AB816" s="9">
        <v>-1589.644457729776</v>
      </c>
      <c r="AC816" s="9">
        <v>-97695.18645881215</v>
      </c>
      <c r="AD816" s="9">
        <v>-13670.233499386526</v>
      </c>
      <c r="AE816" s="9">
        <v>155449.49209254826</v>
      </c>
      <c r="AF816" s="9">
        <v>155449.49209254826</v>
      </c>
      <c r="AG816" s="9">
        <v>-32349.671788030424</v>
      </c>
      <c r="AH816" s="11">
        <v>0.21160050495952626</v>
      </c>
      <c r="AI816" s="12"/>
    </row>
    <row x14ac:dyDescent="0.25" r="817" customHeight="1" ht="15.75">
      <c r="A817" s="9">
        <v>2019</v>
      </c>
      <c r="B817" s="8" t="s">
        <v>1001</v>
      </c>
      <c r="C817" s="8" t="s">
        <v>111</v>
      </c>
      <c r="D817" s="8" t="s">
        <v>974</v>
      </c>
      <c r="E817" s="8" t="s">
        <v>975</v>
      </c>
      <c r="F817" s="10">
        <v>-0.003089646058582067</v>
      </c>
      <c r="G817" s="10">
        <v>-0.129861807190006</v>
      </c>
      <c r="H817" s="9">
        <v>-99343113.74408989</v>
      </c>
      <c r="I817" s="9">
        <v>-95061975.54680353</v>
      </c>
      <c r="J817" s="9">
        <v>-19727.481119530483</v>
      </c>
      <c r="K817" s="9">
        <v>-1272489.595830878</v>
      </c>
      <c r="L817" s="9">
        <v>-248238.09577099272</v>
      </c>
      <c r="M817" s="9">
        <v>-3687.207171645174</v>
      </c>
      <c r="N817" s="9">
        <v>-66291.81213615276</v>
      </c>
      <c r="O817" s="9">
        <v>-2677323.113116208</v>
      </c>
      <c r="P817" s="9">
        <v>6619.107859055576</v>
      </c>
      <c r="Q817" s="9">
        <v>-35622631.384410724</v>
      </c>
      <c r="R817" s="9">
        <v>-20556782.40510009</v>
      </c>
      <c r="S817" s="9">
        <v>-20450547.48850305</v>
      </c>
      <c r="T817" s="9">
        <v>-318122.3989577195</v>
      </c>
      <c r="U817" s="9">
        <v>-318122.3989577195</v>
      </c>
      <c r="V817" s="9">
        <v>-3292132.3444876214</v>
      </c>
      <c r="W817" s="9">
        <v>-16018137.21072396</v>
      </c>
      <c r="X817" s="9">
        <v>-16185.085981039216</v>
      </c>
      <c r="Y817" s="9">
        <v>-2677323.113116208</v>
      </c>
      <c r="Z817" s="9">
        <v>-66291.81213615276</v>
      </c>
      <c r="AA817" s="9">
        <v>-336.0516893203886</v>
      </c>
      <c r="AB817" s="9">
        <v>-187.47631347304397</v>
      </c>
      <c r="AC817" s="9">
        <v>-9186.146132274122</v>
      </c>
      <c r="AD817" s="9">
        <v>-400.54994174757314</v>
      </c>
      <c r="AE817" s="9">
        <v>3309.553929527788</v>
      </c>
      <c r="AF817" s="9">
        <v>3309.553929527788</v>
      </c>
      <c r="AG817" s="9">
        <v>-3346.9854978587664</v>
      </c>
      <c r="AH817" s="11">
        <v>0.11806849986587631</v>
      </c>
      <c r="AI817" s="12"/>
    </row>
    <row x14ac:dyDescent="0.25" r="818" customHeight="1" ht="15.75">
      <c r="A818" s="9">
        <v>2019</v>
      </c>
      <c r="B818" s="8" t="s">
        <v>1002</v>
      </c>
      <c r="C818" s="8" t="s">
        <v>47</v>
      </c>
      <c r="D818" s="8" t="s">
        <v>974</v>
      </c>
      <c r="E818" s="8" t="s">
        <v>975</v>
      </c>
      <c r="F818" s="10">
        <v>-0.0028879391557358274</v>
      </c>
      <c r="G818" s="10">
        <v>-0.06063595491054489</v>
      </c>
      <c r="H818" s="9">
        <v>-179807192.70971376</v>
      </c>
      <c r="I818" s="9">
        <v>-157791257.73406747</v>
      </c>
      <c r="J818" s="9">
        <v>-32577.728091791483</v>
      </c>
      <c r="K818" s="9">
        <v>-2248372.909627968</v>
      </c>
      <c r="L818" s="9">
        <v>-427660.4287516034</v>
      </c>
      <c r="M818" s="9">
        <v>-6226.38318718966</v>
      </c>
      <c r="N818" s="9">
        <v>-90339.99719126367</v>
      </c>
      <c r="O818" s="9">
        <v>-19222436.195422452</v>
      </c>
      <c r="P818" s="9">
        <v>11678.666626032229</v>
      </c>
      <c r="Q818" s="9">
        <v>-61369565.00303234</v>
      </c>
      <c r="R818" s="9">
        <v>-35321254.56767089</v>
      </c>
      <c r="S818" s="9">
        <v>-35111781.6569612</v>
      </c>
      <c r="T818" s="9">
        <v>-562093.227406992</v>
      </c>
      <c r="U818" s="9">
        <v>-562093.227406992</v>
      </c>
      <c r="V818" s="9">
        <v>-5650331.6748931045</v>
      </c>
      <c r="W818" s="9">
        <v>-21889871.237601407</v>
      </c>
      <c r="X818" s="9">
        <v>-16678.470672597225</v>
      </c>
      <c r="Y818" s="9">
        <v>-19222436.195422452</v>
      </c>
      <c r="Z818" s="9">
        <v>-90339.99719126367</v>
      </c>
      <c r="AA818" s="9">
        <v>-500.23117157930574</v>
      </c>
      <c r="AB818" s="9">
        <v>-178.25830500435777</v>
      </c>
      <c r="AC818" s="9">
        <v>-15431.443516921834</v>
      </c>
      <c r="AD818" s="9">
        <v>-596.2403195818564</v>
      </c>
      <c r="AE818" s="9">
        <v>5839.3333130161145</v>
      </c>
      <c r="AF818" s="9">
        <v>5839.3333130161145</v>
      </c>
      <c r="AG818" s="9">
        <v>-5719.9447674958665</v>
      </c>
      <c r="AH818" s="11">
        <v>0.034748803576165936</v>
      </c>
      <c r="AI818" s="12"/>
    </row>
    <row x14ac:dyDescent="0.25" r="819" customHeight="1" ht="15.75">
      <c r="A819" s="9">
        <v>2019</v>
      </c>
      <c r="B819" s="8" t="s">
        <v>1003</v>
      </c>
      <c r="C819" s="8" t="s">
        <v>72</v>
      </c>
      <c r="D819" s="8" t="s">
        <v>877</v>
      </c>
      <c r="E819" s="8" t="s">
        <v>975</v>
      </c>
      <c r="F819" s="10">
        <v>-0.0025925843499579686</v>
      </c>
      <c r="G819" s="10">
        <v>-0.02808995380574099</v>
      </c>
      <c r="H819" s="9">
        <v>-25596043.437005885</v>
      </c>
      <c r="I819" s="9">
        <v>-24733279.661640696</v>
      </c>
      <c r="J819" s="9">
        <v>-5607.099650192489</v>
      </c>
      <c r="K819" s="9">
        <v>-327672.3259531006</v>
      </c>
      <c r="L819" s="9">
        <v>-74242.3606704422</v>
      </c>
      <c r="M819" s="9">
        <v>-1022.0778905535113</v>
      </c>
      <c r="N819" s="9">
        <v>-129654.59064287189</v>
      </c>
      <c r="O819" s="9">
        <v>-325186.09375210165</v>
      </c>
      <c r="P819" s="9">
        <v>620.7783135612142</v>
      </c>
      <c r="Q819" s="9">
        <v>-10657743.128542477</v>
      </c>
      <c r="R819" s="9">
        <v>-6207998.871690088</v>
      </c>
      <c r="S819" s="9">
        <v>-6200430.805755046</v>
      </c>
      <c r="T819" s="9">
        <v>-81918.08148827514</v>
      </c>
      <c r="U819" s="9">
        <v>-81918.08148827514</v>
      </c>
      <c r="V819" s="9">
        <v>-999683.9717847165</v>
      </c>
      <c r="W819" s="9">
        <v>-849728.6027376938</v>
      </c>
      <c r="X819" s="9">
        <v>-58583.40566472403</v>
      </c>
      <c r="Y819" s="9">
        <v>-325186.09375210165</v>
      </c>
      <c r="Z819" s="9">
        <v>-129654.59064287189</v>
      </c>
      <c r="AA819" s="9">
        <v>-27.542066743202593</v>
      </c>
      <c r="AB819" s="9">
        <v>-14.10212351241043</v>
      </c>
      <c r="AC819" s="9">
        <v>-2749.910199241079</v>
      </c>
      <c r="AD819" s="9">
        <v>-32.8282034585453</v>
      </c>
      <c r="AE819" s="9">
        <v>310.3891567806071</v>
      </c>
      <c r="AF819" s="9">
        <v>310.3891567806071</v>
      </c>
      <c r="AG819" s="9">
        <v>-994.1991802251655</v>
      </c>
      <c r="AH819" s="11">
        <v>0.0203671276447832</v>
      </c>
      <c r="AI819" s="12"/>
    </row>
    <row x14ac:dyDescent="0.25" r="820" customHeight="1" ht="15.75">
      <c r="A820" s="9">
        <v>2019</v>
      </c>
      <c r="B820" s="8" t="s">
        <v>1004</v>
      </c>
      <c r="C820" s="8" t="s">
        <v>87</v>
      </c>
      <c r="D820" s="8" t="s">
        <v>877</v>
      </c>
      <c r="E820" s="8" t="s">
        <v>975</v>
      </c>
      <c r="F820" s="10">
        <v>-0.00240339573698739</v>
      </c>
      <c r="G820" s="10">
        <v>-0.024158643523892288</v>
      </c>
      <c r="H820" s="9">
        <v>-17037520.96557218</v>
      </c>
      <c r="I820" s="9">
        <v>-15618752.71152594</v>
      </c>
      <c r="J820" s="9">
        <v>-4086.4951459744325</v>
      </c>
      <c r="K820" s="9">
        <v>-212767.79978413266</v>
      </c>
      <c r="L820" s="9">
        <v>-46076.031633875406</v>
      </c>
      <c r="M820" s="9">
        <v>-722.1560190139476</v>
      </c>
      <c r="N820" s="9">
        <v>-26652.408233765396</v>
      </c>
      <c r="O820" s="9">
        <v>-1131070.0058756438</v>
      </c>
      <c r="P820" s="9">
        <v>2606.642646165062</v>
      </c>
      <c r="Q820" s="9">
        <v>-6621959.888571358</v>
      </c>
      <c r="R820" s="9">
        <v>-4083034.2929538907</v>
      </c>
      <c r="S820" s="9">
        <v>-4074214.4812181154</v>
      </c>
      <c r="T820" s="9">
        <v>-53191.949946033164</v>
      </c>
      <c r="U820" s="9">
        <v>-53191.949946033164</v>
      </c>
      <c r="V820" s="9">
        <v>-660282.6439054596</v>
      </c>
      <c r="W820" s="9">
        <v>-331252.8044342477</v>
      </c>
      <c r="X820" s="9">
        <v>-2515.408015732826</v>
      </c>
      <c r="Y820" s="9">
        <v>-1131070.0058756438</v>
      </c>
      <c r="Z820" s="9">
        <v>-26652.408233765396</v>
      </c>
      <c r="AA820" s="9">
        <v>-91.89255187217218</v>
      </c>
      <c r="AB820" s="9">
        <v>-7.256947865697244</v>
      </c>
      <c r="AC820" s="9">
        <v>-1923.9729749305566</v>
      </c>
      <c r="AD820" s="9">
        <v>-109.52944879959351</v>
      </c>
      <c r="AE820" s="9">
        <v>1303.321323082531</v>
      </c>
      <c r="AF820" s="9">
        <v>1303.321323082531</v>
      </c>
      <c r="AG820" s="9">
        <v>-629.1231946002958</v>
      </c>
      <c r="AH820" s="11">
        <v>0.10448768963322538</v>
      </c>
      <c r="AI820" s="12"/>
    </row>
    <row x14ac:dyDescent="0.25" r="821" customHeight="1" ht="15.75">
      <c r="A821" s="9">
        <v>2019</v>
      </c>
      <c r="B821" s="8" t="s">
        <v>1005</v>
      </c>
      <c r="C821" s="8" t="s">
        <v>362</v>
      </c>
      <c r="D821" s="8" t="s">
        <v>877</v>
      </c>
      <c r="E821" s="8" t="s">
        <v>975</v>
      </c>
      <c r="F821" s="10">
        <v>-0.0023960605829479254</v>
      </c>
      <c r="G821" s="13" t="s">
        <v>45</v>
      </c>
      <c r="H821" s="9">
        <v>-745229.9506902127</v>
      </c>
      <c r="I821" s="9">
        <v>-598062.697457236</v>
      </c>
      <c r="J821" s="9">
        <v>-117.02190937760949</v>
      </c>
      <c r="K821" s="9">
        <v>-9420.689024981613</v>
      </c>
      <c r="L821" s="9">
        <v>-1634.9908423598833</v>
      </c>
      <c r="M821" s="9">
        <v>-22.226458991607746</v>
      </c>
      <c r="N821" s="9">
        <v>-27.016112354087003</v>
      </c>
      <c r="O821" s="9">
        <v>-135952.53881537422</v>
      </c>
      <c r="P821" s="9">
        <v>7.229930462255007</v>
      </c>
      <c r="Q821" s="9">
        <v>-234513.14716059848</v>
      </c>
      <c r="R821" s="9">
        <v>-131321.45225595083</v>
      </c>
      <c r="S821" s="9">
        <v>-130116.5113958487</v>
      </c>
      <c r="T821" s="9">
        <v>-2355.1722562454033</v>
      </c>
      <c r="U821" s="9">
        <v>-2355.1722562454033</v>
      </c>
      <c r="V821" s="9">
        <v>-20873.712380082943</v>
      </c>
      <c r="W821" s="9">
        <v>-87635.23720528623</v>
      </c>
      <c r="X821" s="9">
        <v>-6.496160451504916</v>
      </c>
      <c r="Y821" s="9">
        <v>-135952.53881537422</v>
      </c>
      <c r="Z821" s="9">
        <v>-27.016112354087003</v>
      </c>
      <c r="AA821" s="9">
        <v>-0.25755343457052776</v>
      </c>
      <c r="AB821" s="9">
        <v>-0.025582886377293123</v>
      </c>
      <c r="AC821" s="9">
        <v>-58.16879072616408</v>
      </c>
      <c r="AD821" s="9">
        <v>-0.3069855516058949</v>
      </c>
      <c r="AE821" s="9">
        <v>3.6149652311275036</v>
      </c>
      <c r="AF821" s="9">
        <v>3.6149652311275036</v>
      </c>
      <c r="AG821" s="9">
        <v>-21.965709638506052</v>
      </c>
      <c r="AH821" s="11">
        <v>0.18704992863428999</v>
      </c>
      <c r="AI821" s="12"/>
    </row>
    <row x14ac:dyDescent="0.25" r="822" customHeight="1" ht="15.75">
      <c r="A822" s="9">
        <v>2019</v>
      </c>
      <c r="B822" s="8" t="s">
        <v>1006</v>
      </c>
      <c r="C822" s="8" t="s">
        <v>64</v>
      </c>
      <c r="D822" s="8" t="s">
        <v>877</v>
      </c>
      <c r="E822" s="8" t="s">
        <v>975</v>
      </c>
      <c r="F822" s="10">
        <v>-0.00238662182421087</v>
      </c>
      <c r="G822" s="10">
        <v>-0.034503560685224095</v>
      </c>
      <c r="H822" s="9">
        <v>-4692587.763872533</v>
      </c>
      <c r="I822" s="9">
        <v>-4322321.495253376</v>
      </c>
      <c r="J822" s="9">
        <v>-969.9213448473906</v>
      </c>
      <c r="K822" s="9">
        <v>-62647.847212171895</v>
      </c>
      <c r="L822" s="9">
        <v>-12661.887008820673</v>
      </c>
      <c r="M822" s="9">
        <v>-181.04201069587674</v>
      </c>
      <c r="N822" s="9">
        <v>-878.2674717813165</v>
      </c>
      <c r="O822" s="9">
        <v>-293257.23695778556</v>
      </c>
      <c r="P822" s="9">
        <v>329.93339361252055</v>
      </c>
      <c r="Q822" s="9">
        <v>-1817781.372297576</v>
      </c>
      <c r="R822" s="9">
        <v>-1064117.4203496068</v>
      </c>
      <c r="S822" s="9">
        <v>-1059695.8004065878</v>
      </c>
      <c r="T822" s="9">
        <v>-15661.961803042974</v>
      </c>
      <c r="U822" s="9">
        <v>-15661.961803042974</v>
      </c>
      <c r="V822" s="9">
        <v>-170863.31187095292</v>
      </c>
      <c r="W822" s="9">
        <v>-254151.98170647238</v>
      </c>
      <c r="X822" s="9">
        <v>-182.62169724576924</v>
      </c>
      <c r="Y822" s="9">
        <v>-293257.23695778556</v>
      </c>
      <c r="Z822" s="9">
        <v>-878.2674717813163</v>
      </c>
      <c r="AA822" s="9">
        <v>-11.24750553881685</v>
      </c>
      <c r="AB822" s="9">
        <v>-0.4835754683500611</v>
      </c>
      <c r="AC822" s="9">
        <v>-470.96864249494</v>
      </c>
      <c r="AD822" s="9">
        <v>-13.406234313208259</v>
      </c>
      <c r="AE822" s="9">
        <v>164.96669680626027</v>
      </c>
      <c r="AF822" s="9">
        <v>164.96669680626027</v>
      </c>
      <c r="AG822" s="9">
        <v>-169.65494423838823</v>
      </c>
      <c r="AH822" s="11">
        <v>0.100779349293561</v>
      </c>
      <c r="AI822" s="12"/>
    </row>
    <row x14ac:dyDescent="0.25" r="823" customHeight="1" ht="15.75">
      <c r="A823" s="9">
        <v>2019</v>
      </c>
      <c r="B823" s="8" t="s">
        <v>1007</v>
      </c>
      <c r="C823" s="8" t="s">
        <v>72</v>
      </c>
      <c r="D823" s="8" t="s">
        <v>877</v>
      </c>
      <c r="E823" s="8" t="s">
        <v>975</v>
      </c>
      <c r="F823" s="10">
        <v>-0.0021372000417280235</v>
      </c>
      <c r="G823" s="10">
        <v>-0.029868541130447086</v>
      </c>
      <c r="H823" s="9">
        <v>-4554982.390934311</v>
      </c>
      <c r="I823" s="9">
        <v>-4360623.9232402695</v>
      </c>
      <c r="J823" s="9">
        <v>-1025.1971835702132</v>
      </c>
      <c r="K823" s="9">
        <v>-59547.953878531574</v>
      </c>
      <c r="L823" s="9">
        <v>-12769.768581183254</v>
      </c>
      <c r="M823" s="9">
        <v>-190.0651975543715</v>
      </c>
      <c r="N823" s="9">
        <v>-27989.135414523942</v>
      </c>
      <c r="O823" s="9">
        <v>-93347.71896997868</v>
      </c>
      <c r="P823" s="9">
        <v>511.37263646610324</v>
      </c>
      <c r="Q823" s="9">
        <v>-1833932.7028874804</v>
      </c>
      <c r="R823" s="9">
        <v>-1093683.544343272</v>
      </c>
      <c r="S823" s="9">
        <v>-1091004.5940570608</v>
      </c>
      <c r="T823" s="9">
        <v>-14886.988469632894</v>
      </c>
      <c r="U823" s="9">
        <v>-14886.988469632894</v>
      </c>
      <c r="V823" s="9">
        <v>-176255.86478533893</v>
      </c>
      <c r="W823" s="9">
        <v>-196158.41398154906</v>
      </c>
      <c r="X823" s="9">
        <v>-12646.67040375324</v>
      </c>
      <c r="Y823" s="9">
        <v>-93347.71896997868</v>
      </c>
      <c r="Z823" s="9">
        <v>-27989.135414523942</v>
      </c>
      <c r="AA823" s="9">
        <v>-18.712594161074982</v>
      </c>
      <c r="AB823" s="9">
        <v>-3.0462118140317553</v>
      </c>
      <c r="AC823" s="9">
        <v>-485.957380037297</v>
      </c>
      <c r="AD823" s="9">
        <v>-22.304094100293558</v>
      </c>
      <c r="AE823" s="9">
        <v>255.68631823305162</v>
      </c>
      <c r="AF823" s="9">
        <v>255.68631823305162</v>
      </c>
      <c r="AG823" s="9">
        <v>-171.12150844386608</v>
      </c>
      <c r="AH823" s="11">
        <v>0.09958833108087263</v>
      </c>
      <c r="AI823" s="12"/>
    </row>
    <row x14ac:dyDescent="0.25" r="824" customHeight="1" ht="15.75">
      <c r="A824" s="9">
        <v>2019</v>
      </c>
      <c r="B824" s="8" t="s">
        <v>1008</v>
      </c>
      <c r="C824" s="8" t="s">
        <v>72</v>
      </c>
      <c r="D824" s="8" t="s">
        <v>974</v>
      </c>
      <c r="E824" s="8" t="s">
        <v>975</v>
      </c>
      <c r="F824" s="10">
        <v>-0.0020944998041054585</v>
      </c>
      <c r="G824" s="10">
        <v>-0.030649275458865064</v>
      </c>
      <c r="H824" s="9">
        <v>-244695693.20558208</v>
      </c>
      <c r="I824" s="9">
        <v>-234270705.17796984</v>
      </c>
      <c r="J824" s="9">
        <v>-54678.08381249228</v>
      </c>
      <c r="K824" s="9">
        <v>-3086026.117021677</v>
      </c>
      <c r="L824" s="9">
        <v>-701968.169940987</v>
      </c>
      <c r="M824" s="9">
        <v>-10088.54950664289</v>
      </c>
      <c r="N824" s="9">
        <v>-1534242.314358119</v>
      </c>
      <c r="O824" s="9">
        <v>-5056430.807371516</v>
      </c>
      <c r="P824" s="9">
        <v>18446.07497957046</v>
      </c>
      <c r="Q824" s="9">
        <v>-100799307.5984179</v>
      </c>
      <c r="R824" s="9">
        <v>-59637311.59843411</v>
      </c>
      <c r="S824" s="9">
        <v>-59575727.44034317</v>
      </c>
      <c r="T824" s="9">
        <v>-771506.5292554193</v>
      </c>
      <c r="U824" s="9">
        <v>-771506.5292554193</v>
      </c>
      <c r="V824" s="9">
        <v>-9619490.93637982</v>
      </c>
      <c r="W824" s="9">
        <v>-6218035.986880778</v>
      </c>
      <c r="X824" s="9">
        <v>-693235.3065507765</v>
      </c>
      <c r="Y824" s="9">
        <v>-5056430.807371516</v>
      </c>
      <c r="Z824" s="9">
        <v>-1534242.314358119</v>
      </c>
      <c r="AA824" s="9">
        <v>-701.4572912621364</v>
      </c>
      <c r="AB824" s="9">
        <v>-166.83735247136448</v>
      </c>
      <c r="AC824" s="9">
        <v>-26261.40241249055</v>
      </c>
      <c r="AD824" s="9">
        <v>-836.0876796116512</v>
      </c>
      <c r="AE824" s="9">
        <v>9223.03748978523</v>
      </c>
      <c r="AF824" s="9">
        <v>9223.03748978523</v>
      </c>
      <c r="AG824" s="9">
        <v>-9378.448578900303</v>
      </c>
      <c r="AH824" s="11">
        <v>0.022269104420952653</v>
      </c>
      <c r="AI824" s="12"/>
    </row>
    <row x14ac:dyDescent="0.25" r="825" customHeight="1" ht="15.75">
      <c r="A825" s="9">
        <v>2019</v>
      </c>
      <c r="B825" s="8" t="s">
        <v>1009</v>
      </c>
      <c r="C825" s="8" t="s">
        <v>72</v>
      </c>
      <c r="D825" s="8" t="s">
        <v>974</v>
      </c>
      <c r="E825" s="8" t="s">
        <v>975</v>
      </c>
      <c r="F825" s="10">
        <v>-0.0018414433162846928</v>
      </c>
      <c r="G825" s="10">
        <v>-0.039136176557681764</v>
      </c>
      <c r="H825" s="9">
        <v>-356615689.62449384</v>
      </c>
      <c r="I825" s="9">
        <v>-338012743.39461476</v>
      </c>
      <c r="J825" s="9">
        <v>-79875.44797457573</v>
      </c>
      <c r="K825" s="9">
        <v>-4551460.570159206</v>
      </c>
      <c r="L825" s="9">
        <v>-992785.9114697356</v>
      </c>
      <c r="M825" s="9">
        <v>-14880.97315670631</v>
      </c>
      <c r="N825" s="9">
        <v>-2543255.816980076</v>
      </c>
      <c r="O825" s="9">
        <v>-10463807.782869259</v>
      </c>
      <c r="P825" s="9">
        <v>43120.37315234817</v>
      </c>
      <c r="Q825" s="9">
        <v>-142587264.52993923</v>
      </c>
      <c r="R825" s="9">
        <v>-85293969.49083604</v>
      </c>
      <c r="S825" s="9">
        <v>-85124335.10121214</v>
      </c>
      <c r="T825" s="9">
        <v>-1137865.1425398015</v>
      </c>
      <c r="U825" s="9">
        <v>-1137865.1425398015</v>
      </c>
      <c r="V825" s="9">
        <v>-13756770.947486645</v>
      </c>
      <c r="W825" s="9">
        <v>-13409845.476209229</v>
      </c>
      <c r="X825" s="9">
        <v>-1149150.1110493399</v>
      </c>
      <c r="Y825" s="9">
        <v>-10463807.782869259</v>
      </c>
      <c r="Z825" s="9">
        <v>-2543255.816980076</v>
      </c>
      <c r="AA825" s="9">
        <v>-1587.1356893203895</v>
      </c>
      <c r="AB825" s="9">
        <v>-276.6831547196738</v>
      </c>
      <c r="AC825" s="9">
        <v>-37650.6396979268</v>
      </c>
      <c r="AD825" s="9">
        <v>-1891.7539417475746</v>
      </c>
      <c r="AE825" s="9">
        <v>21560.186576174085</v>
      </c>
      <c r="AF825" s="9">
        <v>21560.186576174085</v>
      </c>
      <c r="AG825" s="9">
        <v>-13274.243500930574</v>
      </c>
      <c r="AH825" s="11">
        <v>0.02485512400977306</v>
      </c>
      <c r="AI825" s="12"/>
    </row>
    <row x14ac:dyDescent="0.25" r="826" customHeight="1" ht="15.75">
      <c r="A826" s="9">
        <v>2019</v>
      </c>
      <c r="B826" s="8" t="s">
        <v>1010</v>
      </c>
      <c r="C826" s="8" t="s">
        <v>47</v>
      </c>
      <c r="D826" s="8" t="s">
        <v>877</v>
      </c>
      <c r="E826" s="8" t="s">
        <v>975</v>
      </c>
      <c r="F826" s="10">
        <v>-0.0014595128663606705</v>
      </c>
      <c r="G826" s="10">
        <v>-0.021348423485052243</v>
      </c>
      <c r="H826" s="9">
        <v>-13222380.918125443</v>
      </c>
      <c r="I826" s="9">
        <v>-12069471.18854439</v>
      </c>
      <c r="J826" s="9">
        <v>-3644.5349299950567</v>
      </c>
      <c r="K826" s="9">
        <v>-153480.00718152412</v>
      </c>
      <c r="L826" s="9">
        <v>-33240.70087087792</v>
      </c>
      <c r="M826" s="9">
        <v>-688.9936351372911</v>
      </c>
      <c r="N826" s="9">
        <v>-13145.066509475679</v>
      </c>
      <c r="O826" s="9">
        <v>-955270.1166165437</v>
      </c>
      <c r="P826" s="9">
        <v>6559.690162501372</v>
      </c>
      <c r="Q826" s="9">
        <v>-4787625.322160696</v>
      </c>
      <c r="R826" s="9">
        <v>-3288379.3182560164</v>
      </c>
      <c r="S826" s="9">
        <v>-3283562.381188992</v>
      </c>
      <c r="T826" s="9">
        <v>-38370.00179538103</v>
      </c>
      <c r="U826" s="9">
        <v>-38370.00179538103</v>
      </c>
      <c r="V826" s="9">
        <v>-536991.6748941913</v>
      </c>
      <c r="W826" s="9">
        <v>-282301.5839625032</v>
      </c>
      <c r="X826" s="9">
        <v>-2426.827685233</v>
      </c>
      <c r="Y826" s="9">
        <v>-955270.1166165437</v>
      </c>
      <c r="Z826" s="9">
        <v>-13145.066509475679</v>
      </c>
      <c r="AA826" s="9">
        <v>-237.2233641833806</v>
      </c>
      <c r="AB826" s="9">
        <v>-25.895353202415183</v>
      </c>
      <c r="AC826" s="9">
        <v>-1503.61454299739</v>
      </c>
      <c r="AD826" s="9">
        <v>-282.7535397812728</v>
      </c>
      <c r="AE826" s="9">
        <v>3279.845081250686</v>
      </c>
      <c r="AF826" s="9">
        <v>3279.845081250686</v>
      </c>
      <c r="AG826" s="9">
        <v>-448.8266233691532</v>
      </c>
      <c r="AH826" s="11">
        <v>0.21327563433768873</v>
      </c>
      <c r="AI826" s="12"/>
    </row>
    <row x14ac:dyDescent="0.25" r="827" customHeight="1" ht="15.75">
      <c r="A827" s="9">
        <v>2019</v>
      </c>
      <c r="B827" s="8" t="s">
        <v>1011</v>
      </c>
      <c r="C827" s="8" t="s">
        <v>62</v>
      </c>
      <c r="D827" s="8" t="s">
        <v>877</v>
      </c>
      <c r="E827" s="8" t="s">
        <v>975</v>
      </c>
      <c r="F827" s="10">
        <v>-0.0012980456697615364</v>
      </c>
      <c r="G827" s="10">
        <v>-0.01235659510219844</v>
      </c>
      <c r="H827" s="9">
        <v>-59880331.71034589</v>
      </c>
      <c r="I827" s="9">
        <v>-54564865.05516587</v>
      </c>
      <c r="J827" s="9">
        <v>-10298.938603204326</v>
      </c>
      <c r="K827" s="9">
        <v>-549871.5079978963</v>
      </c>
      <c r="L827" s="9">
        <v>-114311.77758200503</v>
      </c>
      <c r="M827" s="9">
        <v>-2042.4293801784602</v>
      </c>
      <c r="N827" s="9">
        <v>-273118.1649403082</v>
      </c>
      <c r="O827" s="9">
        <v>-4374353.344967907</v>
      </c>
      <c r="P827" s="9">
        <v>8529.531369654218</v>
      </c>
      <c r="Q827" s="9">
        <v>-16396911.691276863</v>
      </c>
      <c r="R827" s="9">
        <v>-9431198.624513835</v>
      </c>
      <c r="S827" s="9">
        <v>-9400752.788787244</v>
      </c>
      <c r="T827" s="9">
        <v>-137467.87699947407</v>
      </c>
      <c r="U827" s="9">
        <v>-137467.87699947407</v>
      </c>
      <c r="V827" s="9">
        <v>-1512980.665408793</v>
      </c>
      <c r="W827" s="9">
        <v>-18032876.622363947</v>
      </c>
      <c r="X827" s="9">
        <v>-184707.383073476</v>
      </c>
      <c r="Y827" s="9">
        <v>-4374353.344967907</v>
      </c>
      <c r="Z827" s="9">
        <v>-273118.1649403082</v>
      </c>
      <c r="AA827" s="9">
        <v>-314.7954077669905</v>
      </c>
      <c r="AB827" s="9">
        <v>-331.4387496780089</v>
      </c>
      <c r="AC827" s="9">
        <v>-4281.003446017187</v>
      </c>
      <c r="AD827" s="9">
        <v>-375.21395145631107</v>
      </c>
      <c r="AE827" s="9">
        <v>4264.765684827109</v>
      </c>
      <c r="AF827" s="9">
        <v>4264.765684827109</v>
      </c>
      <c r="AG827" s="9">
        <v>-1723.7508293238468</v>
      </c>
      <c r="AH827" s="11">
        <v>0.20288268534131257</v>
      </c>
      <c r="AI827" s="12"/>
    </row>
    <row x14ac:dyDescent="0.25" r="828" customHeight="1" ht="15.75">
      <c r="A828" s="9">
        <v>2019</v>
      </c>
      <c r="B828" s="8" t="s">
        <v>1012</v>
      </c>
      <c r="C828" s="8" t="s">
        <v>111</v>
      </c>
      <c r="D828" s="8" t="s">
        <v>974</v>
      </c>
      <c r="E828" s="8" t="s">
        <v>975</v>
      </c>
      <c r="F828" s="10">
        <v>0.04828077478807311</v>
      </c>
      <c r="G828" s="10">
        <v>0.768927173566564</v>
      </c>
      <c r="H828" s="9">
        <v>1376380409.611323</v>
      </c>
      <c r="I828" s="9">
        <v>1349816378.1182559</v>
      </c>
      <c r="J828" s="9">
        <v>-340876.4168269984</v>
      </c>
      <c r="K828" s="9">
        <v>14409522.995410826</v>
      </c>
      <c r="L828" s="9">
        <v>4101760.950133665</v>
      </c>
      <c r="M828" s="9">
        <v>-80020.0685552396</v>
      </c>
      <c r="N828" s="9">
        <v>-58775.33393101481</v>
      </c>
      <c r="O828" s="9">
        <v>4604073.56362568</v>
      </c>
      <c r="P828" s="9">
        <v>3928345.803210848</v>
      </c>
      <c r="Q828" s="9">
        <v>578159282.5413435</v>
      </c>
      <c r="R828" s="9">
        <v>10985711.352231404</v>
      </c>
      <c r="S828" s="9">
        <v>11241593.718383139</v>
      </c>
      <c r="T828" s="9">
        <v>3602380.7488527065</v>
      </c>
      <c r="U828" s="9">
        <v>3602380.7488527065</v>
      </c>
      <c r="V828" s="9">
        <v>-3156303.3887726734</v>
      </c>
      <c r="W828" s="9">
        <v>763736444.9694381</v>
      </c>
      <c r="X828" s="9">
        <v>-14349.94462489548</v>
      </c>
      <c r="Y828" s="9">
        <v>4604073.56362568</v>
      </c>
      <c r="Z828" s="9">
        <v>-58775.33393101481</v>
      </c>
      <c r="AA828" s="9">
        <v>-133003.59029126223</v>
      </c>
      <c r="AB828" s="9">
        <v>-166.21936515934343</v>
      </c>
      <c r="AC828" s="9">
        <v>-13308.37820071152</v>
      </c>
      <c r="AD828" s="9">
        <v>-158530.91067961178</v>
      </c>
      <c r="AE828" s="9">
        <v>1964172.901605424</v>
      </c>
      <c r="AF828" s="9">
        <v>1964172.901605424</v>
      </c>
      <c r="AG828" s="9">
        <v>54633.93125058571</v>
      </c>
      <c r="AH828" s="11">
        <v>0.006155106477421762</v>
      </c>
      <c r="AI828" s="12"/>
    </row>
    <row x14ac:dyDescent="0.25" r="829" customHeight="1" ht="15.75">
      <c r="A829" s="9">
        <v>2019</v>
      </c>
      <c r="B829" s="8" t="s">
        <v>1013</v>
      </c>
      <c r="C829" s="8" t="s">
        <v>155</v>
      </c>
      <c r="D829" s="8" t="s">
        <v>1014</v>
      </c>
      <c r="E829" s="8" t="s">
        <v>1015</v>
      </c>
      <c r="F829" s="10">
        <v>-0.08613010201469608</v>
      </c>
      <c r="G829" s="10">
        <v>-2.3000196147116334</v>
      </c>
      <c r="H829" s="9">
        <v>-97134428.36850171</v>
      </c>
      <c r="I829" s="9">
        <v>-69572547.35063891</v>
      </c>
      <c r="J829" s="9">
        <v>-16104.084918442702</v>
      </c>
      <c r="K829" s="9">
        <v>-924328.3992744269</v>
      </c>
      <c r="L829" s="9">
        <v>-216259.1227566865</v>
      </c>
      <c r="M829" s="9">
        <v>-2910.589560583026</v>
      </c>
      <c r="N829" s="9">
        <v>-9623.974234059206</v>
      </c>
      <c r="O829" s="9">
        <v>-26393093.290549804</v>
      </c>
      <c r="P829" s="9">
        <v>438.4434311977279</v>
      </c>
      <c r="Q829" s="9">
        <v>-31046731.795190766</v>
      </c>
      <c r="R829" s="9">
        <v>-18115190.70850526</v>
      </c>
      <c r="S829" s="9">
        <v>-18106339.078840315</v>
      </c>
      <c r="T829" s="9">
        <v>-231082.09981860672</v>
      </c>
      <c r="U829" s="9">
        <v>-231082.09981860672</v>
      </c>
      <c r="V829" s="9">
        <v>-2920132.523961738</v>
      </c>
      <c r="W829" s="9">
        <v>-69739.48550162572</v>
      </c>
      <c r="X829" s="9">
        <v>-890.2354635066364</v>
      </c>
      <c r="Y829" s="9">
        <v>-26393093.290549804</v>
      </c>
      <c r="Z829" s="9">
        <v>-9623.974234059206</v>
      </c>
      <c r="AA829" s="9">
        <v>-16.03754226454149</v>
      </c>
      <c r="AB829" s="9">
        <v>-2.223942322892622</v>
      </c>
      <c r="AC829" s="9">
        <v>-8029.789931062121</v>
      </c>
      <c r="AD829" s="9">
        <v>-19.115620673794353</v>
      </c>
      <c r="AE829" s="9">
        <v>219.22171559886394</v>
      </c>
      <c r="AF829" s="9">
        <v>219.22171559886394</v>
      </c>
      <c r="AG829" s="9">
        <v>-2894.3530123195815</v>
      </c>
      <c r="AH829" s="11">
        <v>0.12116808479484008</v>
      </c>
      <c r="AI829" s="12"/>
    </row>
    <row x14ac:dyDescent="0.25" r="830" customHeight="1" ht="15.75">
      <c r="A830" s="9">
        <v>2019</v>
      </c>
      <c r="B830" s="8" t="s">
        <v>1016</v>
      </c>
      <c r="C830" s="8" t="s">
        <v>102</v>
      </c>
      <c r="D830" s="8" t="s">
        <v>826</v>
      </c>
      <c r="E830" s="8" t="s">
        <v>1015</v>
      </c>
      <c r="F830" s="10">
        <v>-0.05590999649419101</v>
      </c>
      <c r="G830" s="13" t="s">
        <v>45</v>
      </c>
      <c r="H830" s="9">
        <v>-13168090.10430135</v>
      </c>
      <c r="I830" s="9">
        <v>-12288770.792431261</v>
      </c>
      <c r="J830" s="9">
        <v>-2814.5919044915922</v>
      </c>
      <c r="K830" s="9">
        <v>-163432.26235452955</v>
      </c>
      <c r="L830" s="9">
        <v>-38279.73655933281</v>
      </c>
      <c r="M830" s="9">
        <v>-512.1772156711771</v>
      </c>
      <c r="N830" s="9">
        <v>-113.76646375452087</v>
      </c>
      <c r="O830" s="9">
        <v>-674195.8011124652</v>
      </c>
      <c r="P830" s="9">
        <v>29.023740153372096</v>
      </c>
      <c r="Q830" s="9">
        <v>-5495201.364430911</v>
      </c>
      <c r="R830" s="9">
        <v>-3196647.140622302</v>
      </c>
      <c r="S830" s="9">
        <v>-3195179.4571947707</v>
      </c>
      <c r="T830" s="9">
        <v>-40858.06558863239</v>
      </c>
      <c r="U830" s="9">
        <v>-40858.06558863239</v>
      </c>
      <c r="V830" s="9">
        <v>-515158.5941137685</v>
      </c>
      <c r="W830" s="9">
        <v>-7965.142189632778</v>
      </c>
      <c r="X830" s="9">
        <v>-22.39593728605722</v>
      </c>
      <c r="Y830" s="9">
        <v>-674195.8011124652</v>
      </c>
      <c r="Z830" s="9">
        <v>-113.76646375452087</v>
      </c>
      <c r="AA830" s="9">
        <v>-0.9308071722219495</v>
      </c>
      <c r="AB830" s="9">
        <v>-0.27673712549862994</v>
      </c>
      <c r="AC830" s="9">
        <v>-1405.7829401375304</v>
      </c>
      <c r="AD830" s="9">
        <v>-1.1094565820089304</v>
      </c>
      <c r="AE830" s="9">
        <v>14.511870076686048</v>
      </c>
      <c r="AF830" s="9">
        <v>14.511870076686048</v>
      </c>
      <c r="AG830" s="9">
        <v>-511.23485833696407</v>
      </c>
      <c r="AH830" s="11">
        <v>0.0017291255575534693</v>
      </c>
      <c r="AI830" s="12"/>
    </row>
    <row x14ac:dyDescent="0.25" r="831" customHeight="1" ht="15.75">
      <c r="A831" s="9">
        <v>2019</v>
      </c>
      <c r="B831" s="8" t="s">
        <v>1017</v>
      </c>
      <c r="C831" s="8" t="s">
        <v>155</v>
      </c>
      <c r="D831" s="8" t="s">
        <v>1014</v>
      </c>
      <c r="E831" s="8" t="s">
        <v>1015</v>
      </c>
      <c r="F831" s="10">
        <v>-0.05379386948862197</v>
      </c>
      <c r="G831" s="10">
        <v>-0.3918433133268306</v>
      </c>
      <c r="H831" s="9">
        <v>-140224264.42051294</v>
      </c>
      <c r="I831" s="9">
        <v>-78346438.24000727</v>
      </c>
      <c r="J831" s="9">
        <v>-18364.642904790955</v>
      </c>
      <c r="K831" s="9">
        <v>-1039755.4392302599</v>
      </c>
      <c r="L831" s="9">
        <v>-242734.2453438408</v>
      </c>
      <c r="M831" s="9">
        <v>-3295.3054591491496</v>
      </c>
      <c r="N831" s="9">
        <v>-22244.70291658999</v>
      </c>
      <c r="O831" s="9">
        <v>-60552445.25591291</v>
      </c>
      <c r="P831" s="9">
        <v>1013.4112618680794</v>
      </c>
      <c r="Q831" s="9">
        <v>-34850262.583084784</v>
      </c>
      <c r="R831" s="9">
        <v>-20412167.843596652</v>
      </c>
      <c r="S831" s="9">
        <v>-20401137.368833087</v>
      </c>
      <c r="T831" s="9">
        <v>-259938.85980756496</v>
      </c>
      <c r="U831" s="9">
        <v>-259938.85980756496</v>
      </c>
      <c r="V831" s="9">
        <v>-3291414.873176692</v>
      </c>
      <c r="W831" s="9">
        <v>-161194.75164941046</v>
      </c>
      <c r="X831" s="9">
        <v>-2057.676270727648</v>
      </c>
      <c r="Y831" s="9">
        <v>-60552445.25591291</v>
      </c>
      <c r="Z831" s="9">
        <v>-22244.70291658999</v>
      </c>
      <c r="AA831" s="9">
        <v>-37.06892334815728</v>
      </c>
      <c r="AB831" s="9">
        <v>-5.140385361932909</v>
      </c>
      <c r="AC831" s="9">
        <v>-9130.887308246032</v>
      </c>
      <c r="AD831" s="9">
        <v>-44.18354544736049</v>
      </c>
      <c r="AE831" s="9">
        <v>506.7056309340397</v>
      </c>
      <c r="AF831" s="9">
        <v>506.7056309340397</v>
      </c>
      <c r="AG831" s="9">
        <v>-3257.7765564601755</v>
      </c>
      <c r="AH831" s="11">
        <v>0.2204135814600947</v>
      </c>
      <c r="AI831" s="12"/>
    </row>
    <row x14ac:dyDescent="0.25" r="832" customHeight="1" ht="15.75">
      <c r="A832" s="9">
        <v>2019</v>
      </c>
      <c r="B832" s="8" t="s">
        <v>1018</v>
      </c>
      <c r="C832" s="8" t="s">
        <v>102</v>
      </c>
      <c r="D832" s="8" t="s">
        <v>826</v>
      </c>
      <c r="E832" s="8" t="s">
        <v>1015</v>
      </c>
      <c r="F832" s="10">
        <v>-0.015426023370018903</v>
      </c>
      <c r="G832" s="10">
        <v>-0.14703072326600325</v>
      </c>
      <c r="H832" s="9">
        <v>-13899402.393228352</v>
      </c>
      <c r="I832" s="9">
        <v>-12817328.828372575</v>
      </c>
      <c r="J832" s="9">
        <v>-2932.8035770063907</v>
      </c>
      <c r="K832" s="9">
        <v>-170367.55357251447</v>
      </c>
      <c r="L832" s="9">
        <v>-39818.17838142438</v>
      </c>
      <c r="M832" s="9">
        <v>-533.0292870954167</v>
      </c>
      <c r="N832" s="9">
        <v>-435.23426347116185</v>
      </c>
      <c r="O832" s="9">
        <v>-868007.5063498219</v>
      </c>
      <c r="P832" s="9">
        <v>20.74057555789744</v>
      </c>
      <c r="Q832" s="9">
        <v>-5715978.756875514</v>
      </c>
      <c r="R832" s="9">
        <v>-3322820.8942036205</v>
      </c>
      <c r="S832" s="9">
        <v>-3321123.4691639612</v>
      </c>
      <c r="T832" s="9">
        <v>-42591.88839312862</v>
      </c>
      <c r="U832" s="9">
        <v>-42591.88839312862</v>
      </c>
      <c r="V832" s="9">
        <v>-535425.0863521446</v>
      </c>
      <c r="W832" s="9">
        <v>-48363.82836310447</v>
      </c>
      <c r="X832" s="9">
        <v>-85.67972447905237</v>
      </c>
      <c r="Y832" s="9">
        <v>-868007.5063498219</v>
      </c>
      <c r="Z832" s="9">
        <v>-435.23426347116185</v>
      </c>
      <c r="AA832" s="9">
        <v>-0.5061019417475731</v>
      </c>
      <c r="AB832" s="9">
        <v>-1.0587081202718354</v>
      </c>
      <c r="AC832" s="9">
        <v>-1464.2167685557972</v>
      </c>
      <c r="AD832" s="9">
        <v>-0.6032378640776704</v>
      </c>
      <c r="AE832" s="9">
        <v>10.37028777894872</v>
      </c>
      <c r="AF832" s="9">
        <v>10.37028777894872</v>
      </c>
      <c r="AG832" s="9">
        <v>-532.5169050565818</v>
      </c>
      <c r="AH832" s="11">
        <v>0.0032200678449113545</v>
      </c>
      <c r="AI832" s="12"/>
    </row>
    <row x14ac:dyDescent="0.25" r="833" customHeight="1" ht="15.75">
      <c r="A833" s="9">
        <v>2019</v>
      </c>
      <c r="B833" s="8" t="s">
        <v>1019</v>
      </c>
      <c r="C833" s="8" t="s">
        <v>133</v>
      </c>
      <c r="D833" s="8" t="s">
        <v>826</v>
      </c>
      <c r="E833" s="8" t="s">
        <v>1015</v>
      </c>
      <c r="F833" s="10">
        <v>-0.015388940683122064</v>
      </c>
      <c r="G833" s="10">
        <v>-0.10936463317211918</v>
      </c>
      <c r="H833" s="9">
        <v>-159891093.69763824</v>
      </c>
      <c r="I833" s="9">
        <v>-126652866.90391156</v>
      </c>
      <c r="J833" s="9">
        <v>-30869.62943368929</v>
      </c>
      <c r="K833" s="9">
        <v>-1677563.2760579207</v>
      </c>
      <c r="L833" s="9">
        <v>-387057.87997651554</v>
      </c>
      <c r="M833" s="9">
        <v>-5675.910913343096</v>
      </c>
      <c r="N833" s="9">
        <v>-38157.35774903033</v>
      </c>
      <c r="O833" s="9">
        <v>-31112581.374816816</v>
      </c>
      <c r="P833" s="9">
        <v>13678.635220641365</v>
      </c>
      <c r="Q833" s="9">
        <v>-55592928.80859809</v>
      </c>
      <c r="R833" s="9">
        <v>-33227351.0680744</v>
      </c>
      <c r="S833" s="9">
        <v>-33205015.07058408</v>
      </c>
      <c r="T833" s="9">
        <v>-419390.81901448016</v>
      </c>
      <c r="U833" s="9">
        <v>-419390.81901448016</v>
      </c>
      <c r="V833" s="9">
        <v>-5366900.333882395</v>
      </c>
      <c r="W833" s="9">
        <v>-495604.6671567948</v>
      </c>
      <c r="X833" s="9">
        <v>-6382.863660745587</v>
      </c>
      <c r="Y833" s="9">
        <v>-31112581.374816816</v>
      </c>
      <c r="Z833" s="9">
        <v>-38157.35774903033</v>
      </c>
      <c r="AA833" s="9">
        <v>-428.09606422089433</v>
      </c>
      <c r="AB833" s="9">
        <v>-83.15064516645838</v>
      </c>
      <c r="AC833" s="9">
        <v>-14805.140537135516</v>
      </c>
      <c r="AD833" s="9">
        <v>-510.2603529023269</v>
      </c>
      <c r="AE833" s="9">
        <v>6839.317610320682</v>
      </c>
      <c r="AF833" s="9">
        <v>6839.317610320682</v>
      </c>
      <c r="AG833" s="9">
        <v>-5242.502708179315</v>
      </c>
      <c r="AH833" s="11">
        <v>0.04847935639203673</v>
      </c>
      <c r="AI833" s="12"/>
    </row>
    <row x14ac:dyDescent="0.25" r="834" customHeight="1" ht="15.75">
      <c r="A834" s="9">
        <v>2019</v>
      </c>
      <c r="B834" s="8" t="s">
        <v>1020</v>
      </c>
      <c r="C834" s="8" t="s">
        <v>102</v>
      </c>
      <c r="D834" s="8" t="s">
        <v>1021</v>
      </c>
      <c r="E834" s="8" t="s">
        <v>1015</v>
      </c>
      <c r="F834" s="10">
        <v>-0.01380560653415153</v>
      </c>
      <c r="G834" s="10">
        <v>-0.0984819453242683</v>
      </c>
      <c r="H834" s="9">
        <v>-2739570.7550304956</v>
      </c>
      <c r="I834" s="9">
        <v>-2442272.3902587853</v>
      </c>
      <c r="J834" s="9">
        <v>-562.1476514562679</v>
      </c>
      <c r="K834" s="9">
        <v>-32477.835714770266</v>
      </c>
      <c r="L834" s="9">
        <v>-7583.5727470749125</v>
      </c>
      <c r="M834" s="9">
        <v>-102.2433920642221</v>
      </c>
      <c r="N834" s="9">
        <v>-95.85349753944782</v>
      </c>
      <c r="O834" s="9">
        <v>-256501.16560971373</v>
      </c>
      <c r="P834" s="9">
        <v>24.45384090851002</v>
      </c>
      <c r="Q834" s="9">
        <v>-1088690.5264988611</v>
      </c>
      <c r="R834" s="9">
        <v>-634510.8926091535</v>
      </c>
      <c r="S834" s="9">
        <v>-634178.9395478166</v>
      </c>
      <c r="T834" s="9">
        <v>-8119.458928692567</v>
      </c>
      <c r="U834" s="9">
        <v>-8119.458928692567</v>
      </c>
      <c r="V834" s="9">
        <v>-102265.84301263784</v>
      </c>
      <c r="W834" s="9">
        <v>-6710.9999913746815</v>
      </c>
      <c r="X834" s="9">
        <v>-18.86961103207716</v>
      </c>
      <c r="Y834" s="9">
        <v>-256501.16560971373</v>
      </c>
      <c r="Z834" s="9">
        <v>-95.85349753944782</v>
      </c>
      <c r="AA834" s="9">
        <v>-0.7842480116530083</v>
      </c>
      <c r="AB834" s="9">
        <v>-0.23316380330932698</v>
      </c>
      <c r="AC834" s="9">
        <v>-279.7990431814096</v>
      </c>
      <c r="AD834" s="9">
        <v>-0.9347683864304978</v>
      </c>
      <c r="AE834" s="9">
        <v>12.22692045425501</v>
      </c>
      <c r="AF834" s="9">
        <v>12.22692045425501</v>
      </c>
      <c r="AG834" s="9">
        <v>-101.44941250789896</v>
      </c>
      <c r="AH834" s="11">
        <v>0.007173796643328104</v>
      </c>
      <c r="AI834" s="12"/>
    </row>
    <row x14ac:dyDescent="0.25" r="835" customHeight="1" ht="15.75">
      <c r="A835" s="9">
        <v>2019</v>
      </c>
      <c r="B835" s="8" t="s">
        <v>1022</v>
      </c>
      <c r="C835" s="8" t="s">
        <v>291</v>
      </c>
      <c r="D835" s="8" t="s">
        <v>1021</v>
      </c>
      <c r="E835" s="8" t="s">
        <v>1015</v>
      </c>
      <c r="F835" s="10">
        <v>-0.013213538453629116</v>
      </c>
      <c r="G835" s="10">
        <v>-0.25002738133484265</v>
      </c>
      <c r="H835" s="9">
        <v>-2309752.9487712765</v>
      </c>
      <c r="I835" s="9">
        <v>-1955697.7636720373</v>
      </c>
      <c r="J835" s="9">
        <v>-459.7469952309407</v>
      </c>
      <c r="K835" s="9">
        <v>-26062.306231752493</v>
      </c>
      <c r="L835" s="9">
        <v>-6091.961803346699</v>
      </c>
      <c r="M835" s="9">
        <v>-83.75471871891527</v>
      </c>
      <c r="N835" s="9">
        <v>-137.25332192922494</v>
      </c>
      <c r="O835" s="9">
        <v>-321288.46941972396</v>
      </c>
      <c r="P835" s="9">
        <v>68.30739146324316</v>
      </c>
      <c r="Q835" s="9">
        <v>-874708.1169595738</v>
      </c>
      <c r="R835" s="9">
        <v>-514383.94875432167</v>
      </c>
      <c r="S835" s="9">
        <v>-514141.3682540493</v>
      </c>
      <c r="T835" s="9">
        <v>-6515.576557938123</v>
      </c>
      <c r="U835" s="9">
        <v>-6515.576557938123</v>
      </c>
      <c r="V835" s="9">
        <v>-82979.8992432745</v>
      </c>
      <c r="W835" s="9">
        <v>11169.055064790082</v>
      </c>
      <c r="X835" s="9">
        <v>-6.501128750979882</v>
      </c>
      <c r="Y835" s="9">
        <v>-321288.46941972396</v>
      </c>
      <c r="Z835" s="9">
        <v>-137.25332192922494</v>
      </c>
      <c r="AA835" s="9">
        <v>-2.312381393842168</v>
      </c>
      <c r="AB835" s="9">
        <v>-0.05437260698805775</v>
      </c>
      <c r="AC835" s="9">
        <v>-227.0644367544298</v>
      </c>
      <c r="AD835" s="9">
        <v>-2.7561957342776484</v>
      </c>
      <c r="AE835" s="9">
        <v>34.15369573162158</v>
      </c>
      <c r="AF835" s="9">
        <v>34.15369573162158</v>
      </c>
      <c r="AG835" s="9">
        <v>-81.41364354135389</v>
      </c>
      <c r="AH835" s="11">
        <v>0.01405893038693616</v>
      </c>
      <c r="AI835" s="12"/>
    </row>
    <row x14ac:dyDescent="0.25" r="836" customHeight="1" ht="15.75">
      <c r="A836" s="9">
        <v>2019</v>
      </c>
      <c r="B836" s="8" t="s">
        <v>1023</v>
      </c>
      <c r="C836" s="8" t="s">
        <v>106</v>
      </c>
      <c r="D836" s="8" t="s">
        <v>826</v>
      </c>
      <c r="E836" s="8" t="s">
        <v>1015</v>
      </c>
      <c r="F836" s="10">
        <v>-0.010474953651519637</v>
      </c>
      <c r="G836" s="10">
        <v>-0.4360791634473087</v>
      </c>
      <c r="H836" s="9">
        <v>-173559507.05202886</v>
      </c>
      <c r="I836" s="9">
        <v>-126669679.2773136</v>
      </c>
      <c r="J836" s="9">
        <v>-32006.850026661272</v>
      </c>
      <c r="K836" s="9">
        <v>-1673697.1193071022</v>
      </c>
      <c r="L836" s="9">
        <v>-382439.11769215803</v>
      </c>
      <c r="M836" s="9">
        <v>-5917.150290860362</v>
      </c>
      <c r="N836" s="9">
        <v>-60849.78446041227</v>
      </c>
      <c r="O836" s="9">
        <v>-44756731.160731226</v>
      </c>
      <c r="P836" s="9">
        <v>21813.40779314791</v>
      </c>
      <c r="Q836" s="9">
        <v>-54947693.9010364</v>
      </c>
      <c r="R836" s="9">
        <v>-33391577.67910441</v>
      </c>
      <c r="S836" s="9">
        <v>-33364568.893419877</v>
      </c>
      <c r="T836" s="9">
        <v>-418424.27982677554</v>
      </c>
      <c r="U836" s="9">
        <v>-418424.27982677554</v>
      </c>
      <c r="V836" s="9">
        <v>-5400673.454081569</v>
      </c>
      <c r="W836" s="9">
        <v>-790343.9586256918</v>
      </c>
      <c r="X836" s="9">
        <v>-10178.793839739523</v>
      </c>
      <c r="Y836" s="9">
        <v>-44756731.160731226</v>
      </c>
      <c r="Z836" s="9">
        <v>-60849.78446041227</v>
      </c>
      <c r="AA836" s="9">
        <v>-682.6875541940326</v>
      </c>
      <c r="AB836" s="9">
        <v>-132.6008700445668</v>
      </c>
      <c r="AC836" s="9">
        <v>-14999.279538489393</v>
      </c>
      <c r="AD836" s="9">
        <v>-813.7154751914007</v>
      </c>
      <c r="AE836" s="9">
        <v>10906.703896573956</v>
      </c>
      <c r="AF836" s="9">
        <v>10906.703896573956</v>
      </c>
      <c r="AG836" s="9">
        <v>-5225.991431249322</v>
      </c>
      <c r="AH836" s="11">
        <v>0.07243024140205982</v>
      </c>
      <c r="AI836" s="12"/>
    </row>
    <row x14ac:dyDescent="0.25" r="837" customHeight="1" ht="15.75">
      <c r="A837" s="9">
        <v>2019</v>
      </c>
      <c r="B837" s="8" t="s">
        <v>1024</v>
      </c>
      <c r="C837" s="8" t="s">
        <v>147</v>
      </c>
      <c r="D837" s="8" t="s">
        <v>1014</v>
      </c>
      <c r="E837" s="8" t="s">
        <v>1015</v>
      </c>
      <c r="F837" s="10">
        <v>-0.009752070380478744</v>
      </c>
      <c r="G837" s="10">
        <v>-0.4886582860452688</v>
      </c>
      <c r="H837" s="9">
        <v>-6582715.771315816</v>
      </c>
      <c r="I837" s="9">
        <v>-2831449.870897294</v>
      </c>
      <c r="J837" s="9">
        <v>-624.8547883747261</v>
      </c>
      <c r="K837" s="9">
        <v>-37467.337436611306</v>
      </c>
      <c r="L837" s="9">
        <v>-8539.981702728104</v>
      </c>
      <c r="M837" s="9">
        <v>-114.37261795030243</v>
      </c>
      <c r="N837" s="9">
        <v>-5760.292025467742</v>
      </c>
      <c r="O837" s="9">
        <v>-3698745.838018956</v>
      </c>
      <c r="P837" s="9">
        <v>-13.223828434489192</v>
      </c>
      <c r="Q837" s="9">
        <v>-1225693.8644418002</v>
      </c>
      <c r="R837" s="9">
        <v>-706718.8586961762</v>
      </c>
      <c r="S837" s="9">
        <v>-705927.8498248559</v>
      </c>
      <c r="T837" s="9">
        <v>-9366.834359152826</v>
      </c>
      <c r="U837" s="9">
        <v>-9366.834359152826</v>
      </c>
      <c r="V837" s="9">
        <v>-113706.88208240282</v>
      </c>
      <c r="W837" s="9">
        <v>-106456.32152736715</v>
      </c>
      <c r="X837" s="9">
        <v>-532.8376943360704</v>
      </c>
      <c r="Y837" s="9">
        <v>-3698745.838018956</v>
      </c>
      <c r="Z837" s="9">
        <v>-5760.292025467742</v>
      </c>
      <c r="AA837" s="9">
        <v>-0.27329505940345905</v>
      </c>
      <c r="AB837" s="9">
        <v>-1.3311088450675672</v>
      </c>
      <c r="AC837" s="9">
        <v>-310.10837371277756</v>
      </c>
      <c r="AD837" s="9">
        <v>-0.3257484595460224</v>
      </c>
      <c r="AE837" s="9">
        <v>-6.611914217244596</v>
      </c>
      <c r="AF837" s="9">
        <v>-6.611914217244596</v>
      </c>
      <c r="AG837" s="9">
        <v>-114.09593163833702</v>
      </c>
      <c r="AH837" s="11">
        <v>0.016848261818098415</v>
      </c>
      <c r="AI837" s="12"/>
    </row>
    <row x14ac:dyDescent="0.25" r="838" customHeight="1" ht="15.75">
      <c r="A838" s="9">
        <v>2019</v>
      </c>
      <c r="B838" s="8" t="s">
        <v>1025</v>
      </c>
      <c r="C838" s="8" t="s">
        <v>147</v>
      </c>
      <c r="D838" s="8" t="s">
        <v>1014</v>
      </c>
      <c r="E838" s="8" t="s">
        <v>1015</v>
      </c>
      <c r="F838" s="10">
        <v>-0.008605916358777445</v>
      </c>
      <c r="G838" s="10">
        <v>-0.16590674094995264</v>
      </c>
      <c r="H838" s="9">
        <v>-4177199.923637908</v>
      </c>
      <c r="I838" s="9">
        <v>-2123002.1767539987</v>
      </c>
      <c r="J838" s="9">
        <v>-543.8637909093338</v>
      </c>
      <c r="K838" s="9">
        <v>-27681.803810381884</v>
      </c>
      <c r="L838" s="9">
        <v>-6323.882132636552</v>
      </c>
      <c r="M838" s="9">
        <v>-89.48497201820834</v>
      </c>
      <c r="N838" s="9">
        <v>-4142.136104315527</v>
      </c>
      <c r="O838" s="9">
        <v>-2015453.017188165</v>
      </c>
      <c r="P838" s="9">
        <v>36.441114518593785</v>
      </c>
      <c r="Q838" s="9">
        <v>-908369.7619121706</v>
      </c>
      <c r="R838" s="9">
        <v>-543663.421224475</v>
      </c>
      <c r="S838" s="9">
        <v>-543047.348857231</v>
      </c>
      <c r="T838" s="9">
        <v>-6920.450952595471</v>
      </c>
      <c r="U838" s="9">
        <v>-6920.450952595471</v>
      </c>
      <c r="V838" s="9">
        <v>-87789.2576060833</v>
      </c>
      <c r="W838" s="9">
        <v>-60186.42640622718</v>
      </c>
      <c r="X838" s="9">
        <v>-383.15527089452735</v>
      </c>
      <c r="Y838" s="9">
        <v>-2015453.017188165</v>
      </c>
      <c r="Z838" s="9">
        <v>-4142.136104315527</v>
      </c>
      <c r="AA838" s="9">
        <v>-1.7511127377528601</v>
      </c>
      <c r="AB838" s="9">
        <v>-0.9571795981090732</v>
      </c>
      <c r="AC838" s="9">
        <v>-268.43065216094476</v>
      </c>
      <c r="AD838" s="9">
        <v>-2.0872030327204385</v>
      </c>
      <c r="AE838" s="9">
        <v>18.220557259296893</v>
      </c>
      <c r="AF838" s="9">
        <v>18.220557259296893</v>
      </c>
      <c r="AG838" s="9">
        <v>-87.71213014429358</v>
      </c>
      <c r="AH838" s="11">
        <v>0.036291951544019305</v>
      </c>
      <c r="AI838" s="12"/>
    </row>
    <row x14ac:dyDescent="0.25" r="839" customHeight="1" ht="15.75">
      <c r="A839" s="9">
        <v>2019</v>
      </c>
      <c r="B839" s="8" t="s">
        <v>1026</v>
      </c>
      <c r="C839" s="8" t="s">
        <v>87</v>
      </c>
      <c r="D839" s="8" t="s">
        <v>826</v>
      </c>
      <c r="E839" s="8" t="s">
        <v>1015</v>
      </c>
      <c r="F839" s="10">
        <v>-0.00815895447372324</v>
      </c>
      <c r="G839" s="10">
        <v>-0.06926562900620736</v>
      </c>
      <c r="H839" s="9">
        <v>-1627933039.1881561</v>
      </c>
      <c r="I839" s="9">
        <v>-1540713809.2270749</v>
      </c>
      <c r="J839" s="9">
        <v>-357894.8302213425</v>
      </c>
      <c r="K839" s="9">
        <v>-20347534.499684885</v>
      </c>
      <c r="L839" s="9">
        <v>-4765066.257901025</v>
      </c>
      <c r="M839" s="9">
        <v>-64700.30706069139</v>
      </c>
      <c r="N839" s="9">
        <v>-687623.8941707832</v>
      </c>
      <c r="O839" s="9">
        <v>-61018240.03915131</v>
      </c>
      <c r="P839" s="9">
        <v>21829.867108854996</v>
      </c>
      <c r="Q839" s="9">
        <v>-684102796.0125828</v>
      </c>
      <c r="R839" s="9">
        <v>-399701489.2695866</v>
      </c>
      <c r="S839" s="9">
        <v>-399519780.37847435</v>
      </c>
      <c r="T839" s="9">
        <v>-5086883.624921221</v>
      </c>
      <c r="U839" s="9">
        <v>-5086883.624921221</v>
      </c>
      <c r="V839" s="9">
        <v>-64441446.66970723</v>
      </c>
      <c r="W839" s="9">
        <v>-7995104.871763454</v>
      </c>
      <c r="X839" s="9">
        <v>-71127.18600431166</v>
      </c>
      <c r="Y839" s="9">
        <v>-61018240.03915131</v>
      </c>
      <c r="Z839" s="9">
        <v>-687623.8941707832</v>
      </c>
      <c r="AA839" s="9">
        <v>-669.0667669902917</v>
      </c>
      <c r="AB839" s="9">
        <v>-308.47637820445686</v>
      </c>
      <c r="AC839" s="9">
        <v>-177695.5223754034</v>
      </c>
      <c r="AD839" s="9">
        <v>-797.4804563106803</v>
      </c>
      <c r="AE839" s="9">
        <v>10914.933554427498</v>
      </c>
      <c r="AF839" s="9">
        <v>10914.933554427498</v>
      </c>
      <c r="AG839" s="9">
        <v>-64022.938005351585</v>
      </c>
      <c r="AH839" s="11">
        <v>0.006821014499135063</v>
      </c>
      <c r="AI839" s="12"/>
    </row>
    <row x14ac:dyDescent="0.25" r="840" customHeight="1" ht="15.75">
      <c r="A840" s="9">
        <v>2019</v>
      </c>
      <c r="B840" s="8" t="s">
        <v>1027</v>
      </c>
      <c r="C840" s="8" t="s">
        <v>155</v>
      </c>
      <c r="D840" s="8" t="s">
        <v>1014</v>
      </c>
      <c r="E840" s="8" t="s">
        <v>1015</v>
      </c>
      <c r="F840" s="10">
        <v>-0.00779922598331643</v>
      </c>
      <c r="G840" s="10">
        <v>-0.09832539662210123</v>
      </c>
      <c r="H840" s="9">
        <v>-12383985.379157027</v>
      </c>
      <c r="I840" s="9">
        <v>-11570207.855591036</v>
      </c>
      <c r="J840" s="9">
        <v>-2742.529536317147</v>
      </c>
      <c r="K840" s="9">
        <v>-134304.74660226615</v>
      </c>
      <c r="L840" s="9">
        <v>-30929.280611836763</v>
      </c>
      <c r="M840" s="9">
        <v>-466.8632086141692</v>
      </c>
      <c r="N840" s="9">
        <v>-887.7492527177637</v>
      </c>
      <c r="O840" s="9">
        <v>-645071.109220441</v>
      </c>
      <c r="P840" s="9">
        <v>624.7548678688715</v>
      </c>
      <c r="Q840" s="9">
        <v>-4441688.786074122</v>
      </c>
      <c r="R840" s="9">
        <v>-2653405.4176002634</v>
      </c>
      <c r="S840" s="9">
        <v>-2651245.5749308197</v>
      </c>
      <c r="T840" s="9">
        <v>-33576.18665056654</v>
      </c>
      <c r="U840" s="9">
        <v>-33576.18665056654</v>
      </c>
      <c r="V840" s="9">
        <v>-428498.164903314</v>
      </c>
      <c r="W840" s="9">
        <v>-1494450.5021846609</v>
      </c>
      <c r="X840" s="9">
        <v>-386.45732872932916</v>
      </c>
      <c r="Y840" s="9">
        <v>-645071.109220441</v>
      </c>
      <c r="Z840" s="9">
        <v>-887.7492527177637</v>
      </c>
      <c r="AA840" s="9">
        <v>-40.87518474439092</v>
      </c>
      <c r="AB840" s="9">
        <v>-28.25749947643722</v>
      </c>
      <c r="AC840" s="9">
        <v>-1280.6653883519439</v>
      </c>
      <c r="AD840" s="9">
        <v>-48.7203409136195</v>
      </c>
      <c r="AE840" s="9">
        <v>312.37743393443577</v>
      </c>
      <c r="AF840" s="9">
        <v>312.37743393443577</v>
      </c>
      <c r="AG840" s="9">
        <v>-425.4808152130272</v>
      </c>
      <c r="AH840" s="11">
        <v>0.13835287548471983</v>
      </c>
      <c r="AI840" s="12"/>
    </row>
    <row x14ac:dyDescent="0.25" r="841" customHeight="1" ht="15.75">
      <c r="A841" s="9">
        <v>2019</v>
      </c>
      <c r="B841" s="8" t="s">
        <v>1028</v>
      </c>
      <c r="C841" s="8" t="s">
        <v>207</v>
      </c>
      <c r="D841" s="8" t="s">
        <v>1021</v>
      </c>
      <c r="E841" s="8" t="s">
        <v>1015</v>
      </c>
      <c r="F841" s="10">
        <v>-0.007400596943121571</v>
      </c>
      <c r="G841" s="10">
        <v>-0.5350158639961372</v>
      </c>
      <c r="H841" s="9">
        <v>-39807855.36063259</v>
      </c>
      <c r="I841" s="9">
        <v>-18990602.556825582</v>
      </c>
      <c r="J841" s="9">
        <v>-5267.02776205043</v>
      </c>
      <c r="K841" s="9">
        <v>-247975.89811177843</v>
      </c>
      <c r="L841" s="9">
        <v>-56004.360287091935</v>
      </c>
      <c r="M841" s="9">
        <v>-861.4660580914559</v>
      </c>
      <c r="N841" s="9">
        <v>-45902.70229307717</v>
      </c>
      <c r="O841" s="9">
        <v>-20463332.557958324</v>
      </c>
      <c r="P841" s="9">
        <v>2091.2086634022417</v>
      </c>
      <c r="Q841" s="9">
        <v>-8050347.528248258</v>
      </c>
      <c r="R841" s="9">
        <v>-4991957.560396697</v>
      </c>
      <c r="S841" s="9">
        <v>-4985510.319195827</v>
      </c>
      <c r="T841" s="9">
        <v>-61993.97452794461</v>
      </c>
      <c r="U841" s="9">
        <v>-61993.97452794461</v>
      </c>
      <c r="V841" s="9">
        <v>-808541.3292496346</v>
      </c>
      <c r="W841" s="9">
        <v>-332630.8615545078</v>
      </c>
      <c r="X841" s="9">
        <v>-4246.085084835992</v>
      </c>
      <c r="Y841" s="9">
        <v>-20463332.557958324</v>
      </c>
      <c r="Z841" s="9">
        <v>-45902.70229307717</v>
      </c>
      <c r="AA841" s="9">
        <v>-76.49298617992972</v>
      </c>
      <c r="AB841" s="9">
        <v>-10.607360315184161</v>
      </c>
      <c r="AC841" s="9">
        <v>-2527.3777723325557</v>
      </c>
      <c r="AD841" s="9">
        <v>-91.17425126007203</v>
      </c>
      <c r="AE841" s="9">
        <v>1045.6043317011208</v>
      </c>
      <c r="AF841" s="9">
        <v>1045.6043317011208</v>
      </c>
      <c r="AG841" s="9">
        <v>-784.0238888713374</v>
      </c>
      <c r="AH841" s="11">
        <v>0.07190511323655586</v>
      </c>
      <c r="AI841" s="12"/>
    </row>
    <row x14ac:dyDescent="0.25" r="842" customHeight="1" ht="15.75">
      <c r="A842" s="9">
        <v>2019</v>
      </c>
      <c r="B842" s="8" t="s">
        <v>1029</v>
      </c>
      <c r="C842" s="8" t="s">
        <v>47</v>
      </c>
      <c r="D842" s="8" t="s">
        <v>1021</v>
      </c>
      <c r="E842" s="8" t="s">
        <v>1015</v>
      </c>
      <c r="F842" s="10">
        <v>-0.0066497073356945975</v>
      </c>
      <c r="G842" s="10">
        <v>-0.07368563067794864</v>
      </c>
      <c r="H842" s="9">
        <v>-54822993.45196193</v>
      </c>
      <c r="I842" s="9">
        <v>-51238652.85462836</v>
      </c>
      <c r="J842" s="9">
        <v>-15712.364179263952</v>
      </c>
      <c r="K842" s="9">
        <v>-614285.9861461396</v>
      </c>
      <c r="L842" s="9">
        <v>-136623.60792675157</v>
      </c>
      <c r="M842" s="9">
        <v>-3049.2174568696296</v>
      </c>
      <c r="N842" s="9">
        <v>-74395.85735736653</v>
      </c>
      <c r="O842" s="9">
        <v>-2773008.1606612247</v>
      </c>
      <c r="P842" s="9">
        <v>32734.596394051165</v>
      </c>
      <c r="Q842" s="9">
        <v>-19686077.851493783</v>
      </c>
      <c r="R842" s="9">
        <v>-13800037.208376229</v>
      </c>
      <c r="S842" s="9">
        <v>-13790179.316842487</v>
      </c>
      <c r="T842" s="9">
        <v>-153571.4965365349</v>
      </c>
      <c r="U842" s="9">
        <v>-153571.4965365349</v>
      </c>
      <c r="V842" s="9">
        <v>-2258903.796789711</v>
      </c>
      <c r="W842" s="9">
        <v>-2137935.950561185</v>
      </c>
      <c r="X842" s="9">
        <v>-17228.788612755856</v>
      </c>
      <c r="Y842" s="9">
        <v>-2773008.1606612247</v>
      </c>
      <c r="Z842" s="9">
        <v>-74395.85735736653</v>
      </c>
      <c r="AA842" s="9">
        <v>-1147.020418276942</v>
      </c>
      <c r="AB842" s="9">
        <v>-174.5499166272632</v>
      </c>
      <c r="AC842" s="9">
        <v>-6241.422773810412</v>
      </c>
      <c r="AD842" s="9">
        <v>-1367.167540961478</v>
      </c>
      <c r="AE842" s="9">
        <v>16367.298197025582</v>
      </c>
      <c r="AF842" s="9">
        <v>16367.298197025582</v>
      </c>
      <c r="AG842" s="9">
        <v>-1887.9639385118787</v>
      </c>
      <c r="AH842" s="11">
        <v>0.24893365624837913</v>
      </c>
      <c r="AI842" s="12"/>
    </row>
    <row x14ac:dyDescent="0.25" r="843" customHeight="1" ht="15.75">
      <c r="A843" s="9">
        <v>2019</v>
      </c>
      <c r="B843" s="8" t="s">
        <v>1030</v>
      </c>
      <c r="C843" s="8" t="s">
        <v>102</v>
      </c>
      <c r="D843" s="8" t="s">
        <v>1014</v>
      </c>
      <c r="E843" s="8" t="s">
        <v>1015</v>
      </c>
      <c r="F843" s="10">
        <v>-0.005889833659366052</v>
      </c>
      <c r="G843" s="10">
        <v>-0.2801064215230296</v>
      </c>
      <c r="H843" s="9">
        <v>-1051984202.9507599</v>
      </c>
      <c r="I843" s="9">
        <v>-944212572.4762497</v>
      </c>
      <c r="J843" s="9">
        <v>-219198.0333457367</v>
      </c>
      <c r="K843" s="9">
        <v>-12554503.493620304</v>
      </c>
      <c r="L843" s="9">
        <v>-2915675.515258374</v>
      </c>
      <c r="M843" s="9">
        <v>-39833.09345990066</v>
      </c>
      <c r="N843" s="9">
        <v>-86275.42812815197</v>
      </c>
      <c r="O843" s="9">
        <v>-91978155.22485317</v>
      </c>
      <c r="P843" s="9">
        <v>22010.314155632765</v>
      </c>
      <c r="Q843" s="9">
        <v>-418598512.3671733</v>
      </c>
      <c r="R843" s="9">
        <v>-244777993.09741056</v>
      </c>
      <c r="S843" s="9">
        <v>-244622598.9042686</v>
      </c>
      <c r="T843" s="9">
        <v>-3138625.873405076</v>
      </c>
      <c r="U843" s="9">
        <v>-3138625.873405076</v>
      </c>
      <c r="V843" s="9">
        <v>-39458705.52402038</v>
      </c>
      <c r="W843" s="9">
        <v>-6040409.711555846</v>
      </c>
      <c r="X843" s="9">
        <v>-16984.083128882925</v>
      </c>
      <c r="Y843" s="9">
        <v>-91978155.22485317</v>
      </c>
      <c r="Z843" s="9">
        <v>-86275.42812815197</v>
      </c>
      <c r="AA843" s="9">
        <v>-705.8827763292588</v>
      </c>
      <c r="AB843" s="9">
        <v>-209.8651324248412</v>
      </c>
      <c r="AC843" s="9">
        <v>-108451.61555749773</v>
      </c>
      <c r="AD843" s="9">
        <v>-841.3625460746812</v>
      </c>
      <c r="AE843" s="9">
        <v>11005.157077816382</v>
      </c>
      <c r="AF843" s="9">
        <v>11005.157077816382</v>
      </c>
      <c r="AG843" s="9">
        <v>-39118.45155423009</v>
      </c>
      <c r="AH843" s="11">
        <v>0.016617376658386678</v>
      </c>
      <c r="AI843" s="12"/>
    </row>
    <row x14ac:dyDescent="0.25" r="844" customHeight="1" ht="15.75">
      <c r="A844" s="9">
        <v>2019</v>
      </c>
      <c r="B844" s="8" t="s">
        <v>1031</v>
      </c>
      <c r="C844" s="8" t="s">
        <v>111</v>
      </c>
      <c r="D844" s="8" t="s">
        <v>826</v>
      </c>
      <c r="E844" s="8" t="s">
        <v>1015</v>
      </c>
      <c r="F844" s="10">
        <v>-0.0058430303109205895</v>
      </c>
      <c r="G844" s="10">
        <v>-0.0911427788202797</v>
      </c>
      <c r="H844" s="9">
        <v>-57430432.07634054</v>
      </c>
      <c r="I844" s="9">
        <v>-55203155.68274398</v>
      </c>
      <c r="J844" s="9">
        <v>-13210.364124423188</v>
      </c>
      <c r="K844" s="9">
        <v>-736427.8282826695</v>
      </c>
      <c r="L844" s="9">
        <v>-170549.23332356144</v>
      </c>
      <c r="M844" s="9">
        <v>-2410.302654968747</v>
      </c>
      <c r="N844" s="9">
        <v>-7499.761509361061</v>
      </c>
      <c r="O844" s="9">
        <v>-1300805.8660224956</v>
      </c>
      <c r="P844" s="9">
        <v>3626.9623209034</v>
      </c>
      <c r="Q844" s="9">
        <v>-24492068.40594395</v>
      </c>
      <c r="R844" s="9">
        <v>-14525181.089102747</v>
      </c>
      <c r="S844" s="9">
        <v>-14515678.300610078</v>
      </c>
      <c r="T844" s="9">
        <v>-184106.95707066738</v>
      </c>
      <c r="U844" s="9">
        <v>-184106.95707066738</v>
      </c>
      <c r="V844" s="9">
        <v>-2344539.078735981</v>
      </c>
      <c r="W844" s="9">
        <v>129884.69282984831</v>
      </c>
      <c r="X844" s="9">
        <v>-946.6859402326434</v>
      </c>
      <c r="Y844" s="9">
        <v>-1300805.8660224956</v>
      </c>
      <c r="Z844" s="9">
        <v>-7499.761509361061</v>
      </c>
      <c r="AA844" s="9">
        <v>-122.05071037535669</v>
      </c>
      <c r="AB844" s="9">
        <v>-9.710464067624175</v>
      </c>
      <c r="AC844" s="9">
        <v>-6446.655014621031</v>
      </c>
      <c r="AD844" s="9">
        <v>-145.475849355098</v>
      </c>
      <c r="AE844" s="9">
        <v>1813.4811604517</v>
      </c>
      <c r="AF844" s="9">
        <v>1813.4811604517</v>
      </c>
      <c r="AG844" s="9">
        <v>-2286.737446727419</v>
      </c>
      <c r="AH844" s="11">
        <v>0.029505090674363996</v>
      </c>
      <c r="AI844" s="12"/>
    </row>
    <row x14ac:dyDescent="0.25" r="845" customHeight="1" ht="15.75">
      <c r="A845" s="9">
        <v>2019</v>
      </c>
      <c r="B845" s="8" t="s">
        <v>1032</v>
      </c>
      <c r="C845" s="8" t="s">
        <v>102</v>
      </c>
      <c r="D845" s="8" t="s">
        <v>826</v>
      </c>
      <c r="E845" s="8" t="s">
        <v>1015</v>
      </c>
      <c r="F845" s="10">
        <v>-0.005285296136446516</v>
      </c>
      <c r="G845" s="10">
        <v>-0.386629337440983</v>
      </c>
      <c r="H845" s="9">
        <v>-6331055.400596096</v>
      </c>
      <c r="I845" s="9">
        <v>-5180981.952546156</v>
      </c>
      <c r="J845" s="9">
        <v>-1206.7463604084548</v>
      </c>
      <c r="K845" s="9">
        <v>-68883.81810483635</v>
      </c>
      <c r="L845" s="9">
        <v>-15963.893576662436</v>
      </c>
      <c r="M845" s="9">
        <v>-219.21888758040473</v>
      </c>
      <c r="N845" s="9">
        <v>-578.6123809815512</v>
      </c>
      <c r="O845" s="9">
        <v>-1063368.7724987555</v>
      </c>
      <c r="P845" s="9">
        <v>147.6137592829516</v>
      </c>
      <c r="Q845" s="9">
        <v>-2291966.5204581046</v>
      </c>
      <c r="R845" s="9">
        <v>-1341982.8787248803</v>
      </c>
      <c r="S845" s="9">
        <v>-1341072.376890908</v>
      </c>
      <c r="T845" s="9">
        <v>-17220.954526209087</v>
      </c>
      <c r="U845" s="9">
        <v>-17220.954526209087</v>
      </c>
      <c r="V845" s="9">
        <v>-216345.70767213067</v>
      </c>
      <c r="W845" s="9">
        <v>-40510.44336883404</v>
      </c>
      <c r="X845" s="9">
        <v>-113.90497840699665</v>
      </c>
      <c r="Y845" s="9">
        <v>-1063368.7724987555</v>
      </c>
      <c r="Z845" s="9">
        <v>-578.6123809815512</v>
      </c>
      <c r="AA845" s="9">
        <v>-4.734053748178008</v>
      </c>
      <c r="AB845" s="9">
        <v>-1.407475646217311</v>
      </c>
      <c r="AC845" s="9">
        <v>-595.6780518726781</v>
      </c>
      <c r="AD845" s="9">
        <v>-5.642658594864965</v>
      </c>
      <c r="AE845" s="9">
        <v>73.8068796414758</v>
      </c>
      <c r="AF845" s="9">
        <v>73.8068796414758</v>
      </c>
      <c r="AG845" s="9">
        <v>-214.42609009958508</v>
      </c>
      <c r="AH845" s="11">
        <v>0.019542646458357512</v>
      </c>
      <c r="AI845" s="12"/>
    </row>
    <row x14ac:dyDescent="0.25" r="846" customHeight="1" ht="15.75">
      <c r="A846" s="9">
        <v>2019</v>
      </c>
      <c r="B846" s="8" t="s">
        <v>1033</v>
      </c>
      <c r="C846" s="8" t="s">
        <v>111</v>
      </c>
      <c r="D846" s="8" t="s">
        <v>1021</v>
      </c>
      <c r="E846" s="8" t="s">
        <v>1015</v>
      </c>
      <c r="F846" s="10">
        <v>-0.005216682023543607</v>
      </c>
      <c r="G846" s="10">
        <v>-0.08843300803208223</v>
      </c>
      <c r="H846" s="9">
        <v>-11889110.4658492</v>
      </c>
      <c r="I846" s="9">
        <v>-8834263.500689998</v>
      </c>
      <c r="J846" s="9">
        <v>-2145.6585241500907</v>
      </c>
      <c r="K846" s="9">
        <v>-118678.91137653642</v>
      </c>
      <c r="L846" s="9">
        <v>-27080.753569940072</v>
      </c>
      <c r="M846" s="9">
        <v>-392.4965997689963</v>
      </c>
      <c r="N846" s="9">
        <v>-1738.995688671523</v>
      </c>
      <c r="O846" s="9">
        <v>-2905651.145721305</v>
      </c>
      <c r="P846" s="9">
        <v>840.9963211700074</v>
      </c>
      <c r="Q846" s="9">
        <v>-3889564.5186993605</v>
      </c>
      <c r="R846" s="9">
        <v>-2324840.823197208</v>
      </c>
      <c r="S846" s="9">
        <v>-2322585.42728434</v>
      </c>
      <c r="T846" s="9">
        <v>-29669.727844134104</v>
      </c>
      <c r="U846" s="9">
        <v>-29669.727844134104</v>
      </c>
      <c r="V846" s="9">
        <v>-375392.64151965955</v>
      </c>
      <c r="W846" s="9">
        <v>-9154.743391024878</v>
      </c>
      <c r="X846" s="9">
        <v>-219.51134933232944</v>
      </c>
      <c r="Y846" s="9">
        <v>-2905651.145721305</v>
      </c>
      <c r="Z846" s="9">
        <v>-1738.995688671523</v>
      </c>
      <c r="AA846" s="9">
        <v>-28.300321133828188</v>
      </c>
      <c r="AB846" s="9">
        <v>-2.252461279933664</v>
      </c>
      <c r="AC846" s="9">
        <v>-1036.0697527434927</v>
      </c>
      <c r="AD846" s="9">
        <v>-33.73198927973593</v>
      </c>
      <c r="AE846" s="9">
        <v>420.4981605850037</v>
      </c>
      <c r="AF846" s="9">
        <v>420.4981605850037</v>
      </c>
      <c r="AG846" s="9">
        <v>-363.84510676708413</v>
      </c>
      <c r="AH846" s="11">
        <v>0.14096194776995796</v>
      </c>
      <c r="AI846" s="12"/>
    </row>
    <row x14ac:dyDescent="0.25" r="847" customHeight="1" ht="15.75">
      <c r="A847" s="9">
        <v>2019</v>
      </c>
      <c r="B847" s="8" t="s">
        <v>1034</v>
      </c>
      <c r="C847" s="8" t="s">
        <v>102</v>
      </c>
      <c r="D847" s="8" t="s">
        <v>826</v>
      </c>
      <c r="E847" s="8" t="s">
        <v>1015</v>
      </c>
      <c r="F847" s="10">
        <v>-0.004969622478017576</v>
      </c>
      <c r="G847" s="10">
        <v>-0.09678338515105095</v>
      </c>
      <c r="H847" s="9">
        <v>-29564323.878706384</v>
      </c>
      <c r="I847" s="9">
        <v>-27409659.642333664</v>
      </c>
      <c r="J847" s="9">
        <v>-6377.110824944289</v>
      </c>
      <c r="K847" s="9">
        <v>-364432.47686708334</v>
      </c>
      <c r="L847" s="9">
        <v>-84517.80155675263</v>
      </c>
      <c r="M847" s="9">
        <v>-1158.603461732476</v>
      </c>
      <c r="N847" s="9">
        <v>-2873.5945237083197</v>
      </c>
      <c r="O847" s="9">
        <v>-1696037.7514782373</v>
      </c>
      <c r="P847" s="9">
        <v>733.1023397389291</v>
      </c>
      <c r="Q847" s="9">
        <v>-12134278.027810706</v>
      </c>
      <c r="R847" s="9">
        <v>-7101702.029933295</v>
      </c>
      <c r="S847" s="9">
        <v>-7096988.164578365</v>
      </c>
      <c r="T847" s="9">
        <v>-91108.11921677084</v>
      </c>
      <c r="U847" s="9">
        <v>-91108.11921677084</v>
      </c>
      <c r="V847" s="9">
        <v>-1144862.572618008</v>
      </c>
      <c r="W847" s="9">
        <v>-201189.24524255772</v>
      </c>
      <c r="X847" s="9">
        <v>-565.6925654065745</v>
      </c>
      <c r="Y847" s="9">
        <v>-1696037.7514782373</v>
      </c>
      <c r="Z847" s="9">
        <v>-2873.5945237083197</v>
      </c>
      <c r="AA847" s="9">
        <v>-23.510991767282835</v>
      </c>
      <c r="AB847" s="9">
        <v>-6.990023791682142</v>
      </c>
      <c r="AC847" s="9">
        <v>-3150.3386729767653</v>
      </c>
      <c r="AD847" s="9">
        <v>-28.023446041464236</v>
      </c>
      <c r="AE847" s="9">
        <v>366.55116986946456</v>
      </c>
      <c r="AF847" s="9">
        <v>366.55116986946456</v>
      </c>
      <c r="AG847" s="9">
        <v>-1134.8007277315844</v>
      </c>
      <c r="AH847" s="11">
        <v>0.019259125952223108</v>
      </c>
      <c r="AI847" s="12"/>
    </row>
    <row x14ac:dyDescent="0.25" r="848" customHeight="1" ht="15.75">
      <c r="A848" s="9">
        <v>2019</v>
      </c>
      <c r="B848" s="8" t="s">
        <v>1035</v>
      </c>
      <c r="C848" s="8" t="s">
        <v>59</v>
      </c>
      <c r="D848" s="8" t="s">
        <v>1014</v>
      </c>
      <c r="E848" s="8" t="s">
        <v>1015</v>
      </c>
      <c r="F848" s="10">
        <v>-0.004843079126943326</v>
      </c>
      <c r="G848" s="10">
        <v>-0.028818463760678693</v>
      </c>
      <c r="H848" s="9">
        <v>-65129728.09913384</v>
      </c>
      <c r="I848" s="9">
        <v>-62652117.836882345</v>
      </c>
      <c r="J848" s="9">
        <v>-15327.05421102778</v>
      </c>
      <c r="K848" s="9">
        <v>-840763.8464309095</v>
      </c>
      <c r="L848" s="9">
        <v>-192169.57131652022</v>
      </c>
      <c r="M848" s="9">
        <v>-2730.124802928979</v>
      </c>
      <c r="N848" s="9">
        <v>-5363.624857979159</v>
      </c>
      <c r="O848" s="9">
        <v>-1425143.512608912</v>
      </c>
      <c r="P848" s="9">
        <v>3887.471976777985</v>
      </c>
      <c r="Q848" s="9">
        <v>-27599761.8178559</v>
      </c>
      <c r="R848" s="9">
        <v>-16441518.977936266</v>
      </c>
      <c r="S848" s="9">
        <v>-16425103.252005221</v>
      </c>
      <c r="T848" s="9">
        <v>-210190.96160772737</v>
      </c>
      <c r="U848" s="9">
        <v>-210190.96160772737</v>
      </c>
      <c r="V848" s="9">
        <v>-2653994.0541161764</v>
      </c>
      <c r="W848" s="9">
        <v>-151307.83729834878</v>
      </c>
      <c r="X848" s="9">
        <v>-650.8466814955673</v>
      </c>
      <c r="Y848" s="9">
        <v>-1425143.512608912</v>
      </c>
      <c r="Z848" s="9">
        <v>-5363.624857979159</v>
      </c>
      <c r="AA848" s="9">
        <v>-132.19038824385325</v>
      </c>
      <c r="AB848" s="9">
        <v>-7.854747088834549</v>
      </c>
      <c r="AC848" s="9">
        <v>-7495.823672444755</v>
      </c>
      <c r="AD848" s="9">
        <v>-157.5616311221205</v>
      </c>
      <c r="AE848" s="9">
        <v>1943.7359883889926</v>
      </c>
      <c r="AF848" s="9">
        <v>1943.7359883889926</v>
      </c>
      <c r="AG848" s="9">
        <v>-2596.294095998888</v>
      </c>
      <c r="AH848" s="11">
        <v>0.04028334414232843</v>
      </c>
      <c r="AI848" s="12"/>
    </row>
    <row x14ac:dyDescent="0.25" r="849" customHeight="1" ht="15.75">
      <c r="A849" s="9">
        <v>2019</v>
      </c>
      <c r="B849" s="8" t="s">
        <v>1036</v>
      </c>
      <c r="C849" s="8" t="s">
        <v>106</v>
      </c>
      <c r="D849" s="8" t="s">
        <v>1014</v>
      </c>
      <c r="E849" s="8" t="s">
        <v>1015</v>
      </c>
      <c r="F849" s="10">
        <v>-0.004801273063174989</v>
      </c>
      <c r="G849" s="10">
        <v>-0.15791555967733242</v>
      </c>
      <c r="H849" s="9">
        <v>-121387321.99057028</v>
      </c>
      <c r="I849" s="9">
        <v>-85702199.19839913</v>
      </c>
      <c r="J849" s="9">
        <v>-24236.35308747867</v>
      </c>
      <c r="K849" s="9">
        <v>-1123076.346977858</v>
      </c>
      <c r="L849" s="9">
        <v>-248112.58024070977</v>
      </c>
      <c r="M849" s="9">
        <v>-4551.2320806934395</v>
      </c>
      <c r="N849" s="9">
        <v>-92849.5215558676</v>
      </c>
      <c r="O849" s="9">
        <v>-34225581.41971185</v>
      </c>
      <c r="P849" s="9">
        <v>33284.66148330372</v>
      </c>
      <c r="Q849" s="9">
        <v>-35689925.75880381</v>
      </c>
      <c r="R849" s="9">
        <v>-22956127.064080443</v>
      </c>
      <c r="S849" s="9">
        <v>-22927216.018310755</v>
      </c>
      <c r="T849" s="9">
        <v>-280769.0867444645</v>
      </c>
      <c r="U849" s="9">
        <v>-280769.0867444645</v>
      </c>
      <c r="V849" s="9">
        <v>-3729298.106579608</v>
      </c>
      <c r="W849" s="9">
        <v>-1205970.7207460627</v>
      </c>
      <c r="X849" s="9">
        <v>-15531.626716779727</v>
      </c>
      <c r="Y849" s="9">
        <v>-34225581.41971185</v>
      </c>
      <c r="Z849" s="9">
        <v>-92849.5215558676</v>
      </c>
      <c r="AA849" s="9">
        <v>-1041.6998735681616</v>
      </c>
      <c r="AB849" s="9">
        <v>-202.3331298657222</v>
      </c>
      <c r="AC849" s="9">
        <v>-10585.970181165356</v>
      </c>
      <c r="AD849" s="9">
        <v>-1241.6328705860976</v>
      </c>
      <c r="AE849" s="9">
        <v>16642.33074165186</v>
      </c>
      <c r="AF849" s="9">
        <v>16642.33074165186</v>
      </c>
      <c r="AG849" s="9">
        <v>-3496.606004314579</v>
      </c>
      <c r="AH849" s="11">
        <v>0.1456848171809322</v>
      </c>
      <c r="AI849" s="12"/>
    </row>
    <row x14ac:dyDescent="0.25" r="850" customHeight="1" ht="15.75">
      <c r="A850" s="9">
        <v>2019</v>
      </c>
      <c r="B850" s="8" t="s">
        <v>1037</v>
      </c>
      <c r="C850" s="8" t="s">
        <v>111</v>
      </c>
      <c r="D850" s="8" t="s">
        <v>826</v>
      </c>
      <c r="E850" s="8" t="s">
        <v>1015</v>
      </c>
      <c r="F850" s="10">
        <v>-0.004437056961610474</v>
      </c>
      <c r="G850" s="10">
        <v>-0.10263701240260442</v>
      </c>
      <c r="H850" s="9">
        <v>-42388367.66318881</v>
      </c>
      <c r="I850" s="9">
        <v>-40626533.03550253</v>
      </c>
      <c r="J850" s="9">
        <v>-9541.27483600423</v>
      </c>
      <c r="K850" s="9">
        <v>-542925.0791826524</v>
      </c>
      <c r="L850" s="9">
        <v>-125128.871612866</v>
      </c>
      <c r="M850" s="9">
        <v>-1754.0325718248216</v>
      </c>
      <c r="N850" s="9">
        <v>-7289.457315111823</v>
      </c>
      <c r="O850" s="9">
        <v>-1077524.4922479256</v>
      </c>
      <c r="P850" s="9">
        <v>2328.580080111273</v>
      </c>
      <c r="Q850" s="9">
        <v>-17967252.50127775</v>
      </c>
      <c r="R850" s="9">
        <v>-10595522.779712541</v>
      </c>
      <c r="S850" s="9">
        <v>-10587351.432521926</v>
      </c>
      <c r="T850" s="9">
        <v>-135731.2697956631</v>
      </c>
      <c r="U850" s="9">
        <v>-135731.2697956631</v>
      </c>
      <c r="V850" s="9">
        <v>-1709095.3242166168</v>
      </c>
      <c r="W850" s="9">
        <v>-167757.62648064186</v>
      </c>
      <c r="X850" s="9">
        <v>-920.1394929063911</v>
      </c>
      <c r="Y850" s="9">
        <v>-1077524.4922479256</v>
      </c>
      <c r="Z850" s="9">
        <v>-7289.457315111823</v>
      </c>
      <c r="AA850" s="9">
        <v>-78.14213671682418</v>
      </c>
      <c r="AB850" s="9">
        <v>-9.43915528744468</v>
      </c>
      <c r="AC850" s="9">
        <v>-4664.308409491187</v>
      </c>
      <c r="AD850" s="9">
        <v>-93.13992253172059</v>
      </c>
      <c r="AE850" s="9">
        <v>1164.2900400556366</v>
      </c>
      <c r="AF850" s="9">
        <v>1164.2900400556366</v>
      </c>
      <c r="AG850" s="9">
        <v>-1674.920788156037</v>
      </c>
      <c r="AH850" s="11">
        <v>0.005185370362116585</v>
      </c>
      <c r="AI850" s="12"/>
    </row>
    <row x14ac:dyDescent="0.25" r="851" customHeight="1" ht="15.75">
      <c r="A851" s="9">
        <v>2019</v>
      </c>
      <c r="B851" s="8" t="s">
        <v>1038</v>
      </c>
      <c r="C851" s="8" t="s">
        <v>102</v>
      </c>
      <c r="D851" s="8" t="s">
        <v>1014</v>
      </c>
      <c r="E851" s="8" t="s">
        <v>1015</v>
      </c>
      <c r="F851" s="10">
        <v>-0.004196947195767588</v>
      </c>
      <c r="G851" s="10">
        <v>-0.12530543266186203</v>
      </c>
      <c r="H851" s="9">
        <v>-11315456.485664127</v>
      </c>
      <c r="I851" s="9">
        <v>-10273945.89407751</v>
      </c>
      <c r="J851" s="9">
        <v>-2398.861978653985</v>
      </c>
      <c r="K851" s="9">
        <v>-136591.63836022187</v>
      </c>
      <c r="L851" s="9">
        <v>-31605.50078735432</v>
      </c>
      <c r="M851" s="9">
        <v>-435.67219281918915</v>
      </c>
      <c r="N851" s="9">
        <v>-1302.325391541309</v>
      </c>
      <c r="O851" s="9">
        <v>-869508.8380079548</v>
      </c>
      <c r="P851" s="9">
        <v>332.245131929149</v>
      </c>
      <c r="Q851" s="9">
        <v>-4537747.093172659</v>
      </c>
      <c r="R851" s="9">
        <v>-2659493.4241995616</v>
      </c>
      <c r="S851" s="9">
        <v>-2657602.7161871027</v>
      </c>
      <c r="T851" s="9">
        <v>-34147.90959005547</v>
      </c>
      <c r="U851" s="9">
        <v>-34147.90959005547</v>
      </c>
      <c r="V851" s="9">
        <v>-428768.7902834227</v>
      </c>
      <c r="W851" s="9">
        <v>-91179.8308434589</v>
      </c>
      <c r="X851" s="9">
        <v>-256.37430251795126</v>
      </c>
      <c r="Y851" s="9">
        <v>-869508.8380079548</v>
      </c>
      <c r="Z851" s="9">
        <v>-1302.325391541309</v>
      </c>
      <c r="AA851" s="9">
        <v>-10.655282541163087</v>
      </c>
      <c r="AB851" s="9">
        <v>-3.167908832049796</v>
      </c>
      <c r="AC851" s="9">
        <v>-1182.1109986963995</v>
      </c>
      <c r="AD851" s="9">
        <v>-12.700346216970694</v>
      </c>
      <c r="AE851" s="9">
        <v>166.1225659645745</v>
      </c>
      <c r="AF851" s="9">
        <v>166.1225659645745</v>
      </c>
      <c r="AG851" s="9">
        <v>-424.8846914435737</v>
      </c>
      <c r="AH851" s="11">
        <v>0.02303341111899487</v>
      </c>
      <c r="AI851" s="12"/>
    </row>
    <row x14ac:dyDescent="0.25" r="852" customHeight="1" ht="15.75">
      <c r="A852" s="9">
        <v>2019</v>
      </c>
      <c r="B852" s="8" t="s">
        <v>1039</v>
      </c>
      <c r="C852" s="8" t="s">
        <v>111</v>
      </c>
      <c r="D852" s="8" t="s">
        <v>1021</v>
      </c>
      <c r="E852" s="8" t="s">
        <v>1015</v>
      </c>
      <c r="F852" s="10">
        <v>-0.004066932230387274</v>
      </c>
      <c r="G852" s="10">
        <v>-0.04486485397272299</v>
      </c>
      <c r="H852" s="9">
        <v>-12766742.846478054</v>
      </c>
      <c r="I852" s="9">
        <v>-12469615.297198335</v>
      </c>
      <c r="J852" s="9">
        <v>-3024.3328407817885</v>
      </c>
      <c r="K852" s="9">
        <v>-167475.52326505329</v>
      </c>
      <c r="L852" s="9">
        <v>-38240.509557672594</v>
      </c>
      <c r="M852" s="9">
        <v>-553.1651629728228</v>
      </c>
      <c r="N852" s="9">
        <v>-2395.28218177119</v>
      </c>
      <c r="O852" s="9">
        <v>-86597.11953610685</v>
      </c>
      <c r="P852" s="9">
        <v>1158.3832646373753</v>
      </c>
      <c r="Q852" s="9">
        <v>-5492350.494521581</v>
      </c>
      <c r="R852" s="9">
        <v>-3280642.3383397073</v>
      </c>
      <c r="S852" s="9">
        <v>-3277501.311741081</v>
      </c>
      <c r="T852" s="9">
        <v>-41868.88081626332</v>
      </c>
      <c r="U852" s="9">
        <v>-41868.88081626332</v>
      </c>
      <c r="V852" s="9">
        <v>-529701.0994830725</v>
      </c>
      <c r="W852" s="9">
        <v>-12609.688377066137</v>
      </c>
      <c r="X852" s="9">
        <v>-302.35360971708315</v>
      </c>
      <c r="Y852" s="9">
        <v>-86597.11953610685</v>
      </c>
      <c r="Z852" s="9">
        <v>-2395.28218177119</v>
      </c>
      <c r="AA852" s="9">
        <v>-38.98069178195965</v>
      </c>
      <c r="AB852" s="9">
        <v>-3.1025265928498476</v>
      </c>
      <c r="AC852" s="9">
        <v>-1461.5340937634585</v>
      </c>
      <c r="AD852" s="9">
        <v>-46.462238752973725</v>
      </c>
      <c r="AE852" s="9">
        <v>579.1916323186877</v>
      </c>
      <c r="AF852" s="9">
        <v>579.1916323186877</v>
      </c>
      <c r="AG852" s="9">
        <v>-513.7007691760506</v>
      </c>
      <c r="AH852" s="11">
        <v>0.047869296253724915</v>
      </c>
      <c r="AI852" s="12"/>
    </row>
    <row x14ac:dyDescent="0.25" r="853" customHeight="1" ht="15.75">
      <c r="A853" s="9">
        <v>2019</v>
      </c>
      <c r="B853" s="8" t="s">
        <v>1040</v>
      </c>
      <c r="C853" s="8" t="s">
        <v>83</v>
      </c>
      <c r="D853" s="8" t="s">
        <v>1014</v>
      </c>
      <c r="E853" s="8" t="s">
        <v>1015</v>
      </c>
      <c r="F853" s="10">
        <v>-0.004001842457912678</v>
      </c>
      <c r="G853" s="10">
        <v>-0.22044610026257844</v>
      </c>
      <c r="H853" s="9">
        <v>-105070122.53765145</v>
      </c>
      <c r="I853" s="9">
        <v>-89584404.17837617</v>
      </c>
      <c r="J853" s="9">
        <v>-25302.65548705809</v>
      </c>
      <c r="K853" s="9">
        <v>-1174064.271011877</v>
      </c>
      <c r="L853" s="9">
        <v>-259481.9120550518</v>
      </c>
      <c r="M853" s="9">
        <v>-4750.696125271044</v>
      </c>
      <c r="N853" s="9">
        <v>-96423.30148855897</v>
      </c>
      <c r="O853" s="9">
        <v>-13960261.311873728</v>
      </c>
      <c r="P853" s="9">
        <v>34565.78876626857</v>
      </c>
      <c r="Q853" s="9">
        <v>-37324821.11386034</v>
      </c>
      <c r="R853" s="9">
        <v>-23991558.273411147</v>
      </c>
      <c r="S853" s="9">
        <v>-23961467.71857093</v>
      </c>
      <c r="T853" s="9">
        <v>-293516.0677529693</v>
      </c>
      <c r="U853" s="9">
        <v>-293516.0677529693</v>
      </c>
      <c r="V853" s="9">
        <v>-3897309.5111778066</v>
      </c>
      <c r="W853" s="9">
        <v>-1252388.5577903003</v>
      </c>
      <c r="X853" s="9">
        <v>-16129.439338238224</v>
      </c>
      <c r="Y853" s="9">
        <v>-13960261.311873728</v>
      </c>
      <c r="Z853" s="9">
        <v>-96423.30148855897</v>
      </c>
      <c r="AA853" s="9">
        <v>-1081.7949224349995</v>
      </c>
      <c r="AB853" s="9">
        <v>-210.12093606133806</v>
      </c>
      <c r="AC853" s="9">
        <v>-11060.146727563726</v>
      </c>
      <c r="AD853" s="9">
        <v>-1289.4233444874696</v>
      </c>
      <c r="AE853" s="9">
        <v>17282.894383134284</v>
      </c>
      <c r="AF853" s="9">
        <v>17282.894383134284</v>
      </c>
      <c r="AG853" s="9">
        <v>-3655.4774702218874</v>
      </c>
      <c r="AH853" s="11">
        <v>0.15454337015078998</v>
      </c>
      <c r="AI853" s="12"/>
    </row>
    <row x14ac:dyDescent="0.25" r="854" customHeight="1" ht="15.75">
      <c r="A854" s="9">
        <v>2019</v>
      </c>
      <c r="B854" s="8" t="s">
        <v>1041</v>
      </c>
      <c r="C854" s="8" t="s">
        <v>111</v>
      </c>
      <c r="D854" s="8" t="s">
        <v>826</v>
      </c>
      <c r="E854" s="8" t="s">
        <v>1015</v>
      </c>
      <c r="F854" s="10">
        <v>-0.0037023022424907443</v>
      </c>
      <c r="G854" s="10">
        <v>-0.07612090242103561</v>
      </c>
      <c r="H854" s="9">
        <v>-122525041.86682555</v>
      </c>
      <c r="I854" s="9">
        <v>-117128358.12091817</v>
      </c>
      <c r="J854" s="9">
        <v>-26735.55705874047</v>
      </c>
      <c r="K854" s="9">
        <v>-1552513.1991487083</v>
      </c>
      <c r="L854" s="9">
        <v>-360838.80771849444</v>
      </c>
      <c r="M854" s="9">
        <v>-4887.521630641594</v>
      </c>
      <c r="N854" s="9">
        <v>-25252.041720638266</v>
      </c>
      <c r="O854" s="9">
        <v>-3428104.6948156334</v>
      </c>
      <c r="P854" s="9">
        <v>1648.076185450553</v>
      </c>
      <c r="Q854" s="9">
        <v>-51799596.920254946</v>
      </c>
      <c r="R854" s="9">
        <v>-30140470.033250835</v>
      </c>
      <c r="S854" s="9">
        <v>-30121760.301602993</v>
      </c>
      <c r="T854" s="9">
        <v>-388128.29978717706</v>
      </c>
      <c r="U854" s="9">
        <v>-388128.29978717706</v>
      </c>
      <c r="V854" s="9">
        <v>-4856462.354380566</v>
      </c>
      <c r="W854" s="9">
        <v>-1357360.506239292</v>
      </c>
      <c r="X854" s="9">
        <v>-3187.535074183048</v>
      </c>
      <c r="Y854" s="9">
        <v>-3428104.6948156334</v>
      </c>
      <c r="Z854" s="9">
        <v>-25252.041720638266</v>
      </c>
      <c r="AA854" s="9">
        <v>-53.5455869813938</v>
      </c>
      <c r="AB854" s="9">
        <v>-32.688124828908066</v>
      </c>
      <c r="AC854" s="9">
        <v>-13255.588208557529</v>
      </c>
      <c r="AD854" s="9">
        <v>-63.82256786035341</v>
      </c>
      <c r="AE854" s="9">
        <v>824.0380927252766</v>
      </c>
      <c r="AF854" s="9">
        <v>824.0380927252766</v>
      </c>
      <c r="AG854" s="9">
        <v>-4833.31160936919</v>
      </c>
      <c r="AH854" s="11">
        <v>0.0064224008641065805</v>
      </c>
      <c r="AI854" s="12"/>
    </row>
    <row x14ac:dyDescent="0.25" r="855" customHeight="1" ht="15.75">
      <c r="A855" s="9">
        <v>2019</v>
      </c>
      <c r="B855" s="8" t="s">
        <v>1042</v>
      </c>
      <c r="C855" s="8" t="s">
        <v>102</v>
      </c>
      <c r="D855" s="8" t="s">
        <v>826</v>
      </c>
      <c r="E855" s="8" t="s">
        <v>1015</v>
      </c>
      <c r="F855" s="10">
        <v>-0.0036462190905361532</v>
      </c>
      <c r="G855" s="10">
        <v>-0.055050184576159934</v>
      </c>
      <c r="H855" s="9">
        <v>-11281489.375377031</v>
      </c>
      <c r="I855" s="9">
        <v>-10063004.136758382</v>
      </c>
      <c r="J855" s="9">
        <v>-2357.904936669902</v>
      </c>
      <c r="K855" s="9">
        <v>-133779.04719854877</v>
      </c>
      <c r="L855" s="9">
        <v>-30884.399316551742</v>
      </c>
      <c r="M855" s="9">
        <v>-428.0818402887403</v>
      </c>
      <c r="N855" s="9">
        <v>-1494.5299153442238</v>
      </c>
      <c r="O855" s="9">
        <v>-1049922.555152949</v>
      </c>
      <c r="P855" s="9">
        <v>381.27974169952375</v>
      </c>
      <c r="Q855" s="9">
        <v>-4434336.002669243</v>
      </c>
      <c r="R855" s="9">
        <v>-2602524.0534972115</v>
      </c>
      <c r="S855" s="9">
        <v>-2600551.8014452476</v>
      </c>
      <c r="T855" s="9">
        <v>-33444.76179963719</v>
      </c>
      <c r="U855" s="9">
        <v>-33444.76179963719</v>
      </c>
      <c r="V855" s="9">
        <v>-419616.09643482434</v>
      </c>
      <c r="W855" s="9">
        <v>-104636.66435183132</v>
      </c>
      <c r="X855" s="9">
        <v>-294.21146752357896</v>
      </c>
      <c r="Y855" s="9">
        <v>-1049922.555152949</v>
      </c>
      <c r="Z855" s="9">
        <v>-1494.5299153442238</v>
      </c>
      <c r="AA855" s="9">
        <v>-12.227849213142008</v>
      </c>
      <c r="AB855" s="9">
        <v>-3.63544667817484</v>
      </c>
      <c r="AC855" s="9">
        <v>-1159.076295836872</v>
      </c>
      <c r="AD855" s="9">
        <v>-14.574734916307953</v>
      </c>
      <c r="AE855" s="9">
        <v>190.63987084976188</v>
      </c>
      <c r="AF855" s="9">
        <v>190.63987084976188</v>
      </c>
      <c r="AG855" s="9">
        <v>-415.7022586401067</v>
      </c>
      <c r="AH855" s="11">
        <v>0.026724982567438795</v>
      </c>
      <c r="AI855" s="12"/>
    </row>
    <row x14ac:dyDescent="0.25" r="856" customHeight="1" ht="15.75">
      <c r="A856" s="9">
        <v>2019</v>
      </c>
      <c r="B856" s="8" t="s">
        <v>1043</v>
      </c>
      <c r="C856" s="8" t="s">
        <v>362</v>
      </c>
      <c r="D856" s="8" t="s">
        <v>1014</v>
      </c>
      <c r="E856" s="8" t="s">
        <v>1015</v>
      </c>
      <c r="F856" s="10">
        <v>-0.0034767735099621847</v>
      </c>
      <c r="G856" s="10">
        <v>-0.21717357128401799</v>
      </c>
      <c r="H856" s="9">
        <v>-20853440.661833975</v>
      </c>
      <c r="I856" s="9">
        <v>-19186523.010127254</v>
      </c>
      <c r="J856" s="9">
        <v>-4360.39073947178</v>
      </c>
      <c r="K856" s="9">
        <v>-252502.54218166403</v>
      </c>
      <c r="L856" s="9">
        <v>-58973.156690705364</v>
      </c>
      <c r="M856" s="9">
        <v>-798.651353870254</v>
      </c>
      <c r="N856" s="9">
        <v>-3459.3287734066266</v>
      </c>
      <c r="O856" s="9">
        <v>-1347059.3572392068</v>
      </c>
      <c r="P856" s="9">
        <v>235.7752715983611</v>
      </c>
      <c r="Q856" s="9">
        <v>-8465265.700250318</v>
      </c>
      <c r="R856" s="9">
        <v>-4907347.504656914</v>
      </c>
      <c r="S856" s="9">
        <v>-4904913.58238859</v>
      </c>
      <c r="T856" s="9">
        <v>-63125.63554541601</v>
      </c>
      <c r="U856" s="9">
        <v>-63125.63554541601</v>
      </c>
      <c r="V856" s="9">
        <v>-790530.0818259801</v>
      </c>
      <c r="W856" s="9">
        <v>-305039.9691500204</v>
      </c>
      <c r="X856" s="9">
        <v>-835.9535650117076</v>
      </c>
      <c r="Y856" s="9">
        <v>-1347059.3572392068</v>
      </c>
      <c r="Z856" s="9">
        <v>-3459.3287734066266</v>
      </c>
      <c r="AA856" s="9">
        <v>-2.8746589422480593</v>
      </c>
      <c r="AB856" s="9">
        <v>-10.317116606716716</v>
      </c>
      <c r="AC856" s="9">
        <v>-2161.328974811784</v>
      </c>
      <c r="AD856" s="9">
        <v>-3.426390964408526</v>
      </c>
      <c r="AE856" s="9">
        <v>117.88763579918054</v>
      </c>
      <c r="AF856" s="9">
        <v>117.88763579918054</v>
      </c>
      <c r="AG856" s="9">
        <v>-795.7410239776276</v>
      </c>
      <c r="AH856" s="11">
        <v>0.009552893290094205</v>
      </c>
      <c r="AI856" s="12"/>
    </row>
    <row x14ac:dyDescent="0.25" r="857" customHeight="1" ht="15.75">
      <c r="A857" s="9">
        <v>2019</v>
      </c>
      <c r="B857" s="8" t="s">
        <v>1044</v>
      </c>
      <c r="C857" s="8" t="s">
        <v>111</v>
      </c>
      <c r="D857" s="8" t="s">
        <v>826</v>
      </c>
      <c r="E857" s="8" t="s">
        <v>1015</v>
      </c>
      <c r="F857" s="10">
        <v>-0.0027633054547938868</v>
      </c>
      <c r="G857" s="10">
        <v>-0.025921871461255866</v>
      </c>
      <c r="H857" s="9">
        <v>-17048011.282052685</v>
      </c>
      <c r="I857" s="9">
        <v>-16533125.449836213</v>
      </c>
      <c r="J857" s="9">
        <v>-3713.017667742924</v>
      </c>
      <c r="K857" s="9">
        <v>-221712.51678436753</v>
      </c>
      <c r="L857" s="9">
        <v>-50304.79545703113</v>
      </c>
      <c r="M857" s="9">
        <v>-682.047601045217</v>
      </c>
      <c r="N857" s="9">
        <v>-4707.478427284669</v>
      </c>
      <c r="O857" s="9">
        <v>-233995.97262035718</v>
      </c>
      <c r="P857" s="9">
        <v>229.99634135952306</v>
      </c>
      <c r="Q857" s="9">
        <v>-7220768.675377228</v>
      </c>
      <c r="R857" s="9">
        <v>-4184199.692884908</v>
      </c>
      <c r="S857" s="9">
        <v>-4179141.964500178</v>
      </c>
      <c r="T857" s="9">
        <v>-55428.12919609188</v>
      </c>
      <c r="U857" s="9">
        <v>-55428.12919609188</v>
      </c>
      <c r="V857" s="9">
        <v>-673466.082393857</v>
      </c>
      <c r="W857" s="9">
        <v>-437975.4266996415</v>
      </c>
      <c r="X857" s="9">
        <v>-594.2193809091594</v>
      </c>
      <c r="Y857" s="9">
        <v>-233995.97262035718</v>
      </c>
      <c r="Z857" s="9">
        <v>-4707.478427284669</v>
      </c>
      <c r="AA857" s="9">
        <v>-7.368844484213491</v>
      </c>
      <c r="AB857" s="9">
        <v>-6.097434831297391</v>
      </c>
      <c r="AC857" s="9">
        <v>-1838.6709762866437</v>
      </c>
      <c r="AD857" s="9">
        <v>-8.783143554099563</v>
      </c>
      <c r="AE857" s="9">
        <v>114.99817067976153</v>
      </c>
      <c r="AF857" s="9">
        <v>114.99817067976153</v>
      </c>
      <c r="AG857" s="9">
        <v>-674.5873183447761</v>
      </c>
      <c r="AH857" s="11">
        <v>0.01901794238165427</v>
      </c>
      <c r="AI857" s="12"/>
    </row>
    <row x14ac:dyDescent="0.25" r="858" customHeight="1" ht="15.75">
      <c r="A858" s="9">
        <v>2019</v>
      </c>
      <c r="B858" s="8" t="s">
        <v>1045</v>
      </c>
      <c r="C858" s="8" t="s">
        <v>102</v>
      </c>
      <c r="D858" s="8" t="s">
        <v>826</v>
      </c>
      <c r="E858" s="8" t="s">
        <v>1015</v>
      </c>
      <c r="F858" s="10">
        <v>-0.002550307825301869</v>
      </c>
      <c r="G858" s="10">
        <v>-0.052797537770522575</v>
      </c>
      <c r="H858" s="9">
        <v>-10272711.328935036</v>
      </c>
      <c r="I858" s="9">
        <v>-6653835.750035227</v>
      </c>
      <c r="J858" s="9">
        <v>-1595.366973779755</v>
      </c>
      <c r="K858" s="9">
        <v>-88421.50977526951</v>
      </c>
      <c r="L858" s="9">
        <v>-20105.6258408485</v>
      </c>
      <c r="M858" s="9">
        <v>-288.9798085903471</v>
      </c>
      <c r="N858" s="9">
        <v>-1945.688962284767</v>
      </c>
      <c r="O858" s="9">
        <v>-3507014.785548841</v>
      </c>
      <c r="P858" s="9">
        <v>496.3780098016207</v>
      </c>
      <c r="Q858" s="9">
        <v>-2887265.135384414</v>
      </c>
      <c r="R858" s="9">
        <v>-1710490.4564789298</v>
      </c>
      <c r="S858" s="9">
        <v>-1708659.9972491087</v>
      </c>
      <c r="T858" s="9">
        <v>-22105.37744381738</v>
      </c>
      <c r="U858" s="9">
        <v>-22105.37744381738</v>
      </c>
      <c r="V858" s="9">
        <v>-275929.8600704002</v>
      </c>
      <c r="W858" s="9">
        <v>-136223.70538682907</v>
      </c>
      <c r="X858" s="9">
        <v>-383.02612685165565</v>
      </c>
      <c r="Y858" s="9">
        <v>-3507014.785548841</v>
      </c>
      <c r="Z858" s="9">
        <v>-1945.688962284767</v>
      </c>
      <c r="AA858" s="9">
        <v>-15.91911342973228</v>
      </c>
      <c r="AB858" s="9">
        <v>-4.732891862569665</v>
      </c>
      <c r="AC858" s="9">
        <v>-771.8072236950571</v>
      </c>
      <c r="AD858" s="9">
        <v>-18.97446184498443</v>
      </c>
      <c r="AE858" s="9">
        <v>248.18900490081035</v>
      </c>
      <c r="AF858" s="9">
        <v>248.18900490081035</v>
      </c>
      <c r="AG858" s="9">
        <v>-272.8631587165962</v>
      </c>
      <c r="AH858" s="11">
        <v>0.04529560047379742</v>
      </c>
      <c r="AI858" s="12"/>
    </row>
    <row x14ac:dyDescent="0.25" r="859" customHeight="1" ht="15.75">
      <c r="A859" s="9">
        <v>2019</v>
      </c>
      <c r="B859" s="8" t="s">
        <v>1046</v>
      </c>
      <c r="C859" s="8" t="s">
        <v>111</v>
      </c>
      <c r="D859" s="8" t="s">
        <v>826</v>
      </c>
      <c r="E859" s="8" t="s">
        <v>1015</v>
      </c>
      <c r="F859" s="10">
        <v>-0.002435744592725471</v>
      </c>
      <c r="G859" s="10">
        <v>-0.0565931583652086</v>
      </c>
      <c r="H859" s="9">
        <v>-44231458.19033772</v>
      </c>
      <c r="I859" s="9">
        <v>-41395063.19233794</v>
      </c>
      <c r="J859" s="9">
        <v>-9468.470199654823</v>
      </c>
      <c r="K859" s="9">
        <v>-558855.1370017244</v>
      </c>
      <c r="L859" s="9">
        <v>-125165.60572695358</v>
      </c>
      <c r="M859" s="9">
        <v>-1747.5991977051071</v>
      </c>
      <c r="N859" s="9">
        <v>-13856.164118924458</v>
      </c>
      <c r="O859" s="9">
        <v>-2129297.5606279215</v>
      </c>
      <c r="P859" s="9">
        <v>1995.5388731032645</v>
      </c>
      <c r="Q859" s="9">
        <v>-17969449.01636153</v>
      </c>
      <c r="R859" s="9">
        <v>-10510916.477812227</v>
      </c>
      <c r="S859" s="9">
        <v>-10495357.85933885</v>
      </c>
      <c r="T859" s="9">
        <v>-139713.7842504311</v>
      </c>
      <c r="U859" s="9">
        <v>-139713.7842504311</v>
      </c>
      <c r="V859" s="9">
        <v>-1692755.389645925</v>
      </c>
      <c r="W859" s="9">
        <v>-1134171.7863451024</v>
      </c>
      <c r="X859" s="9">
        <v>-1749.0470517720971</v>
      </c>
      <c r="Y859" s="9">
        <v>-2129297.5606279215</v>
      </c>
      <c r="Z859" s="9">
        <v>-13856.164118924458</v>
      </c>
      <c r="AA859" s="9">
        <v>-66.29935436893209</v>
      </c>
      <c r="AB859" s="9">
        <v>-17.949779637374046</v>
      </c>
      <c r="AC859" s="9">
        <v>-4629.1089628956215</v>
      </c>
      <c r="AD859" s="9">
        <v>-79.02416019417484</v>
      </c>
      <c r="AE859" s="9">
        <v>997.7694365516322</v>
      </c>
      <c r="AF859" s="9">
        <v>997.7694365516322</v>
      </c>
      <c r="AG859" s="9">
        <v>-1680.4771506177285</v>
      </c>
      <c r="AH859" s="11">
        <v>0.009751767961707028</v>
      </c>
      <c r="AI859" s="12"/>
    </row>
    <row x14ac:dyDescent="0.25" r="860" customHeight="1" ht="15.75">
      <c r="A860" s="9">
        <v>2019</v>
      </c>
      <c r="B860" s="8" t="s">
        <v>1047</v>
      </c>
      <c r="C860" s="8" t="s">
        <v>102</v>
      </c>
      <c r="D860" s="8" t="s">
        <v>826</v>
      </c>
      <c r="E860" s="8" t="s">
        <v>1015</v>
      </c>
      <c r="F860" s="10">
        <v>-0.002129689126087837</v>
      </c>
      <c r="G860" s="10">
        <v>-0.11810320706959682</v>
      </c>
      <c r="H860" s="9">
        <v>-73303708.047922</v>
      </c>
      <c r="I860" s="9">
        <v>-69986195.12949476</v>
      </c>
      <c r="J860" s="9">
        <v>-16634.887638476892</v>
      </c>
      <c r="K860" s="9">
        <v>-930175.2872313177</v>
      </c>
      <c r="L860" s="9">
        <v>-212740.172263059</v>
      </c>
      <c r="M860" s="9">
        <v>-3015.785319576798</v>
      </c>
      <c r="N860" s="9">
        <v>-16626.11058558557</v>
      </c>
      <c r="O860" s="9">
        <v>-2142562.2760988623</v>
      </c>
      <c r="P860" s="9">
        <v>4241.600709665102</v>
      </c>
      <c r="Q860" s="9">
        <v>-30548362.144734256</v>
      </c>
      <c r="R860" s="9">
        <v>-18032709.68957965</v>
      </c>
      <c r="S860" s="9">
        <v>-18015567.07172442</v>
      </c>
      <c r="T860" s="9">
        <v>-232543.82180782943</v>
      </c>
      <c r="U860" s="9">
        <v>-232543.82180782943</v>
      </c>
      <c r="V860" s="9">
        <v>-2908403.2540360927</v>
      </c>
      <c r="W860" s="9">
        <v>-1164045.4533288183</v>
      </c>
      <c r="X860" s="9">
        <v>-3272.997311310291</v>
      </c>
      <c r="Y860" s="9">
        <v>-2142562.2760988623</v>
      </c>
      <c r="Z860" s="9">
        <v>-16626.11058558557</v>
      </c>
      <c r="AA860" s="9">
        <v>-136.030447536903</v>
      </c>
      <c r="AB860" s="9">
        <v>-40.44304358097318</v>
      </c>
      <c r="AC860" s="9">
        <v>-8096.328511623398</v>
      </c>
      <c r="AD860" s="9">
        <v>-162.13871130061608</v>
      </c>
      <c r="AE860" s="9">
        <v>2120.800354832551</v>
      </c>
      <c r="AF860" s="9">
        <v>2120.800354832551</v>
      </c>
      <c r="AG860" s="9">
        <v>-2878.0669029828673</v>
      </c>
      <c r="AH860" s="11">
        <v>0.0432560782183722</v>
      </c>
      <c r="AI860" s="12"/>
    </row>
    <row x14ac:dyDescent="0.25" r="861" customHeight="1" ht="15.75">
      <c r="A861" s="9">
        <v>2019</v>
      </c>
      <c r="B861" s="8" t="s">
        <v>1048</v>
      </c>
      <c r="C861" s="8" t="s">
        <v>102</v>
      </c>
      <c r="D861" s="8" t="s">
        <v>826</v>
      </c>
      <c r="E861" s="8" t="s">
        <v>1015</v>
      </c>
      <c r="F861" s="10">
        <v>-0.00204044102034069</v>
      </c>
      <c r="G861" s="10">
        <v>-0.05687844982788488</v>
      </c>
      <c r="H861" s="9">
        <v>-11579257.937510977</v>
      </c>
      <c r="I861" s="9">
        <v>-10967832.657881366</v>
      </c>
      <c r="J861" s="9">
        <v>-2612.062675616127</v>
      </c>
      <c r="K861" s="9">
        <v>-145766.66706841433</v>
      </c>
      <c r="L861" s="9">
        <v>-33294.69389773911</v>
      </c>
      <c r="M861" s="9">
        <v>-473.455718446197</v>
      </c>
      <c r="N861" s="9">
        <v>-2741.1803935550042</v>
      </c>
      <c r="O861" s="9">
        <v>-427236.5411417914</v>
      </c>
      <c r="P861" s="9">
        <v>699.3212659552071</v>
      </c>
      <c r="Q861" s="9">
        <v>-4781017.437987365</v>
      </c>
      <c r="R861" s="9">
        <v>-2824516.8760434203</v>
      </c>
      <c r="S861" s="9">
        <v>-2821755.8204584997</v>
      </c>
      <c r="T861" s="9">
        <v>-36441.66676710358</v>
      </c>
      <c r="U861" s="9">
        <v>-36441.66676710358</v>
      </c>
      <c r="V861" s="9">
        <v>-455571.7682341143</v>
      </c>
      <c r="W861" s="9">
        <v>-191918.52222119825</v>
      </c>
      <c r="X861" s="9">
        <v>-539.6256696199538</v>
      </c>
      <c r="Y861" s="9">
        <v>-427236.5411417914</v>
      </c>
      <c r="Z861" s="9">
        <v>-2741.1803935550042</v>
      </c>
      <c r="AA861" s="9">
        <v>-22.42761431154875</v>
      </c>
      <c r="AB861" s="9">
        <v>-6.667926184490112</v>
      </c>
      <c r="AC861" s="9">
        <v>-1269.5756109662882</v>
      </c>
      <c r="AD861" s="9">
        <v>-26.732136428759983</v>
      </c>
      <c r="AE861" s="9">
        <v>349.66063297760354</v>
      </c>
      <c r="AF861" s="9">
        <v>349.66063297760354</v>
      </c>
      <c r="AG861" s="9">
        <v>-450.7498052709283</v>
      </c>
      <c r="AH861" s="11">
        <v>0.04529862025954588</v>
      </c>
      <c r="AI861" s="12"/>
    </row>
    <row x14ac:dyDescent="0.25" r="862" customHeight="1" ht="15.75">
      <c r="A862" s="9">
        <v>2019</v>
      </c>
      <c r="B862" s="8" t="s">
        <v>1049</v>
      </c>
      <c r="C862" s="8" t="s">
        <v>62</v>
      </c>
      <c r="D862" s="8" t="s">
        <v>886</v>
      </c>
      <c r="E862" s="8" t="s">
        <v>1015</v>
      </c>
      <c r="F862" s="10">
        <v>-0.002010693856136796</v>
      </c>
      <c r="G862" s="10">
        <v>-0.023368993074168225</v>
      </c>
      <c r="H862" s="9">
        <v>-9077802.204626018</v>
      </c>
      <c r="I862" s="9">
        <v>-8498700.703232525</v>
      </c>
      <c r="J862" s="9">
        <v>-1995.7625339699675</v>
      </c>
      <c r="K862" s="9">
        <v>-112898.76576803302</v>
      </c>
      <c r="L862" s="9">
        <v>-26325.613598317617</v>
      </c>
      <c r="M862" s="9">
        <v>-363.70199059476425</v>
      </c>
      <c r="N862" s="9">
        <v>-697.182386638022</v>
      </c>
      <c r="O862" s="9">
        <v>-437146.03442825837</v>
      </c>
      <c r="P862" s="9">
        <v>325.5593123165926</v>
      </c>
      <c r="Q862" s="9">
        <v>-3779927.233731208</v>
      </c>
      <c r="R862" s="9">
        <v>-2222956.620721319</v>
      </c>
      <c r="S862" s="9">
        <v>-2221784.5231797365</v>
      </c>
      <c r="T862" s="9">
        <v>-28224.691442008254</v>
      </c>
      <c r="U862" s="9">
        <v>-28224.691442008254</v>
      </c>
      <c r="V862" s="9">
        <v>-358583.3685774339</v>
      </c>
      <c r="W862" s="9">
        <v>907.2376285110249</v>
      </c>
      <c r="X862" s="9">
        <v>-129.66813564058023</v>
      </c>
      <c r="Y862" s="9">
        <v>-437146.03442825837</v>
      </c>
      <c r="Z862" s="9">
        <v>-697.182386638022</v>
      </c>
      <c r="AA862" s="9">
        <v>-10.531943574902957</v>
      </c>
      <c r="AB862" s="9">
        <v>-1.1914699620606066</v>
      </c>
      <c r="AC862" s="9">
        <v>-983.6714155354749</v>
      </c>
      <c r="AD862" s="9">
        <v>-12.553334857347384</v>
      </c>
      <c r="AE862" s="9">
        <v>162.7796561582963</v>
      </c>
      <c r="AF862" s="9">
        <v>162.7796561582963</v>
      </c>
      <c r="AG862" s="9">
        <v>-353.03935866893187</v>
      </c>
      <c r="AH862" s="11">
        <v>0.01884597937871999</v>
      </c>
      <c r="AI862" s="12"/>
    </row>
    <row x14ac:dyDescent="0.25" r="863" customHeight="1" ht="15.75">
      <c r="A863" s="9">
        <v>2019</v>
      </c>
      <c r="B863" s="8" t="s">
        <v>1050</v>
      </c>
      <c r="C863" s="8" t="s">
        <v>102</v>
      </c>
      <c r="D863" s="8" t="s">
        <v>826</v>
      </c>
      <c r="E863" s="8" t="s">
        <v>1015</v>
      </c>
      <c r="F863" s="10">
        <v>-0.0020047240738328724</v>
      </c>
      <c r="G863" s="10">
        <v>-4.086258459270487</v>
      </c>
      <c r="H863" s="9">
        <v>-1896023.9251015063</v>
      </c>
      <c r="I863" s="9">
        <v>-3311191.1441325652</v>
      </c>
      <c r="J863" s="9">
        <v>-774.5359467848626</v>
      </c>
      <c r="K863" s="9">
        <v>-44020.7556476761</v>
      </c>
      <c r="L863" s="9">
        <v>-10173.90182440096</v>
      </c>
      <c r="M863" s="9">
        <v>-140.64252258816921</v>
      </c>
      <c r="N863" s="9">
        <v>-456.84633159743726</v>
      </c>
      <c r="O863" s="9">
        <v>1470617.352113943</v>
      </c>
      <c r="P863" s="9">
        <v>116.54919016306667</v>
      </c>
      <c r="Q863" s="9">
        <v>-1460734.3462745338</v>
      </c>
      <c r="R863" s="9">
        <v>-856727.3951679957</v>
      </c>
      <c r="S863" s="9">
        <v>-856097.6322127914</v>
      </c>
      <c r="T863" s="9">
        <v>-11005.188911919025</v>
      </c>
      <c r="U863" s="9">
        <v>-11005.188911919025</v>
      </c>
      <c r="V863" s="9">
        <v>-138128.7140531639</v>
      </c>
      <c r="W863" s="9">
        <v>-31985.22543372201</v>
      </c>
      <c r="X863" s="9">
        <v>-89.93425174837542</v>
      </c>
      <c r="Y863" s="9">
        <v>1470617.352113943</v>
      </c>
      <c r="Z863" s="9">
        <v>-456.84633159743726</v>
      </c>
      <c r="AA863" s="9">
        <v>-3.7377960782162716</v>
      </c>
      <c r="AB863" s="9">
        <v>-1.1112795144416603</v>
      </c>
      <c r="AC863" s="9">
        <v>-381.1922459019892</v>
      </c>
      <c r="AD863" s="9">
        <v>-4.455189629969226</v>
      </c>
      <c r="AE863" s="9">
        <v>58.274595081533334</v>
      </c>
      <c r="AF863" s="9">
        <v>58.274595081533334</v>
      </c>
      <c r="AG863" s="9">
        <v>-136.8583450987634</v>
      </c>
      <c r="AH863" s="11">
        <v>0.02225918035779967</v>
      </c>
      <c r="AI863" s="12"/>
    </row>
    <row x14ac:dyDescent="0.25" r="864" customHeight="1" ht="15.75">
      <c r="A864" s="9">
        <v>2019</v>
      </c>
      <c r="B864" s="8" t="s">
        <v>1051</v>
      </c>
      <c r="C864" s="8" t="s">
        <v>102</v>
      </c>
      <c r="D864" s="8" t="s">
        <v>826</v>
      </c>
      <c r="E864" s="8" t="s">
        <v>1015</v>
      </c>
      <c r="F864" s="10">
        <v>-0.0018271162365244473</v>
      </c>
      <c r="G864" s="10">
        <v>-0.12339529856382767</v>
      </c>
      <c r="H864" s="9">
        <v>-53644255.12114562</v>
      </c>
      <c r="I864" s="9">
        <v>-48608149.76264491</v>
      </c>
      <c r="J864" s="9">
        <v>-11653.40184574189</v>
      </c>
      <c r="K864" s="9">
        <v>-645945.2871873867</v>
      </c>
      <c r="L864" s="9">
        <v>-146887.75798375535</v>
      </c>
      <c r="M864" s="9">
        <v>-2110.8824206687395</v>
      </c>
      <c r="N864" s="9">
        <v>-14182.016186044691</v>
      </c>
      <c r="O864" s="9">
        <v>-4218944.083959317</v>
      </c>
      <c r="P864" s="9">
        <v>3618.0710822025662</v>
      </c>
      <c r="Q864" s="9">
        <v>-21093774.790580273</v>
      </c>
      <c r="R864" s="9">
        <v>-12495959.436580796</v>
      </c>
      <c r="S864" s="9">
        <v>-12482604.892006284</v>
      </c>
      <c r="T864" s="9">
        <v>-161486.32179684666</v>
      </c>
      <c r="U864" s="9">
        <v>-161486.32179684666</v>
      </c>
      <c r="V864" s="9">
        <v>-2015796.298301369</v>
      </c>
      <c r="W864" s="9">
        <v>-992926.8409121193</v>
      </c>
      <c r="X864" s="9">
        <v>-2791.8556542097294</v>
      </c>
      <c r="Y864" s="9">
        <v>-4218944.083959317</v>
      </c>
      <c r="Z864" s="9">
        <v>-14182.016186044691</v>
      </c>
      <c r="AA864" s="9">
        <v>-116.033512398012</v>
      </c>
      <c r="AB864" s="9">
        <v>-34.49777960550426</v>
      </c>
      <c r="AC864" s="9">
        <v>-5638.090312142927</v>
      </c>
      <c r="AD864" s="9">
        <v>-138.303773225431</v>
      </c>
      <c r="AE864" s="9">
        <v>1809.0355411012831</v>
      </c>
      <c r="AF864" s="9">
        <v>1809.0355411012831</v>
      </c>
      <c r="AG864" s="9">
        <v>-1993.4090763650584</v>
      </c>
      <c r="AH864" s="11">
        <v>0.0517352826491134</v>
      </c>
      <c r="AI864" s="12"/>
    </row>
    <row x14ac:dyDescent="0.25" r="865" customHeight="1" ht="15.75">
      <c r="A865" s="9">
        <v>2019</v>
      </c>
      <c r="B865" s="8" t="s">
        <v>1052</v>
      </c>
      <c r="C865" s="8" t="s">
        <v>106</v>
      </c>
      <c r="D865" s="8" t="s">
        <v>826</v>
      </c>
      <c r="E865" s="8" t="s">
        <v>1015</v>
      </c>
      <c r="F865" s="10">
        <v>-0.0018180765428855515</v>
      </c>
      <c r="G865" s="10">
        <v>-0.021384602372616284</v>
      </c>
      <c r="H865" s="9">
        <v>-52969660.07697054</v>
      </c>
      <c r="I865" s="9">
        <v>-48290956.92547566</v>
      </c>
      <c r="J865" s="9">
        <v>-10662.006780757749</v>
      </c>
      <c r="K865" s="9">
        <v>-571871.8044784414</v>
      </c>
      <c r="L865" s="9">
        <v>-131956.9801853898</v>
      </c>
      <c r="M865" s="9">
        <v>-2024.8663550533788</v>
      </c>
      <c r="N865" s="9">
        <v>-106998.51953974961</v>
      </c>
      <c r="O865" s="9">
        <v>-3860456.341543897</v>
      </c>
      <c r="P865" s="9">
        <v>5267.367388412142</v>
      </c>
      <c r="Q865" s="9">
        <v>-18934919.58464041</v>
      </c>
      <c r="R865" s="9">
        <v>-10763337.633245822</v>
      </c>
      <c r="S865" s="9">
        <v>-10758310.046234753</v>
      </c>
      <c r="T865" s="9">
        <v>-142967.95111961034</v>
      </c>
      <c r="U865" s="9">
        <v>-142967.95111961034</v>
      </c>
      <c r="V865" s="9">
        <v>-1730172.0579287054</v>
      </c>
      <c r="W865" s="9">
        <v>-6509659.62127659</v>
      </c>
      <c r="X865" s="9">
        <v>-17898.434336460316</v>
      </c>
      <c r="Y865" s="9">
        <v>-3860456.341543897</v>
      </c>
      <c r="Z865" s="9">
        <v>-106998.51953974961</v>
      </c>
      <c r="AA865" s="9">
        <v>-80.95606999984302</v>
      </c>
      <c r="AB865" s="9">
        <v>-233.13274414338355</v>
      </c>
      <c r="AC865" s="9">
        <v>-4885.814905748137</v>
      </c>
      <c r="AD865" s="9">
        <v>-96.49393278792307</v>
      </c>
      <c r="AE865" s="9">
        <v>2633.683694206071</v>
      </c>
      <c r="AF865" s="9">
        <v>2633.683694206071</v>
      </c>
      <c r="AG865" s="9">
        <v>-1942.905720681275</v>
      </c>
      <c r="AH865" s="11">
        <v>0.0913795962211645</v>
      </c>
      <c r="AI865" s="12"/>
    </row>
    <row x14ac:dyDescent="0.25" r="866" customHeight="1" ht="15.75">
      <c r="A866" s="9">
        <v>2019</v>
      </c>
      <c r="B866" s="8" t="s">
        <v>1053</v>
      </c>
      <c r="C866" s="8" t="s">
        <v>102</v>
      </c>
      <c r="D866" s="8" t="s">
        <v>214</v>
      </c>
      <c r="E866" s="8" t="s">
        <v>1015</v>
      </c>
      <c r="F866" s="10">
        <v>-0.0017847556243363533</v>
      </c>
      <c r="G866" s="10">
        <v>-0.029721370510199397</v>
      </c>
      <c r="H866" s="9">
        <v>-2171651.3790687392</v>
      </c>
      <c r="I866" s="9">
        <v>-1888626.293405507</v>
      </c>
      <c r="J866" s="9">
        <v>-454.17384137004046</v>
      </c>
      <c r="K866" s="9">
        <v>-25096.264306241985</v>
      </c>
      <c r="L866" s="9">
        <v>-5695.086132087131</v>
      </c>
      <c r="M866" s="9">
        <v>-82.24366337040036</v>
      </c>
      <c r="N866" s="9">
        <v>-587.7495201500421</v>
      </c>
      <c r="O866" s="9">
        <v>-251259.5129973195</v>
      </c>
      <c r="P866" s="9">
        <v>149.9447973078629</v>
      </c>
      <c r="Q866" s="9">
        <v>-817861.8458522374</v>
      </c>
      <c r="R866" s="9">
        <v>-485122.6441163452</v>
      </c>
      <c r="S866" s="9">
        <v>-484583.57852944115</v>
      </c>
      <c r="T866" s="9">
        <v>-6274.066076560496</v>
      </c>
      <c r="U866" s="9">
        <v>-6274.066076560496</v>
      </c>
      <c r="V866" s="9">
        <v>-78263.37850112289</v>
      </c>
      <c r="W866" s="9">
        <v>-41150.162757849524</v>
      </c>
      <c r="X866" s="9">
        <v>-115.70370528166731</v>
      </c>
      <c r="Y866" s="9">
        <v>-251259.5129973195</v>
      </c>
      <c r="Z866" s="9">
        <v>-587.7495201500421</v>
      </c>
      <c r="AA866" s="9">
        <v>-4.808811408660214</v>
      </c>
      <c r="AB866" s="9">
        <v>-1.4297017535016616</v>
      </c>
      <c r="AC866" s="9">
        <v>-219.270274977079</v>
      </c>
      <c r="AD866" s="9">
        <v>-5.731764460131971</v>
      </c>
      <c r="AE866" s="9">
        <v>74.97239865393145</v>
      </c>
      <c r="AF866" s="9">
        <v>74.97239865393145</v>
      </c>
      <c r="AG866" s="9">
        <v>-77.37518057929692</v>
      </c>
      <c r="AH866" s="11">
        <v>0.05420957746637245</v>
      </c>
      <c r="AI866" s="12"/>
    </row>
    <row x14ac:dyDescent="0.25" r="867" customHeight="1" ht="15.75">
      <c r="A867" s="9">
        <v>2019</v>
      </c>
      <c r="B867" s="8" t="s">
        <v>1054</v>
      </c>
      <c r="C867" s="8" t="s">
        <v>62</v>
      </c>
      <c r="D867" s="8" t="s">
        <v>1021</v>
      </c>
      <c r="E867" s="8" t="s">
        <v>1015</v>
      </c>
      <c r="F867" s="10">
        <v>-0.0017604677787688245</v>
      </c>
      <c r="G867" s="10">
        <v>-0.06824607534780995</v>
      </c>
      <c r="H867" s="9">
        <v>-22368470.148148887</v>
      </c>
      <c r="I867" s="9">
        <v>-21567223.337558422</v>
      </c>
      <c r="J867" s="9">
        <v>-5079.1080020305</v>
      </c>
      <c r="K867" s="9">
        <v>-286467.87885944254</v>
      </c>
      <c r="L867" s="9">
        <v>-66758.61750901422</v>
      </c>
      <c r="M867" s="9">
        <v>-925.729023347441</v>
      </c>
      <c r="N867" s="9">
        <v>-1962.0941525270907</v>
      </c>
      <c r="O867" s="9">
        <v>-440969.6110430381</v>
      </c>
      <c r="P867" s="9">
        <v>916.2279989278928</v>
      </c>
      <c r="Q867" s="9">
        <v>-9585675.40143011</v>
      </c>
      <c r="R867" s="9">
        <v>-5644358.024474778</v>
      </c>
      <c r="S867" s="9">
        <v>-5641328.170173277</v>
      </c>
      <c r="T867" s="9">
        <v>-71616.96971486064</v>
      </c>
      <c r="U867" s="9">
        <v>-71616.96971486064</v>
      </c>
      <c r="V867" s="9">
        <v>-910583.8581811053</v>
      </c>
      <c r="W867" s="9">
        <v>2553.256766049435</v>
      </c>
      <c r="X867" s="9">
        <v>-364.927593676528</v>
      </c>
      <c r="Y867" s="9">
        <v>-440969.6110430381</v>
      </c>
      <c r="Z867" s="9">
        <v>-1962.0941525270907</v>
      </c>
      <c r="AA867" s="9">
        <v>-29.64025669482594</v>
      </c>
      <c r="AB867" s="9">
        <v>-3.3531774328724797</v>
      </c>
      <c r="AC867" s="9">
        <v>-2499.5629355900182</v>
      </c>
      <c r="AD867" s="9">
        <v>-35.3290980816246</v>
      </c>
      <c r="AE867" s="9">
        <v>458.1139994639464</v>
      </c>
      <c r="AF867" s="9">
        <v>458.1139994639464</v>
      </c>
      <c r="AG867" s="9">
        <v>-895.7209678469128</v>
      </c>
      <c r="AH867" s="11">
        <v>0.021064267831558507</v>
      </c>
      <c r="AI867" s="12"/>
    </row>
    <row x14ac:dyDescent="0.25" r="868" customHeight="1" ht="15.75">
      <c r="A868" s="9">
        <v>2019</v>
      </c>
      <c r="B868" s="8" t="s">
        <v>1055</v>
      </c>
      <c r="C868" s="8" t="s">
        <v>106</v>
      </c>
      <c r="D868" s="8" t="s">
        <v>826</v>
      </c>
      <c r="E868" s="8" t="s">
        <v>1015</v>
      </c>
      <c r="F868" s="10">
        <v>-0.0017569044672015673</v>
      </c>
      <c r="G868" s="10">
        <v>-0.014108145172408689</v>
      </c>
      <c r="H868" s="9">
        <v>-15928095.89964941</v>
      </c>
      <c r="I868" s="9">
        <v>-16420615.142280564</v>
      </c>
      <c r="J868" s="9">
        <v>-3615.2819115877164</v>
      </c>
      <c r="K868" s="9">
        <v>-196931.61293425324</v>
      </c>
      <c r="L868" s="9">
        <v>-45434.75733161166</v>
      </c>
      <c r="M868" s="9">
        <v>-689.812827552519</v>
      </c>
      <c r="N868" s="9">
        <v>-33294.95720430308</v>
      </c>
      <c r="O868" s="9">
        <v>770760.3684115822</v>
      </c>
      <c r="P868" s="9">
        <v>1725.296428880727</v>
      </c>
      <c r="Q868" s="9">
        <v>-6519743.134388958</v>
      </c>
      <c r="R868" s="9">
        <v>-3712827.849970762</v>
      </c>
      <c r="S868" s="9">
        <v>-3711008.5521183196</v>
      </c>
      <c r="T868" s="9">
        <v>-49232.90323356331</v>
      </c>
      <c r="U868" s="9">
        <v>-49232.90323356331</v>
      </c>
      <c r="V868" s="9">
        <v>-596927.9916558841</v>
      </c>
      <c r="W868" s="9">
        <v>-2020282.5972654813</v>
      </c>
      <c r="X868" s="9">
        <v>-5569.49393150332</v>
      </c>
      <c r="Y868" s="9">
        <v>770760.3684115822</v>
      </c>
      <c r="Z868" s="9">
        <v>-33294.95720430308</v>
      </c>
      <c r="AA868" s="9">
        <v>-28.10890230801038</v>
      </c>
      <c r="AB868" s="9">
        <v>-72.54459161580094</v>
      </c>
      <c r="AC868" s="9">
        <v>-1665.669033444985</v>
      </c>
      <c r="AD868" s="9">
        <v>-33.50383152315458</v>
      </c>
      <c r="AE868" s="9">
        <v>862.6482144403635</v>
      </c>
      <c r="AF868" s="9">
        <v>862.6482144403635</v>
      </c>
      <c r="AG868" s="9">
        <v>-661.3551286465259</v>
      </c>
      <c r="AH868" s="11">
        <v>0.08400808410181132</v>
      </c>
      <c r="AI868" s="12"/>
    </row>
    <row x14ac:dyDescent="0.25" r="869" customHeight="1" ht="15.75">
      <c r="A869" s="9">
        <v>2019</v>
      </c>
      <c r="B869" s="8" t="s">
        <v>1056</v>
      </c>
      <c r="C869" s="8" t="s">
        <v>102</v>
      </c>
      <c r="D869" s="8" t="s">
        <v>826</v>
      </c>
      <c r="E869" s="8" t="s">
        <v>1015</v>
      </c>
      <c r="F869" s="10">
        <v>-0.0016634335575100396</v>
      </c>
      <c r="G869" s="10">
        <v>-0.072624350139574</v>
      </c>
      <c r="H869" s="9">
        <v>-3435567.5077026878</v>
      </c>
      <c r="I869" s="9">
        <v>-3207043.0707484214</v>
      </c>
      <c r="J869" s="9">
        <v>-771.2091909275003</v>
      </c>
      <c r="K869" s="9">
        <v>-42615.53985576311</v>
      </c>
      <c r="L869" s="9">
        <v>-9670.859677501121</v>
      </c>
      <c r="M869" s="9">
        <v>-139.65399981018783</v>
      </c>
      <c r="N869" s="9">
        <v>-997.6402500647852</v>
      </c>
      <c r="O869" s="9">
        <v>-174584.04880318718</v>
      </c>
      <c r="P869" s="9">
        <v>254.51482298776173</v>
      </c>
      <c r="Q869" s="9">
        <v>-1388815.8422056646</v>
      </c>
      <c r="R869" s="9">
        <v>-823782.6199276589</v>
      </c>
      <c r="S869" s="9">
        <v>-822867.4658150775</v>
      </c>
      <c r="T869" s="9">
        <v>-10653.884963940778</v>
      </c>
      <c r="U869" s="9">
        <v>-10653.884963940778</v>
      </c>
      <c r="V869" s="9">
        <v>-132898.31484251653</v>
      </c>
      <c r="W869" s="9">
        <v>-69847.88120876304</v>
      </c>
      <c r="X869" s="9">
        <v>-196.39433043034617</v>
      </c>
      <c r="Y869" s="9">
        <v>-174584.04880318718</v>
      </c>
      <c r="Z869" s="9">
        <v>-997.6402500647852</v>
      </c>
      <c r="AA869" s="9">
        <v>-8.162429150134328</v>
      </c>
      <c r="AB869" s="9">
        <v>-2.4267616833057444</v>
      </c>
      <c r="AC869" s="9">
        <v>-372.33669798125186</v>
      </c>
      <c r="AD869" s="9">
        <v>-9.729040574731123</v>
      </c>
      <c r="AE869" s="9">
        <v>127.25741149388087</v>
      </c>
      <c r="AF869" s="9">
        <v>127.25741149388087</v>
      </c>
      <c r="AG869" s="9">
        <v>-131.39028504286205</v>
      </c>
      <c r="AH869" s="11">
        <v>0.055598800799243155</v>
      </c>
      <c r="AI869" s="12"/>
    </row>
    <row x14ac:dyDescent="0.25" r="870" customHeight="1" ht="15.75">
      <c r="A870" s="9">
        <v>2019</v>
      </c>
      <c r="B870" s="8" t="s">
        <v>1057</v>
      </c>
      <c r="C870" s="8" t="s">
        <v>102</v>
      </c>
      <c r="D870" s="8" t="s">
        <v>826</v>
      </c>
      <c r="E870" s="8" t="s">
        <v>1015</v>
      </c>
      <c r="F870" s="10">
        <v>-0.0016172623806635245</v>
      </c>
      <c r="G870" s="10">
        <v>-0.13334494955073115</v>
      </c>
      <c r="H870" s="9">
        <v>-73868434.97787078</v>
      </c>
      <c r="I870" s="9">
        <v>-67980376.30232622</v>
      </c>
      <c r="J870" s="9">
        <v>-16382.175432179514</v>
      </c>
      <c r="K870" s="9">
        <v>-903296.6942918606</v>
      </c>
      <c r="L870" s="9">
        <v>-204693.41968119325</v>
      </c>
      <c r="M870" s="9">
        <v>-2965.9406863674803</v>
      </c>
      <c r="N870" s="9">
        <v>-22062.73495790553</v>
      </c>
      <c r="O870" s="9">
        <v>-4744286.285607257</v>
      </c>
      <c r="P870" s="9">
        <v>5628.575112193579</v>
      </c>
      <c r="Q870" s="9">
        <v>-29396191.821198486</v>
      </c>
      <c r="R870" s="9">
        <v>-17452004.728585694</v>
      </c>
      <c r="S870" s="9">
        <v>-17432102.69532336</v>
      </c>
      <c r="T870" s="9">
        <v>-225824.17357296514</v>
      </c>
      <c r="U870" s="9">
        <v>-225824.17357296514</v>
      </c>
      <c r="V870" s="9">
        <v>-2815613.1507155625</v>
      </c>
      <c r="W870" s="9">
        <v>-1544680.349835661</v>
      </c>
      <c r="X870" s="9">
        <v>-4343.245031702229</v>
      </c>
      <c r="Y870" s="9">
        <v>-4744286.285607257</v>
      </c>
      <c r="Z870" s="9">
        <v>-22062.73495790553</v>
      </c>
      <c r="AA870" s="9">
        <v>-180.51147288855</v>
      </c>
      <c r="AB870" s="9">
        <v>-53.66764203960139</v>
      </c>
      <c r="AC870" s="9">
        <v>-7897.669216198626</v>
      </c>
      <c r="AD870" s="9">
        <v>-215.15696021793696</v>
      </c>
      <c r="AE870" s="9">
        <v>2814.2875560967896</v>
      </c>
      <c r="AF870" s="9">
        <v>2814.2875560967896</v>
      </c>
      <c r="AG870" s="9">
        <v>-2783.189290092722</v>
      </c>
      <c r="AH870" s="11">
        <v>0.05760198361579506</v>
      </c>
      <c r="AI870" s="12"/>
    </row>
    <row x14ac:dyDescent="0.25" r="871" customHeight="1" ht="15.75">
      <c r="A871" s="9">
        <v>2019</v>
      </c>
      <c r="B871" s="8" t="s">
        <v>1058</v>
      </c>
      <c r="C871" s="8" t="s">
        <v>111</v>
      </c>
      <c r="D871" s="8" t="s">
        <v>212</v>
      </c>
      <c r="E871" s="8" t="s">
        <v>1015</v>
      </c>
      <c r="F871" s="10">
        <v>-0.0015334530710980022</v>
      </c>
      <c r="G871" s="10">
        <v>-0.057329003654159216</v>
      </c>
      <c r="H871" s="9">
        <v>-40298047.22260352</v>
      </c>
      <c r="I871" s="9">
        <v>-37857132.97644853</v>
      </c>
      <c r="J871" s="9">
        <v>-8790.456876261913</v>
      </c>
      <c r="K871" s="9">
        <v>-498718.9874164482</v>
      </c>
      <c r="L871" s="9">
        <v>-113843.64108208095</v>
      </c>
      <c r="M871" s="9">
        <v>-1570.4253617883082</v>
      </c>
      <c r="N871" s="9">
        <v>-20051.96881444723</v>
      </c>
      <c r="O871" s="9">
        <v>-1798663.8563468694</v>
      </c>
      <c r="P871" s="9">
        <v>725.08974290099</v>
      </c>
      <c r="Q871" s="9">
        <v>-16343657.638406295</v>
      </c>
      <c r="R871" s="9">
        <v>-9537018.631954089</v>
      </c>
      <c r="S871" s="9">
        <v>-9526855.332630636</v>
      </c>
      <c r="T871" s="9">
        <v>-124679.74685411205</v>
      </c>
      <c r="U871" s="9">
        <v>-124679.74685411205</v>
      </c>
      <c r="V871" s="9">
        <v>-1536322.1613965952</v>
      </c>
      <c r="W871" s="9">
        <v>-1278359.418878945</v>
      </c>
      <c r="X871" s="9">
        <v>-2531.1360803842235</v>
      </c>
      <c r="Y871" s="9">
        <v>-1798663.8563468694</v>
      </c>
      <c r="Z871" s="9">
        <v>-20051.96881444723</v>
      </c>
      <c r="AA871" s="9">
        <v>-22.774587378640792</v>
      </c>
      <c r="AB871" s="9">
        <v>-25.95933992905985</v>
      </c>
      <c r="AC871" s="9">
        <v>-4329.426328722803</v>
      </c>
      <c r="AD871" s="9">
        <v>-27.145703883495173</v>
      </c>
      <c r="AE871" s="9">
        <v>362.544871450495</v>
      </c>
      <c r="AF871" s="9">
        <v>362.544871450495</v>
      </c>
      <c r="AG871" s="9">
        <v>-1547.3681700407355</v>
      </c>
      <c r="AH871" s="11">
        <v>0.022286392764151636</v>
      </c>
      <c r="AI871" s="12"/>
    </row>
    <row x14ac:dyDescent="0.25" r="872" customHeight="1" ht="15.75">
      <c r="A872" s="9">
        <v>2019</v>
      </c>
      <c r="B872" s="8" t="s">
        <v>1059</v>
      </c>
      <c r="C872" s="8" t="s">
        <v>102</v>
      </c>
      <c r="D872" s="8" t="s">
        <v>826</v>
      </c>
      <c r="E872" s="8" t="s">
        <v>1015</v>
      </c>
      <c r="F872" s="10">
        <v>-0.0011139499358480878</v>
      </c>
      <c r="G872" s="10">
        <v>-0.10551132248083268</v>
      </c>
      <c r="H872" s="9">
        <v>-36511032.51994486</v>
      </c>
      <c r="I872" s="9">
        <v>-34171653.89807738</v>
      </c>
      <c r="J872" s="9">
        <v>-8414.486305929126</v>
      </c>
      <c r="K872" s="9">
        <v>-453883.5096825283</v>
      </c>
      <c r="L872" s="9">
        <v>-101329.70831300254</v>
      </c>
      <c r="M872" s="9">
        <v>-1520.228612989255</v>
      </c>
      <c r="N872" s="9">
        <v>-15832.131061991235</v>
      </c>
      <c r="O872" s="9">
        <v>-1762437.601057655</v>
      </c>
      <c r="P872" s="9">
        <v>4039.0431666124864</v>
      </c>
      <c r="Q872" s="9">
        <v>-14554715.618936986</v>
      </c>
      <c r="R872" s="9">
        <v>-8721358.680893116</v>
      </c>
      <c r="S872" s="9">
        <v>-8708747.709684595</v>
      </c>
      <c r="T872" s="9">
        <v>-113470.87742063208</v>
      </c>
      <c r="U872" s="9">
        <v>-113470.87742063208</v>
      </c>
      <c r="V872" s="9">
        <v>-1407756.6654828466</v>
      </c>
      <c r="W872" s="9">
        <v>-1108456.489829595</v>
      </c>
      <c r="X872" s="9">
        <v>-3116.6954009757906</v>
      </c>
      <c r="Y872" s="9">
        <v>-1762437.601057655</v>
      </c>
      <c r="Z872" s="9">
        <v>-15832.131061991235</v>
      </c>
      <c r="AA872" s="9">
        <v>-129.53431668454886</v>
      </c>
      <c r="AB872" s="9">
        <v>-38.51168697716439</v>
      </c>
      <c r="AC872" s="9">
        <v>-3996.6872017122605</v>
      </c>
      <c r="AD872" s="9">
        <v>-154.3957809205985</v>
      </c>
      <c r="AE872" s="9">
        <v>2019.5215833062432</v>
      </c>
      <c r="AF872" s="9">
        <v>2019.5215833062432</v>
      </c>
      <c r="AG872" s="9">
        <v>-1389.0869361706643</v>
      </c>
      <c r="AH872" s="11">
        <v>0.08111602361339401</v>
      </c>
      <c r="AI872" s="12"/>
    </row>
    <row x14ac:dyDescent="0.25" r="873" customHeight="1" ht="15.75">
      <c r="A873" s="9">
        <v>2019</v>
      </c>
      <c r="B873" s="8" t="s">
        <v>1060</v>
      </c>
      <c r="C873" s="8" t="s">
        <v>102</v>
      </c>
      <c r="D873" s="8" t="s">
        <v>826</v>
      </c>
      <c r="E873" s="8" t="s">
        <v>1015</v>
      </c>
      <c r="F873" s="10">
        <v>-0.0009816922171404412</v>
      </c>
      <c r="G873" s="10">
        <v>-0.07854425571250119</v>
      </c>
      <c r="H873" s="9">
        <v>-16440255.25169505</v>
      </c>
      <c r="I873" s="9">
        <v>-15018471.106256202</v>
      </c>
      <c r="J873" s="9">
        <v>-3741.031952758856</v>
      </c>
      <c r="K873" s="9">
        <v>-199440.1876888722</v>
      </c>
      <c r="L873" s="9">
        <v>-44161.55872414434</v>
      </c>
      <c r="M873" s="9">
        <v>-675.1407787218939</v>
      </c>
      <c r="N873" s="9">
        <v>-8089.35961594744</v>
      </c>
      <c r="O873" s="9">
        <v>-1167740.5985001735</v>
      </c>
      <c r="P873" s="9">
        <v>2063.7318217699335</v>
      </c>
      <c r="Q873" s="9">
        <v>-6343889.906789943</v>
      </c>
      <c r="R873" s="9">
        <v>-3820824.2552027795</v>
      </c>
      <c r="S873" s="9">
        <v>-3814659.8903383487</v>
      </c>
      <c r="T873" s="9">
        <v>-49860.04692221805</v>
      </c>
      <c r="U873" s="9">
        <v>-49860.04692221805</v>
      </c>
      <c r="V873" s="9">
        <v>-616905.4989041372</v>
      </c>
      <c r="W873" s="9">
        <v>-566361.1000788809</v>
      </c>
      <c r="X873" s="9">
        <v>-1592.462177905424</v>
      </c>
      <c r="Y873" s="9">
        <v>-1167740.5985001735</v>
      </c>
      <c r="Z873" s="9">
        <v>-8089.35961594744</v>
      </c>
      <c r="AA873" s="9">
        <v>-66.18500479590814</v>
      </c>
      <c r="AB873" s="9">
        <v>-19.677381658556094</v>
      </c>
      <c r="AC873" s="9">
        <v>-1762.9333141156683</v>
      </c>
      <c r="AD873" s="9">
        <v>-78.8878635580644</v>
      </c>
      <c r="AE873" s="9">
        <v>1031.8659108849668</v>
      </c>
      <c r="AF873" s="9">
        <v>1031.8659108849668</v>
      </c>
      <c r="AG873" s="9">
        <v>-608.1345001438467</v>
      </c>
      <c r="AH873" s="11">
        <v>0.0925387446131993</v>
      </c>
      <c r="AI873" s="12"/>
    </row>
    <row x14ac:dyDescent="0.25" r="874" customHeight="1" ht="15.75">
      <c r="A874" s="9">
        <v>2019</v>
      </c>
      <c r="B874" s="8" t="s">
        <v>1061</v>
      </c>
      <c r="C874" s="8" t="s">
        <v>111</v>
      </c>
      <c r="D874" s="8" t="s">
        <v>826</v>
      </c>
      <c r="E874" s="8" t="s">
        <v>1015</v>
      </c>
      <c r="F874" s="10">
        <v>-0.0009374973155664674</v>
      </c>
      <c r="G874" s="10">
        <v>-0.012464758644132382</v>
      </c>
      <c r="H874" s="9">
        <v>-616831.046263535</v>
      </c>
      <c r="I874" s="9">
        <v>-595253.3032596798</v>
      </c>
      <c r="J874" s="9">
        <v>-172.32278293793675</v>
      </c>
      <c r="K874" s="9">
        <v>-8259.118942395453</v>
      </c>
      <c r="L874" s="9">
        <v>-1721.7695798541367</v>
      </c>
      <c r="M874" s="9">
        <v>-31.935984343093605</v>
      </c>
      <c r="N874" s="9">
        <v>-502.04159456365795</v>
      </c>
      <c r="O874" s="9">
        <v>-11133.346633194269</v>
      </c>
      <c r="P874" s="9">
        <v>242.79251343337427</v>
      </c>
      <c r="Q874" s="9">
        <v>-247759.4742853714</v>
      </c>
      <c r="R874" s="9">
        <v>-162384.9914784857</v>
      </c>
      <c r="S874" s="9">
        <v>-161957.427488431</v>
      </c>
      <c r="T874" s="9">
        <v>-2064.779735598863</v>
      </c>
      <c r="U874" s="9">
        <v>-2064.779735598863</v>
      </c>
      <c r="V874" s="9">
        <v>-26382.913072414896</v>
      </c>
      <c r="W874" s="9">
        <v>-2642.9404050807657</v>
      </c>
      <c r="X874" s="9">
        <v>-63.37211101875198</v>
      </c>
      <c r="Y874" s="9">
        <v>-11133.346633194269</v>
      </c>
      <c r="Z874" s="9">
        <v>-502.04159456365795</v>
      </c>
      <c r="AA874" s="9">
        <v>-8.170197569347978</v>
      </c>
      <c r="AB874" s="9">
        <v>-0.6502772031221498</v>
      </c>
      <c r="AC874" s="9">
        <v>-75.54905769470324</v>
      </c>
      <c r="AD874" s="9">
        <v>-9.738299983216145</v>
      </c>
      <c r="AE874" s="9">
        <v>121.39625671668713</v>
      </c>
      <c r="AF874" s="9">
        <v>121.39625671668713</v>
      </c>
      <c r="AG874" s="9">
        <v>-23.66440476011138</v>
      </c>
      <c r="AH874" s="11">
        <v>0.17404605869826892</v>
      </c>
      <c r="AI874" s="12"/>
    </row>
    <row x14ac:dyDescent="0.25" r="875" customHeight="1" ht="15.75">
      <c r="A875" s="9">
        <v>2019</v>
      </c>
      <c r="B875" s="8" t="s">
        <v>1062</v>
      </c>
      <c r="C875" s="8" t="s">
        <v>54</v>
      </c>
      <c r="D875" s="8" t="s">
        <v>826</v>
      </c>
      <c r="E875" s="8" t="s">
        <v>1015</v>
      </c>
      <c r="F875" s="10">
        <v>-0.0006193275498171586</v>
      </c>
      <c r="G875" s="10">
        <v>-0.02681068504657507</v>
      </c>
      <c r="H875" s="9">
        <v>-31579447.974439286</v>
      </c>
      <c r="I875" s="9">
        <v>-29104290.385154117</v>
      </c>
      <c r="J875" s="9">
        <v>-5592.1067465812985</v>
      </c>
      <c r="K875" s="9">
        <v>-324843.70021423284</v>
      </c>
      <c r="L875" s="9">
        <v>-75968.69601921366</v>
      </c>
      <c r="M875" s="9">
        <v>-1021.7129815241392</v>
      </c>
      <c r="N875" s="9">
        <v>-435131.3350358167</v>
      </c>
      <c r="O875" s="9">
        <v>-1630990.9037691085</v>
      </c>
      <c r="P875" s="9">
        <v>-1609.13451869157</v>
      </c>
      <c r="Q875" s="9">
        <v>-10893276.749950057</v>
      </c>
      <c r="R875" s="9">
        <v>-6037711.399680681</v>
      </c>
      <c r="S875" s="9">
        <v>-6035066.081911881</v>
      </c>
      <c r="T875" s="9">
        <v>-81210.92505355821</v>
      </c>
      <c r="U875" s="9">
        <v>-81210.92505355821</v>
      </c>
      <c r="V875" s="9">
        <v>-968269.8178334723</v>
      </c>
      <c r="W875" s="9">
        <v>-5370952.725073632</v>
      </c>
      <c r="X875" s="9">
        <v>-40250.45540551982</v>
      </c>
      <c r="Y875" s="9">
        <v>-1630990.9037691085</v>
      </c>
      <c r="Z875" s="9">
        <v>-435131.3350358167</v>
      </c>
      <c r="AA875" s="9">
        <v>0</v>
      </c>
      <c r="AB875" s="9">
        <v>-100.49040299395882</v>
      </c>
      <c r="AC875" s="9">
        <v>-2645.317768799711</v>
      </c>
      <c r="AD875" s="9">
        <v>0</v>
      </c>
      <c r="AE875" s="9">
        <v>-804.567259345785</v>
      </c>
      <c r="AF875" s="9">
        <v>-804.567259345785</v>
      </c>
      <c r="AG875" s="9">
        <v>-1021.7129815241392</v>
      </c>
      <c r="AH875" s="11">
        <v>0.12092170368909208</v>
      </c>
      <c r="AI875" s="12"/>
    </row>
    <row x14ac:dyDescent="0.25" r="876" customHeight="1" ht="15.75">
      <c r="A876" s="9">
        <v>2019</v>
      </c>
      <c r="B876" s="8" t="s">
        <v>1063</v>
      </c>
      <c r="C876" s="8" t="s">
        <v>87</v>
      </c>
      <c r="D876" s="8" t="s">
        <v>1021</v>
      </c>
      <c r="E876" s="8" t="s">
        <v>1015</v>
      </c>
      <c r="F876" s="10">
        <v>-0.00042089158791047535</v>
      </c>
      <c r="G876" s="10">
        <v>-0.002565711938952405</v>
      </c>
      <c r="H876" s="9">
        <v>-1100369.7078182127</v>
      </c>
      <c r="I876" s="9">
        <v>-891225.090849194</v>
      </c>
      <c r="J876" s="9">
        <v>-165.16773174804007</v>
      </c>
      <c r="K876" s="9">
        <v>-10952.143386438796</v>
      </c>
      <c r="L876" s="9">
        <v>-2207.838483977956</v>
      </c>
      <c r="M876" s="9">
        <v>-32.27445553547356</v>
      </c>
      <c r="N876" s="9">
        <v>-9009.844846009382</v>
      </c>
      <c r="O876" s="9">
        <v>-186804.25839287252</v>
      </c>
      <c r="P876" s="9">
        <v>26.910327563428254</v>
      </c>
      <c r="Q876" s="9">
        <v>-316480.8224070747</v>
      </c>
      <c r="R876" s="9">
        <v>-171802.39886301765</v>
      </c>
      <c r="S876" s="9">
        <v>-171043.1818259937</v>
      </c>
      <c r="T876" s="9">
        <v>-2738.035846609699</v>
      </c>
      <c r="U876" s="9">
        <v>-2738.035846609699</v>
      </c>
      <c r="V876" s="9">
        <v>-27364.845947197606</v>
      </c>
      <c r="W876" s="9">
        <v>-211370.38725108077</v>
      </c>
      <c r="X876" s="9">
        <v>-931.9701011915871</v>
      </c>
      <c r="Y876" s="9">
        <v>-186804.25839287252</v>
      </c>
      <c r="Z876" s="9">
        <v>-9009.844846009382</v>
      </c>
      <c r="AA876" s="9">
        <v>0</v>
      </c>
      <c r="AB876" s="9">
        <v>-4.043006580887879</v>
      </c>
      <c r="AC876" s="9">
        <v>-76.51935600268821</v>
      </c>
      <c r="AD876" s="9">
        <v>0</v>
      </c>
      <c r="AE876" s="9">
        <v>13.455163781714127</v>
      </c>
      <c r="AF876" s="9">
        <v>13.455163781714127</v>
      </c>
      <c r="AG876" s="9">
        <v>-32.27445553547356</v>
      </c>
      <c r="AH876" s="11">
        <v>0.15371407303185555</v>
      </c>
      <c r="AI876" s="12"/>
    </row>
    <row x14ac:dyDescent="0.25" r="877" customHeight="1" ht="15.75">
      <c r="A877" s="9">
        <v>2019</v>
      </c>
      <c r="B877" s="8" t="s">
        <v>1064</v>
      </c>
      <c r="C877" s="8" t="s">
        <v>72</v>
      </c>
      <c r="D877" s="8" t="s">
        <v>232</v>
      </c>
      <c r="E877" s="8" t="s">
        <v>1065</v>
      </c>
      <c r="F877" s="10">
        <v>-0.040906179042160484</v>
      </c>
      <c r="G877" s="10">
        <v>-1.7682680336062586</v>
      </c>
      <c r="H877" s="9">
        <v>-49835097.99112519</v>
      </c>
      <c r="I877" s="9">
        <v>-43007529.582207054</v>
      </c>
      <c r="J877" s="9">
        <v>-10860.360631229969</v>
      </c>
      <c r="K877" s="9">
        <v>-554706.669082167</v>
      </c>
      <c r="L877" s="9">
        <v>-128167.43264993693</v>
      </c>
      <c r="M877" s="9">
        <v>-2018.368451054623</v>
      </c>
      <c r="N877" s="9">
        <v>-13945.112675642138</v>
      </c>
      <c r="O877" s="9">
        <v>-6126068.840276588</v>
      </c>
      <c r="P877" s="9">
        <v>8198.374932417924</v>
      </c>
      <c r="Q877" s="9">
        <v>-18417962.773255505</v>
      </c>
      <c r="R877" s="9">
        <v>-11330296.91277849</v>
      </c>
      <c r="S877" s="9">
        <v>-11324306.588910524</v>
      </c>
      <c r="T877" s="9">
        <v>-138676.66727054174</v>
      </c>
      <c r="U877" s="9">
        <v>-138676.66727054174</v>
      </c>
      <c r="V877" s="9">
        <v>-1835156.6198464243</v>
      </c>
      <c r="W877" s="9">
        <v>-507184.46004651405</v>
      </c>
      <c r="X877" s="9">
        <v>-3592.466364919481</v>
      </c>
      <c r="Y877" s="9">
        <v>-6126068.840276588</v>
      </c>
      <c r="Z877" s="9">
        <v>-13945.112675642134</v>
      </c>
      <c r="AA877" s="9">
        <v>-302.5727804886312</v>
      </c>
      <c r="AB877" s="9">
        <v>-38.58297733293489</v>
      </c>
      <c r="AC877" s="9">
        <v>-5015.414961647747</v>
      </c>
      <c r="AD877" s="9">
        <v>-360.6454407184242</v>
      </c>
      <c r="AE877" s="9">
        <v>4099.187466208962</v>
      </c>
      <c r="AF877" s="9">
        <v>4099.187466208962</v>
      </c>
      <c r="AG877" s="9">
        <v>-1712.0412017445783</v>
      </c>
      <c r="AH877" s="11">
        <v>0.09411325531533832</v>
      </c>
      <c r="AI877" s="12"/>
    </row>
    <row x14ac:dyDescent="0.25" r="878" customHeight="1" ht="15.75">
      <c r="A878" s="9">
        <v>2019</v>
      </c>
      <c r="B878" s="8" t="s">
        <v>1066</v>
      </c>
      <c r="C878" s="8" t="s">
        <v>111</v>
      </c>
      <c r="D878" s="8" t="s">
        <v>232</v>
      </c>
      <c r="E878" s="8" t="s">
        <v>1065</v>
      </c>
      <c r="F878" s="10">
        <v>-0.0336645397943335</v>
      </c>
      <c r="G878" s="10">
        <v>-0.10278825009217235</v>
      </c>
      <c r="H878" s="9">
        <v>-13930891.53499212</v>
      </c>
      <c r="I878" s="9">
        <v>-13613833.058830583</v>
      </c>
      <c r="J878" s="9">
        <v>-3128.834445034937</v>
      </c>
      <c r="K878" s="9">
        <v>-181334.29172695393</v>
      </c>
      <c r="L878" s="9">
        <v>-42410.93831996196</v>
      </c>
      <c r="M878" s="9">
        <v>-569.6515367170375</v>
      </c>
      <c r="N878" s="9">
        <v>-197.35477692119437</v>
      </c>
      <c r="O878" s="9">
        <v>-89515.80671931154</v>
      </c>
      <c r="P878" s="9">
        <v>98.40136336295029</v>
      </c>
      <c r="Q878" s="9">
        <v>-6088435.909599442</v>
      </c>
      <c r="R878" s="9">
        <v>-3547416.5009858576</v>
      </c>
      <c r="S878" s="9">
        <v>-3545681.2413789867</v>
      </c>
      <c r="T878" s="9">
        <v>-45333.57293173848</v>
      </c>
      <c r="U878" s="9">
        <v>-45333.57293173848</v>
      </c>
      <c r="V878" s="9">
        <v>-571754.8264468992</v>
      </c>
      <c r="W878" s="9">
        <v>4820.208361951882</v>
      </c>
      <c r="X878" s="9">
        <v>-7.326229073010153</v>
      </c>
      <c r="Y878" s="9">
        <v>-89515.80671931154</v>
      </c>
      <c r="Z878" s="9">
        <v>-197.35477692119437</v>
      </c>
      <c r="AA878" s="9">
        <v>-3.3263925737616216</v>
      </c>
      <c r="AB878" s="9">
        <v>-0.07208352378556236</v>
      </c>
      <c r="AC878" s="9">
        <v>-1560.3855480035277</v>
      </c>
      <c r="AD878" s="9">
        <v>-3.9648256324624302</v>
      </c>
      <c r="AE878" s="9">
        <v>49.200681681475146</v>
      </c>
      <c r="AF878" s="9">
        <v>49.200681681475146</v>
      </c>
      <c r="AG878" s="9">
        <v>-566.283867739076</v>
      </c>
      <c r="AH878" s="11">
        <v>0.0037468535951327357</v>
      </c>
      <c r="AI878" s="12"/>
    </row>
    <row x14ac:dyDescent="0.25" r="879" customHeight="1" ht="15.75">
      <c r="A879" s="9">
        <v>2019</v>
      </c>
      <c r="B879" s="8" t="s">
        <v>1067</v>
      </c>
      <c r="C879" s="8" t="s">
        <v>102</v>
      </c>
      <c r="D879" s="8" t="s">
        <v>1068</v>
      </c>
      <c r="E879" s="8" t="s">
        <v>1065</v>
      </c>
      <c r="F879" s="10">
        <v>-0.020650180026191515</v>
      </c>
      <c r="G879" s="10">
        <v>-0.04546926548542655</v>
      </c>
      <c r="H879" s="9">
        <v>-1178836.1769751688</v>
      </c>
      <c r="I879" s="9">
        <v>-1132705.5362031066</v>
      </c>
      <c r="J879" s="9">
        <v>-234.96820486559434</v>
      </c>
      <c r="K879" s="9">
        <v>-14964.545023499428</v>
      </c>
      <c r="L879" s="9">
        <v>-3246.237482811628</v>
      </c>
      <c r="M879" s="9">
        <v>-43.408507629801534</v>
      </c>
      <c r="N879" s="9">
        <v>-487.2768328431634</v>
      </c>
      <c r="O879" s="9">
        <v>-27133.35390291379</v>
      </c>
      <c r="P879" s="9">
        <v>-20.85081749833295</v>
      </c>
      <c r="Q879" s="9">
        <v>-465746.009534053</v>
      </c>
      <c r="R879" s="9">
        <v>-264337.1209183076</v>
      </c>
      <c r="S879" s="9">
        <v>-263700.21356153017</v>
      </c>
      <c r="T879" s="9">
        <v>-3741.136255874857</v>
      </c>
      <c r="U879" s="9">
        <v>-3741.136255874857</v>
      </c>
      <c r="V879" s="9">
        <v>-42400.95312016916</v>
      </c>
      <c r="W879" s="9">
        <v>-107245.84555591065</v>
      </c>
      <c r="X879" s="9">
        <v>-121.99457089860871</v>
      </c>
      <c r="Y879" s="9">
        <v>-27133.35390291379</v>
      </c>
      <c r="Z879" s="9">
        <v>-487.2768328431634</v>
      </c>
      <c r="AA879" s="9">
        <v>0</v>
      </c>
      <c r="AB879" s="9">
        <v>-1.2139215354430717</v>
      </c>
      <c r="AC879" s="9">
        <v>-115.66322012963255</v>
      </c>
      <c r="AD879" s="9">
        <v>0</v>
      </c>
      <c r="AE879" s="9">
        <v>-10.425408749166476</v>
      </c>
      <c r="AF879" s="9">
        <v>-10.425408749166476</v>
      </c>
      <c r="AG879" s="9">
        <v>-43.408507629801534</v>
      </c>
      <c r="AH879" s="11">
        <v>0.035332092842924476</v>
      </c>
      <c r="AI879" s="12"/>
    </row>
    <row x14ac:dyDescent="0.25" r="880" customHeight="1" ht="15.75">
      <c r="A880" s="9">
        <v>2019</v>
      </c>
      <c r="B880" s="8" t="s">
        <v>1069</v>
      </c>
      <c r="C880" s="8" t="s">
        <v>47</v>
      </c>
      <c r="D880" s="8" t="s">
        <v>232</v>
      </c>
      <c r="E880" s="8" t="s">
        <v>1065</v>
      </c>
      <c r="F880" s="10">
        <v>-0.01831876269498218</v>
      </c>
      <c r="G880" s="10">
        <v>-0.17157481831300625</v>
      </c>
      <c r="H880" s="9">
        <v>-19514061.960829765</v>
      </c>
      <c r="I880" s="9">
        <v>-18034553.534026936</v>
      </c>
      <c r="J880" s="9">
        <v>-4495.192636985698</v>
      </c>
      <c r="K880" s="9">
        <v>-234864.51663800023</v>
      </c>
      <c r="L880" s="9">
        <v>-54357.2670638781</v>
      </c>
      <c r="M880" s="9">
        <v>-832.2610280205097</v>
      </c>
      <c r="N880" s="9">
        <v>-5366.02645405452</v>
      </c>
      <c r="O880" s="9">
        <v>-1182458.7941686164</v>
      </c>
      <c r="P880" s="9">
        <v>2865.631186719738</v>
      </c>
      <c r="Q880" s="9">
        <v>-7809935.146711756</v>
      </c>
      <c r="R880" s="9">
        <v>-4759834.964732263</v>
      </c>
      <c r="S880" s="9">
        <v>-4757282.602779388</v>
      </c>
      <c r="T880" s="9">
        <v>-58716.12915950006</v>
      </c>
      <c r="U880" s="9">
        <v>-58716.12915950006</v>
      </c>
      <c r="V880" s="9">
        <v>-770300.5820966774</v>
      </c>
      <c r="W880" s="9">
        <v>-110050.83913143497</v>
      </c>
      <c r="X880" s="9">
        <v>-1192.6136024280563</v>
      </c>
      <c r="Y880" s="9">
        <v>-1182458.7941686164</v>
      </c>
      <c r="Z880" s="9">
        <v>-5366.02645405452</v>
      </c>
      <c r="AA880" s="9">
        <v>-104.75402325022529</v>
      </c>
      <c r="AB880" s="9">
        <v>-12.186651276190137</v>
      </c>
      <c r="AC880" s="9">
        <v>-2105.7567923170577</v>
      </c>
      <c r="AD880" s="9">
        <v>-124.85941670329808</v>
      </c>
      <c r="AE880" s="9">
        <v>1432.815593359869</v>
      </c>
      <c r="AF880" s="9">
        <v>1432.815593359869</v>
      </c>
      <c r="AG880" s="9">
        <v>-726.2071373284933</v>
      </c>
      <c r="AH880" s="11">
        <v>0.07938240529007924</v>
      </c>
      <c r="AI880" s="12"/>
    </row>
    <row x14ac:dyDescent="0.25" r="881" customHeight="1" ht="15.75">
      <c r="A881" s="9">
        <v>2019</v>
      </c>
      <c r="B881" s="8" t="s">
        <v>1070</v>
      </c>
      <c r="C881" s="8" t="s">
        <v>102</v>
      </c>
      <c r="D881" s="8" t="s">
        <v>232</v>
      </c>
      <c r="E881" s="8" t="s">
        <v>1065</v>
      </c>
      <c r="F881" s="10">
        <v>-0.017543871470087794</v>
      </c>
      <c r="G881" s="10">
        <v>-1.0646638752594537</v>
      </c>
      <c r="H881" s="9">
        <v>-10646638.752594538</v>
      </c>
      <c r="I881" s="9">
        <v>-10105352.11818373</v>
      </c>
      <c r="J881" s="9">
        <v>-2185.1627383037776</v>
      </c>
      <c r="K881" s="9">
        <v>-126512.5375138042</v>
      </c>
      <c r="L881" s="9">
        <v>-29495.87901381114</v>
      </c>
      <c r="M881" s="9">
        <v>-398.19717263389293</v>
      </c>
      <c r="N881" s="9">
        <v>-5180.041415154967</v>
      </c>
      <c r="O881" s="9">
        <v>-377393.68599168863</v>
      </c>
      <c r="P881" s="9">
        <v>-121.13056541074445</v>
      </c>
      <c r="Q881" s="9">
        <v>-4232857.652198492</v>
      </c>
      <c r="R881" s="9">
        <v>-2430730.4834215837</v>
      </c>
      <c r="S881" s="9">
        <v>-2429394.676339679</v>
      </c>
      <c r="T881" s="9">
        <v>-31628.13437845105</v>
      </c>
      <c r="U881" s="9">
        <v>-31628.13437845105</v>
      </c>
      <c r="V881" s="9">
        <v>-391180.0547519669</v>
      </c>
      <c r="W881" s="9">
        <v>-713743.5539447977</v>
      </c>
      <c r="X881" s="9">
        <v>-1296.8745630520248</v>
      </c>
      <c r="Y881" s="9">
        <v>-377393.68599168863</v>
      </c>
      <c r="Z881" s="9">
        <v>-5180.041415154967</v>
      </c>
      <c r="AA881" s="9">
        <v>-3.4010049423592785</v>
      </c>
      <c r="AB881" s="9">
        <v>-12.895791942276501</v>
      </c>
      <c r="AC881" s="9">
        <v>-1069.2261251695459</v>
      </c>
      <c r="AD881" s="9">
        <v>-4.053758320037605</v>
      </c>
      <c r="AE881" s="9">
        <v>-60.565282705372226</v>
      </c>
      <c r="AF881" s="9">
        <v>-60.565282705372226</v>
      </c>
      <c r="AG881" s="9">
        <v>-394.7539654404241</v>
      </c>
      <c r="AH881" s="11">
        <v>0.04295340434273244</v>
      </c>
      <c r="AI881" s="12"/>
    </row>
    <row x14ac:dyDescent="0.25" r="882" customHeight="1" ht="15.75">
      <c r="A882" s="9">
        <v>2019</v>
      </c>
      <c r="B882" s="8" t="s">
        <v>1071</v>
      </c>
      <c r="C882" s="8" t="s">
        <v>291</v>
      </c>
      <c r="D882" s="8" t="s">
        <v>232</v>
      </c>
      <c r="E882" s="8" t="s">
        <v>1065</v>
      </c>
      <c r="F882" s="10">
        <v>-0.013307039357433867</v>
      </c>
      <c r="G882" s="10">
        <v>-0.28253446296316675</v>
      </c>
      <c r="H882" s="9">
        <v>-171843393.59792024</v>
      </c>
      <c r="I882" s="9">
        <v>-100438610.96023703</v>
      </c>
      <c r="J882" s="9">
        <v>-24104.421704796943</v>
      </c>
      <c r="K882" s="9">
        <v>-1337653.081511756</v>
      </c>
      <c r="L882" s="9">
        <v>-311990.47693606827</v>
      </c>
      <c r="M882" s="9">
        <v>-4387.0598037178515</v>
      </c>
      <c r="N882" s="9">
        <v>-12320.802018158318</v>
      </c>
      <c r="O882" s="9">
        <v>-69720426.01329593</v>
      </c>
      <c r="P882" s="9">
        <v>6099.217587219809</v>
      </c>
      <c r="Q882" s="9">
        <v>-44804409.05366031</v>
      </c>
      <c r="R882" s="9">
        <v>-26578192.328600764</v>
      </c>
      <c r="S882" s="9">
        <v>-26565032.02667508</v>
      </c>
      <c r="T882" s="9">
        <v>-334413.270377939</v>
      </c>
      <c r="U882" s="9">
        <v>-334413.270377939</v>
      </c>
      <c r="V882" s="9">
        <v>-4290943.1368532395</v>
      </c>
      <c r="W882" s="9">
        <v>808109.024884629</v>
      </c>
      <c r="X882" s="9">
        <v>-1016.7826190299194</v>
      </c>
      <c r="Y882" s="9">
        <v>-69720426.01329593</v>
      </c>
      <c r="Z882" s="9">
        <v>-12320.802018158318</v>
      </c>
      <c r="AA882" s="9">
        <v>-208.96422513239884</v>
      </c>
      <c r="AB882" s="9">
        <v>-8.229484752452745</v>
      </c>
      <c r="AC882" s="9">
        <v>-11793.388975361642</v>
      </c>
      <c r="AD882" s="9">
        <v>-249.07063664336988</v>
      </c>
      <c r="AE882" s="9">
        <v>3049.6087936099043</v>
      </c>
      <c r="AF882" s="9">
        <v>3049.6087936099043</v>
      </c>
      <c r="AG882" s="9">
        <v>-4175.502591850232</v>
      </c>
      <c r="AH882" s="11">
        <v>0.0219499545329699</v>
      </c>
      <c r="AI882" s="12"/>
    </row>
    <row x14ac:dyDescent="0.25" r="883" customHeight="1" ht="15.75">
      <c r="A883" s="9">
        <v>2019</v>
      </c>
      <c r="B883" s="8" t="s">
        <v>1072</v>
      </c>
      <c r="C883" s="8" t="s">
        <v>111</v>
      </c>
      <c r="D883" s="8" t="s">
        <v>232</v>
      </c>
      <c r="E883" s="8" t="s">
        <v>1065</v>
      </c>
      <c r="F883" s="10">
        <v>-0.01090510952531671</v>
      </c>
      <c r="G883" s="10">
        <v>-0.2591501177557981</v>
      </c>
      <c r="H883" s="9">
        <v>-97536848.11998525</v>
      </c>
      <c r="I883" s="9">
        <v>-93543109.89122763</v>
      </c>
      <c r="J883" s="9">
        <v>-21714.699259362213</v>
      </c>
      <c r="K883" s="9">
        <v>-1252538.8321939807</v>
      </c>
      <c r="L883" s="9">
        <v>-290506.8639281553</v>
      </c>
      <c r="M883" s="9">
        <v>-3959.267850904597</v>
      </c>
      <c r="N883" s="9">
        <v>-4265.599722488275</v>
      </c>
      <c r="O883" s="9">
        <v>-2423028.5132366535</v>
      </c>
      <c r="P883" s="9">
        <v>2275.5474339358325</v>
      </c>
      <c r="Q883" s="9">
        <v>-41708396.35587922</v>
      </c>
      <c r="R883" s="9">
        <v>-24417959.62188821</v>
      </c>
      <c r="S883" s="9">
        <v>-24401592.288056225</v>
      </c>
      <c r="T883" s="9">
        <v>-313134.7080484952</v>
      </c>
      <c r="U883" s="9">
        <v>-313134.7080484952</v>
      </c>
      <c r="V883" s="9">
        <v>-3936530.072314518</v>
      </c>
      <c r="W883" s="9">
        <v>-6107.615146359849</v>
      </c>
      <c r="X883" s="9">
        <v>-158.34813419893234</v>
      </c>
      <c r="Y883" s="9">
        <v>-2423028.5132366535</v>
      </c>
      <c r="Z883" s="9">
        <v>-4265.599722488275</v>
      </c>
      <c r="AA883" s="9">
        <v>-76.92749514563111</v>
      </c>
      <c r="AB883" s="9">
        <v>-1.5610724548460002</v>
      </c>
      <c r="AC883" s="9">
        <v>-10764.27044041631</v>
      </c>
      <c r="AD883" s="9">
        <v>-91.69215533980591</v>
      </c>
      <c r="AE883" s="9">
        <v>1137.7737169679162</v>
      </c>
      <c r="AF883" s="9">
        <v>1137.7737169679162</v>
      </c>
      <c r="AG883" s="9">
        <v>-3881.385781001684</v>
      </c>
      <c r="AH883" s="11">
        <v>0.0009384005502855561</v>
      </c>
      <c r="AI883" s="12"/>
    </row>
    <row x14ac:dyDescent="0.25" r="884" customHeight="1" ht="15.75">
      <c r="A884" s="9">
        <v>2019</v>
      </c>
      <c r="B884" s="8" t="s">
        <v>1073</v>
      </c>
      <c r="C884" s="8" t="s">
        <v>106</v>
      </c>
      <c r="D884" s="8" t="s">
        <v>232</v>
      </c>
      <c r="E884" s="8" t="s">
        <v>1065</v>
      </c>
      <c r="F884" s="10">
        <v>-0.009577113311033305</v>
      </c>
      <c r="G884" s="10">
        <v>-0.09196528143868873</v>
      </c>
      <c r="H884" s="9">
        <v>-31010692.90112584</v>
      </c>
      <c r="I884" s="9">
        <v>-27243560.400887713</v>
      </c>
      <c r="J884" s="9">
        <v>-6573.811979465577</v>
      </c>
      <c r="K884" s="9">
        <v>-366680.43449509493</v>
      </c>
      <c r="L884" s="9">
        <v>-83921.5242890955</v>
      </c>
      <c r="M884" s="9">
        <v>-1208.1438490021349</v>
      </c>
      <c r="N884" s="9">
        <v>-4758.453448825609</v>
      </c>
      <c r="O884" s="9">
        <v>-3306464.804646649</v>
      </c>
      <c r="P884" s="9">
        <v>2474.672470000469</v>
      </c>
      <c r="Q884" s="9">
        <v>-12053016.960533455</v>
      </c>
      <c r="R884" s="9">
        <v>-7189867.566052835</v>
      </c>
      <c r="S884" s="9">
        <v>-7183423.551759972</v>
      </c>
      <c r="T884" s="9">
        <v>-91670.10862377373</v>
      </c>
      <c r="U884" s="9">
        <v>-91670.10862377373</v>
      </c>
      <c r="V884" s="9">
        <v>-1160827.2550138035</v>
      </c>
      <c r="W884" s="9">
        <v>73304.50879455631</v>
      </c>
      <c r="X884" s="9">
        <v>-280.7378977629248</v>
      </c>
      <c r="Y884" s="9">
        <v>-3306464.804646649</v>
      </c>
      <c r="Z884" s="9">
        <v>-4758.453448825609</v>
      </c>
      <c r="AA884" s="9">
        <v>-85.06707730994863</v>
      </c>
      <c r="AB884" s="9">
        <v>-5.028098359344639</v>
      </c>
      <c r="AC884" s="9">
        <v>-3179.0254551486864</v>
      </c>
      <c r="AD884" s="9">
        <v>-101.39396391681508</v>
      </c>
      <c r="AE884" s="9">
        <v>1237.3362350002344</v>
      </c>
      <c r="AF884" s="9">
        <v>1237.3362350002344</v>
      </c>
      <c r="AG884" s="9">
        <v>-1122.021194820457</v>
      </c>
      <c r="AH884" s="11">
        <v>0.04286522212145721</v>
      </c>
      <c r="AI884" s="12"/>
    </row>
    <row x14ac:dyDescent="0.25" r="885" customHeight="1" ht="15.75">
      <c r="A885" s="9">
        <v>2019</v>
      </c>
      <c r="B885" s="8" t="s">
        <v>1074</v>
      </c>
      <c r="C885" s="8" t="s">
        <v>111</v>
      </c>
      <c r="D885" s="8" t="s">
        <v>232</v>
      </c>
      <c r="E885" s="8" t="s">
        <v>1065</v>
      </c>
      <c r="F885" s="10">
        <v>-0.00949302730752681</v>
      </c>
      <c r="G885" s="10">
        <v>-0.07127958629921949</v>
      </c>
      <c r="H885" s="9">
        <v>-11523984.555753712</v>
      </c>
      <c r="I885" s="9">
        <v>-10821674.061794264</v>
      </c>
      <c r="J885" s="9">
        <v>-2520.3294860988467</v>
      </c>
      <c r="K885" s="9">
        <v>-144731.10260626022</v>
      </c>
      <c r="L885" s="9">
        <v>-33631.42530275403</v>
      </c>
      <c r="M885" s="9">
        <v>-459.29253382094447</v>
      </c>
      <c r="N885" s="9">
        <v>-578.9477244789787</v>
      </c>
      <c r="O885" s="9">
        <v>-520678.06043817947</v>
      </c>
      <c r="P885" s="9">
        <v>288.6641321449116</v>
      </c>
      <c r="Q885" s="9">
        <v>-4828607.78297953</v>
      </c>
      <c r="R885" s="9">
        <v>-2829951.248707761</v>
      </c>
      <c r="S885" s="9">
        <v>-2828189.91134954</v>
      </c>
      <c r="T885" s="9">
        <v>-36182.775651565054</v>
      </c>
      <c r="U885" s="9">
        <v>-36182.775651565054</v>
      </c>
      <c r="V885" s="9">
        <v>-456301.1381430764</v>
      </c>
      <c r="W885" s="9">
        <v>14140.26407772698</v>
      </c>
      <c r="X885" s="9">
        <v>-21.49177089604797</v>
      </c>
      <c r="Y885" s="9">
        <v>-520678.06043817947</v>
      </c>
      <c r="Z885" s="9">
        <v>-578.9477244789787</v>
      </c>
      <c r="AA885" s="9">
        <v>-9.758098797233862</v>
      </c>
      <c r="AB885" s="9">
        <v>-0.21145975141377948</v>
      </c>
      <c r="AC885" s="9">
        <v>-1248.3376729267782</v>
      </c>
      <c r="AD885" s="9">
        <v>-11.630966393008245</v>
      </c>
      <c r="AE885" s="9">
        <v>144.3320660724558</v>
      </c>
      <c r="AF885" s="9">
        <v>144.3320660724558</v>
      </c>
      <c r="AG885" s="9">
        <v>-449.4133491262267</v>
      </c>
      <c r="AH885" s="11">
        <v>0.013442805710660581</v>
      </c>
      <c r="AI885" s="12"/>
    </row>
    <row x14ac:dyDescent="0.25" r="886" customHeight="1" ht="15.75">
      <c r="A886" s="9">
        <v>2019</v>
      </c>
      <c r="B886" s="8" t="s">
        <v>1075</v>
      </c>
      <c r="C886" s="8" t="s">
        <v>111</v>
      </c>
      <c r="D886" s="8" t="s">
        <v>232</v>
      </c>
      <c r="E886" s="8" t="s">
        <v>1065</v>
      </c>
      <c r="F886" s="10">
        <v>-0.00805555329344274</v>
      </c>
      <c r="G886" s="10">
        <v>-0.12134053831736218</v>
      </c>
      <c r="H886" s="9">
        <v>-66478719.3873949</v>
      </c>
      <c r="I886" s="9">
        <v>-57520058.41840951</v>
      </c>
      <c r="J886" s="9">
        <v>-12715.131197325507</v>
      </c>
      <c r="K886" s="9">
        <v>-793242.5970298552</v>
      </c>
      <c r="L886" s="9">
        <v>-175024.41824687633</v>
      </c>
      <c r="M886" s="9">
        <v>-2340.1758659056372</v>
      </c>
      <c r="N886" s="9">
        <v>-3935.760688350579</v>
      </c>
      <c r="O886" s="9">
        <v>-7971506.219199745</v>
      </c>
      <c r="P886" s="9">
        <v>103.33324267627918</v>
      </c>
      <c r="Q886" s="9">
        <v>-25120772.94896249</v>
      </c>
      <c r="R886" s="9">
        <v>-14489816.11638273</v>
      </c>
      <c r="S886" s="9">
        <v>-14461619.462816007</v>
      </c>
      <c r="T886" s="9">
        <v>-198310.6492574638</v>
      </c>
      <c r="U886" s="9">
        <v>-198310.6492574638</v>
      </c>
      <c r="V886" s="9">
        <v>-2329240.226343965</v>
      </c>
      <c r="W886" s="9">
        <v>-1696467.5767841318</v>
      </c>
      <c r="X886" s="9">
        <v>-146.10380771739958</v>
      </c>
      <c r="Y886" s="9">
        <v>-7971506.219199745</v>
      </c>
      <c r="Z886" s="9">
        <v>-3935.760688350579</v>
      </c>
      <c r="AA886" s="9">
        <v>-3.4414933004147823</v>
      </c>
      <c r="AB886" s="9">
        <v>-1.4686540801786594</v>
      </c>
      <c r="AC886" s="9">
        <v>-6351.303304613091</v>
      </c>
      <c r="AD886" s="9">
        <v>-4.102017590786651</v>
      </c>
      <c r="AE886" s="9">
        <v>51.66662133813959</v>
      </c>
      <c r="AF886" s="9">
        <v>51.66662133813959</v>
      </c>
      <c r="AG886" s="9">
        <v>-2336.6916679438305</v>
      </c>
      <c r="AH886" s="11">
        <v>0.0004971963196153828</v>
      </c>
      <c r="AI886" s="12"/>
    </row>
    <row x14ac:dyDescent="0.25" r="887" customHeight="1" ht="15.75">
      <c r="A887" s="9">
        <v>2019</v>
      </c>
      <c r="B887" s="8" t="s">
        <v>1076</v>
      </c>
      <c r="C887" s="8" t="s">
        <v>211</v>
      </c>
      <c r="D887" s="8" t="s">
        <v>232</v>
      </c>
      <c r="E887" s="8" t="s">
        <v>1065</v>
      </c>
      <c r="F887" s="10">
        <v>-0.006832142433102556</v>
      </c>
      <c r="G887" s="10">
        <v>-0.06818375564218467</v>
      </c>
      <c r="H887" s="9">
        <v>-9944941.679190844</v>
      </c>
      <c r="I887" s="9">
        <v>-8511788.389895122</v>
      </c>
      <c r="J887" s="9">
        <v>-1952.2872063878833</v>
      </c>
      <c r="K887" s="9">
        <v>-112871.13051359823</v>
      </c>
      <c r="L887" s="9">
        <v>-26389.895442120283</v>
      </c>
      <c r="M887" s="9">
        <v>-355.8896610856155</v>
      </c>
      <c r="N887" s="9">
        <v>-15454.829546815587</v>
      </c>
      <c r="O887" s="9">
        <v>-1276218.0065218098</v>
      </c>
      <c r="P887" s="9">
        <v>88.74959609978352</v>
      </c>
      <c r="Q887" s="9">
        <v>-3788473.675994883</v>
      </c>
      <c r="R887" s="9">
        <v>-2207697.8868641867</v>
      </c>
      <c r="S887" s="9">
        <v>-2206618.9182823785</v>
      </c>
      <c r="T887" s="9">
        <v>-28217.782628399556</v>
      </c>
      <c r="U887" s="9">
        <v>-28217.782628399556</v>
      </c>
      <c r="V887" s="9">
        <v>-355829.1087536865</v>
      </c>
      <c r="W887" s="9">
        <v>-36470.016710227545</v>
      </c>
      <c r="X887" s="9">
        <v>-500.8760507654157</v>
      </c>
      <c r="Y887" s="9">
        <v>-1276218.0065218098</v>
      </c>
      <c r="Z887" s="9">
        <v>-15454.829546815587</v>
      </c>
      <c r="AA887" s="9">
        <v>-3.4414933004147823</v>
      </c>
      <c r="AB887" s="9">
        <v>-0.9769177717610426</v>
      </c>
      <c r="AC887" s="9">
        <v>-970.6189136069054</v>
      </c>
      <c r="AD887" s="9">
        <v>-4.102017590786651</v>
      </c>
      <c r="AE887" s="9">
        <v>44.37479804989176</v>
      </c>
      <c r="AF887" s="9">
        <v>44.37479804989176</v>
      </c>
      <c r="AG887" s="9">
        <v>-352.4054631238087</v>
      </c>
      <c r="AH887" s="11">
        <v>0.004407882064423609</v>
      </c>
      <c r="AI887" s="12"/>
    </row>
    <row x14ac:dyDescent="0.25" r="888" customHeight="1" ht="15.75">
      <c r="A888" s="9">
        <v>2019</v>
      </c>
      <c r="B888" s="8" t="s">
        <v>1077</v>
      </c>
      <c r="C888" s="8" t="s">
        <v>133</v>
      </c>
      <c r="D888" s="8" t="s">
        <v>232</v>
      </c>
      <c r="E888" s="8" t="s">
        <v>1065</v>
      </c>
      <c r="F888" s="10">
        <v>-0.006669835943861374</v>
      </c>
      <c r="G888" s="10">
        <v>-0.04716290606254374</v>
      </c>
      <c r="H888" s="9">
        <v>-142667790.8391948</v>
      </c>
      <c r="I888" s="9">
        <v>-121824153.63134032</v>
      </c>
      <c r="J888" s="9">
        <v>-30129.162843121198</v>
      </c>
      <c r="K888" s="9">
        <v>-1648957.8248264596</v>
      </c>
      <c r="L888" s="9">
        <v>-373079.85803246906</v>
      </c>
      <c r="M888" s="9">
        <v>-5560.85374205304</v>
      </c>
      <c r="N888" s="9">
        <v>-31434.008421982628</v>
      </c>
      <c r="O888" s="9">
        <v>-18770823.012074035</v>
      </c>
      <c r="P888" s="9">
        <v>16347.51208564238</v>
      </c>
      <c r="Q888" s="9">
        <v>-53595397.47771505</v>
      </c>
      <c r="R888" s="9">
        <v>-32364859.360427067</v>
      </c>
      <c r="S888" s="9">
        <v>-32328939.143859122</v>
      </c>
      <c r="T888" s="9">
        <v>-412239.4562066149</v>
      </c>
      <c r="U888" s="9">
        <v>-412239.4562066149</v>
      </c>
      <c r="V888" s="9">
        <v>-5229987.49749865</v>
      </c>
      <c r="W888" s="9">
        <v>484244.4234452007</v>
      </c>
      <c r="X888" s="9">
        <v>-1854.5347847896726</v>
      </c>
      <c r="Y888" s="9">
        <v>-18770823.012074035</v>
      </c>
      <c r="Z888" s="9">
        <v>-31434.008421982628</v>
      </c>
      <c r="AA888" s="9">
        <v>-561.9471228103154</v>
      </c>
      <c r="AB888" s="9">
        <v>-33.21526371413892</v>
      </c>
      <c r="AC888" s="9">
        <v>-14351.930206380255</v>
      </c>
      <c r="AD888" s="9">
        <v>-669.801386096564</v>
      </c>
      <c r="AE888" s="9">
        <v>8173.75604282119</v>
      </c>
      <c r="AF888" s="9">
        <v>8173.75604282119</v>
      </c>
      <c r="AG888" s="9">
        <v>-4991.933552755298</v>
      </c>
      <c r="AH888" s="11">
        <v>0.06101437373736542</v>
      </c>
      <c r="AI888" s="12"/>
    </row>
    <row x14ac:dyDescent="0.25" r="889" customHeight="1" ht="15.75">
      <c r="A889" s="9">
        <v>2019</v>
      </c>
      <c r="B889" s="8" t="s">
        <v>1078</v>
      </c>
      <c r="C889" s="8" t="s">
        <v>83</v>
      </c>
      <c r="D889" s="8" t="s">
        <v>1068</v>
      </c>
      <c r="E889" s="8" t="s">
        <v>1065</v>
      </c>
      <c r="F889" s="10">
        <v>-0.006517443393873382</v>
      </c>
      <c r="G889" s="13" t="s">
        <v>45</v>
      </c>
      <c r="H889" s="9">
        <v>-888288.4299245788</v>
      </c>
      <c r="I889" s="9">
        <v>-844013.9251589995</v>
      </c>
      <c r="J889" s="9">
        <v>-188.09947683989333</v>
      </c>
      <c r="K889" s="9">
        <v>-8777.103803797841</v>
      </c>
      <c r="L889" s="9">
        <v>-2007.9655477782132</v>
      </c>
      <c r="M889" s="9">
        <v>-32.81804037169963</v>
      </c>
      <c r="N889" s="9">
        <v>-468.5542209114743</v>
      </c>
      <c r="O889" s="9">
        <v>-32879.219504398156</v>
      </c>
      <c r="P889" s="9">
        <v>79.25582857848117</v>
      </c>
      <c r="Q889" s="9">
        <v>-288301.19755322055</v>
      </c>
      <c r="R889" s="9">
        <v>-172351.07419523987</v>
      </c>
      <c r="S889" s="9">
        <v>-172209.1508717193</v>
      </c>
      <c r="T889" s="9">
        <v>-2194.275051988017</v>
      </c>
      <c r="U889" s="9">
        <v>-2194.3097693300124</v>
      </c>
      <c r="V889" s="9">
        <v>-27831.072093775598</v>
      </c>
      <c r="W889" s="9">
        <v>-189753.38102314598</v>
      </c>
      <c r="X889" s="9">
        <v>-60.42033734121479</v>
      </c>
      <c r="Y889" s="9">
        <v>-32879.219504398156</v>
      </c>
      <c r="Z889" s="9">
        <v>-468.5542209114744</v>
      </c>
      <c r="AA889" s="9">
        <v>-5.10299618756267</v>
      </c>
      <c r="AB889" s="9">
        <v>-3.6732935296149547</v>
      </c>
      <c r="AC889" s="9">
        <v>-82.52070798220531</v>
      </c>
      <c r="AD889" s="9">
        <v>-6.082411993821524</v>
      </c>
      <c r="AE889" s="9">
        <v>39.627914289240586</v>
      </c>
      <c r="AF889" s="9">
        <v>39.627914289240586</v>
      </c>
      <c r="AG889" s="9">
        <v>-27.651722394314486</v>
      </c>
      <c r="AH889" s="11">
        <v>0.22428705352625755</v>
      </c>
      <c r="AI889" s="12"/>
    </row>
    <row x14ac:dyDescent="0.25" r="890" customHeight="1" ht="15.75">
      <c r="A890" s="9">
        <v>2019</v>
      </c>
      <c r="B890" s="8" t="s">
        <v>1079</v>
      </c>
      <c r="C890" s="8" t="s">
        <v>155</v>
      </c>
      <c r="D890" s="8" t="s">
        <v>232</v>
      </c>
      <c r="E890" s="8" t="s">
        <v>1065</v>
      </c>
      <c r="F890" s="10">
        <v>-0.006383342927902295</v>
      </c>
      <c r="G890" s="10">
        <v>-0.06255314673131415</v>
      </c>
      <c r="H890" s="9">
        <v>-4927749.2400527345</v>
      </c>
      <c r="I890" s="9">
        <v>-3284129.197337199</v>
      </c>
      <c r="J890" s="9">
        <v>-832.9467615433032</v>
      </c>
      <c r="K890" s="9">
        <v>-44714.96155793017</v>
      </c>
      <c r="L890" s="9">
        <v>-9995.58376568057</v>
      </c>
      <c r="M890" s="9">
        <v>-154.3875620114644</v>
      </c>
      <c r="N890" s="9">
        <v>-1134.4605648208476</v>
      </c>
      <c r="O890" s="9">
        <v>-1587377.6879595923</v>
      </c>
      <c r="P890" s="9">
        <v>589.9854560426999</v>
      </c>
      <c r="Q890" s="9">
        <v>-1436294.3119083757</v>
      </c>
      <c r="R890" s="9">
        <v>-878543.64690752</v>
      </c>
      <c r="S890" s="9">
        <v>-877374.4888767272</v>
      </c>
      <c r="T890" s="9">
        <v>-11178.740389482542</v>
      </c>
      <c r="U890" s="9">
        <v>-11178.740389482542</v>
      </c>
      <c r="V890" s="9">
        <v>-142096.44853038402</v>
      </c>
      <c r="W890" s="9">
        <v>17476.492172369894</v>
      </c>
      <c r="X890" s="9">
        <v>-66.93058521804973</v>
      </c>
      <c r="Y890" s="9">
        <v>-1587377.6879595923</v>
      </c>
      <c r="Z890" s="9">
        <v>-1134.4605648208476</v>
      </c>
      <c r="AA890" s="9">
        <v>-20.28080039251422</v>
      </c>
      <c r="AB890" s="9">
        <v>-1.1987464763629654</v>
      </c>
      <c r="AC890" s="9">
        <v>-390.7536351623588</v>
      </c>
      <c r="AD890" s="9">
        <v>-24.173285461662676</v>
      </c>
      <c r="AE890" s="9">
        <v>294.99272802134993</v>
      </c>
      <c r="AF890" s="9">
        <v>294.99272802134993</v>
      </c>
      <c r="AG890" s="9">
        <v>-133.85510205203576</v>
      </c>
      <c r="AH890" s="11">
        <v>0.07235164210300389</v>
      </c>
      <c r="AI890" s="12"/>
    </row>
    <row x14ac:dyDescent="0.25" r="891" customHeight="1" ht="15.75">
      <c r="A891" s="9">
        <v>2019</v>
      </c>
      <c r="B891" s="8" t="s">
        <v>1080</v>
      </c>
      <c r="C891" s="8" t="s">
        <v>111</v>
      </c>
      <c r="D891" s="8" t="s">
        <v>232</v>
      </c>
      <c r="E891" s="8" t="s">
        <v>1065</v>
      </c>
      <c r="F891" s="10">
        <v>-0.006031081632922201</v>
      </c>
      <c r="G891" s="10">
        <v>-0.10764399092952327</v>
      </c>
      <c r="H891" s="9">
        <v>-22472190.122410998</v>
      </c>
      <c r="I891" s="9">
        <v>-21217279.52766146</v>
      </c>
      <c r="J891" s="9">
        <v>-4991.93772190122</v>
      </c>
      <c r="K891" s="9">
        <v>-284658.1067011847</v>
      </c>
      <c r="L891" s="9">
        <v>-65815.30471873496</v>
      </c>
      <c r="M891" s="9">
        <v>-910.3494672495164</v>
      </c>
      <c r="N891" s="9">
        <v>-1777.0171022300215</v>
      </c>
      <c r="O891" s="9">
        <v>-897643.9022108547</v>
      </c>
      <c r="P891" s="9">
        <v>886.0231726163736</v>
      </c>
      <c r="Q891" s="9">
        <v>-9450212.319661854</v>
      </c>
      <c r="R891" s="9">
        <v>-5563843.008902961</v>
      </c>
      <c r="S891" s="9">
        <v>-5559808.745182779</v>
      </c>
      <c r="T891" s="9">
        <v>-71164.52667529618</v>
      </c>
      <c r="U891" s="9">
        <v>-71164.52667529618</v>
      </c>
      <c r="V891" s="9">
        <v>-897392.1420987118</v>
      </c>
      <c r="W891" s="9">
        <v>43402.00338257313</v>
      </c>
      <c r="X891" s="9">
        <v>-65.96665437083584</v>
      </c>
      <c r="Y891" s="9">
        <v>-897643.9022108547</v>
      </c>
      <c r="Z891" s="9">
        <v>-1777.0171022300215</v>
      </c>
      <c r="AA891" s="9">
        <v>-29.951423444215287</v>
      </c>
      <c r="AB891" s="9">
        <v>-0.6490527189372157</v>
      </c>
      <c r="AC891" s="9">
        <v>-2459.6669549432454</v>
      </c>
      <c r="AD891" s="9">
        <v>-35.69998692790222</v>
      </c>
      <c r="AE891" s="9">
        <v>443.0115863081868</v>
      </c>
      <c r="AF891" s="9">
        <v>443.0115863081868</v>
      </c>
      <c r="AG891" s="9">
        <v>-880.0263838063582</v>
      </c>
      <c r="AH891" s="11">
        <v>0.02086502356213807</v>
      </c>
      <c r="AI891" s="12"/>
    </row>
    <row x14ac:dyDescent="0.25" r="892" customHeight="1" ht="15.75">
      <c r="A892" s="9">
        <v>2019</v>
      </c>
      <c r="B892" s="8" t="s">
        <v>1081</v>
      </c>
      <c r="C892" s="8" t="s">
        <v>111</v>
      </c>
      <c r="D892" s="8" t="s">
        <v>232</v>
      </c>
      <c r="E892" s="8" t="s">
        <v>1065</v>
      </c>
      <c r="F892" s="10">
        <v>-0.005816447215299466</v>
      </c>
      <c r="G892" s="10">
        <v>-0.062357956906733666</v>
      </c>
      <c r="H892" s="9">
        <v>-79657675.45954116</v>
      </c>
      <c r="I892" s="9">
        <v>-78169039.3369046</v>
      </c>
      <c r="J892" s="9">
        <v>-18390.161620027582</v>
      </c>
      <c r="K892" s="9">
        <v>-1048720.4240633824</v>
      </c>
      <c r="L892" s="9">
        <v>-242480.7629627335</v>
      </c>
      <c r="M892" s="9">
        <v>-3353.6871505809713</v>
      </c>
      <c r="N892" s="9">
        <v>-6531.474739221342</v>
      </c>
      <c r="O892" s="9">
        <v>-172416.21439387568</v>
      </c>
      <c r="P892" s="9">
        <v>3256.6022932735436</v>
      </c>
      <c r="Q892" s="9">
        <v>-34817029.13020506</v>
      </c>
      <c r="R892" s="9">
        <v>-20498029.602822334</v>
      </c>
      <c r="S892" s="9">
        <v>-20483180.477376543</v>
      </c>
      <c r="T892" s="9">
        <v>-262180.1060158456</v>
      </c>
      <c r="U892" s="9">
        <v>-262180.1060158456</v>
      </c>
      <c r="V892" s="9">
        <v>-3306120.1579454057</v>
      </c>
      <c r="W892" s="9">
        <v>159525.24506890296</v>
      </c>
      <c r="X892" s="9">
        <v>-242.4622341075747</v>
      </c>
      <c r="Y892" s="9">
        <v>-172416.21439387568</v>
      </c>
      <c r="Z892" s="9">
        <v>-6531.474739221342</v>
      </c>
      <c r="AA892" s="9">
        <v>-110.0872723082502</v>
      </c>
      <c r="AB892" s="9">
        <v>-2.385610939163945</v>
      </c>
      <c r="AC892" s="9">
        <v>-9061.652166150348</v>
      </c>
      <c r="AD892" s="9">
        <v>-131.21627389939601</v>
      </c>
      <c r="AE892" s="9">
        <v>1628.3011466367718</v>
      </c>
      <c r="AF892" s="9">
        <v>1628.3011466367718</v>
      </c>
      <c r="AG892" s="9">
        <v>-3242.2338318280204</v>
      </c>
      <c r="AH892" s="11">
        <v>0.021056353993127656</v>
      </c>
      <c r="AI892" s="12"/>
    </row>
    <row x14ac:dyDescent="0.25" r="893" customHeight="1" ht="15.75">
      <c r="A893" s="9">
        <v>2019</v>
      </c>
      <c r="B893" s="8" t="s">
        <v>1082</v>
      </c>
      <c r="C893" s="8" t="s">
        <v>102</v>
      </c>
      <c r="D893" s="8" t="s">
        <v>232</v>
      </c>
      <c r="E893" s="8" t="s">
        <v>1065</v>
      </c>
      <c r="F893" s="10">
        <v>-0.005356358943305234</v>
      </c>
      <c r="G893" s="10">
        <v>-0.027713430133380526</v>
      </c>
      <c r="H893" s="9">
        <v>-2316427.057698611</v>
      </c>
      <c r="I893" s="9">
        <v>-2128682.509187278</v>
      </c>
      <c r="J893" s="9">
        <v>-385.89042386487574</v>
      </c>
      <c r="K893" s="9">
        <v>-22405.098111156563</v>
      </c>
      <c r="L893" s="9">
        <v>-5240.574738341228</v>
      </c>
      <c r="M893" s="9">
        <v>-70.53154273297994</v>
      </c>
      <c r="N893" s="9">
        <v>-3691.4339936561146</v>
      </c>
      <c r="O893" s="9">
        <v>-155793.06140904382</v>
      </c>
      <c r="P893" s="9">
        <v>-157.9582925372519</v>
      </c>
      <c r="Q893" s="9">
        <v>-751155.5828721622</v>
      </c>
      <c r="R893" s="9">
        <v>-409529.4384026436</v>
      </c>
      <c r="S893" s="9">
        <v>-409350.27753844793</v>
      </c>
      <c r="T893" s="9">
        <v>-5601.274527789141</v>
      </c>
      <c r="U893" s="9">
        <v>-5601.274527789141</v>
      </c>
      <c r="V893" s="9">
        <v>-65563.40047645189</v>
      </c>
      <c r="W893" s="9">
        <v>-508800.2867029518</v>
      </c>
      <c r="X893" s="9">
        <v>-924.1869830523249</v>
      </c>
      <c r="Y893" s="9">
        <v>-155793.06140904382</v>
      </c>
      <c r="Z893" s="9">
        <v>-3691.4339936561146</v>
      </c>
      <c r="AA893" s="9">
        <v>0</v>
      </c>
      <c r="AB893" s="9">
        <v>-9.189565157786124</v>
      </c>
      <c r="AC893" s="9">
        <v>-179.1608641957587</v>
      </c>
      <c r="AD893" s="9">
        <v>0</v>
      </c>
      <c r="AE893" s="9">
        <v>-78.97914626862595</v>
      </c>
      <c r="AF893" s="9">
        <v>-78.97914626862595</v>
      </c>
      <c r="AG893" s="9">
        <v>-70.53154273297994</v>
      </c>
      <c r="AH893" s="11">
        <v>0.15240029257938917</v>
      </c>
      <c r="AI893" s="12"/>
    </row>
    <row x14ac:dyDescent="0.25" r="894" customHeight="1" ht="15.75">
      <c r="A894" s="9">
        <v>2019</v>
      </c>
      <c r="B894" s="8" t="s">
        <v>1083</v>
      </c>
      <c r="C894" s="8" t="s">
        <v>47</v>
      </c>
      <c r="D894" s="8" t="s">
        <v>232</v>
      </c>
      <c r="E894" s="8" t="s">
        <v>1065</v>
      </c>
      <c r="F894" s="10">
        <v>-0.005318898708787992</v>
      </c>
      <c r="G894" s="10">
        <v>-0.14478668376507364</v>
      </c>
      <c r="H894" s="9">
        <v>-40160206.409337305</v>
      </c>
      <c r="I894" s="9">
        <v>-35978818.44907954</v>
      </c>
      <c r="J894" s="9">
        <v>-10857.002026540786</v>
      </c>
      <c r="K894" s="9">
        <v>-443144.61570755654</v>
      </c>
      <c r="L894" s="9">
        <v>-98889.32276182475</v>
      </c>
      <c r="M894" s="9">
        <v>-2076.154414803908</v>
      </c>
      <c r="N894" s="9">
        <v>-38034.304834218114</v>
      </c>
      <c r="O894" s="9">
        <v>-3608698.105942452</v>
      </c>
      <c r="P894" s="9">
        <v>20311.54542963297</v>
      </c>
      <c r="Q894" s="9">
        <v>-14244196.929247746</v>
      </c>
      <c r="R894" s="9">
        <v>-9835786.944265218</v>
      </c>
      <c r="S894" s="9">
        <v>-9828198.269585203</v>
      </c>
      <c r="T894" s="9">
        <v>-110786.15392688914</v>
      </c>
      <c r="U894" s="9">
        <v>-110786.15392688914</v>
      </c>
      <c r="V894" s="9">
        <v>-1608077.913751585</v>
      </c>
      <c r="W894" s="9">
        <v>-780038.4881859482</v>
      </c>
      <c r="X894" s="9">
        <v>-8453.22506189099</v>
      </c>
      <c r="Y894" s="9">
        <v>-3608698.105942452</v>
      </c>
      <c r="Z894" s="9">
        <v>-38034.304834218114</v>
      </c>
      <c r="AA894" s="9">
        <v>-742.4947467225735</v>
      </c>
      <c r="AB894" s="9">
        <v>-86.3787783224036</v>
      </c>
      <c r="AC894" s="9">
        <v>-4423.144848461533</v>
      </c>
      <c r="AD894" s="9">
        <v>-885.0014357882354</v>
      </c>
      <c r="AE894" s="9">
        <v>10155.772714816485</v>
      </c>
      <c r="AF894" s="9">
        <v>10155.772714816485</v>
      </c>
      <c r="AG894" s="9">
        <v>-1324.4462296183542</v>
      </c>
      <c r="AH894" s="11">
        <v>0.22463548697969934</v>
      </c>
      <c r="AI894" s="12"/>
    </row>
    <row x14ac:dyDescent="0.25" r="895" customHeight="1" ht="15.75">
      <c r="A895" s="9">
        <v>2019</v>
      </c>
      <c r="B895" s="8" t="s">
        <v>1084</v>
      </c>
      <c r="C895" s="8" t="s">
        <v>102</v>
      </c>
      <c r="D895" s="8" t="s">
        <v>232</v>
      </c>
      <c r="E895" s="8" t="s">
        <v>1065</v>
      </c>
      <c r="F895" s="10">
        <v>-0.005235340174292834</v>
      </c>
      <c r="G895" s="10">
        <v>-0.0727249900391957</v>
      </c>
      <c r="H895" s="9">
        <v>-8384973.176549147</v>
      </c>
      <c r="I895" s="9">
        <v>-7509584.892398734</v>
      </c>
      <c r="J895" s="9">
        <v>-1296.9795432934884</v>
      </c>
      <c r="K895" s="9">
        <v>-82036.99112346598</v>
      </c>
      <c r="L895" s="9">
        <v>-17626.802418002517</v>
      </c>
      <c r="M895" s="9">
        <v>-239.51735434228223</v>
      </c>
      <c r="N895" s="9">
        <v>-13671.0830720306</v>
      </c>
      <c r="O895" s="9">
        <v>-759979.1893569912</v>
      </c>
      <c r="P895" s="9">
        <v>-537.721282288367</v>
      </c>
      <c r="Q895" s="9">
        <v>-2525714.8842585953</v>
      </c>
      <c r="R895" s="9">
        <v>-1356960.6257189417</v>
      </c>
      <c r="S895" s="9">
        <v>-1353251.1563765237</v>
      </c>
      <c r="T895" s="9">
        <v>-20509.247780866495</v>
      </c>
      <c r="U895" s="9">
        <v>-20509.247780866495</v>
      </c>
      <c r="V895" s="9">
        <v>-216332.58138344405</v>
      </c>
      <c r="W895" s="9">
        <v>-2113213.760880166</v>
      </c>
      <c r="X895" s="9">
        <v>-3422.6907595018165</v>
      </c>
      <c r="Y895" s="9">
        <v>-759979.1893569912</v>
      </c>
      <c r="Z895" s="9">
        <v>-13671.0830720306</v>
      </c>
      <c r="AA895" s="9">
        <v>-1.5992821793614094</v>
      </c>
      <c r="AB895" s="9">
        <v>-34.038454112541125</v>
      </c>
      <c r="AC895" s="9">
        <v>-595.545703883006</v>
      </c>
      <c r="AD895" s="9">
        <v>-1.9062317022617599</v>
      </c>
      <c r="AE895" s="9">
        <v>-268.8606411441835</v>
      </c>
      <c r="AF895" s="9">
        <v>-268.8606411441835</v>
      </c>
      <c r="AG895" s="9">
        <v>-237.8982270555857</v>
      </c>
      <c r="AH895" s="11">
        <v>0.16089160924976265</v>
      </c>
      <c r="AI895" s="12"/>
    </row>
    <row x14ac:dyDescent="0.25" r="896" customHeight="1" ht="15.75">
      <c r="A896" s="9">
        <v>2019</v>
      </c>
      <c r="B896" s="8" t="s">
        <v>1085</v>
      </c>
      <c r="C896" s="8" t="s">
        <v>87</v>
      </c>
      <c r="D896" s="8" t="s">
        <v>232</v>
      </c>
      <c r="E896" s="8" t="s">
        <v>1065</v>
      </c>
      <c r="F896" s="10">
        <v>-0.004985731004098507</v>
      </c>
      <c r="G896" s="10">
        <v>-0.07673498755418923</v>
      </c>
      <c r="H896" s="9">
        <v>-10132855.106530687</v>
      </c>
      <c r="I896" s="9">
        <v>-9581195.38201559</v>
      </c>
      <c r="J896" s="9">
        <v>-2269.704202186169</v>
      </c>
      <c r="K896" s="9">
        <v>-128121.69638295057</v>
      </c>
      <c r="L896" s="9">
        <v>-29430.068472126466</v>
      </c>
      <c r="M896" s="9">
        <v>-410.02517244553013</v>
      </c>
      <c r="N896" s="9">
        <v>-6353.192675107013</v>
      </c>
      <c r="O896" s="9">
        <v>-385493.12746047956</v>
      </c>
      <c r="P896" s="9">
        <v>418.0898501977028</v>
      </c>
      <c r="Q896" s="9">
        <v>-4225942.058247063</v>
      </c>
      <c r="R896" s="9">
        <v>-2493479.308553218</v>
      </c>
      <c r="S896" s="9">
        <v>-2491265.885006819</v>
      </c>
      <c r="T896" s="9">
        <v>-32030.424095737642</v>
      </c>
      <c r="U896" s="9">
        <v>-32030.424095737642</v>
      </c>
      <c r="V896" s="9">
        <v>-402183.69568346295</v>
      </c>
      <c r="W896" s="9">
        <v>-62439.65774382489</v>
      </c>
      <c r="X896" s="9">
        <v>-511.2115248170989</v>
      </c>
      <c r="Y896" s="9">
        <v>-385493.12746047956</v>
      </c>
      <c r="Z896" s="9">
        <v>-6353.192675107013</v>
      </c>
      <c r="AA896" s="9">
        <v>-14.854952365134121</v>
      </c>
      <c r="AB896" s="9">
        <v>-1.3319578339276994</v>
      </c>
      <c r="AC896" s="9">
        <v>-1115.3324390510054</v>
      </c>
      <c r="AD896" s="9">
        <v>-17.70605681688637</v>
      </c>
      <c r="AE896" s="9">
        <v>209.0449250988514</v>
      </c>
      <c r="AF896" s="9">
        <v>209.0449250988514</v>
      </c>
      <c r="AG896" s="9">
        <v>-394.9858885546973</v>
      </c>
      <c r="AH896" s="11">
        <v>0.030630099825492564</v>
      </c>
      <c r="AI896" s="12"/>
    </row>
    <row x14ac:dyDescent="0.25" r="897" customHeight="1" ht="15.75">
      <c r="A897" s="9">
        <v>2019</v>
      </c>
      <c r="B897" s="8" t="s">
        <v>1086</v>
      </c>
      <c r="C897" s="8" t="s">
        <v>66</v>
      </c>
      <c r="D897" s="8" t="s">
        <v>232</v>
      </c>
      <c r="E897" s="8" t="s">
        <v>1065</v>
      </c>
      <c r="F897" s="10">
        <v>-0.004793927015273561</v>
      </c>
      <c r="G897" s="10">
        <v>-0.036383929442191744</v>
      </c>
      <c r="H897" s="9">
        <v>-15917314.220228927</v>
      </c>
      <c r="I897" s="9">
        <v>-14505016.837077571</v>
      </c>
      <c r="J897" s="9">
        <v>-3390.0834271338576</v>
      </c>
      <c r="K897" s="9">
        <v>-193703.54357252526</v>
      </c>
      <c r="L897" s="9">
        <v>-44974.24610000519</v>
      </c>
      <c r="M897" s="9">
        <v>-613.8615687909348</v>
      </c>
      <c r="N897" s="9">
        <v>-310.3480660416542</v>
      </c>
      <c r="O897" s="9">
        <v>-1169639.594014134</v>
      </c>
      <c r="P897" s="9">
        <v>334.29359727392983</v>
      </c>
      <c r="Q897" s="9">
        <v>-6457191.5129514625</v>
      </c>
      <c r="R897" s="9">
        <v>-3785231.7980772024</v>
      </c>
      <c r="S897" s="9">
        <v>-3782761.710578335</v>
      </c>
      <c r="T897" s="9">
        <v>-48425.885893131315</v>
      </c>
      <c r="U897" s="9">
        <v>-48425.885893131315</v>
      </c>
      <c r="V897" s="9">
        <v>-610325.385634685</v>
      </c>
      <c r="W897" s="9">
        <v>-12965.654036626243</v>
      </c>
      <c r="X897" s="9">
        <v>-62.11436731207005</v>
      </c>
      <c r="Y897" s="9">
        <v>-1169639.594014134</v>
      </c>
      <c r="Z897" s="9">
        <v>-310.3480660416542</v>
      </c>
      <c r="AA897" s="9">
        <v>-11.430211782404742</v>
      </c>
      <c r="AB897" s="9">
        <v>-0.5579364198254011</v>
      </c>
      <c r="AC897" s="9">
        <v>-1680.722636396439</v>
      </c>
      <c r="AD897" s="9">
        <v>-13.624007285497285</v>
      </c>
      <c r="AE897" s="9">
        <v>167.14679863696492</v>
      </c>
      <c r="AF897" s="9">
        <v>167.14679863696492</v>
      </c>
      <c r="AG897" s="9">
        <v>-602.2895222637849</v>
      </c>
      <c r="AH897" s="11">
        <v>0.014429816282555094</v>
      </c>
      <c r="AI897" s="12"/>
    </row>
    <row x14ac:dyDescent="0.25" r="898" customHeight="1" ht="15.75">
      <c r="A898" s="9">
        <v>2019</v>
      </c>
      <c r="B898" s="8" t="s">
        <v>1087</v>
      </c>
      <c r="C898" s="8" t="s">
        <v>207</v>
      </c>
      <c r="D898" s="8" t="s">
        <v>1068</v>
      </c>
      <c r="E898" s="8" t="s">
        <v>1065</v>
      </c>
      <c r="F898" s="10">
        <v>-0.004649891890167046</v>
      </c>
      <c r="G898" s="10">
        <v>-0.060031598551999264</v>
      </c>
      <c r="H898" s="9">
        <v>-60595475.35719819</v>
      </c>
      <c r="I898" s="9">
        <v>-33577579.88728486</v>
      </c>
      <c r="J898" s="9">
        <v>-5857.044098380181</v>
      </c>
      <c r="K898" s="9">
        <v>-370637.459629413</v>
      </c>
      <c r="L898" s="9">
        <v>-80469.41345483453</v>
      </c>
      <c r="M898" s="9">
        <v>-1085.907102074387</v>
      </c>
      <c r="N898" s="9">
        <v>-135683.6958689567</v>
      </c>
      <c r="O898" s="9">
        <v>-26421775.98438786</v>
      </c>
      <c r="P898" s="9">
        <v>-2385.9653718133036</v>
      </c>
      <c r="Q898" s="9">
        <v>-11531415.313840998</v>
      </c>
      <c r="R898" s="9">
        <v>-6219369.642501892</v>
      </c>
      <c r="S898" s="9">
        <v>-6204173.7360705715</v>
      </c>
      <c r="T898" s="9">
        <v>-92659.36490735324</v>
      </c>
      <c r="U898" s="9">
        <v>-92659.36490735324</v>
      </c>
      <c r="V898" s="9">
        <v>-992270.9956147647</v>
      </c>
      <c r="W898" s="9">
        <v>-8878809.431424025</v>
      </c>
      <c r="X898" s="9">
        <v>-20328.799295039065</v>
      </c>
      <c r="Y898" s="9">
        <v>-26421775.984387863</v>
      </c>
      <c r="Z898" s="9">
        <v>-135683.6958689567</v>
      </c>
      <c r="AA898" s="9">
        <v>-1.5790380003336573</v>
      </c>
      <c r="AB898" s="9">
        <v>-142.73228739051763</v>
      </c>
      <c r="AC898" s="9">
        <v>-2712.5611099396206</v>
      </c>
      <c r="AD898" s="9">
        <v>-1.8821020668872366</v>
      </c>
      <c r="AE898" s="9">
        <v>-1192.9826859066518</v>
      </c>
      <c r="AF898" s="9">
        <v>-1192.9826859066518</v>
      </c>
      <c r="AG898" s="9">
        <v>-1084.3084701718594</v>
      </c>
      <c r="AH898" s="11">
        <v>0.13659948503646147</v>
      </c>
      <c r="AI898" s="12"/>
    </row>
    <row x14ac:dyDescent="0.25" r="899" customHeight="1" ht="15.75">
      <c r="A899" s="9">
        <v>2019</v>
      </c>
      <c r="B899" s="8" t="s">
        <v>1088</v>
      </c>
      <c r="C899" s="8" t="s">
        <v>59</v>
      </c>
      <c r="D899" s="8" t="s">
        <v>232</v>
      </c>
      <c r="E899" s="8" t="s">
        <v>1065</v>
      </c>
      <c r="F899" s="10">
        <v>-0.004147943884061331</v>
      </c>
      <c r="G899" s="10">
        <v>-0.041142113236537936</v>
      </c>
      <c r="H899" s="9">
        <v>-119027630.67292935</v>
      </c>
      <c r="I899" s="9">
        <v>-110628937.68457423</v>
      </c>
      <c r="J899" s="9">
        <v>-26240.23192956215</v>
      </c>
      <c r="K899" s="9">
        <v>-1498056.1592172454</v>
      </c>
      <c r="L899" s="9">
        <v>-340358.56322715303</v>
      </c>
      <c r="M899" s="9">
        <v>-4779.359770277466</v>
      </c>
      <c r="N899" s="9">
        <v>-8316.170107388061</v>
      </c>
      <c r="O899" s="9">
        <v>-6527305.312356292</v>
      </c>
      <c r="P899" s="9">
        <v>6362.808252817718</v>
      </c>
      <c r="Q899" s="9">
        <v>-48874846.00597115</v>
      </c>
      <c r="R899" s="9">
        <v>-28896050.325023647</v>
      </c>
      <c r="S899" s="9">
        <v>-28863352.364786647</v>
      </c>
      <c r="T899" s="9">
        <v>-374514.03980431135</v>
      </c>
      <c r="U899" s="9">
        <v>-374514.03980431135</v>
      </c>
      <c r="V899" s="9">
        <v>-4660317.333083999</v>
      </c>
      <c r="W899" s="9">
        <v>-436124.0530036518</v>
      </c>
      <c r="X899" s="9">
        <v>-757.6882225741322</v>
      </c>
      <c r="Y899" s="9">
        <v>-6527305.312356292</v>
      </c>
      <c r="Z899" s="9">
        <v>-8316.170107388061</v>
      </c>
      <c r="AA899" s="9">
        <v>-215.59942718446615</v>
      </c>
      <c r="AB899" s="9">
        <v>-6.65343363895577</v>
      </c>
      <c r="AC899" s="9">
        <v>-12855.831805584776</v>
      </c>
      <c r="AD899" s="9">
        <v>-256.9793300970876</v>
      </c>
      <c r="AE899" s="9">
        <v>3181.404126408859</v>
      </c>
      <c r="AF899" s="9">
        <v>3181.404126408859</v>
      </c>
      <c r="AG899" s="9">
        <v>-4561.085021733777</v>
      </c>
      <c r="AH899" s="11">
        <v>0.0013026885274498336</v>
      </c>
      <c r="AI899" s="12"/>
    </row>
    <row x14ac:dyDescent="0.25" r="900" customHeight="1" ht="15.75">
      <c r="A900" s="9">
        <v>2019</v>
      </c>
      <c r="B900" s="8" t="s">
        <v>1089</v>
      </c>
      <c r="C900" s="8" t="s">
        <v>87</v>
      </c>
      <c r="D900" s="8" t="s">
        <v>232</v>
      </c>
      <c r="E900" s="8" t="s">
        <v>1065</v>
      </c>
      <c r="F900" s="10">
        <v>-0.0030154135616491406</v>
      </c>
      <c r="G900" s="10">
        <v>-0.13661645792019014</v>
      </c>
      <c r="H900" s="9">
        <v>-4059967.896472211</v>
      </c>
      <c r="I900" s="9">
        <v>-3873378.3062894586</v>
      </c>
      <c r="J900" s="9">
        <v>-937.8685593453508</v>
      </c>
      <c r="K900" s="9">
        <v>-51975.072051528536</v>
      </c>
      <c r="L900" s="9">
        <v>-11782.814264642562</v>
      </c>
      <c r="M900" s="9">
        <v>-168.66381546494807</v>
      </c>
      <c r="N900" s="9">
        <v>-4208.8626455147505</v>
      </c>
      <c r="O900" s="9">
        <v>-117793.28498139851</v>
      </c>
      <c r="P900" s="9">
        <v>276.9761351423722</v>
      </c>
      <c r="Q900" s="9">
        <v>-1692238.102349596</v>
      </c>
      <c r="R900" s="9">
        <v>-1008084.5929503986</v>
      </c>
      <c r="S900" s="9">
        <v>-1006901.1267339793</v>
      </c>
      <c r="T900" s="9">
        <v>-12993.768012882134</v>
      </c>
      <c r="U900" s="9">
        <v>-12993.768012882134</v>
      </c>
      <c r="V900" s="9">
        <v>-162690.52248899473</v>
      </c>
      <c r="W900" s="9">
        <v>-41365.02015851168</v>
      </c>
      <c r="X900" s="9">
        <v>-338.6673757258719</v>
      </c>
      <c r="Y900" s="9">
        <v>-117793.28498139851</v>
      </c>
      <c r="Z900" s="9">
        <v>-4208.8626455147505</v>
      </c>
      <c r="AA900" s="9">
        <v>-9.841107818985021</v>
      </c>
      <c r="AB900" s="9">
        <v>-0.882395334015996</v>
      </c>
      <c r="AC900" s="9">
        <v>-456.00289530842025</v>
      </c>
      <c r="AD900" s="9">
        <v>-11.729907299671122</v>
      </c>
      <c r="AE900" s="9">
        <v>138.4880675711861</v>
      </c>
      <c r="AF900" s="9">
        <v>138.4880675711861</v>
      </c>
      <c r="AG900" s="9">
        <v>-158.70059170952308</v>
      </c>
      <c r="AH900" s="11">
        <v>0.04936162985639219</v>
      </c>
      <c r="AI900" s="12"/>
    </row>
    <row x14ac:dyDescent="0.25" r="901" customHeight="1" ht="15.75">
      <c r="A901" s="9">
        <v>2019</v>
      </c>
      <c r="B901" s="8" t="s">
        <v>1090</v>
      </c>
      <c r="C901" s="8" t="s">
        <v>106</v>
      </c>
      <c r="D901" s="8" t="s">
        <v>1068</v>
      </c>
      <c r="E901" s="8" t="s">
        <v>1065</v>
      </c>
      <c r="F901" s="10">
        <v>-0.0029454088610676825</v>
      </c>
      <c r="G901" s="10">
        <v>-0.05231956467964222</v>
      </c>
      <c r="H901" s="9">
        <v>-24579731.486495916</v>
      </c>
      <c r="I901" s="9">
        <v>-23077976.68371162</v>
      </c>
      <c r="J901" s="9">
        <v>-6163.082589479481</v>
      </c>
      <c r="K901" s="9">
        <v>-318141.06762869895</v>
      </c>
      <c r="L901" s="9">
        <v>-69315.01163438217</v>
      </c>
      <c r="M901" s="9">
        <v>-1151.8527453947272</v>
      </c>
      <c r="N901" s="9">
        <v>-12263.671981406604</v>
      </c>
      <c r="O901" s="9">
        <v>-1101097.9386970287</v>
      </c>
      <c r="P901" s="9">
        <v>6377.822492094167</v>
      </c>
      <c r="Q901" s="9">
        <v>-9965525.35919263</v>
      </c>
      <c r="R901" s="9">
        <v>-6264133.993080955</v>
      </c>
      <c r="S901" s="9">
        <v>-6252915.8290251065</v>
      </c>
      <c r="T901" s="9">
        <v>-79535.26690717474</v>
      </c>
      <c r="U901" s="9">
        <v>-79535.26690717474</v>
      </c>
      <c r="V901" s="9">
        <v>-1015074.7814055214</v>
      </c>
      <c r="W901" s="9">
        <v>188923.2416125546</v>
      </c>
      <c r="X901" s="9">
        <v>-723.5286691233426</v>
      </c>
      <c r="Y901" s="9">
        <v>-1101097.9386970287</v>
      </c>
      <c r="Z901" s="9">
        <v>-12263.671981406604</v>
      </c>
      <c r="AA901" s="9">
        <v>-219.23819235925023</v>
      </c>
      <c r="AB901" s="9">
        <v>-12.958611370774229</v>
      </c>
      <c r="AC901" s="9">
        <v>-2803.5073697373327</v>
      </c>
      <c r="AD901" s="9">
        <v>-261.3164818660326</v>
      </c>
      <c r="AE901" s="9">
        <v>3188.9112460470833</v>
      </c>
      <c r="AF901" s="9">
        <v>3188.9112460470833</v>
      </c>
      <c r="AG901" s="9">
        <v>-929.8940791156906</v>
      </c>
      <c r="AH901" s="11">
        <v>0.11923186957274215</v>
      </c>
      <c r="AI901" s="12"/>
    </row>
    <row x14ac:dyDescent="0.25" r="902" customHeight="1" ht="15.75">
      <c r="A902" s="9">
        <v>2019</v>
      </c>
      <c r="B902" s="8" t="s">
        <v>1091</v>
      </c>
      <c r="C902" s="8" t="s">
        <v>111</v>
      </c>
      <c r="D902" s="8" t="s">
        <v>232</v>
      </c>
      <c r="E902" s="8" t="s">
        <v>1065</v>
      </c>
      <c r="F902" s="10">
        <v>-0.0028234002211041474</v>
      </c>
      <c r="G902" s="10">
        <v>-0.053583162591825106</v>
      </c>
      <c r="H902" s="9">
        <v>-4205581.682344577</v>
      </c>
      <c r="I902" s="9">
        <v>-4113349.7243631715</v>
      </c>
      <c r="J902" s="9">
        <v>-996.5655521783563</v>
      </c>
      <c r="K902" s="9">
        <v>-55695.764330290236</v>
      </c>
      <c r="L902" s="9">
        <v>-12689.130530221983</v>
      </c>
      <c r="M902" s="9">
        <v>-182.10048689934092</v>
      </c>
      <c r="N902" s="9">
        <v>-710.3870598916919</v>
      </c>
      <c r="O902" s="9">
        <v>-22312.209987586455</v>
      </c>
      <c r="P902" s="9">
        <v>354.1999656621093</v>
      </c>
      <c r="Q902" s="9">
        <v>-1822464.6142499405</v>
      </c>
      <c r="R902" s="9">
        <v>-1087405.9809289956</v>
      </c>
      <c r="S902" s="9">
        <v>-1086292.7435973627</v>
      </c>
      <c r="T902" s="9">
        <v>-13923.941082572559</v>
      </c>
      <c r="U902" s="9">
        <v>-13923.941082572559</v>
      </c>
      <c r="V902" s="9">
        <v>-175545.9883029817</v>
      </c>
      <c r="W902" s="9">
        <v>17350.548589354203</v>
      </c>
      <c r="X902" s="9">
        <v>-26.371078584770753</v>
      </c>
      <c r="Y902" s="9">
        <v>-22312.209987586455</v>
      </c>
      <c r="Z902" s="9">
        <v>-710.3870598916919</v>
      </c>
      <c r="AA902" s="9">
        <v>-11.973494016127386</v>
      </c>
      <c r="AB902" s="9">
        <v>-0.25946776322067955</v>
      </c>
      <c r="AC902" s="9">
        <v>-483.7705892088863</v>
      </c>
      <c r="AD902" s="9">
        <v>-14.271561438580646</v>
      </c>
      <c r="AE902" s="9">
        <v>177.09998283105466</v>
      </c>
      <c r="AF902" s="9">
        <v>177.09998283105466</v>
      </c>
      <c r="AG902" s="9">
        <v>-169.9784166800937</v>
      </c>
      <c r="AH902" s="11">
        <v>0.042245708022134204</v>
      </c>
      <c r="AI902" s="12"/>
    </row>
    <row x14ac:dyDescent="0.25" r="903" customHeight="1" ht="15.75">
      <c r="A903" s="9">
        <v>2019</v>
      </c>
      <c r="B903" s="8" t="s">
        <v>1092</v>
      </c>
      <c r="C903" s="8" t="s">
        <v>59</v>
      </c>
      <c r="D903" s="8" t="s">
        <v>232</v>
      </c>
      <c r="E903" s="8" t="s">
        <v>1065</v>
      </c>
      <c r="F903" s="10">
        <v>-0.002230169231383354</v>
      </c>
      <c r="G903" s="10">
        <v>-0.024553694809565606</v>
      </c>
      <c r="H903" s="9">
        <v>-1913641.3123731147</v>
      </c>
      <c r="I903" s="9">
        <v>-1562105.1002961323</v>
      </c>
      <c r="J903" s="9">
        <v>-396.27655682391014</v>
      </c>
      <c r="K903" s="9">
        <v>-21265.55809658539</v>
      </c>
      <c r="L903" s="9">
        <v>-4752.460917684794</v>
      </c>
      <c r="M903" s="9">
        <v>-70.40145168356104</v>
      </c>
      <c r="N903" s="9">
        <v>-248.67445007534866</v>
      </c>
      <c r="O903" s="9">
        <v>-324975.92795594595</v>
      </c>
      <c r="P903" s="9">
        <v>173.0873518163253</v>
      </c>
      <c r="Q903" s="9">
        <v>-682775.4097000819</v>
      </c>
      <c r="R903" s="9">
        <v>-413293.3065752985</v>
      </c>
      <c r="S903" s="9">
        <v>-412681.41703608324</v>
      </c>
      <c r="T903" s="9">
        <v>-5316.389524146348</v>
      </c>
      <c r="U903" s="9">
        <v>-5316.389524146348</v>
      </c>
      <c r="V903" s="9">
        <v>-66775.69550044644</v>
      </c>
      <c r="W903" s="9">
        <v>-2140.092273010985</v>
      </c>
      <c r="X903" s="9">
        <v>-22.656787877607382</v>
      </c>
      <c r="Y903" s="9">
        <v>-324975.92795594595</v>
      </c>
      <c r="Z903" s="9">
        <v>-248.67445007534866</v>
      </c>
      <c r="AA903" s="9">
        <v>-5.865844066022479</v>
      </c>
      <c r="AB903" s="9">
        <v>-0.1986645534057023</v>
      </c>
      <c r="AC903" s="9">
        <v>-190.92139649898203</v>
      </c>
      <c r="AD903" s="9">
        <v>-6.991672928939215</v>
      </c>
      <c r="AE903" s="9">
        <v>86.54367590816265</v>
      </c>
      <c r="AF903" s="9">
        <v>86.54367590816265</v>
      </c>
      <c r="AG903" s="9">
        <v>-64.46281977146381</v>
      </c>
      <c r="AH903" s="11">
        <v>0.12257111813458342</v>
      </c>
      <c r="AI903" s="12"/>
    </row>
    <row x14ac:dyDescent="0.25" r="904" customHeight="1" ht="15.75">
      <c r="A904" s="9">
        <v>2019</v>
      </c>
      <c r="B904" s="8" t="s">
        <v>1093</v>
      </c>
      <c r="C904" s="8" t="s">
        <v>111</v>
      </c>
      <c r="D904" s="8" t="s">
        <v>232</v>
      </c>
      <c r="E904" s="8" t="s">
        <v>1065</v>
      </c>
      <c r="F904" s="10">
        <v>-0.0022112589006339986</v>
      </c>
      <c r="G904" s="10">
        <v>-0.1004890746268708</v>
      </c>
      <c r="H904" s="9">
        <v>-621323.9484179422</v>
      </c>
      <c r="I904" s="9">
        <v>-615768.3653520938</v>
      </c>
      <c r="J904" s="9">
        <v>-144.6323012122849</v>
      </c>
      <c r="K904" s="9">
        <v>-8365.44471633159</v>
      </c>
      <c r="L904" s="9">
        <v>-1896.002659882975</v>
      </c>
      <c r="M904" s="9">
        <v>-26.65197056552566</v>
      </c>
      <c r="N904" s="9">
        <v>-134.00466374798168</v>
      </c>
      <c r="O904" s="9">
        <v>4972.204431752118</v>
      </c>
      <c r="P904" s="9">
        <v>38.94881414018976</v>
      </c>
      <c r="Q904" s="9">
        <v>-272252.4865337613</v>
      </c>
      <c r="R904" s="9">
        <v>-160726.2534358001</v>
      </c>
      <c r="S904" s="9">
        <v>-160537.9346394693</v>
      </c>
      <c r="T904" s="9">
        <v>-2091.3611790828977</v>
      </c>
      <c r="U904" s="9">
        <v>-2091.3611790828977</v>
      </c>
      <c r="V904" s="9">
        <v>-25916.604875192992</v>
      </c>
      <c r="W904" s="9">
        <v>-2481.1769708896327</v>
      </c>
      <c r="X904" s="9">
        <v>-4.974538132722446</v>
      </c>
      <c r="Y904" s="9">
        <v>4972.204431752118</v>
      </c>
      <c r="Z904" s="9">
        <v>-134.00466374798168</v>
      </c>
      <c r="AA904" s="9">
        <v>-1.3158650002780479</v>
      </c>
      <c r="AB904" s="9">
        <v>-0.04894499397149665</v>
      </c>
      <c r="AC904" s="9">
        <v>-70.69064297794077</v>
      </c>
      <c r="AD904" s="9">
        <v>-1.5684183890726973</v>
      </c>
      <c r="AE904" s="9">
        <v>19.47440707009488</v>
      </c>
      <c r="AF904" s="9">
        <v>19.47440707009488</v>
      </c>
      <c r="AG904" s="9">
        <v>-25.31977731341934</v>
      </c>
      <c r="AH904" s="11">
        <v>0.011242820825128017</v>
      </c>
      <c r="AI904" s="12"/>
    </row>
    <row x14ac:dyDescent="0.25" r="905" customHeight="1" ht="15.75">
      <c r="A905" s="9">
        <v>2019</v>
      </c>
      <c r="B905" s="8" t="s">
        <v>1094</v>
      </c>
      <c r="C905" s="8" t="s">
        <v>64</v>
      </c>
      <c r="D905" s="8" t="s">
        <v>232</v>
      </c>
      <c r="E905" s="8" t="s">
        <v>1065</v>
      </c>
      <c r="F905" s="10">
        <v>-0.0019537325009161134</v>
      </c>
      <c r="G905" s="10">
        <v>-0.8734230203151796</v>
      </c>
      <c r="H905" s="9">
        <v>-2545154.6811984335</v>
      </c>
      <c r="I905" s="9">
        <v>-2442402.9041526197</v>
      </c>
      <c r="J905" s="9">
        <v>-678.2487092888654</v>
      </c>
      <c r="K905" s="9">
        <v>-31513.167564345724</v>
      </c>
      <c r="L905" s="9">
        <v>-7213.41060504401</v>
      </c>
      <c r="M905" s="9">
        <v>-125.42120305373138</v>
      </c>
      <c r="N905" s="9">
        <v>-1362.0610747298354</v>
      </c>
      <c r="O905" s="9">
        <v>-62638.83049639929</v>
      </c>
      <c r="P905" s="9">
        <v>779.3626070475491</v>
      </c>
      <c r="Q905" s="9">
        <v>-1037480.9774931294</v>
      </c>
      <c r="R905" s="9">
        <v>-664801.8497452396</v>
      </c>
      <c r="S905" s="9">
        <v>-664407.0174845692</v>
      </c>
      <c r="T905" s="9">
        <v>-7878.291891086431</v>
      </c>
      <c r="U905" s="9">
        <v>-7878.291891086431</v>
      </c>
      <c r="V905" s="9">
        <v>-108053.71740801404</v>
      </c>
      <c r="W905" s="9">
        <v>9185.01564205822</v>
      </c>
      <c r="X905" s="9">
        <v>-155.0133839694967</v>
      </c>
      <c r="Y905" s="9">
        <v>-62638.83049639929</v>
      </c>
      <c r="Z905" s="9">
        <v>-1362.0610747298351</v>
      </c>
      <c r="AA905" s="9">
        <v>-27.176434440995056</v>
      </c>
      <c r="AB905" s="9">
        <v>-3.0739567627516595</v>
      </c>
      <c r="AC905" s="9">
        <v>-302.4582498192016</v>
      </c>
      <c r="AD905" s="9">
        <v>-32.39239550993347</v>
      </c>
      <c r="AE905" s="9">
        <v>389.68130352377455</v>
      </c>
      <c r="AF905" s="9">
        <v>389.68130352377455</v>
      </c>
      <c r="AG905" s="9">
        <v>-97.90754278390645</v>
      </c>
      <c r="AH905" s="11">
        <v>0.13703247791400455</v>
      </c>
      <c r="AI905" s="12"/>
    </row>
    <row x14ac:dyDescent="0.25" r="906" customHeight="1" ht="15.75">
      <c r="A906" s="9">
        <v>2019</v>
      </c>
      <c r="B906" s="8" t="s">
        <v>1095</v>
      </c>
      <c r="C906" s="8" t="s">
        <v>106</v>
      </c>
      <c r="D906" s="8" t="s">
        <v>1068</v>
      </c>
      <c r="E906" s="8" t="s">
        <v>1065</v>
      </c>
      <c r="F906" s="10">
        <v>-0.0017436910978071366</v>
      </c>
      <c r="G906" s="10">
        <v>-0.006241692602798732</v>
      </c>
      <c r="H906" s="9">
        <v>-90504542.74058162</v>
      </c>
      <c r="I906" s="9">
        <v>-83391998.49252933</v>
      </c>
      <c r="J906" s="9">
        <v>-18261.365676114674</v>
      </c>
      <c r="K906" s="9">
        <v>-1149425.4254377699</v>
      </c>
      <c r="L906" s="9">
        <v>-242753.32284214598</v>
      </c>
      <c r="M906" s="9">
        <v>-3409.165485505168</v>
      </c>
      <c r="N906" s="9">
        <v>-76276.33347987781</v>
      </c>
      <c r="O906" s="9">
        <v>-5626449.26289497</v>
      </c>
      <c r="P906" s="9">
        <v>4030.6277641146066</v>
      </c>
      <c r="Q906" s="9">
        <v>-34841780.615950555</v>
      </c>
      <c r="R906" s="9">
        <v>-20131693.359218433</v>
      </c>
      <c r="S906" s="9">
        <v>-20071955.341801688</v>
      </c>
      <c r="T906" s="9">
        <v>-287356.35635944246</v>
      </c>
      <c r="U906" s="9">
        <v>-287356.35635944246</v>
      </c>
      <c r="V906" s="9">
        <v>-3232684.168036214</v>
      </c>
      <c r="W906" s="9">
        <v>-5936021.895582834</v>
      </c>
      <c r="X906" s="9">
        <v>-4500.129661978643</v>
      </c>
      <c r="Y906" s="9">
        <v>-5626449.26289497</v>
      </c>
      <c r="Z906" s="9">
        <v>-76276.33347987781</v>
      </c>
      <c r="AA906" s="9">
        <v>-157.90380582524284</v>
      </c>
      <c r="AB906" s="9">
        <v>-80.59864646183576</v>
      </c>
      <c r="AC906" s="9">
        <v>-8823.534045063612</v>
      </c>
      <c r="AD906" s="9">
        <v>-188.21021359223317</v>
      </c>
      <c r="AE906" s="9">
        <v>2015.3138820573033</v>
      </c>
      <c r="AF906" s="9">
        <v>2015.3138820573033</v>
      </c>
      <c r="AG906" s="9">
        <v>-3249.3022893886628</v>
      </c>
      <c r="AH906" s="11">
        <v>0.05520191287703928</v>
      </c>
      <c r="AI906" s="12"/>
    </row>
    <row x14ac:dyDescent="0.25" r="907" customHeight="1" ht="15.75">
      <c r="A907" s="9">
        <v>2019</v>
      </c>
      <c r="B907" s="8" t="s">
        <v>1096</v>
      </c>
      <c r="C907" s="8" t="s">
        <v>87</v>
      </c>
      <c r="D907" s="8" t="s">
        <v>232</v>
      </c>
      <c r="E907" s="8" t="s">
        <v>1065</v>
      </c>
      <c r="F907" s="10">
        <v>-0.0016981134584773802</v>
      </c>
      <c r="G907" s="10">
        <v>-0.06840443760628825</v>
      </c>
      <c r="H907" s="9">
        <v>-14964838.815127682</v>
      </c>
      <c r="I907" s="9">
        <v>-13740806.738336794</v>
      </c>
      <c r="J907" s="9">
        <v>-4439.278775355516</v>
      </c>
      <c r="K907" s="9">
        <v>-176225.42525367276</v>
      </c>
      <c r="L907" s="9">
        <v>-39248.402997607474</v>
      </c>
      <c r="M907" s="9">
        <v>-605.6762965890574</v>
      </c>
      <c r="N907" s="9">
        <v>-27548.272904729314</v>
      </c>
      <c r="O907" s="9">
        <v>-976304.536910332</v>
      </c>
      <c r="P907" s="9">
        <v>339.5163473962779</v>
      </c>
      <c r="Q907" s="9">
        <v>-5646275.6629557805</v>
      </c>
      <c r="R907" s="9">
        <v>-3605287.484223691</v>
      </c>
      <c r="S907" s="9">
        <v>-3598391.0182321267</v>
      </c>
      <c r="T907" s="9">
        <v>-44056.35631341819</v>
      </c>
      <c r="U907" s="9">
        <v>-44056.35631341819</v>
      </c>
      <c r="V907" s="9">
        <v>-585166.7936360475</v>
      </c>
      <c r="W907" s="9">
        <v>-433052.74215801724</v>
      </c>
      <c r="X907" s="9">
        <v>-2216.6799147905626</v>
      </c>
      <c r="Y907" s="9">
        <v>-976304.536910332</v>
      </c>
      <c r="Z907" s="9">
        <v>-27548.272904729314</v>
      </c>
      <c r="AA907" s="9">
        <v>-14.565614231007782</v>
      </c>
      <c r="AB907" s="9">
        <v>-5.775543066780093</v>
      </c>
      <c r="AC907" s="9">
        <v>-2193.7956281337088</v>
      </c>
      <c r="AD907" s="9">
        <v>-17.361186142365927</v>
      </c>
      <c r="AE907" s="9">
        <v>169.75817369813896</v>
      </c>
      <c r="AF907" s="9">
        <v>169.75817369813896</v>
      </c>
      <c r="AG907" s="9">
        <v>-590.9299411595628</v>
      </c>
      <c r="AH907" s="11">
        <v>0.027302672314783952</v>
      </c>
      <c r="AI907" s="12"/>
    </row>
    <row x14ac:dyDescent="0.25" r="908" customHeight="1" ht="15.75">
      <c r="A908" s="9">
        <v>2019</v>
      </c>
      <c r="B908" s="8" t="s">
        <v>1097</v>
      </c>
      <c r="C908" s="8" t="s">
        <v>106</v>
      </c>
      <c r="D908" s="8" t="s">
        <v>1068</v>
      </c>
      <c r="E908" s="8" t="s">
        <v>1065</v>
      </c>
      <c r="F908" s="10">
        <v>-0.0010010869101611136</v>
      </c>
      <c r="G908" s="10">
        <v>-0.00483797332134847</v>
      </c>
      <c r="H908" s="9">
        <v>-7895572.460440703</v>
      </c>
      <c r="I908" s="9">
        <v>-7256432.435259719</v>
      </c>
      <c r="J908" s="9">
        <v>-2655.1790343889174</v>
      </c>
      <c r="K908" s="9">
        <v>-97057.94295106667</v>
      </c>
      <c r="L908" s="9">
        <v>-21624.237709356206</v>
      </c>
      <c r="M908" s="9">
        <v>-502.8162951057083</v>
      </c>
      <c r="N908" s="9">
        <v>-11590.463974949838</v>
      </c>
      <c r="O908" s="9">
        <v>-511737.1004016903</v>
      </c>
      <c r="P908" s="9">
        <v>6027.715185575571</v>
      </c>
      <c r="Q908" s="9">
        <v>-3120171.938104963</v>
      </c>
      <c r="R908" s="9">
        <v>-2300713.72374459</v>
      </c>
      <c r="S908" s="9">
        <v>-2299402.752154557</v>
      </c>
      <c r="T908" s="9">
        <v>-24264.485737766667</v>
      </c>
      <c r="U908" s="9">
        <v>-24264.485737766667</v>
      </c>
      <c r="V908" s="9">
        <v>-378129.91817133303</v>
      </c>
      <c r="W908" s="9">
        <v>771182.7920252088</v>
      </c>
      <c r="X908" s="9">
        <v>-683.8109325683099</v>
      </c>
      <c r="Y908" s="9">
        <v>-511737.1004016903</v>
      </c>
      <c r="Z908" s="9">
        <v>-11590.463974949838</v>
      </c>
      <c r="AA908" s="9">
        <v>-207.2032238244487</v>
      </c>
      <c r="AB908" s="9">
        <v>-12.23424198461919</v>
      </c>
      <c r="AC908" s="9">
        <v>-1064.8376419801637</v>
      </c>
      <c r="AD908" s="9">
        <v>-246.97164713153816</v>
      </c>
      <c r="AE908" s="9">
        <v>3013.8575927877855</v>
      </c>
      <c r="AF908" s="9">
        <v>3013.8575927877855</v>
      </c>
      <c r="AG908" s="9">
        <v>-293.0419363870876</v>
      </c>
      <c r="AH908" s="11">
        <v>0.2289886778342041</v>
      </c>
      <c r="AI908" s="12"/>
    </row>
    <row x14ac:dyDescent="0.25" r="909" customHeight="1" ht="15.75">
      <c r="A909" s="9">
        <v>2019</v>
      </c>
      <c r="B909" s="8" t="s">
        <v>1098</v>
      </c>
      <c r="C909" s="8" t="s">
        <v>62</v>
      </c>
      <c r="D909" s="8" t="s">
        <v>1068</v>
      </c>
      <c r="E909" s="8" t="s">
        <v>1065</v>
      </c>
      <c r="F909" s="10">
        <v>-0.0008423928811228264</v>
      </c>
      <c r="G909" s="10">
        <v>-0.019305658288230217</v>
      </c>
      <c r="H909" s="9">
        <v>-20440155.297538064</v>
      </c>
      <c r="I909" s="9">
        <v>-19351662.99754539</v>
      </c>
      <c r="J909" s="9">
        <v>-4636.267590246403</v>
      </c>
      <c r="K909" s="9">
        <v>-251370.24624898616</v>
      </c>
      <c r="L909" s="9">
        <v>-58619.38750520263</v>
      </c>
      <c r="M909" s="9">
        <v>-835.774397497912</v>
      </c>
      <c r="N909" s="9">
        <v>-91012.76410752862</v>
      </c>
      <c r="O909" s="9">
        <v>-683271.3739929065</v>
      </c>
      <c r="P909" s="9">
        <v>1253.5272393508185</v>
      </c>
      <c r="Q909" s="9">
        <v>-8418427.140261794</v>
      </c>
      <c r="R909" s="9">
        <v>-5002980.930294104</v>
      </c>
      <c r="S909" s="9">
        <v>-5000558.33445728</v>
      </c>
      <c r="T909" s="9">
        <v>-62842.56156224654</v>
      </c>
      <c r="U909" s="9">
        <v>-62842.56156224654</v>
      </c>
      <c r="V909" s="9">
        <v>-807849.3919021803</v>
      </c>
      <c r="W909" s="9">
        <v>-217733.85848176357</v>
      </c>
      <c r="X909" s="9">
        <v>-90741.09465807519</v>
      </c>
      <c r="Y909" s="9">
        <v>-683271.3739929065</v>
      </c>
      <c r="Z909" s="9">
        <v>-91012.76410752864</v>
      </c>
      <c r="AA909" s="9">
        <v>-47.66555801073194</v>
      </c>
      <c r="AB909" s="9">
        <v>-10.216168936921463</v>
      </c>
      <c r="AC909" s="9">
        <v>-2246.587024621403</v>
      </c>
      <c r="AD909" s="9">
        <v>-56.81398752428736</v>
      </c>
      <c r="AE909" s="9">
        <v>626.7636196754092</v>
      </c>
      <c r="AF909" s="9">
        <v>626.7636196754092</v>
      </c>
      <c r="AG909" s="9">
        <v>-787.5307581996994</v>
      </c>
      <c r="AH909" s="11">
        <v>0.04872868701706434</v>
      </c>
      <c r="AI909" s="12"/>
    </row>
    <row x14ac:dyDescent="0.25" r="910" customHeight="1" ht="15.75">
      <c r="A910" s="9">
        <v>2019</v>
      </c>
      <c r="B910" s="8" t="s">
        <v>1099</v>
      </c>
      <c r="C910" s="8" t="s">
        <v>211</v>
      </c>
      <c r="D910" s="8" t="s">
        <v>1100</v>
      </c>
      <c r="E910" s="8" t="s">
        <v>1101</v>
      </c>
      <c r="F910" s="10">
        <v>-0.05469794240053903</v>
      </c>
      <c r="G910" s="10">
        <v>-0.861164622499153</v>
      </c>
      <c r="H910" s="9">
        <v>-138703479.92282608</v>
      </c>
      <c r="I910" s="9">
        <v>-84086332.47933938</v>
      </c>
      <c r="J910" s="9">
        <v>-20397.008783940255</v>
      </c>
      <c r="K910" s="9">
        <v>-1108216.903345957</v>
      </c>
      <c r="L910" s="9">
        <v>-244371.67286120023</v>
      </c>
      <c r="M910" s="9">
        <v>-3559.1120267015585</v>
      </c>
      <c r="N910" s="9">
        <v>-182481.83964909875</v>
      </c>
      <c r="O910" s="9">
        <v>-53063439.984805666</v>
      </c>
      <c r="P910" s="9">
        <v>5319.077985855792</v>
      </c>
      <c r="Q910" s="9">
        <v>-35096223.00593561</v>
      </c>
      <c r="R910" s="9">
        <v>-20919392.6595526</v>
      </c>
      <c r="S910" s="9">
        <v>-20880006.924404196</v>
      </c>
      <c r="T910" s="9">
        <v>-277054.22583648923</v>
      </c>
      <c r="U910" s="9">
        <v>-277054.22583648923</v>
      </c>
      <c r="V910" s="9">
        <v>-3373586.852034956</v>
      </c>
      <c r="W910" s="9">
        <v>-4608902.9874625495</v>
      </c>
      <c r="X910" s="9">
        <v>-16933.225334411727</v>
      </c>
      <c r="Y910" s="9">
        <v>-53063439.984805666</v>
      </c>
      <c r="Z910" s="9">
        <v>-182481.83964909875</v>
      </c>
      <c r="AA910" s="9">
        <v>-213.61937068432164</v>
      </c>
      <c r="AB910" s="9">
        <v>-69.09291748848497</v>
      </c>
      <c r="AC910" s="9">
        <v>-9842.896524825765</v>
      </c>
      <c r="AD910" s="9">
        <v>-254.61924222669563</v>
      </c>
      <c r="AE910" s="9">
        <v>2659.538992927896</v>
      </c>
      <c r="AF910" s="9">
        <v>2659.538992927896</v>
      </c>
      <c r="AG910" s="9">
        <v>-3342.8419047021757</v>
      </c>
      <c r="AH910" s="11">
        <v>0.06987680122420624</v>
      </c>
      <c r="AI910" s="12"/>
    </row>
    <row x14ac:dyDescent="0.25" r="911" customHeight="1" ht="15.75">
      <c r="A911" s="9">
        <v>2019</v>
      </c>
      <c r="B911" s="8" t="s">
        <v>1102</v>
      </c>
      <c r="C911" s="8" t="s">
        <v>211</v>
      </c>
      <c r="D911" s="8" t="s">
        <v>1100</v>
      </c>
      <c r="E911" s="8" t="s">
        <v>1101</v>
      </c>
      <c r="F911" s="10">
        <v>-0.05450306919656899</v>
      </c>
      <c r="G911" s="10">
        <v>-0.8501727399998086</v>
      </c>
      <c r="H911" s="9">
        <v>-55007876.62346762</v>
      </c>
      <c r="I911" s="9">
        <v>-33634102.137708016</v>
      </c>
      <c r="J911" s="9">
        <v>-8165.317759299652</v>
      </c>
      <c r="K911" s="9">
        <v>-439219.0039829517</v>
      </c>
      <c r="L911" s="9">
        <v>-97255.42994146814</v>
      </c>
      <c r="M911" s="9">
        <v>-1364.9984203576253</v>
      </c>
      <c r="N911" s="9">
        <v>-72628.52173663334</v>
      </c>
      <c r="O911" s="9">
        <v>-20755283.72185301</v>
      </c>
      <c r="P911" s="9">
        <v>142.50793411638713</v>
      </c>
      <c r="Q911" s="9">
        <v>-13965344.83199328</v>
      </c>
      <c r="R911" s="9">
        <v>-8240715.653667924</v>
      </c>
      <c r="S911" s="9">
        <v>-8225016.357058722</v>
      </c>
      <c r="T911" s="9">
        <v>-109804.75099573792</v>
      </c>
      <c r="U911" s="9">
        <v>-109804.75099573792</v>
      </c>
      <c r="V911" s="9">
        <v>-1327724.216634661</v>
      </c>
      <c r="W911" s="9">
        <v>-2189522.925561074</v>
      </c>
      <c r="X911" s="9">
        <v>-6739.493237445046</v>
      </c>
      <c r="Y911" s="9">
        <v>-20755283.72185301</v>
      </c>
      <c r="Z911" s="9">
        <v>-72628.52173663334</v>
      </c>
      <c r="AA911" s="9">
        <v>-18.219669902912635</v>
      </c>
      <c r="AB911" s="9">
        <v>-27.499264964170518</v>
      </c>
      <c r="AC911" s="9">
        <v>-4019.91950259192</v>
      </c>
      <c r="AD911" s="9">
        <v>-21.716563106796137</v>
      </c>
      <c r="AE911" s="9">
        <v>71.25396705819357</v>
      </c>
      <c r="AF911" s="9">
        <v>71.25396705819357</v>
      </c>
      <c r="AG911" s="9">
        <v>-1346.552666959567</v>
      </c>
      <c r="AH911" s="11">
        <v>0.036123998198287384</v>
      </c>
      <c r="AI911" s="12"/>
    </row>
    <row x14ac:dyDescent="0.25" r="912" customHeight="1" ht="15.75">
      <c r="A912" s="9">
        <v>2019</v>
      </c>
      <c r="B912" s="8" t="s">
        <v>1103</v>
      </c>
      <c r="C912" s="8" t="s">
        <v>106</v>
      </c>
      <c r="D912" s="8" t="s">
        <v>1100</v>
      </c>
      <c r="E912" s="8" t="s">
        <v>1101</v>
      </c>
      <c r="F912" s="10">
        <v>-0.03070120477435994</v>
      </c>
      <c r="G912" s="10">
        <v>-0.6964450221506727</v>
      </c>
      <c r="H912" s="9">
        <v>-452689264.3979373</v>
      </c>
      <c r="I912" s="9">
        <v>-302170307.6197962</v>
      </c>
      <c r="J912" s="9">
        <v>-67892.3414669427</v>
      </c>
      <c r="K912" s="9">
        <v>-4170558.154710998</v>
      </c>
      <c r="L912" s="9">
        <v>-912425.9786010707</v>
      </c>
      <c r="M912" s="9">
        <v>-12460.094040313637</v>
      </c>
      <c r="N912" s="9">
        <v>-58147.478259587086</v>
      </c>
      <c r="O912" s="9">
        <v>-145304352.3918481</v>
      </c>
      <c r="P912" s="9">
        <v>6879.660785831366</v>
      </c>
      <c r="Q912" s="9">
        <v>-130974940.72509997</v>
      </c>
      <c r="R912" s="9">
        <v>-76074616.22460733</v>
      </c>
      <c r="S912" s="9">
        <v>-75912398.51391804</v>
      </c>
      <c r="T912" s="9">
        <v>-1042639.5386777495</v>
      </c>
      <c r="U912" s="9">
        <v>-1042639.5386777495</v>
      </c>
      <c r="V912" s="9">
        <v>-12234559.918637628</v>
      </c>
      <c r="W912" s="9">
        <v>-9993107.879560998</v>
      </c>
      <c r="X912" s="9">
        <v>-12352.841501833836</v>
      </c>
      <c r="Y912" s="9">
        <v>-145304352.3918481</v>
      </c>
      <c r="Z912" s="9">
        <v>-58147.478259587086</v>
      </c>
      <c r="AA912" s="9">
        <v>-240.89625838097155</v>
      </c>
      <c r="AB912" s="9">
        <v>-34.513678901338665</v>
      </c>
      <c r="AC912" s="9">
        <v>-33610.25806782218</v>
      </c>
      <c r="AD912" s="9">
        <v>-287.1313709413104</v>
      </c>
      <c r="AE912" s="9">
        <v>3439.830392915683</v>
      </c>
      <c r="AF912" s="9">
        <v>3439.830392915683</v>
      </c>
      <c r="AG912" s="9">
        <v>-12216.208558288523</v>
      </c>
      <c r="AH912" s="11">
        <v>0.031271510586119204</v>
      </c>
      <c r="AI912" s="12"/>
    </row>
    <row x14ac:dyDescent="0.25" r="913" customHeight="1" ht="15.75">
      <c r="A913" s="9">
        <v>2019</v>
      </c>
      <c r="B913" s="8" t="s">
        <v>1104</v>
      </c>
      <c r="C913" s="8" t="s">
        <v>87</v>
      </c>
      <c r="D913" s="8" t="s">
        <v>1100</v>
      </c>
      <c r="E913" s="8" t="s">
        <v>1101</v>
      </c>
      <c r="F913" s="10">
        <v>-0.02505755808788851</v>
      </c>
      <c r="G913" s="10">
        <v>-0.32637292286144903</v>
      </c>
      <c r="H913" s="9">
        <v>-149365873.6392336</v>
      </c>
      <c r="I913" s="9">
        <v>-136981079.1114886</v>
      </c>
      <c r="J913" s="9">
        <v>-32594.513745590804</v>
      </c>
      <c r="K913" s="9">
        <v>-1844554.3227326535</v>
      </c>
      <c r="L913" s="9">
        <v>-416612.663910584</v>
      </c>
      <c r="M913" s="9">
        <v>-5834.326776555877</v>
      </c>
      <c r="N913" s="9">
        <v>-32479.550924629268</v>
      </c>
      <c r="O913" s="9">
        <v>-10058741.125932347</v>
      </c>
      <c r="P913" s="9">
        <v>6021.976277402185</v>
      </c>
      <c r="Q913" s="9">
        <v>-59823760.48080359</v>
      </c>
      <c r="R913" s="9">
        <v>-35333775.2415197</v>
      </c>
      <c r="S913" s="9">
        <v>-35287522.649432465</v>
      </c>
      <c r="T913" s="9">
        <v>-461138.58068316337</v>
      </c>
      <c r="U913" s="9">
        <v>-461138.58068316337</v>
      </c>
      <c r="V913" s="9">
        <v>-5696982.68579486</v>
      </c>
      <c r="W913" s="9">
        <v>-2188842.658746394</v>
      </c>
      <c r="X913" s="9">
        <v>-5394.0839840165</v>
      </c>
      <c r="Y913" s="9">
        <v>-10058741.125932347</v>
      </c>
      <c r="Z913" s="9">
        <v>-32479.550924629268</v>
      </c>
      <c r="AA913" s="9">
        <v>-214.34483259305327</v>
      </c>
      <c r="AB913" s="9">
        <v>-23.21328528855372</v>
      </c>
      <c r="AC913" s="9">
        <v>-16009.612756540297</v>
      </c>
      <c r="AD913" s="9">
        <v>-255.4839417194141</v>
      </c>
      <c r="AE913" s="9">
        <v>3010.9881387010923</v>
      </c>
      <c r="AF913" s="9">
        <v>3010.9881387010923</v>
      </c>
      <c r="AG913" s="9">
        <v>-5617.322190565684</v>
      </c>
      <c r="AH913" s="11">
        <v>0.03930832601915292</v>
      </c>
      <c r="AI913" s="12"/>
    </row>
    <row x14ac:dyDescent="0.25" r="914" customHeight="1" ht="15.75">
      <c r="A914" s="9">
        <v>2019</v>
      </c>
      <c r="B914" s="8" t="s">
        <v>1105</v>
      </c>
      <c r="C914" s="8" t="s">
        <v>111</v>
      </c>
      <c r="D914" s="8" t="s">
        <v>1100</v>
      </c>
      <c r="E914" s="8" t="s">
        <v>1101</v>
      </c>
      <c r="F914" s="10">
        <v>-0.020223830715687664</v>
      </c>
      <c r="G914" s="10">
        <v>-0.1984349476845156</v>
      </c>
      <c r="H914" s="9">
        <v>-70305700.39957157</v>
      </c>
      <c r="I914" s="9">
        <v>-66509755.49888556</v>
      </c>
      <c r="J914" s="9">
        <v>-15245.414796989271</v>
      </c>
      <c r="K914" s="9">
        <v>-897706.7022105409</v>
      </c>
      <c r="L914" s="9">
        <v>-204548.4032073364</v>
      </c>
      <c r="M914" s="9">
        <v>-2780.8173487789827</v>
      </c>
      <c r="N914" s="9">
        <v>-1709.39837861556</v>
      </c>
      <c r="O914" s="9">
        <v>-2675232.379968976</v>
      </c>
      <c r="P914" s="9">
        <v>1278.2152252240674</v>
      </c>
      <c r="Q914" s="9">
        <v>-29364979.64327818</v>
      </c>
      <c r="R914" s="9">
        <v>-17130189.389313515</v>
      </c>
      <c r="S914" s="9">
        <v>-17111167.952820603</v>
      </c>
      <c r="T914" s="9">
        <v>-224426.67555263522</v>
      </c>
      <c r="U914" s="9">
        <v>-224426.67555263522</v>
      </c>
      <c r="V914" s="9">
        <v>-2759309.661668107</v>
      </c>
      <c r="W914" s="9">
        <v>-804728.6747977814</v>
      </c>
      <c r="X914" s="9">
        <v>-406.58692129032363</v>
      </c>
      <c r="Y914" s="9">
        <v>-2675232.379968976</v>
      </c>
      <c r="Z914" s="9">
        <v>-1709.39837861556</v>
      </c>
      <c r="AA914" s="9">
        <v>-45.04371087321394</v>
      </c>
      <c r="AB914" s="9">
        <v>-3.8964055973704332</v>
      </c>
      <c r="AC914" s="9">
        <v>-7563.73279623414</v>
      </c>
      <c r="AD914" s="9">
        <v>-53.688930422721526</v>
      </c>
      <c r="AE914" s="9">
        <v>639.1076126120337</v>
      </c>
      <c r="AF914" s="9">
        <v>639.1076126120337</v>
      </c>
      <c r="AG914" s="9">
        <v>-2735.214701347488</v>
      </c>
      <c r="AH914" s="11">
        <v>0.019411273003254643</v>
      </c>
      <c r="AI914" s="12"/>
    </row>
    <row x14ac:dyDescent="0.25" r="915" customHeight="1" ht="15.75">
      <c r="A915" s="9">
        <v>2019</v>
      </c>
      <c r="B915" s="8" t="s">
        <v>1106</v>
      </c>
      <c r="C915" s="8" t="s">
        <v>183</v>
      </c>
      <c r="D915" s="8" t="s">
        <v>1100</v>
      </c>
      <c r="E915" s="8" t="s">
        <v>1101</v>
      </c>
      <c r="F915" s="10">
        <v>-0.0190546105898803</v>
      </c>
      <c r="G915" s="10">
        <v>-0.09770662664348012</v>
      </c>
      <c r="H915" s="9">
        <v>-34089060.382897064</v>
      </c>
      <c r="I915" s="9">
        <v>-15573329.915274533</v>
      </c>
      <c r="J915" s="9">
        <v>-3408.6417410033723</v>
      </c>
      <c r="K915" s="9">
        <v>-187621.36505700747</v>
      </c>
      <c r="L915" s="9">
        <v>-42490.99531998251</v>
      </c>
      <c r="M915" s="9">
        <v>-615.2080877189767</v>
      </c>
      <c r="N915" s="9">
        <v>-303929.83664995193</v>
      </c>
      <c r="O915" s="9">
        <v>-17978320.899456847</v>
      </c>
      <c r="P915" s="9">
        <v>656.4892807776686</v>
      </c>
      <c r="Q915" s="9">
        <v>-6099117.346732383</v>
      </c>
      <c r="R915" s="9">
        <v>-3553657.28302692</v>
      </c>
      <c r="S915" s="9">
        <v>-3549562.7109143143</v>
      </c>
      <c r="T915" s="9">
        <v>-46905.34126425187</v>
      </c>
      <c r="U915" s="9">
        <v>-46905.58961371496</v>
      </c>
      <c r="V915" s="9">
        <v>-572268.5894911566</v>
      </c>
      <c r="W915" s="9">
        <v>-1754343.5127007945</v>
      </c>
      <c r="X915" s="9">
        <v>-182403.60933878372</v>
      </c>
      <c r="Y915" s="9">
        <v>-17978320.899456847</v>
      </c>
      <c r="Z915" s="9">
        <v>-303929.83664995193</v>
      </c>
      <c r="AA915" s="9">
        <v>-42.613781950645105</v>
      </c>
      <c r="AB915" s="9">
        <v>-34.77311977727907</v>
      </c>
      <c r="AC915" s="9">
        <v>-1601.8973486769553</v>
      </c>
      <c r="AD915" s="9">
        <v>-50.792626314403996</v>
      </c>
      <c r="AE915" s="9">
        <v>328.2446403888343</v>
      </c>
      <c r="AF915" s="9">
        <v>328.2446403888343</v>
      </c>
      <c r="AG915" s="9">
        <v>-572.0761120153065</v>
      </c>
      <c r="AH915" s="11">
        <v>0.060171428300882866</v>
      </c>
      <c r="AI915" s="12"/>
    </row>
    <row x14ac:dyDescent="0.25" r="916" customHeight="1" ht="15.75">
      <c r="A916" s="9">
        <v>2019</v>
      </c>
      <c r="B916" s="8" t="s">
        <v>1107</v>
      </c>
      <c r="C916" s="8" t="s">
        <v>291</v>
      </c>
      <c r="D916" s="8" t="s">
        <v>1100</v>
      </c>
      <c r="E916" s="8" t="s">
        <v>1101</v>
      </c>
      <c r="F916" s="10">
        <v>-0.018945519200468705</v>
      </c>
      <c r="G916" s="10">
        <v>-0.266521952260281</v>
      </c>
      <c r="H916" s="9">
        <v>-113059678.23662026</v>
      </c>
      <c r="I916" s="9">
        <v>-79212348.11675526</v>
      </c>
      <c r="J916" s="9">
        <v>-21915.057618596988</v>
      </c>
      <c r="K916" s="9">
        <v>-1070216.3690653814</v>
      </c>
      <c r="L916" s="9">
        <v>-238788.95160101823</v>
      </c>
      <c r="M916" s="9">
        <v>-4128.45487408427</v>
      </c>
      <c r="N916" s="9">
        <v>-189858.25750884644</v>
      </c>
      <c r="O916" s="9">
        <v>-32349132.50858263</v>
      </c>
      <c r="P916" s="9">
        <v>26709.48689147217</v>
      </c>
      <c r="Q916" s="9">
        <v>-34345121.635983944</v>
      </c>
      <c r="R916" s="9">
        <v>-22032879.366802555</v>
      </c>
      <c r="S916" s="9">
        <v>-22007517.88096534</v>
      </c>
      <c r="T916" s="9">
        <v>-267554.09226634534</v>
      </c>
      <c r="U916" s="9">
        <v>-267554.09226634534</v>
      </c>
      <c r="V916" s="9">
        <v>-3579220.6391493436</v>
      </c>
      <c r="W916" s="9">
        <v>2139519.861701081</v>
      </c>
      <c r="X916" s="9">
        <v>-172005.11444684016</v>
      </c>
      <c r="Y916" s="9">
        <v>-32349132.50858263</v>
      </c>
      <c r="Z916" s="9">
        <v>-189858.2575088464</v>
      </c>
      <c r="AA916" s="9">
        <v>-928.1909611650492</v>
      </c>
      <c r="AB916" s="9">
        <v>-43.98789668268595</v>
      </c>
      <c r="AC916" s="9">
        <v>-9796.726419614271</v>
      </c>
      <c r="AD916" s="9">
        <v>-1106.3382427184476</v>
      </c>
      <c r="AE916" s="9">
        <v>13354.743445736085</v>
      </c>
      <c r="AF916" s="9">
        <v>13354.743445736085</v>
      </c>
      <c r="AG916" s="9">
        <v>-3188.7537204808723</v>
      </c>
      <c r="AH916" s="11">
        <v>0.020201902091847586</v>
      </c>
      <c r="AI916" s="12"/>
    </row>
    <row x14ac:dyDescent="0.25" r="917" customHeight="1" ht="15.75">
      <c r="A917" s="9">
        <v>2019</v>
      </c>
      <c r="B917" s="8" t="s">
        <v>1108</v>
      </c>
      <c r="C917" s="8" t="s">
        <v>111</v>
      </c>
      <c r="D917" s="8" t="s">
        <v>1100</v>
      </c>
      <c r="E917" s="8" t="s">
        <v>1101</v>
      </c>
      <c r="F917" s="10">
        <v>-0.015456570233055796</v>
      </c>
      <c r="G917" s="10">
        <v>-0.16701196792974016</v>
      </c>
      <c r="H917" s="9">
        <v>-501886829.7658225</v>
      </c>
      <c r="I917" s="9">
        <v>-474723431.0936059</v>
      </c>
      <c r="J917" s="9">
        <v>-108466.66798265885</v>
      </c>
      <c r="K917" s="9">
        <v>-6624319.724647857</v>
      </c>
      <c r="L917" s="9">
        <v>-1419038.4085529526</v>
      </c>
      <c r="M917" s="9">
        <v>-19550.08534163447</v>
      </c>
      <c r="N917" s="9">
        <v>-15966.46736353805</v>
      </c>
      <c r="O917" s="9">
        <v>-18987996.361872472</v>
      </c>
      <c r="P917" s="9">
        <v>11939.043544458256</v>
      </c>
      <c r="Q917" s="9">
        <v>-203714105.6946125</v>
      </c>
      <c r="R917" s="9">
        <v>-118786868.90300542</v>
      </c>
      <c r="S917" s="9">
        <v>-118467128.19985406</v>
      </c>
      <c r="T917" s="9">
        <v>-1656079.9311619643</v>
      </c>
      <c r="U917" s="9">
        <v>-1656079.9311619643</v>
      </c>
      <c r="V917" s="9">
        <v>-19098971.285224497</v>
      </c>
      <c r="W917" s="9">
        <v>-19438009.26191424</v>
      </c>
      <c r="X917" s="9">
        <v>-3797.6851332227384</v>
      </c>
      <c r="Y917" s="9">
        <v>-18987996.361872472</v>
      </c>
      <c r="Z917" s="9">
        <v>-15966.46736353805</v>
      </c>
      <c r="AA917" s="9">
        <v>-420.72634944949743</v>
      </c>
      <c r="AB917" s="9">
        <v>-36.66253955112738</v>
      </c>
      <c r="AC917" s="9">
        <v>-53682.084701903004</v>
      </c>
      <c r="AD917" s="9">
        <v>-501.4761720272088</v>
      </c>
      <c r="AE917" s="9">
        <v>5969.521772229128</v>
      </c>
      <c r="AF917" s="9">
        <v>5969.521772229128</v>
      </c>
      <c r="AG917" s="9">
        <v>-19124.138300257495</v>
      </c>
      <c r="AH917" s="11">
        <v>0.012153301114634363</v>
      </c>
      <c r="AI917" s="12"/>
    </row>
    <row x14ac:dyDescent="0.25" r="918" customHeight="1" ht="15.75">
      <c r="A918" s="9">
        <v>2019</v>
      </c>
      <c r="B918" s="8" t="s">
        <v>1109</v>
      </c>
      <c r="C918" s="8" t="s">
        <v>111</v>
      </c>
      <c r="D918" s="8" t="s">
        <v>1100</v>
      </c>
      <c r="E918" s="8" t="s">
        <v>1101</v>
      </c>
      <c r="F918" s="10">
        <v>-0.012709434519145501</v>
      </c>
      <c r="G918" s="10">
        <v>-0.22939311575745588</v>
      </c>
      <c r="H918" s="9">
        <v>-104565410.9212999</v>
      </c>
      <c r="I918" s="9">
        <v>-117089969.65701728</v>
      </c>
      <c r="J918" s="9">
        <v>-26860.96880982756</v>
      </c>
      <c r="K918" s="9">
        <v>-1588377.2127963582</v>
      </c>
      <c r="L918" s="9">
        <v>-358388.41216978064</v>
      </c>
      <c r="M918" s="9">
        <v>-4903.2488505871215</v>
      </c>
      <c r="N918" s="9">
        <v>-4045.553887894841</v>
      </c>
      <c r="O918" s="9">
        <v>14504109.039521635</v>
      </c>
      <c r="P918" s="9">
        <v>3025.0927101964753</v>
      </c>
      <c r="Q918" s="9">
        <v>-51451249.80986441</v>
      </c>
      <c r="R918" s="9">
        <v>-30050000.64497344</v>
      </c>
      <c r="S918" s="9">
        <v>-30009593.31691296</v>
      </c>
      <c r="T918" s="9">
        <v>-397094.30319908954</v>
      </c>
      <c r="U918" s="9">
        <v>-397094.30319908954</v>
      </c>
      <c r="V918" s="9">
        <v>-4839661.704448829</v>
      </c>
      <c r="W918" s="9">
        <v>-1904514.0440962121</v>
      </c>
      <c r="X918" s="9">
        <v>-962.250415567517</v>
      </c>
      <c r="Y918" s="9">
        <v>14504109.039521635</v>
      </c>
      <c r="Z918" s="9">
        <v>-4045.553887894841</v>
      </c>
      <c r="AA918" s="9">
        <v>-106.60286211101185</v>
      </c>
      <c r="AB918" s="9">
        <v>-9.221442473827375</v>
      </c>
      <c r="AC918" s="9">
        <v>-13290.91194805019</v>
      </c>
      <c r="AD918" s="9">
        <v>-127.06310239071827</v>
      </c>
      <c r="AE918" s="9">
        <v>1512.5463550982377</v>
      </c>
      <c r="AF918" s="9">
        <v>1512.5463550982377</v>
      </c>
      <c r="AG918" s="9">
        <v>-4795.323179238236</v>
      </c>
      <c r="AH918" s="11">
        <v>0.025195967882439118</v>
      </c>
      <c r="AI918" s="12"/>
    </row>
    <row x14ac:dyDescent="0.25" r="919" customHeight="1" ht="15.75">
      <c r="A919" s="9">
        <v>2019</v>
      </c>
      <c r="B919" s="8" t="s">
        <v>1110</v>
      </c>
      <c r="C919" s="8" t="s">
        <v>111</v>
      </c>
      <c r="D919" s="8" t="s">
        <v>1111</v>
      </c>
      <c r="E919" s="8" t="s">
        <v>1101</v>
      </c>
      <c r="F919" s="10">
        <v>-0.004878168086422462</v>
      </c>
      <c r="G919" s="10">
        <v>-0.03727581983684036</v>
      </c>
      <c r="H919" s="9">
        <v>-19246773.15963513</v>
      </c>
      <c r="I919" s="9">
        <v>-18735168.505529527</v>
      </c>
      <c r="J919" s="9">
        <v>-4324.781790736901</v>
      </c>
      <c r="K919" s="9">
        <v>-264095.3179043434</v>
      </c>
      <c r="L919" s="9">
        <v>-55201.52149695174</v>
      </c>
      <c r="M919" s="9">
        <v>-794.082741356094</v>
      </c>
      <c r="N919" s="9">
        <v>-1940.0697184169687</v>
      </c>
      <c r="O919" s="9">
        <v>-186699.58187197737</v>
      </c>
      <c r="P919" s="9">
        <v>1450.7014181709635</v>
      </c>
      <c r="Q919" s="9">
        <v>-7926127.339729956</v>
      </c>
      <c r="R919" s="9">
        <v>-4673977.99495503</v>
      </c>
      <c r="S919" s="9">
        <v>-4658878.696302424</v>
      </c>
      <c r="T919" s="9">
        <v>-66023.82947608586</v>
      </c>
      <c r="U919" s="9">
        <v>-66023.82947608586</v>
      </c>
      <c r="V919" s="9">
        <v>-751815.6302840709</v>
      </c>
      <c r="W919" s="9">
        <v>-913321.1737227871</v>
      </c>
      <c r="X919" s="9">
        <v>-461.4529788770447</v>
      </c>
      <c r="Y919" s="9">
        <v>-186699.58187197737</v>
      </c>
      <c r="Z919" s="9">
        <v>-1940.0697184169687</v>
      </c>
      <c r="AA919" s="9">
        <v>-51.12204420190625</v>
      </c>
      <c r="AB919" s="9">
        <v>-4.422198245122371</v>
      </c>
      <c r="AC919" s="9">
        <v>-2095.458083548459</v>
      </c>
      <c r="AD919" s="9">
        <v>-60.933875584740456</v>
      </c>
      <c r="AE919" s="9">
        <v>725.3507090854818</v>
      </c>
      <c r="AF919" s="9">
        <v>725.3507090854818</v>
      </c>
      <c r="AG919" s="9">
        <v>-742.3263360217552</v>
      </c>
      <c r="AH919" s="11">
        <v>0.07692319874474925</v>
      </c>
      <c r="AI919" s="12"/>
    </row>
    <row x14ac:dyDescent="0.25" r="920" customHeight="1" ht="15.75">
      <c r="A920" s="9">
        <v>2019</v>
      </c>
      <c r="B920" s="8" t="s">
        <v>1112</v>
      </c>
      <c r="C920" s="8" t="s">
        <v>106</v>
      </c>
      <c r="D920" s="8" t="s">
        <v>1111</v>
      </c>
      <c r="E920" s="8" t="s">
        <v>1101</v>
      </c>
      <c r="F920" s="10">
        <v>-0.004840666179991042</v>
      </c>
      <c r="G920" s="10">
        <v>-0.04058651619158203</v>
      </c>
      <c r="H920" s="9">
        <v>-19887392.933875196</v>
      </c>
      <c r="I920" s="9">
        <v>-19373951.565061968</v>
      </c>
      <c r="J920" s="9">
        <v>-4607.189511438345</v>
      </c>
      <c r="K920" s="9">
        <v>-267474.5773010159</v>
      </c>
      <c r="L920" s="9">
        <v>-56956.82537600264</v>
      </c>
      <c r="M920" s="9">
        <v>-838.4812584807097</v>
      </c>
      <c r="N920" s="9">
        <v>-16201.634430768909</v>
      </c>
      <c r="O920" s="9">
        <v>-169279.54112354998</v>
      </c>
      <c r="P920" s="9">
        <v>1916.880188030491</v>
      </c>
      <c r="Q920" s="9">
        <v>-8179821.56439465</v>
      </c>
      <c r="R920" s="9">
        <v>-4871970.474122859</v>
      </c>
      <c r="S920" s="9">
        <v>-4858847.267383684</v>
      </c>
      <c r="T920" s="9">
        <v>-66868.64432525398</v>
      </c>
      <c r="U920" s="9">
        <v>-66868.64432525398</v>
      </c>
      <c r="V920" s="9">
        <v>-784874.7145272003</v>
      </c>
      <c r="W920" s="9">
        <v>-867998.1678774946</v>
      </c>
      <c r="X920" s="9">
        <v>-3441.872772203061</v>
      </c>
      <c r="Y920" s="9">
        <v>-169279.54112354998</v>
      </c>
      <c r="Z920" s="9">
        <v>-16201.634430768909</v>
      </c>
      <c r="AA920" s="9">
        <v>-67.12093509205721</v>
      </c>
      <c r="AB920" s="9">
        <v>-9.574467769283306</v>
      </c>
      <c r="AC920" s="9">
        <v>-2210.062515038074</v>
      </c>
      <c r="AD920" s="9">
        <v>-80.00342654291487</v>
      </c>
      <c r="AE920" s="9">
        <v>958.4400940152454</v>
      </c>
      <c r="AF920" s="9">
        <v>958.4400940152454</v>
      </c>
      <c r="AG920" s="9">
        <v>-770.5274358729116</v>
      </c>
      <c r="AH920" s="11">
        <v>0.056751795234354745</v>
      </c>
      <c r="AI920" s="12"/>
    </row>
    <row x14ac:dyDescent="0.25" r="921" customHeight="1" ht="15.75">
      <c r="A921" s="9">
        <v>2019</v>
      </c>
      <c r="B921" s="8" t="s">
        <v>1113</v>
      </c>
      <c r="C921" s="8" t="s">
        <v>111</v>
      </c>
      <c r="D921" s="8" t="s">
        <v>1111</v>
      </c>
      <c r="E921" s="8" t="s">
        <v>1101</v>
      </c>
      <c r="F921" s="10">
        <v>-0.0036930429902697105</v>
      </c>
      <c r="G921" s="10">
        <v>-0.09166086311687156</v>
      </c>
      <c r="H921" s="9">
        <v>-11047608.848887179</v>
      </c>
      <c r="I921" s="9">
        <v>-10787150.719054362</v>
      </c>
      <c r="J921" s="9">
        <v>-2497.4309184924427</v>
      </c>
      <c r="K921" s="9">
        <v>-154780.74296595732</v>
      </c>
      <c r="L921" s="9">
        <v>-31196.69170422595</v>
      </c>
      <c r="M921" s="9">
        <v>-459.81835528120666</v>
      </c>
      <c r="N921" s="9">
        <v>-1470.9574015621417</v>
      </c>
      <c r="O921" s="9">
        <v>-71152.40771610576</v>
      </c>
      <c r="P921" s="9">
        <v>1099.9192288081692</v>
      </c>
      <c r="Q921" s="9">
        <v>-4479739.585849449</v>
      </c>
      <c r="R921" s="9">
        <v>-2654390.8234988917</v>
      </c>
      <c r="S921" s="9">
        <v>-2643333.3676432623</v>
      </c>
      <c r="T921" s="9">
        <v>-38695.18574148933</v>
      </c>
      <c r="U921" s="9">
        <v>-38695.18574148933</v>
      </c>
      <c r="V921" s="9">
        <v>-426696.03877437394</v>
      </c>
      <c r="W921" s="9">
        <v>-692478.4855603906</v>
      </c>
      <c r="X921" s="9">
        <v>-349.8728258621278</v>
      </c>
      <c r="Y921" s="9">
        <v>-71152.40771610576</v>
      </c>
      <c r="Z921" s="9">
        <v>-1470.9574015621417</v>
      </c>
      <c r="AA921" s="9">
        <v>-38.76064276862188</v>
      </c>
      <c r="AB921" s="9">
        <v>-3.352902825134354</v>
      </c>
      <c r="AC921" s="9">
        <v>-1197.967120658514</v>
      </c>
      <c r="AD921" s="9">
        <v>-46.199955829616584</v>
      </c>
      <c r="AE921" s="9">
        <v>549.9596144040846</v>
      </c>
      <c r="AF921" s="9">
        <v>549.9596144040846</v>
      </c>
      <c r="AG921" s="9">
        <v>-420.57674103297416</v>
      </c>
      <c r="AH921" s="11">
        <v>0.10028151341430958</v>
      </c>
      <c r="AI921" s="12"/>
    </row>
    <row x14ac:dyDescent="0.25" r="922" customHeight="1" ht="15.75">
      <c r="A922" s="9">
        <v>2019</v>
      </c>
      <c r="B922" s="8" t="s">
        <v>1114</v>
      </c>
      <c r="C922" s="8" t="s">
        <v>155</v>
      </c>
      <c r="D922" s="8" t="s">
        <v>1115</v>
      </c>
      <c r="E922" s="8" t="s">
        <v>1116</v>
      </c>
      <c r="F922" s="10">
        <v>-0.14115332467781352</v>
      </c>
      <c r="G922" s="10">
        <v>-0.9723569625091691</v>
      </c>
      <c r="H922" s="9">
        <v>-30399768.075886663</v>
      </c>
      <c r="I922" s="9">
        <v>-15074270.796953067</v>
      </c>
      <c r="J922" s="9">
        <v>-3596.0394905816083</v>
      </c>
      <c r="K922" s="9">
        <v>-198076.75702516572</v>
      </c>
      <c r="L922" s="9">
        <v>-46114.83180115288</v>
      </c>
      <c r="M922" s="9">
        <v>-637.872583685247</v>
      </c>
      <c r="N922" s="9">
        <v>-22221.00573538658</v>
      </c>
      <c r="O922" s="9">
        <v>-15055244.177432856</v>
      </c>
      <c r="P922" s="9">
        <v>393.40513522907514</v>
      </c>
      <c r="Q922" s="9">
        <v>-6621716.575601087</v>
      </c>
      <c r="R922" s="9">
        <v>-3904689.1377963354</v>
      </c>
      <c r="S922" s="9">
        <v>-3902348.070744317</v>
      </c>
      <c r="T922" s="9">
        <v>-49519.18925629143</v>
      </c>
      <c r="U922" s="9">
        <v>-49519.18925629143</v>
      </c>
      <c r="V922" s="9">
        <v>-629983.6934397308</v>
      </c>
      <c r="W922" s="9">
        <v>-160432.11234211712</v>
      </c>
      <c r="X922" s="9">
        <v>-2054.340549444855</v>
      </c>
      <c r="Y922" s="9">
        <v>-15055244.177432856</v>
      </c>
      <c r="Z922" s="9">
        <v>-22221.00573538658</v>
      </c>
      <c r="AA922" s="9">
        <v>-15.953101626069314</v>
      </c>
      <c r="AB922" s="9">
        <v>-3.8069218659770176</v>
      </c>
      <c r="AC922" s="9">
        <v>-1773.4923473063534</v>
      </c>
      <c r="AD922" s="9">
        <v>-19.01497338084499</v>
      </c>
      <c r="AE922" s="9">
        <v>196.70256761453757</v>
      </c>
      <c r="AF922" s="9">
        <v>196.70256761453757</v>
      </c>
      <c r="AG922" s="9">
        <v>-621.7215238638178</v>
      </c>
      <c r="AH922" s="11">
        <v>0.021922363080267612</v>
      </c>
      <c r="AI922" s="12"/>
    </row>
    <row x14ac:dyDescent="0.25" r="923" customHeight="1" ht="15.75">
      <c r="A923" s="9">
        <v>2019</v>
      </c>
      <c r="B923" s="8" t="s">
        <v>1117</v>
      </c>
      <c r="C923" s="8" t="s">
        <v>102</v>
      </c>
      <c r="D923" s="8" t="s">
        <v>1115</v>
      </c>
      <c r="E923" s="8" t="s">
        <v>1116</v>
      </c>
      <c r="F923" s="10">
        <v>-0.08817339903720973</v>
      </c>
      <c r="G923" s="13" t="s">
        <v>45</v>
      </c>
      <c r="H923" s="9">
        <v>-26126748.042114653</v>
      </c>
      <c r="I923" s="9">
        <v>-23281489.791798446</v>
      </c>
      <c r="J923" s="9">
        <v>-5613.008520542883</v>
      </c>
      <c r="K923" s="9">
        <v>-308992.7140004333</v>
      </c>
      <c r="L923" s="9">
        <v>-71082.17414407396</v>
      </c>
      <c r="M923" s="9">
        <v>-985.1460655132854</v>
      </c>
      <c r="N923" s="9">
        <v>-13044.830675496552</v>
      </c>
      <c r="O923" s="9">
        <v>-2446124.8435876123</v>
      </c>
      <c r="P923" s="9">
        <v>584.4666774648132</v>
      </c>
      <c r="Q923" s="9">
        <v>-10207283.269845886</v>
      </c>
      <c r="R923" s="9">
        <v>-6029256.651753495</v>
      </c>
      <c r="S923" s="9">
        <v>-6023822.365221514</v>
      </c>
      <c r="T923" s="9">
        <v>-77248.17850010832</v>
      </c>
      <c r="U923" s="9">
        <v>-77248.17850010832</v>
      </c>
      <c r="V923" s="9">
        <v>-972596.2055665608</v>
      </c>
      <c r="W923" s="9">
        <v>-275350.0002967823</v>
      </c>
      <c r="X923" s="9">
        <v>-1568.3769861018377</v>
      </c>
      <c r="Y923" s="9">
        <v>-2446124.8435876123</v>
      </c>
      <c r="Z923" s="9">
        <v>-13044.830675496552</v>
      </c>
      <c r="AA923" s="9">
        <v>-22.257441179200786</v>
      </c>
      <c r="AB923" s="9">
        <v>-4.084934652727571</v>
      </c>
      <c r="AC923" s="9">
        <v>-2774.123743476441</v>
      </c>
      <c r="AD923" s="9">
        <v>-26.529302042220138</v>
      </c>
      <c r="AE923" s="9">
        <v>292.2333387324066</v>
      </c>
      <c r="AF923" s="9">
        <v>292.2333387324066</v>
      </c>
      <c r="AG923" s="9">
        <v>-962.6124371077733</v>
      </c>
      <c r="AH923" s="11">
        <v>0.031064003670554483</v>
      </c>
      <c r="AI923" s="12"/>
    </row>
    <row x14ac:dyDescent="0.25" r="924" customHeight="1" ht="15.75">
      <c r="A924" s="9">
        <v>2019</v>
      </c>
      <c r="B924" s="8" t="s">
        <v>1118</v>
      </c>
      <c r="C924" s="8" t="s">
        <v>102</v>
      </c>
      <c r="D924" s="8" t="s">
        <v>1115</v>
      </c>
      <c r="E924" s="8" t="s">
        <v>1116</v>
      </c>
      <c r="F924" s="10">
        <v>-0.0606214426201166</v>
      </c>
      <c r="G924" s="13" t="s">
        <v>45</v>
      </c>
      <c r="H924" s="9">
        <v>-23997422.411271498</v>
      </c>
      <c r="I924" s="9">
        <v>-22652154.669229176</v>
      </c>
      <c r="J924" s="9">
        <v>-5566.122562716779</v>
      </c>
      <c r="K924" s="9">
        <v>-300406.68297531956</v>
      </c>
      <c r="L924" s="9">
        <v>-68612.19511482594</v>
      </c>
      <c r="M924" s="9">
        <v>-964.3755618070097</v>
      </c>
      <c r="N924" s="9">
        <v>-17427.255608836793</v>
      </c>
      <c r="O924" s="9">
        <v>-953071.9291068752</v>
      </c>
      <c r="P924" s="9">
        <v>780.8188880641912</v>
      </c>
      <c r="Q924" s="9">
        <v>-9853815.18105645</v>
      </c>
      <c r="R924" s="9">
        <v>-5855667.329925924</v>
      </c>
      <c r="S924" s="9">
        <v>-5849373.680084802</v>
      </c>
      <c r="T924" s="9">
        <v>-75101.67074382989</v>
      </c>
      <c r="U924" s="9">
        <v>-75101.67074382989</v>
      </c>
      <c r="V924" s="9">
        <v>-944950.3999147548</v>
      </c>
      <c r="W924" s="9">
        <v>-367854.1298415629</v>
      </c>
      <c r="X924" s="9">
        <v>-2095.2749259639877</v>
      </c>
      <c r="Y924" s="9">
        <v>-953071.9291068752</v>
      </c>
      <c r="Z924" s="9">
        <v>-17427.255608836793</v>
      </c>
      <c r="AA924" s="9">
        <v>-29.734852546395125</v>
      </c>
      <c r="AB924" s="9">
        <v>-5.457272854618215</v>
      </c>
      <c r="AC924" s="9">
        <v>-2739.8024950260615</v>
      </c>
      <c r="AD924" s="9">
        <v>-35.44184967323905</v>
      </c>
      <c r="AE924" s="9">
        <v>390.4094440320956</v>
      </c>
      <c r="AF924" s="9">
        <v>390.4094440320956</v>
      </c>
      <c r="AG924" s="9">
        <v>-934.2717366377761</v>
      </c>
      <c r="AH924" s="11">
        <v>0.055412055356247394</v>
      </c>
      <c r="AI924" s="12"/>
    </row>
    <row x14ac:dyDescent="0.25" r="925" customHeight="1" ht="15.75">
      <c r="A925" s="9">
        <v>2019</v>
      </c>
      <c r="B925" s="8" t="s">
        <v>1119</v>
      </c>
      <c r="C925" s="8" t="s">
        <v>102</v>
      </c>
      <c r="D925" s="8" t="s">
        <v>1115</v>
      </c>
      <c r="E925" s="8" t="s">
        <v>1116</v>
      </c>
      <c r="F925" s="10">
        <v>-0.042687216874010434</v>
      </c>
      <c r="G925" s="10">
        <v>-1.5037372674487306</v>
      </c>
      <c r="H925" s="9">
        <v>-52460882.049483865</v>
      </c>
      <c r="I925" s="9">
        <v>-49059050.47239721</v>
      </c>
      <c r="J925" s="9">
        <v>-12825.565837433014</v>
      </c>
      <c r="K925" s="9">
        <v>-652068.8598437425</v>
      </c>
      <c r="L925" s="9">
        <v>-146802.50007285597</v>
      </c>
      <c r="M925" s="9">
        <v>-2195.1517496808515</v>
      </c>
      <c r="N925" s="9">
        <v>-54103.88108088544</v>
      </c>
      <c r="O925" s="9">
        <v>-2538744.426120893</v>
      </c>
      <c r="P925" s="9">
        <v>4908.807618839843</v>
      </c>
      <c r="Q925" s="9">
        <v>-21094152.92416425</v>
      </c>
      <c r="R925" s="9">
        <v>-12862642.410693796</v>
      </c>
      <c r="S925" s="9">
        <v>-12845330.8109892</v>
      </c>
      <c r="T925" s="9">
        <v>-163017.2149609356</v>
      </c>
      <c r="U925" s="9">
        <v>-163017.2149609356</v>
      </c>
      <c r="V925" s="9">
        <v>-2079993.560323237</v>
      </c>
      <c r="W925" s="9">
        <v>-649684.0531884191</v>
      </c>
      <c r="X925" s="9">
        <v>-6504.897154812729</v>
      </c>
      <c r="Y925" s="9">
        <v>-2538744.426120893</v>
      </c>
      <c r="Z925" s="9">
        <v>-54103.88108088544</v>
      </c>
      <c r="AA925" s="9">
        <v>-176.37652669902923</v>
      </c>
      <c r="AB925" s="9">
        <v>-16.942406089602063</v>
      </c>
      <c r="AC925" s="9">
        <v>-6179.329527785987</v>
      </c>
      <c r="AD925" s="9">
        <v>-210.22839563106814</v>
      </c>
      <c r="AE925" s="9">
        <v>2454.4038094199213</v>
      </c>
      <c r="AF925" s="9">
        <v>2454.4038094199213</v>
      </c>
      <c r="AG925" s="9">
        <v>-2016.5866091468706</v>
      </c>
      <c r="AH925" s="11">
        <v>0.03920668726214765</v>
      </c>
      <c r="AI925" s="12"/>
    </row>
    <row x14ac:dyDescent="0.25" r="926" customHeight="1" ht="15.75">
      <c r="A926" s="9">
        <v>2019</v>
      </c>
      <c r="B926" s="8" t="s">
        <v>1120</v>
      </c>
      <c r="C926" s="8" t="s">
        <v>102</v>
      </c>
      <c r="D926" s="8" t="s">
        <v>1115</v>
      </c>
      <c r="E926" s="8" t="s">
        <v>1116</v>
      </c>
      <c r="F926" s="10">
        <v>-0.032660991596647156</v>
      </c>
      <c r="G926" s="13" t="s">
        <v>45</v>
      </c>
      <c r="H926" s="9">
        <v>-25055291.805519126</v>
      </c>
      <c r="I926" s="9">
        <v>-22776670.715654276</v>
      </c>
      <c r="J926" s="9">
        <v>-5828.107024918124</v>
      </c>
      <c r="K926" s="9">
        <v>-291798.8320132352</v>
      </c>
      <c r="L926" s="9">
        <v>-68241.86886449113</v>
      </c>
      <c r="M926" s="9">
        <v>-951.7765296431148</v>
      </c>
      <c r="N926" s="9">
        <v>-33772.31032852315</v>
      </c>
      <c r="O926" s="9">
        <v>-1877986.828541303</v>
      </c>
      <c r="P926" s="9">
        <v>-41.366562728756726</v>
      </c>
      <c r="Q926" s="9">
        <v>-9801839.402819645</v>
      </c>
      <c r="R926" s="9">
        <v>-5849880.448460363</v>
      </c>
      <c r="S926" s="9">
        <v>-5846329.950910882</v>
      </c>
      <c r="T926" s="9">
        <v>-72949.7080033088</v>
      </c>
      <c r="U926" s="9">
        <v>-72949.7080033088</v>
      </c>
      <c r="V926" s="9">
        <v>-944949.169608101</v>
      </c>
      <c r="W926" s="9">
        <v>-546671.927773505</v>
      </c>
      <c r="X926" s="9">
        <v>-4060.4370884046666</v>
      </c>
      <c r="Y926" s="9">
        <v>-1877986.828541303</v>
      </c>
      <c r="Z926" s="9">
        <v>-33772.31032852315</v>
      </c>
      <c r="AA926" s="9">
        <v>-5.030653088602051</v>
      </c>
      <c r="AB926" s="9">
        <v>-10.56524608509923</v>
      </c>
      <c r="AC926" s="9">
        <v>-2892.2718833780227</v>
      </c>
      <c r="AD926" s="9">
        <v>-5.996184115803364</v>
      </c>
      <c r="AE926" s="9">
        <v>-20.683281364378363</v>
      </c>
      <c r="AF926" s="9">
        <v>-20.683281364378363</v>
      </c>
      <c r="AG926" s="9">
        <v>-946.6834523920995</v>
      </c>
      <c r="AH926" s="11">
        <v>0.040037925595690936</v>
      </c>
      <c r="AI926" s="12"/>
    </row>
    <row x14ac:dyDescent="0.25" r="927" customHeight="1" ht="15.75">
      <c r="A927" s="9">
        <v>2019</v>
      </c>
      <c r="B927" s="8" t="s">
        <v>1121</v>
      </c>
      <c r="C927" s="8" t="s">
        <v>35</v>
      </c>
      <c r="D927" s="8" t="s">
        <v>1115</v>
      </c>
      <c r="E927" s="8" t="s">
        <v>1116</v>
      </c>
      <c r="F927" s="10">
        <v>-0.026147889438652844</v>
      </c>
      <c r="G927" s="10">
        <v>-0.19134153279166582</v>
      </c>
      <c r="H927" s="9">
        <v>-37648934.016686544</v>
      </c>
      <c r="I927" s="9">
        <v>-30696555.009710032</v>
      </c>
      <c r="J927" s="9">
        <v>-7615.172621529942</v>
      </c>
      <c r="K927" s="9">
        <v>-402654.4298794607</v>
      </c>
      <c r="L927" s="9">
        <v>-92236.33951166816</v>
      </c>
      <c r="M927" s="9">
        <v>-1339.6947031890388</v>
      </c>
      <c r="N927" s="9">
        <v>-54248.09578709988</v>
      </c>
      <c r="O927" s="9">
        <v>-6396581.044440008</v>
      </c>
      <c r="P927" s="9">
        <v>2295.7699669883586</v>
      </c>
      <c r="Q927" s="9">
        <v>-13248831.49381336</v>
      </c>
      <c r="R927" s="9">
        <v>-7949440.160564626</v>
      </c>
      <c r="S927" s="9">
        <v>-7942016.019816389</v>
      </c>
      <c r="T927" s="9">
        <v>-100663.60746986518</v>
      </c>
      <c r="U927" s="9">
        <v>-100663.60746986518</v>
      </c>
      <c r="V927" s="9">
        <v>-1284150.6357065937</v>
      </c>
      <c r="W927" s="9">
        <v>-564201.5126529137</v>
      </c>
      <c r="X927" s="9">
        <v>-5293.690073957631</v>
      </c>
      <c r="Y927" s="9">
        <v>-6396581.044440008</v>
      </c>
      <c r="Z927" s="9">
        <v>-54248.09578709988</v>
      </c>
      <c r="AA927" s="9">
        <v>-86.22425588572396</v>
      </c>
      <c r="AB927" s="9">
        <v>-14.72431126985198</v>
      </c>
      <c r="AC927" s="9">
        <v>-3683.796540616172</v>
      </c>
      <c r="AD927" s="9">
        <v>-102.77323926596067</v>
      </c>
      <c r="AE927" s="9">
        <v>1147.8849834941793</v>
      </c>
      <c r="AF927" s="9">
        <v>1147.8849834941793</v>
      </c>
      <c r="AG927" s="9">
        <v>-1252.4005118247799</v>
      </c>
      <c r="AH927" s="11">
        <v>0.058019398196956666</v>
      </c>
      <c r="AI927" s="12"/>
    </row>
    <row x14ac:dyDescent="0.25" r="928" customHeight="1" ht="15.75">
      <c r="A928" s="9">
        <v>2019</v>
      </c>
      <c r="B928" s="8" t="s">
        <v>1122</v>
      </c>
      <c r="C928" s="8" t="s">
        <v>102</v>
      </c>
      <c r="D928" s="8" t="s">
        <v>1115</v>
      </c>
      <c r="E928" s="8" t="s">
        <v>1116</v>
      </c>
      <c r="F928" s="10">
        <v>-0.01827313584835318</v>
      </c>
      <c r="G928" s="10">
        <v>-0.09607617842441589</v>
      </c>
      <c r="H928" s="9">
        <v>-17180822.60674617</v>
      </c>
      <c r="I928" s="9">
        <v>-14294992.684020625</v>
      </c>
      <c r="J928" s="9">
        <v>-3344.0203627836386</v>
      </c>
      <c r="K928" s="9">
        <v>-182023.49619130968</v>
      </c>
      <c r="L928" s="9">
        <v>-42405.98757566505</v>
      </c>
      <c r="M928" s="9">
        <v>-602.199777882757</v>
      </c>
      <c r="N928" s="9">
        <v>-41392.489081429296</v>
      </c>
      <c r="O928" s="9">
        <v>-2616754.7601839146</v>
      </c>
      <c r="P928" s="9">
        <v>693.0304474384409</v>
      </c>
      <c r="Q928" s="9">
        <v>-6088986.35367104</v>
      </c>
      <c r="R928" s="9">
        <v>-3595002.9360475237</v>
      </c>
      <c r="S928" s="9">
        <v>-3593113.387453579</v>
      </c>
      <c r="T928" s="9">
        <v>-45505.87404782742</v>
      </c>
      <c r="U928" s="9">
        <v>-45505.87404782742</v>
      </c>
      <c r="V928" s="9">
        <v>-580111.5561279766</v>
      </c>
      <c r="W928" s="9">
        <v>-567898.0612363997</v>
      </c>
      <c r="X928" s="9">
        <v>-4976.609423894585</v>
      </c>
      <c r="Y928" s="9">
        <v>-2616754.7601839146</v>
      </c>
      <c r="Z928" s="9">
        <v>-41392.489081429296</v>
      </c>
      <c r="AA928" s="9">
        <v>-31.32771096642505</v>
      </c>
      <c r="AB928" s="9">
        <v>-12.948174140061116</v>
      </c>
      <c r="AC928" s="9">
        <v>-1615.6362334941437</v>
      </c>
      <c r="AD928" s="9">
        <v>-37.34042470687574</v>
      </c>
      <c r="AE928" s="9">
        <v>346.51522371922044</v>
      </c>
      <c r="AF928" s="9">
        <v>346.51522371922044</v>
      </c>
      <c r="AG928" s="9">
        <v>-570.4833288970406</v>
      </c>
      <c r="AH928" s="11">
        <v>0.02770192629318905</v>
      </c>
      <c r="AI928" s="12"/>
    </row>
    <row x14ac:dyDescent="0.25" r="929" customHeight="1" ht="15.75">
      <c r="A929" s="9">
        <v>2019</v>
      </c>
      <c r="B929" s="8" t="s">
        <v>1123</v>
      </c>
      <c r="C929" s="8" t="s">
        <v>211</v>
      </c>
      <c r="D929" s="8" t="s">
        <v>1124</v>
      </c>
      <c r="E929" s="8" t="s">
        <v>1125</v>
      </c>
      <c r="F929" s="10">
        <v>-0.07905013277083184</v>
      </c>
      <c r="G929" s="10">
        <v>-0.22938269695008912</v>
      </c>
      <c r="H929" s="9">
        <v>-552320273.7647568</v>
      </c>
      <c r="I929" s="9">
        <v>-277631816.72198254</v>
      </c>
      <c r="J929" s="9">
        <v>-49130.312400938456</v>
      </c>
      <c r="K929" s="9">
        <v>-2407084.538658438</v>
      </c>
      <c r="L929" s="9">
        <v>-542296.8149223484</v>
      </c>
      <c r="M929" s="9">
        <v>-8640.729687853123</v>
      </c>
      <c r="N929" s="9">
        <v>-7340728.314731701</v>
      </c>
      <c r="O929" s="9">
        <v>-264336472.57221287</v>
      </c>
      <c r="P929" s="9">
        <v>-4103.760160203838</v>
      </c>
      <c r="Q929" s="9">
        <v>-77697846.87451841</v>
      </c>
      <c r="R929" s="9">
        <v>-42080135.52360886</v>
      </c>
      <c r="S929" s="9">
        <v>-42027201.412992015</v>
      </c>
      <c r="T929" s="9">
        <v>-601771.1346646094</v>
      </c>
      <c r="U929" s="9">
        <v>-601771.1346646094</v>
      </c>
      <c r="V929" s="9">
        <v>-6724465.231546995</v>
      </c>
      <c r="W929" s="9">
        <v>-110191033.74880303</v>
      </c>
      <c r="X929" s="9">
        <v>-682592.6785549241</v>
      </c>
      <c r="Y929" s="9">
        <v>-264336472.57221287</v>
      </c>
      <c r="Z929" s="9">
        <v>-7340728.314731701</v>
      </c>
      <c r="AA929" s="9">
        <v>-795.592252427185</v>
      </c>
      <c r="AB929" s="9">
        <v>-2109.0151791938497</v>
      </c>
      <c r="AC929" s="9">
        <v>-20463.215821969712</v>
      </c>
      <c r="AD929" s="9">
        <v>-948.2899223300981</v>
      </c>
      <c r="AE929" s="9">
        <v>-2051.880080101919</v>
      </c>
      <c r="AF929" s="9">
        <v>-2051.880080101919</v>
      </c>
      <c r="AG929" s="9">
        <v>-7835.265122804579</v>
      </c>
      <c r="AH929" s="11">
        <v>0.2037058623401339</v>
      </c>
      <c r="AI929" s="12"/>
    </row>
    <row x14ac:dyDescent="0.25" r="930" customHeight="1" ht="15.75">
      <c r="A930" s="9">
        <v>2019</v>
      </c>
      <c r="B930" s="8" t="s">
        <v>1126</v>
      </c>
      <c r="C930" s="8" t="s">
        <v>155</v>
      </c>
      <c r="D930" s="8" t="s">
        <v>1127</v>
      </c>
      <c r="E930" s="8" t="s">
        <v>1128</v>
      </c>
      <c r="F930" s="10">
        <v>-0.03170420523895646</v>
      </c>
      <c r="G930" s="10">
        <v>-0.54719158043335</v>
      </c>
      <c r="H930" s="9">
        <v>-25296119.57185334</v>
      </c>
      <c r="I930" s="9">
        <v>-14252877.273045756</v>
      </c>
      <c r="J930" s="9">
        <v>-3605.2927798058595</v>
      </c>
      <c r="K930" s="9">
        <v>-174441.2939787594</v>
      </c>
      <c r="L930" s="9">
        <v>-40730.03899592071</v>
      </c>
      <c r="M930" s="9">
        <v>-571.2415195378253</v>
      </c>
      <c r="N930" s="9">
        <v>-100660.36937348315</v>
      </c>
      <c r="O930" s="9">
        <v>-10722892.35988728</v>
      </c>
      <c r="P930" s="9">
        <v>-341.7022728003557</v>
      </c>
      <c r="Q930" s="9">
        <v>-5849669.802583536</v>
      </c>
      <c r="R930" s="9">
        <v>-3480671.9211688037</v>
      </c>
      <c r="S930" s="9">
        <v>-3478279.845725018</v>
      </c>
      <c r="T930" s="9">
        <v>-43610.32349468985</v>
      </c>
      <c r="U930" s="9">
        <v>-43610.32349468985</v>
      </c>
      <c r="V930" s="9">
        <v>-562038.7730104515</v>
      </c>
      <c r="W930" s="9">
        <v>-1002691.9846125254</v>
      </c>
      <c r="X930" s="9">
        <v>-9286.871471116989</v>
      </c>
      <c r="Y930" s="9">
        <v>-10722892.35988728</v>
      </c>
      <c r="Z930" s="9">
        <v>-100660.36937348315</v>
      </c>
      <c r="AA930" s="9">
        <v>-0.37451544171976836</v>
      </c>
      <c r="AB930" s="9">
        <v>-17.1863009759969</v>
      </c>
      <c r="AC930" s="9">
        <v>-1776.4251896856683</v>
      </c>
      <c r="AD930" s="9">
        <v>-0.4463960251704007</v>
      </c>
      <c r="AE930" s="9">
        <v>-170.85113640017784</v>
      </c>
      <c r="AF930" s="9">
        <v>-170.85113640017784</v>
      </c>
      <c r="AG930" s="9">
        <v>-570.862356824201</v>
      </c>
      <c r="AH930" s="11">
        <v>0.061217526613436525</v>
      </c>
      <c r="AI930" s="12"/>
    </row>
    <row x14ac:dyDescent="0.25" r="931" customHeight="1" ht="15.75">
      <c r="A931" s="9">
        <v>2019</v>
      </c>
      <c r="B931" s="8" t="s">
        <v>1129</v>
      </c>
      <c r="C931" s="8" t="s">
        <v>362</v>
      </c>
      <c r="D931" s="8" t="s">
        <v>1127</v>
      </c>
      <c r="E931" s="8" t="s">
        <v>1128</v>
      </c>
      <c r="F931" s="10">
        <v>-0.019053691178000393</v>
      </c>
      <c r="G931" s="10">
        <v>-0.1617365543576457</v>
      </c>
      <c r="H931" s="9">
        <v>-54807504.43862104</v>
      </c>
      <c r="I931" s="9">
        <v>-47038761.92407657</v>
      </c>
      <c r="J931" s="9">
        <v>-12508.768569275418</v>
      </c>
      <c r="K931" s="9">
        <v>-588498.1820591887</v>
      </c>
      <c r="L931" s="9">
        <v>-134617.7671159963</v>
      </c>
      <c r="M931" s="9">
        <v>-2118.1399576689932</v>
      </c>
      <c r="N931" s="9">
        <v>-29937.89166026587</v>
      </c>
      <c r="O931" s="9">
        <v>-7007299.701667458</v>
      </c>
      <c r="P931" s="9">
        <v>6237.93648539181</v>
      </c>
      <c r="Q931" s="9">
        <v>-19346159.998690374</v>
      </c>
      <c r="R931" s="9">
        <v>-11887274.076127117</v>
      </c>
      <c r="S931" s="9">
        <v>-11876601.630463235</v>
      </c>
      <c r="T931" s="9">
        <v>-147124.54551479718</v>
      </c>
      <c r="U931" s="9">
        <v>-147124.54551479718</v>
      </c>
      <c r="V931" s="9">
        <v>-1924486.6593953983</v>
      </c>
      <c r="W931" s="9">
        <v>-2432146.2208931795</v>
      </c>
      <c r="X931" s="9">
        <v>-7254.994513334074</v>
      </c>
      <c r="Y931" s="9">
        <v>-7007299.701667458</v>
      </c>
      <c r="Z931" s="9">
        <v>-29937.89166026587</v>
      </c>
      <c r="AA931" s="9">
        <v>-218.23116345955575</v>
      </c>
      <c r="AB931" s="9">
        <v>-80.82715163192022</v>
      </c>
      <c r="AC931" s="9">
        <v>-5875.735360776533</v>
      </c>
      <c r="AD931" s="9">
        <v>-260.11617435403497</v>
      </c>
      <c r="AE931" s="9">
        <v>3118.968242695905</v>
      </c>
      <c r="AF931" s="9">
        <v>3118.968242695905</v>
      </c>
      <c r="AG931" s="9">
        <v>-1897.2008162686986</v>
      </c>
      <c r="AH931" s="11">
        <v>0.04237118415103236</v>
      </c>
      <c r="AI931" s="12"/>
    </row>
    <row x14ac:dyDescent="0.25" r="932" customHeight="1" ht="15.75">
      <c r="A932" s="9">
        <v>2019</v>
      </c>
      <c r="B932" s="8" t="s">
        <v>1130</v>
      </c>
      <c r="C932" s="8" t="s">
        <v>102</v>
      </c>
      <c r="D932" s="8" t="s">
        <v>1131</v>
      </c>
      <c r="E932" s="8" t="s">
        <v>1128</v>
      </c>
      <c r="F932" s="10">
        <v>-0.012311748437826614</v>
      </c>
      <c r="G932" s="10">
        <v>-0.1110873779790117</v>
      </c>
      <c r="H932" s="9">
        <v>-30428276.964365035</v>
      </c>
      <c r="I932" s="9">
        <v>-25951896.248215474</v>
      </c>
      <c r="J932" s="9">
        <v>-6802.7996891248995</v>
      </c>
      <c r="K932" s="9">
        <v>-335888.77130821155</v>
      </c>
      <c r="L932" s="9">
        <v>-77600.89721336242</v>
      </c>
      <c r="M932" s="9">
        <v>-1162.046717618857</v>
      </c>
      <c r="N932" s="9">
        <v>-10821.901489999334</v>
      </c>
      <c r="O932" s="9">
        <v>-4046638.5544352466</v>
      </c>
      <c r="P932" s="9">
        <v>2534.254704001729</v>
      </c>
      <c r="Q932" s="9">
        <v>-11150182.136563523</v>
      </c>
      <c r="R932" s="9">
        <v>-6784441.227912323</v>
      </c>
      <c r="S932" s="9">
        <v>-6779548.230713591</v>
      </c>
      <c r="T932" s="9">
        <v>-83972.19282705289</v>
      </c>
      <c r="U932" s="9">
        <v>-83972.19282705289</v>
      </c>
      <c r="V932" s="9">
        <v>-1097641.3172445514</v>
      </c>
      <c r="W932" s="9">
        <v>-386438.98252531834</v>
      </c>
      <c r="X932" s="9">
        <v>-2601.2521629217345</v>
      </c>
      <c r="Y932" s="9">
        <v>-4046638.5544352466</v>
      </c>
      <c r="Z932" s="9">
        <v>-10821.901489999334</v>
      </c>
      <c r="AA932" s="9">
        <v>-87.90671549251641</v>
      </c>
      <c r="AB932" s="9">
        <v>-20.43238943577786</v>
      </c>
      <c r="AC932" s="9">
        <v>-3267.0634610641255</v>
      </c>
      <c r="AD932" s="9">
        <v>-104.77861260259301</v>
      </c>
      <c r="AE932" s="9">
        <v>1267.1273520008644</v>
      </c>
      <c r="AF932" s="9">
        <v>1267.1273520008644</v>
      </c>
      <c r="AG932" s="9">
        <v>-1073.0491888684044</v>
      </c>
      <c r="AH932" s="11">
        <v>0.07152121465720905</v>
      </c>
      <c r="AI932" s="12"/>
    </row>
    <row x14ac:dyDescent="0.25" r="933" customHeight="1" ht="15.75">
      <c r="A933" s="9">
        <v>2019</v>
      </c>
      <c r="B933" s="8" t="s">
        <v>1132</v>
      </c>
      <c r="C933" s="8" t="s">
        <v>102</v>
      </c>
      <c r="D933" s="8" t="s">
        <v>1131</v>
      </c>
      <c r="E933" s="8" t="s">
        <v>1128</v>
      </c>
      <c r="F933" s="10">
        <v>-0.010529774200523135</v>
      </c>
      <c r="G933" s="10">
        <v>-0.24174096472118894</v>
      </c>
      <c r="H933" s="9">
        <v>-110234363.3947916</v>
      </c>
      <c r="I933" s="9">
        <v>-94607419.17236745</v>
      </c>
      <c r="J933" s="9">
        <v>-21216.725968344883</v>
      </c>
      <c r="K933" s="9">
        <v>-1227810.588041396</v>
      </c>
      <c r="L933" s="9">
        <v>-283969.66943542723</v>
      </c>
      <c r="M933" s="9">
        <v>-3880.2915535624365</v>
      </c>
      <c r="N933" s="9">
        <v>-45839.92399140203</v>
      </c>
      <c r="O933" s="9">
        <v>-14045535.334941275</v>
      </c>
      <c r="P933" s="9">
        <v>1308.3115072415922</v>
      </c>
      <c r="Q933" s="9">
        <v>-40759885.17074396</v>
      </c>
      <c r="R933" s="9">
        <v>-23591526.882154647</v>
      </c>
      <c r="S933" s="9">
        <v>-23574600.340299215</v>
      </c>
      <c r="T933" s="9">
        <v>-306952.647010349</v>
      </c>
      <c r="U933" s="9">
        <v>-306952.647010349</v>
      </c>
      <c r="V933" s="9">
        <v>-3798786.259210467</v>
      </c>
      <c r="W933" s="9">
        <v>-3780128.6132621984</v>
      </c>
      <c r="X933" s="9">
        <v>-11018.507379779316</v>
      </c>
      <c r="Y933" s="9">
        <v>-14045535.334941275</v>
      </c>
      <c r="Z933" s="9">
        <v>-45839.92399140203</v>
      </c>
      <c r="AA933" s="9">
        <v>-53.444364276293456</v>
      </c>
      <c r="AB933" s="9">
        <v>-86.54848499261664</v>
      </c>
      <c r="AC933" s="9">
        <v>-10415.501517400227</v>
      </c>
      <c r="AD933" s="9">
        <v>-63.701917526134075</v>
      </c>
      <c r="AE933" s="9">
        <v>654.1557536207961</v>
      </c>
      <c r="AF933" s="9">
        <v>654.1557536207961</v>
      </c>
      <c r="AG933" s="9">
        <v>-3826.1840110432986</v>
      </c>
      <c r="AH933" s="11">
        <v>0.02554825304502174</v>
      </c>
      <c r="AI933" s="12"/>
    </row>
    <row x14ac:dyDescent="0.25" r="934" customHeight="1" ht="15.75">
      <c r="A934" s="9">
        <v>2019</v>
      </c>
      <c r="B934" s="8" t="s">
        <v>1133</v>
      </c>
      <c r="C934" s="8" t="s">
        <v>47</v>
      </c>
      <c r="D934" s="8" t="s">
        <v>903</v>
      </c>
      <c r="E934" s="8" t="s">
        <v>1128</v>
      </c>
      <c r="F934" s="10">
        <v>-0.0049138762194926335</v>
      </c>
      <c r="G934" s="10">
        <v>-0.05202581111317671</v>
      </c>
      <c r="H934" s="9">
        <v>-95798871.86109242</v>
      </c>
      <c r="I934" s="9">
        <v>-85810626.10730259</v>
      </c>
      <c r="J934" s="9">
        <v>-21580.99393999967</v>
      </c>
      <c r="K934" s="9">
        <v>-1223415.2179754728</v>
      </c>
      <c r="L934" s="9">
        <v>-256209.31470656308</v>
      </c>
      <c r="M934" s="9">
        <v>-4022.996120516827</v>
      </c>
      <c r="N934" s="9">
        <v>-34145.05614252362</v>
      </c>
      <c r="O934" s="9">
        <v>-8465922.836770384</v>
      </c>
      <c r="P934" s="9">
        <v>17050.66186560949</v>
      </c>
      <c r="Q934" s="9">
        <v>-36816162.10338167</v>
      </c>
      <c r="R934" s="9">
        <v>-22557329.771935765</v>
      </c>
      <c r="S934" s="9">
        <v>-22491282.558135174</v>
      </c>
      <c r="T934" s="9">
        <v>-305853.8044938682</v>
      </c>
      <c r="U934" s="9">
        <v>-305853.8044938682</v>
      </c>
      <c r="V934" s="9">
        <v>-3642394.661552509</v>
      </c>
      <c r="W934" s="9">
        <v>-1180924.3034898457</v>
      </c>
      <c r="X934" s="9">
        <v>-1246.514460388367</v>
      </c>
      <c r="Y934" s="9">
        <v>-8465922.836770384</v>
      </c>
      <c r="Z934" s="9">
        <v>-34145.05614252362</v>
      </c>
      <c r="AA934" s="9">
        <v>-576.5749506315258</v>
      </c>
      <c r="AB934" s="9">
        <v>-12.769976900714354</v>
      </c>
      <c r="AC934" s="9">
        <v>-10091.259857872086</v>
      </c>
      <c r="AD934" s="9">
        <v>-687.2367264560445</v>
      </c>
      <c r="AE934" s="9">
        <v>8525.330932804745</v>
      </c>
      <c r="AF934" s="9">
        <v>8525.330932804745</v>
      </c>
      <c r="AG934" s="9">
        <v>-3439.266590205932</v>
      </c>
      <c r="AH934" s="11">
        <v>0.10128012307111932</v>
      </c>
      <c r="AI934" s="12"/>
    </row>
    <row x14ac:dyDescent="0.25" r="935" customHeight="1" ht="15.75">
      <c r="A935" s="9">
        <v>2019</v>
      </c>
      <c r="B935" s="8" t="s">
        <v>1134</v>
      </c>
      <c r="C935" s="8" t="s">
        <v>606</v>
      </c>
      <c r="D935" s="8" t="s">
        <v>1127</v>
      </c>
      <c r="E935" s="8" t="s">
        <v>1128</v>
      </c>
      <c r="F935" s="10">
        <v>-0.002737706442633469</v>
      </c>
      <c r="G935" s="10">
        <v>-0.01029363207357613</v>
      </c>
      <c r="H935" s="9">
        <v>-8985012.92169447</v>
      </c>
      <c r="I935" s="9">
        <v>-8128661.886221473</v>
      </c>
      <c r="J935" s="9">
        <v>-1978.5094804196133</v>
      </c>
      <c r="K935" s="9">
        <v>-114934.49516169437</v>
      </c>
      <c r="L935" s="9">
        <v>-23714.203567583503</v>
      </c>
      <c r="M935" s="9">
        <v>-374.46713602819017</v>
      </c>
      <c r="N935" s="9">
        <v>-3312.1623070914325</v>
      </c>
      <c r="O935" s="9">
        <v>-713653.7399531438</v>
      </c>
      <c r="P935" s="9">
        <v>1616.5421329617952</v>
      </c>
      <c r="Q935" s="9">
        <v>-3406083.2026152173</v>
      </c>
      <c r="R935" s="9">
        <v>-2074661.081777965</v>
      </c>
      <c r="S935" s="9">
        <v>-2067815.2904245406</v>
      </c>
      <c r="T935" s="9">
        <v>-28719.51970053559</v>
      </c>
      <c r="U935" s="9">
        <v>-28782.91429151353</v>
      </c>
      <c r="V935" s="9">
        <v>-334671.9772169337</v>
      </c>
      <c r="W935" s="9">
        <v>-327091.42487656826</v>
      </c>
      <c r="X935" s="9">
        <v>-476.5423560536261</v>
      </c>
      <c r="Y935" s="9">
        <v>-713653.7399531438</v>
      </c>
      <c r="Z935" s="9">
        <v>-3312.1623070914325</v>
      </c>
      <c r="AA935" s="9">
        <v>-55.567671838972466</v>
      </c>
      <c r="AB935" s="9">
        <v>-4.227136729546128</v>
      </c>
      <c r="AC935" s="9">
        <v>-917.3708103981494</v>
      </c>
      <c r="AD935" s="9">
        <v>-66.23275057227423</v>
      </c>
      <c r="AE935" s="9">
        <v>808.2710664808976</v>
      </c>
      <c r="AF935" s="9">
        <v>808.2710664808976</v>
      </c>
      <c r="AG935" s="9">
        <v>-318.20993833428156</v>
      </c>
      <c r="AH935" s="11">
        <v>0.11529708855116494</v>
      </c>
      <c r="AI935" s="12"/>
    </row>
    <row x14ac:dyDescent="0.25" r="936" customHeight="1" ht="15.75">
      <c r="A936" s="9">
        <v>2019</v>
      </c>
      <c r="B936" s="8" t="s">
        <v>1135</v>
      </c>
      <c r="C936" s="8" t="s">
        <v>291</v>
      </c>
      <c r="D936" s="8" t="s">
        <v>1131</v>
      </c>
      <c r="E936" s="8" t="s">
        <v>1128</v>
      </c>
      <c r="F936" s="10">
        <v>-0.0024750699624647185</v>
      </c>
      <c r="G936" s="10">
        <v>-0.3412749790895054</v>
      </c>
      <c r="H936" s="9">
        <v>-2572530.7923766915</v>
      </c>
      <c r="I936" s="9">
        <v>-1803735.548200988</v>
      </c>
      <c r="J936" s="9">
        <v>-424.8652894931647</v>
      </c>
      <c r="K936" s="9">
        <v>-24541.22698052728</v>
      </c>
      <c r="L936" s="9">
        <v>-5450.033216753605</v>
      </c>
      <c r="M936" s="9">
        <v>-78.26276400389172</v>
      </c>
      <c r="N936" s="9">
        <v>-2422.7066310473906</v>
      </c>
      <c r="O936" s="9">
        <v>-736026.3717467148</v>
      </c>
      <c r="P936" s="9">
        <v>148.22245283660524</v>
      </c>
      <c r="Q936" s="9">
        <v>-782605.8209699062</v>
      </c>
      <c r="R936" s="9">
        <v>-462649.9609555588</v>
      </c>
      <c r="S936" s="9">
        <v>-461898.11136208486</v>
      </c>
      <c r="T936" s="9">
        <v>-6135.30674513182</v>
      </c>
      <c r="U936" s="9">
        <v>-6135.30674513182</v>
      </c>
      <c r="V936" s="9">
        <v>-74569.75937009885</v>
      </c>
      <c r="W936" s="9">
        <v>-39842.70739737682</v>
      </c>
      <c r="X936" s="9">
        <v>-102.73917467942256</v>
      </c>
      <c r="Y936" s="9">
        <v>-736026.3717467148</v>
      </c>
      <c r="Z936" s="9">
        <v>-2422.7066310473906</v>
      </c>
      <c r="AA936" s="9">
        <v>-5.061019417475732</v>
      </c>
      <c r="AB936" s="9">
        <v>-0.9433539055272959</v>
      </c>
      <c r="AC936" s="9">
        <v>-205.0480362183885</v>
      </c>
      <c r="AD936" s="9">
        <v>-6.032378640776704</v>
      </c>
      <c r="AE936" s="9">
        <v>74.11122641830262</v>
      </c>
      <c r="AF936" s="9">
        <v>74.11122641830262</v>
      </c>
      <c r="AG936" s="9">
        <v>-73.13894361554219</v>
      </c>
      <c r="AH936" s="11">
        <v>0.009773105952803195</v>
      </c>
      <c r="AI936" s="12"/>
    </row>
    <row x14ac:dyDescent="0.25" r="937" customHeight="1" ht="15.75">
      <c r="A937" s="9">
        <v>2019</v>
      </c>
      <c r="B937" s="8" t="s">
        <v>1136</v>
      </c>
      <c r="C937" s="8" t="s">
        <v>47</v>
      </c>
      <c r="D937" s="8" t="s">
        <v>1127</v>
      </c>
      <c r="E937" s="8" t="s">
        <v>1128</v>
      </c>
      <c r="F937" s="10">
        <v>0.015160446453113065</v>
      </c>
      <c r="G937" s="10">
        <v>0.05071689909060315</v>
      </c>
      <c r="H937" s="9">
        <v>269957127.68504065</v>
      </c>
      <c r="I937" s="9">
        <v>264225389.2188695</v>
      </c>
      <c r="J937" s="9">
        <v>58637.22424788236</v>
      </c>
      <c r="K937" s="9">
        <v>3439062.9587877975</v>
      </c>
      <c r="L937" s="9">
        <v>834243.8118641407</v>
      </c>
      <c r="M937" s="9">
        <v>10585.029228181435</v>
      </c>
      <c r="N937" s="9">
        <v>-31187.061490581673</v>
      </c>
      <c r="O937" s="9">
        <v>1404822.9447193418</v>
      </c>
      <c r="P937" s="9">
        <v>15573.558814438002</v>
      </c>
      <c r="Q937" s="9">
        <v>119723940.65114717</v>
      </c>
      <c r="R937" s="9">
        <v>68551340.25875656</v>
      </c>
      <c r="S937" s="9">
        <v>68572491.4604285</v>
      </c>
      <c r="T937" s="9">
        <v>859765.7396969494</v>
      </c>
      <c r="U937" s="9">
        <v>859765.7396969494</v>
      </c>
      <c r="V937" s="9">
        <v>11040463.987903673</v>
      </c>
      <c r="W937" s="9">
        <v>-1078620.5392350578</v>
      </c>
      <c r="X937" s="9">
        <v>-1138.5286046320737</v>
      </c>
      <c r="Y937" s="9">
        <v>1404822.9447193416</v>
      </c>
      <c r="Z937" s="9">
        <v>-31187.061490581673</v>
      </c>
      <c r="AA937" s="9">
        <v>-526.6261201685487</v>
      </c>
      <c r="AB937" s="9">
        <v>-11.66371064594335</v>
      </c>
      <c r="AC937" s="9">
        <v>29957.274152241862</v>
      </c>
      <c r="AD937" s="9">
        <v>-627.701239005391</v>
      </c>
      <c r="AE937" s="9">
        <v>7786.779407219001</v>
      </c>
      <c r="AF937" s="9">
        <v>7786.779407219001</v>
      </c>
      <c r="AG937" s="9">
        <v>11118.190125023606</v>
      </c>
      <c r="AH937" s="11">
        <v>0.03387316569966819</v>
      </c>
      <c r="AI937" s="12"/>
    </row>
    <row x14ac:dyDescent="0.25" r="938" customHeight="1" ht="15.75">
      <c r="A938" s="9">
        <v>2019</v>
      </c>
      <c r="B938" s="8" t="s">
        <v>1137</v>
      </c>
      <c r="C938" s="8" t="s">
        <v>106</v>
      </c>
      <c r="D938" s="8" t="s">
        <v>1138</v>
      </c>
      <c r="E938" s="8" t="s">
        <v>1139</v>
      </c>
      <c r="F938" s="10">
        <v>-0.8477340662817862</v>
      </c>
      <c r="G938" s="10">
        <v>-10.344041443428692</v>
      </c>
      <c r="H938" s="9">
        <v>-36411025880.868996</v>
      </c>
      <c r="I938" s="9">
        <v>-3759373422.117073</v>
      </c>
      <c r="J938" s="9">
        <v>-923009.301193082</v>
      </c>
      <c r="K938" s="9">
        <v>-48408296.084877916</v>
      </c>
      <c r="L938" s="9">
        <v>-11182291.51613375</v>
      </c>
      <c r="M938" s="9">
        <v>-169477.99928277128</v>
      </c>
      <c r="N938" s="9">
        <v>-27018658.993825678</v>
      </c>
      <c r="O938" s="9">
        <v>-32564463462.59154</v>
      </c>
      <c r="P938" s="9">
        <v>512737.7349242233</v>
      </c>
      <c r="Q938" s="9">
        <v>-1606410403.159663</v>
      </c>
      <c r="R938" s="9">
        <v>-971698093.8874626</v>
      </c>
      <c r="S938" s="9">
        <v>-971111442.7664146</v>
      </c>
      <c r="T938" s="9">
        <v>-12102074.021219479</v>
      </c>
      <c r="U938" s="9">
        <v>-12102074.021219479</v>
      </c>
      <c r="V938" s="9">
        <v>-157133020.5530143</v>
      </c>
      <c r="W938" s="9">
        <v>-81767704.66747439</v>
      </c>
      <c r="X938" s="9">
        <v>-7102495.040384251</v>
      </c>
      <c r="Y938" s="9">
        <v>-32564463462.59154</v>
      </c>
      <c r="Z938" s="9">
        <v>-27018658.993825678</v>
      </c>
      <c r="AA938" s="9">
        <v>-18756.137961165063</v>
      </c>
      <c r="AB938" s="9">
        <v>-3587.4963378897837</v>
      </c>
      <c r="AC938" s="9">
        <v>-434000.1512450461</v>
      </c>
      <c r="AD938" s="9">
        <v>-22355.995242718465</v>
      </c>
      <c r="AE938" s="9">
        <v>256368.86746211164</v>
      </c>
      <c r="AF938" s="9">
        <v>256368.86746211164</v>
      </c>
      <c r="AG938" s="9">
        <v>-150489.12092354795</v>
      </c>
      <c r="AH938" s="11">
        <v>0.007479768469659065</v>
      </c>
      <c r="AI938" s="12"/>
    </row>
    <row x14ac:dyDescent="0.25" r="939" customHeight="1" ht="15.75">
      <c r="A939" s="9">
        <v>2019</v>
      </c>
      <c r="B939" s="8" t="s">
        <v>1140</v>
      </c>
      <c r="C939" s="8" t="s">
        <v>106</v>
      </c>
      <c r="D939" s="8" t="s">
        <v>1138</v>
      </c>
      <c r="E939" s="8" t="s">
        <v>1139</v>
      </c>
      <c r="F939" s="10">
        <v>-0.48741140507856057</v>
      </c>
      <c r="G939" s="10">
        <v>-9.468683325129096</v>
      </c>
      <c r="H939" s="9">
        <v>-1287740932.217557</v>
      </c>
      <c r="I939" s="9">
        <v>-467395756.07387984</v>
      </c>
      <c r="J939" s="9">
        <v>-106580.56060965353</v>
      </c>
      <c r="K939" s="9">
        <v>-6097301.104400978</v>
      </c>
      <c r="L939" s="9">
        <v>-1421777.3011223562</v>
      </c>
      <c r="M939" s="9">
        <v>-19314.500510041853</v>
      </c>
      <c r="N939" s="9">
        <v>-1661970.549269806</v>
      </c>
      <c r="O939" s="9">
        <v>-811042775.8629639</v>
      </c>
      <c r="P939" s="9">
        <v>4543.735199625055</v>
      </c>
      <c r="Q939" s="9">
        <v>-204100141.38769734</v>
      </c>
      <c r="R939" s="9">
        <v>-118808554.1769647</v>
      </c>
      <c r="S939" s="9">
        <v>-118743118.0829934</v>
      </c>
      <c r="T939" s="9">
        <v>-1524325.2761002446</v>
      </c>
      <c r="U939" s="9">
        <v>-1524325.2761002446</v>
      </c>
      <c r="V939" s="9">
        <v>-19145666.28176282</v>
      </c>
      <c r="W939" s="9">
        <v>-10685216.260051599</v>
      </c>
      <c r="X939" s="9">
        <v>-436888.35875055735</v>
      </c>
      <c r="Y939" s="9">
        <v>-811042775.8629639</v>
      </c>
      <c r="Z939" s="9">
        <v>-1661970.549269806</v>
      </c>
      <c r="AA939" s="9">
        <v>-240.40327886036093</v>
      </c>
      <c r="AB939" s="9">
        <v>-220.68142543259037</v>
      </c>
      <c r="AC939" s="9">
        <v>-52675.697498979025</v>
      </c>
      <c r="AD939" s="9">
        <v>-286.5437740788674</v>
      </c>
      <c r="AE939" s="9">
        <v>2271.8675998125277</v>
      </c>
      <c r="AF939" s="9">
        <v>2271.8675998125277</v>
      </c>
      <c r="AG939" s="9">
        <v>-19071.114124801476</v>
      </c>
      <c r="AH939" s="11">
        <v>0.015186721345732495</v>
      </c>
      <c r="AI939" s="12"/>
    </row>
    <row x14ac:dyDescent="0.25" r="940" customHeight="1" ht="15.75">
      <c r="A940" s="9">
        <v>2019</v>
      </c>
      <c r="B940" s="8" t="s">
        <v>1141</v>
      </c>
      <c r="C940" s="8" t="s">
        <v>1142</v>
      </c>
      <c r="D940" s="8" t="s">
        <v>1138</v>
      </c>
      <c r="E940" s="8" t="s">
        <v>1139</v>
      </c>
      <c r="F940" s="10">
        <v>-0.3450087227766055</v>
      </c>
      <c r="G940" s="10">
        <v>-2.0707891381435983</v>
      </c>
      <c r="H940" s="9">
        <v>-500339929.97997993</v>
      </c>
      <c r="I940" s="9">
        <v>-422769522.7874181</v>
      </c>
      <c r="J940" s="9">
        <v>-92318.11323279225</v>
      </c>
      <c r="K940" s="9">
        <v>-5193987.420271057</v>
      </c>
      <c r="L940" s="9">
        <v>-1212932.466152372</v>
      </c>
      <c r="M940" s="9">
        <v>-19033.397518683603</v>
      </c>
      <c r="N940" s="9">
        <v>-948610.1722010495</v>
      </c>
      <c r="O940" s="9">
        <v>-70112763.3186328</v>
      </c>
      <c r="P940" s="9">
        <v>9237.698198201706</v>
      </c>
      <c r="Q940" s="9">
        <v>-174083110.59135008</v>
      </c>
      <c r="R940" s="9">
        <v>-100616540.8951101</v>
      </c>
      <c r="S940" s="9">
        <v>-100571482.17734098</v>
      </c>
      <c r="T940" s="9">
        <v>-1298496.8550677642</v>
      </c>
      <c r="U940" s="9">
        <v>-1298496.8550677642</v>
      </c>
      <c r="V940" s="9">
        <v>-16203801.447106238</v>
      </c>
      <c r="W940" s="9">
        <v>-34613549.564651005</v>
      </c>
      <c r="X940" s="9">
        <v>-537498.2137469405</v>
      </c>
      <c r="Y940" s="9">
        <v>-70112763.3186328</v>
      </c>
      <c r="Z940" s="9">
        <v>-948610.1722010496</v>
      </c>
      <c r="AA940" s="9">
        <v>-594.1636796116509</v>
      </c>
      <c r="AB940" s="9">
        <v>-749.7379652749744</v>
      </c>
      <c r="AC940" s="9">
        <v>-44333.62125003706</v>
      </c>
      <c r="AD940" s="9">
        <v>-708.2012524271851</v>
      </c>
      <c r="AE940" s="9">
        <v>4618.849099100853</v>
      </c>
      <c r="AF940" s="9">
        <v>2542.9135537788475</v>
      </c>
      <c r="AG940" s="9">
        <v>-16355.928210829787</v>
      </c>
      <c r="AH940" s="11">
        <v>0.05061701418779373</v>
      </c>
      <c r="AI940" s="12"/>
    </row>
    <row x14ac:dyDescent="0.25" r="941" customHeight="1" ht="15.75">
      <c r="A941" s="9">
        <v>2019</v>
      </c>
      <c r="B941" s="8" t="s">
        <v>1143</v>
      </c>
      <c r="C941" s="8" t="s">
        <v>102</v>
      </c>
      <c r="D941" s="8" t="s">
        <v>1138</v>
      </c>
      <c r="E941" s="8" t="s">
        <v>1139</v>
      </c>
      <c r="F941" s="10">
        <v>-0.2863416211397114</v>
      </c>
      <c r="G941" s="13" t="s">
        <v>45</v>
      </c>
      <c r="H941" s="9">
        <v>-283573556.6881538</v>
      </c>
      <c r="I941" s="9">
        <v>-253050487.0428668</v>
      </c>
      <c r="J941" s="9">
        <v>-53982.492611483955</v>
      </c>
      <c r="K941" s="9">
        <v>-3165978.835976857</v>
      </c>
      <c r="L941" s="9">
        <v>-687989.0769513013</v>
      </c>
      <c r="M941" s="9">
        <v>-10146.844009833949</v>
      </c>
      <c r="N941" s="9">
        <v>-285207.35265566106</v>
      </c>
      <c r="O941" s="9">
        <v>-26336877.077837143</v>
      </c>
      <c r="P941" s="9">
        <v>17112.03475522624</v>
      </c>
      <c r="Q941" s="9">
        <v>-98708958.18891001</v>
      </c>
      <c r="R941" s="9">
        <v>-55898113.509655</v>
      </c>
      <c r="S941" s="9">
        <v>-55780731.952233426</v>
      </c>
      <c r="T941" s="9">
        <v>-791494.7089942143</v>
      </c>
      <c r="U941" s="9">
        <v>-791494.7089942143</v>
      </c>
      <c r="V941" s="9">
        <v>-8965844.94304823</v>
      </c>
      <c r="W941" s="9">
        <v>-35925239.70162706</v>
      </c>
      <c r="X941" s="9">
        <v>-70038.301985149</v>
      </c>
      <c r="Y941" s="9">
        <v>-26336877.077837143</v>
      </c>
      <c r="Z941" s="9">
        <v>-285207.35265566106</v>
      </c>
      <c r="AA941" s="9">
        <v>-415.00359223301007</v>
      </c>
      <c r="AB941" s="9">
        <v>-939.6266930441668</v>
      </c>
      <c r="AC941" s="9">
        <v>-25092.300897243687</v>
      </c>
      <c r="AD941" s="9">
        <v>-494.6550485436899</v>
      </c>
      <c r="AE941" s="9">
        <v>8556.01737761312</v>
      </c>
      <c r="AF941" s="9">
        <v>8556.01737761312</v>
      </c>
      <c r="AG941" s="9">
        <v>-9726.69073798929</v>
      </c>
      <c r="AH941" s="11">
        <v>0.09785524915280487</v>
      </c>
      <c r="AI941" s="12"/>
    </row>
    <row x14ac:dyDescent="0.25" r="942" customHeight="1" ht="15.75">
      <c r="A942" s="9">
        <v>2019</v>
      </c>
      <c r="B942" s="8" t="s">
        <v>1144</v>
      </c>
      <c r="C942" s="8" t="s">
        <v>87</v>
      </c>
      <c r="D942" s="8" t="s">
        <v>1138</v>
      </c>
      <c r="E942" s="8" t="s">
        <v>1139</v>
      </c>
      <c r="F942" s="10">
        <v>-0.20601961141672673</v>
      </c>
      <c r="G942" s="10">
        <v>-3.886143838242631</v>
      </c>
      <c r="H942" s="9">
        <v>-44414737.92727503</v>
      </c>
      <c r="I942" s="9">
        <v>-43455374.99168594</v>
      </c>
      <c r="J942" s="9">
        <v>-10237.533158477618</v>
      </c>
      <c r="K942" s="9">
        <v>-573915.8024467928</v>
      </c>
      <c r="L942" s="9">
        <v>-133834.5322758404</v>
      </c>
      <c r="M942" s="9">
        <v>-1868.4933942086004</v>
      </c>
      <c r="N942" s="9">
        <v>-6287.057005292522</v>
      </c>
      <c r="O942" s="9">
        <v>-235333.7573037253</v>
      </c>
      <c r="P942" s="9">
        <v>2114.2399952600886</v>
      </c>
      <c r="Q942" s="9">
        <v>-19217096.930384718</v>
      </c>
      <c r="R942" s="9">
        <v>-11323309.404868068</v>
      </c>
      <c r="S942" s="9">
        <v>-11317574.4218159</v>
      </c>
      <c r="T942" s="9">
        <v>-143478.9506116982</v>
      </c>
      <c r="U942" s="9">
        <v>-143478.9506116982</v>
      </c>
      <c r="V942" s="9">
        <v>-1826911.0705303454</v>
      </c>
      <c r="W942" s="9">
        <v>-194996.68301204938</v>
      </c>
      <c r="X942" s="9">
        <v>-1404.6141938361056</v>
      </c>
      <c r="Y942" s="9">
        <v>-235333.7573037253</v>
      </c>
      <c r="Z942" s="9">
        <v>-6287.057005292522</v>
      </c>
      <c r="AA942" s="9">
        <v>-69.27923425749015</v>
      </c>
      <c r="AB942" s="9">
        <v>-13.866080944338222</v>
      </c>
      <c r="AC942" s="9">
        <v>-5016.251160037821</v>
      </c>
      <c r="AD942" s="9">
        <v>-82.57596711468324</v>
      </c>
      <c r="AE942" s="9">
        <v>1057.1199976300443</v>
      </c>
      <c r="AF942" s="9">
        <v>1057.1199976300443</v>
      </c>
      <c r="AG942" s="9">
        <v>-1798.3544906209079</v>
      </c>
      <c r="AH942" s="11">
        <v>0.026819473375605928</v>
      </c>
      <c r="AI942" s="12"/>
    </row>
    <row x14ac:dyDescent="0.25" r="943" customHeight="1" ht="15.75">
      <c r="A943" s="9">
        <v>2019</v>
      </c>
      <c r="B943" s="8" t="s">
        <v>1145</v>
      </c>
      <c r="C943" s="8" t="s">
        <v>106</v>
      </c>
      <c r="D943" s="8" t="s">
        <v>1138</v>
      </c>
      <c r="E943" s="8" t="s">
        <v>1139</v>
      </c>
      <c r="F943" s="10">
        <v>-0.14417997944175903</v>
      </c>
      <c r="G943" s="10">
        <v>-1.3707367276272076</v>
      </c>
      <c r="H943" s="9">
        <v>-481128591.39714986</v>
      </c>
      <c r="I943" s="9">
        <v>-335550775.26667297</v>
      </c>
      <c r="J943" s="9">
        <v>-293183.02137185953</v>
      </c>
      <c r="K943" s="9">
        <v>-3363930.754794852</v>
      </c>
      <c r="L943" s="9">
        <v>-778706.1198421394</v>
      </c>
      <c r="M943" s="9">
        <v>-28140.62376930175</v>
      </c>
      <c r="N943" s="9">
        <v>-2099165.678619736</v>
      </c>
      <c r="O943" s="9">
        <v>-139282515.05317062</v>
      </c>
      <c r="P943" s="9">
        <v>267825.1210915985</v>
      </c>
      <c r="Q943" s="9">
        <v>-114075423.23608124</v>
      </c>
      <c r="R943" s="9">
        <v>-129537572.83870316</v>
      </c>
      <c r="S943" s="9">
        <v>-129375640.45738705</v>
      </c>
      <c r="T943" s="9">
        <v>-840982.688698713</v>
      </c>
      <c r="U943" s="9">
        <v>-840982.688698713</v>
      </c>
      <c r="V943" s="9">
        <v>-21851388.748988084</v>
      </c>
      <c r="W943" s="9">
        <v>57233663.10277291</v>
      </c>
      <c r="X943" s="9">
        <v>-551815.4629638947</v>
      </c>
      <c r="Y943" s="9">
        <v>-139282515.05317062</v>
      </c>
      <c r="Z943" s="9">
        <v>-2099165.678619736</v>
      </c>
      <c r="AA943" s="9">
        <v>-9170.567184466026</v>
      </c>
      <c r="AB943" s="9">
        <v>-278.73350365955866</v>
      </c>
      <c r="AC943" s="9">
        <v>-135356.53569257635</v>
      </c>
      <c r="AD943" s="9">
        <v>-10930.67009708739</v>
      </c>
      <c r="AE943" s="9">
        <v>133912.56054579926</v>
      </c>
      <c r="AF943" s="9">
        <v>133912.56054579926</v>
      </c>
      <c r="AG943" s="9">
        <v>-18856.26122561242</v>
      </c>
      <c r="AH943" s="11">
        <v>0.011884352947800629</v>
      </c>
      <c r="AI943" s="12"/>
    </row>
    <row x14ac:dyDescent="0.25" r="944" customHeight="1" ht="15.75">
      <c r="A944" s="9">
        <v>2019</v>
      </c>
      <c r="B944" s="8" t="s">
        <v>1146</v>
      </c>
      <c r="C944" s="8" t="s">
        <v>102</v>
      </c>
      <c r="D944" s="8" t="s">
        <v>1138</v>
      </c>
      <c r="E944" s="8" t="s">
        <v>1139</v>
      </c>
      <c r="F944" s="10">
        <v>-0.14330510924961404</v>
      </c>
      <c r="G944" s="10">
        <v>-2.979358692662241</v>
      </c>
      <c r="H944" s="9">
        <v>-9107899.52346847</v>
      </c>
      <c r="I944" s="9">
        <v>-8896396.740181124</v>
      </c>
      <c r="J944" s="9">
        <v>-1875.0368977154967</v>
      </c>
      <c r="K944" s="9">
        <v>-97865.17995551361</v>
      </c>
      <c r="L944" s="9">
        <v>-22388.530989528983</v>
      </c>
      <c r="M944" s="9">
        <v>-355.6548938214197</v>
      </c>
      <c r="N944" s="9">
        <v>-18303.579205563376</v>
      </c>
      <c r="O944" s="9">
        <v>-71676.79164382233</v>
      </c>
      <c r="P944" s="9">
        <v>961.9902986212105</v>
      </c>
      <c r="Q944" s="9">
        <v>-3211264.449854658</v>
      </c>
      <c r="R944" s="9">
        <v>-1790157.4956207513</v>
      </c>
      <c r="S944" s="9">
        <v>-1789231.1972102553</v>
      </c>
      <c r="T944" s="9">
        <v>-24466.294988878402</v>
      </c>
      <c r="U944" s="9">
        <v>-24466.294988878402</v>
      </c>
      <c r="V944" s="9">
        <v>-287141.6313098074</v>
      </c>
      <c r="W944" s="9">
        <v>-1886395.9460140043</v>
      </c>
      <c r="X944" s="9">
        <v>-4494.805606768764</v>
      </c>
      <c r="Y944" s="9">
        <v>-71676.79164382233</v>
      </c>
      <c r="Z944" s="9">
        <v>-18303.579205563376</v>
      </c>
      <c r="AA944" s="9">
        <v>-22.02555673652947</v>
      </c>
      <c r="AB944" s="9">
        <v>-60.29203794874211</v>
      </c>
      <c r="AC944" s="9">
        <v>-821.1007896419521</v>
      </c>
      <c r="AD944" s="9">
        <v>-26.2529121208006</v>
      </c>
      <c r="AE944" s="9">
        <v>480.99514931060526</v>
      </c>
      <c r="AF944" s="9">
        <v>480.99514931060526</v>
      </c>
      <c r="AG944" s="9">
        <v>-333.3560272567727</v>
      </c>
      <c r="AH944" s="11">
        <v>0.15102888906792244</v>
      </c>
      <c r="AI944" s="12"/>
    </row>
    <row x14ac:dyDescent="0.25" r="945" customHeight="1" ht="15.75">
      <c r="A945" s="9">
        <v>2019</v>
      </c>
      <c r="B945" s="8" t="s">
        <v>1147</v>
      </c>
      <c r="C945" s="8" t="s">
        <v>102</v>
      </c>
      <c r="D945" s="8" t="s">
        <v>1138</v>
      </c>
      <c r="E945" s="8" t="s">
        <v>1139</v>
      </c>
      <c r="F945" s="10">
        <v>-0.135178856028455</v>
      </c>
      <c r="G945" s="10">
        <v>-2.7006381012855623</v>
      </c>
      <c r="H945" s="9">
        <v>-68318042.04822087</v>
      </c>
      <c r="I945" s="9">
        <v>-59972366.07552837</v>
      </c>
      <c r="J945" s="9">
        <v>-12062.54772548582</v>
      </c>
      <c r="K945" s="9">
        <v>-635215.5800316252</v>
      </c>
      <c r="L945" s="9">
        <v>-144133.14069313047</v>
      </c>
      <c r="M945" s="9">
        <v>-2306.6258998426556</v>
      </c>
      <c r="N945" s="9">
        <v>-145547.95604977774</v>
      </c>
      <c r="O945" s="9">
        <v>-7412084.153137925</v>
      </c>
      <c r="P945" s="9">
        <v>5674.030845296136</v>
      </c>
      <c r="Q945" s="9">
        <v>-20663577.344249126</v>
      </c>
      <c r="R945" s="9">
        <v>-11224603.363761226</v>
      </c>
      <c r="S945" s="9">
        <v>-11217245.79227594</v>
      </c>
      <c r="T945" s="9">
        <v>-158803.8950079063</v>
      </c>
      <c r="U945" s="9">
        <v>-158803.8950079063</v>
      </c>
      <c r="V945" s="9">
        <v>-1795196.9545449365</v>
      </c>
      <c r="W945" s="9">
        <v>-15504012.367072616</v>
      </c>
      <c r="X945" s="9">
        <v>-35742.1770659712</v>
      </c>
      <c r="Y945" s="9">
        <v>-7412084.153137925</v>
      </c>
      <c r="Z945" s="9">
        <v>-145547.95604977774</v>
      </c>
      <c r="AA945" s="9">
        <v>-108.30581553398068</v>
      </c>
      <c r="AB945" s="9">
        <v>-479.43773946948363</v>
      </c>
      <c r="AC945" s="9">
        <v>-5184.368291402761</v>
      </c>
      <c r="AD945" s="9">
        <v>-129.0929029126215</v>
      </c>
      <c r="AE945" s="9">
        <v>2837.015422648068</v>
      </c>
      <c r="AF945" s="9">
        <v>2837.015422648068</v>
      </c>
      <c r="AG945" s="9">
        <v>-2196.9761435319756</v>
      </c>
      <c r="AH945" s="11">
        <v>0.17731129100323065</v>
      </c>
      <c r="AI945" s="12"/>
    </row>
    <row x14ac:dyDescent="0.25" r="946" customHeight="1" ht="15.75">
      <c r="A946" s="9">
        <v>2019</v>
      </c>
      <c r="B946" s="8" t="s">
        <v>1148</v>
      </c>
      <c r="C946" s="8" t="s">
        <v>66</v>
      </c>
      <c r="D946" s="8" t="s">
        <v>1138</v>
      </c>
      <c r="E946" s="8" t="s">
        <v>1139</v>
      </c>
      <c r="F946" s="10">
        <v>-0.13033490092058353</v>
      </c>
      <c r="G946" s="10">
        <v>-1.8850391193082223</v>
      </c>
      <c r="H946" s="9">
        <v>-1696439070.3823154</v>
      </c>
      <c r="I946" s="9">
        <v>-1541889441.985545</v>
      </c>
      <c r="J946" s="9">
        <v>-335000.13989794994</v>
      </c>
      <c r="K946" s="9">
        <v>-15781819.69247256</v>
      </c>
      <c r="L946" s="9">
        <v>-3558121.9805597407</v>
      </c>
      <c r="M946" s="9">
        <v>-60243.72607039658</v>
      </c>
      <c r="N946" s="9">
        <v>-43267085.73268833</v>
      </c>
      <c r="O946" s="9">
        <v>-91748964.87492384</v>
      </c>
      <c r="P946" s="9">
        <v>201607.80273100093</v>
      </c>
      <c r="Q946" s="9">
        <v>-510859434.8256292</v>
      </c>
      <c r="R946" s="9">
        <v>-305437729.89784414</v>
      </c>
      <c r="S946" s="9">
        <v>-305130081.16698414</v>
      </c>
      <c r="T946" s="9">
        <v>-3945454.92311814</v>
      </c>
      <c r="U946" s="9">
        <v>-3945454.92311814</v>
      </c>
      <c r="V946" s="9">
        <v>-49306763.67243339</v>
      </c>
      <c r="W946" s="9">
        <v>-370691349.76230425</v>
      </c>
      <c r="X946" s="9">
        <v>-12084474.215015318</v>
      </c>
      <c r="Y946" s="9">
        <v>-91748964.87492384</v>
      </c>
      <c r="Z946" s="9">
        <v>-43267085.73268832</v>
      </c>
      <c r="AA946" s="9">
        <v>-11669.698572815541</v>
      </c>
      <c r="AB946" s="9">
        <v>-7719.315836105176</v>
      </c>
      <c r="AC946" s="9">
        <v>-142156.44400355502</v>
      </c>
      <c r="AD946" s="9">
        <v>-13909.458669902926</v>
      </c>
      <c r="AE946" s="9">
        <v>100803.90136550047</v>
      </c>
      <c r="AF946" s="9">
        <v>100803.90136550047</v>
      </c>
      <c r="AG946" s="9">
        <v>-48429.27390560895</v>
      </c>
      <c r="AH946" s="11">
        <v>0.16271616252657495</v>
      </c>
      <c r="AI946" s="12"/>
    </row>
    <row x14ac:dyDescent="0.25" r="947" customHeight="1" ht="15.75">
      <c r="A947" s="9">
        <v>2019</v>
      </c>
      <c r="B947" s="8" t="s">
        <v>1149</v>
      </c>
      <c r="C947" s="8" t="s">
        <v>64</v>
      </c>
      <c r="D947" s="8" t="s">
        <v>1138</v>
      </c>
      <c r="E947" s="8" t="s">
        <v>1139</v>
      </c>
      <c r="F947" s="10">
        <v>-0.11767425906580684</v>
      </c>
      <c r="G947" s="10">
        <v>-2.6090126201044708</v>
      </c>
      <c r="H947" s="9">
        <v>-277726784.3975008</v>
      </c>
      <c r="I947" s="9">
        <v>-170929650.2926025</v>
      </c>
      <c r="J947" s="9">
        <v>-53231.91475143385</v>
      </c>
      <c r="K947" s="9">
        <v>-2178789.217055872</v>
      </c>
      <c r="L947" s="9">
        <v>-510206.23130319297</v>
      </c>
      <c r="M947" s="9">
        <v>-8005.919945502214</v>
      </c>
      <c r="N947" s="9">
        <v>-3658.6632291867277</v>
      </c>
      <c r="O947" s="9">
        <v>-104060805.81816217</v>
      </c>
      <c r="P947" s="9">
        <v>17563.659549114676</v>
      </c>
      <c r="Q947" s="9">
        <v>-73391220.27997749</v>
      </c>
      <c r="R947" s="9">
        <v>-46832422.39206627</v>
      </c>
      <c r="S947" s="9">
        <v>-46805025.36788865</v>
      </c>
      <c r="T947" s="9">
        <v>-544697.304263968</v>
      </c>
      <c r="U947" s="9">
        <v>-544697.304263968</v>
      </c>
      <c r="V947" s="9">
        <v>-7611394.494967767</v>
      </c>
      <c r="W947" s="9">
        <v>2085318.6037641761</v>
      </c>
      <c r="X947" s="9">
        <v>-1146.5166430886354</v>
      </c>
      <c r="Y947" s="9">
        <v>-104060805.81816217</v>
      </c>
      <c r="Z947" s="9">
        <v>-3658.663229186728</v>
      </c>
      <c r="AA947" s="9">
        <v>-626.5542038834956</v>
      </c>
      <c r="AB947" s="9">
        <v>-46.71593930804326</v>
      </c>
      <c r="AC947" s="9">
        <v>-25806.849751220878</v>
      </c>
      <c r="AD947" s="9">
        <v>-746.8084757281559</v>
      </c>
      <c r="AE947" s="9">
        <v>8781.829774557338</v>
      </c>
      <c r="AF947" s="9">
        <v>8781.829774557338</v>
      </c>
      <c r="AG947" s="9">
        <v>-7371.590981424544</v>
      </c>
      <c r="AH947" s="11">
        <v>0.006763337889837157</v>
      </c>
      <c r="AI947" s="12"/>
    </row>
    <row x14ac:dyDescent="0.25" r="948" customHeight="1" ht="15.75">
      <c r="A948" s="9">
        <v>2019</v>
      </c>
      <c r="B948" s="8" t="s">
        <v>1150</v>
      </c>
      <c r="C948" s="8" t="s">
        <v>111</v>
      </c>
      <c r="D948" s="8" t="s">
        <v>1138</v>
      </c>
      <c r="E948" s="8" t="s">
        <v>1139</v>
      </c>
      <c r="F948" s="10">
        <v>-0.10850868096607866</v>
      </c>
      <c r="G948" s="10">
        <v>-0.865284287130567</v>
      </c>
      <c r="H948" s="9">
        <v>-843148584.4971929</v>
      </c>
      <c r="I948" s="9">
        <v>-824803711.3035018</v>
      </c>
      <c r="J948" s="9">
        <v>-233710.39591532713</v>
      </c>
      <c r="K948" s="9">
        <v>-11157022.2158433</v>
      </c>
      <c r="L948" s="9">
        <v>-2569873.8466262817</v>
      </c>
      <c r="M948" s="9">
        <v>-43297.68985503452</v>
      </c>
      <c r="N948" s="9">
        <v>-80281.86799637467</v>
      </c>
      <c r="O948" s="9">
        <v>-4518266.266441636</v>
      </c>
      <c r="P948" s="9">
        <v>257579.08898703463</v>
      </c>
      <c r="Q948" s="9">
        <v>-369629698.9761942</v>
      </c>
      <c r="R948" s="9">
        <v>-236710111.20217142</v>
      </c>
      <c r="S948" s="9">
        <v>-236590691.452739</v>
      </c>
      <c r="T948" s="9">
        <v>-2789255.553960825</v>
      </c>
      <c r="U948" s="9">
        <v>-2789255.553960825</v>
      </c>
      <c r="V948" s="9">
        <v>-38477214.325434126</v>
      </c>
      <c r="W948" s="9">
        <v>48357341.04046187</v>
      </c>
      <c r="X948" s="9">
        <v>-18618.043670549745</v>
      </c>
      <c r="Y948" s="9">
        <v>-4518266.266441636</v>
      </c>
      <c r="Z948" s="9">
        <v>-80281.86799637467</v>
      </c>
      <c r="AA948" s="9">
        <v>-8725.197475728162</v>
      </c>
      <c r="AB948" s="9">
        <v>-83.00747906264121</v>
      </c>
      <c r="AC948" s="9">
        <v>-106439.13483615698</v>
      </c>
      <c r="AD948" s="9">
        <v>-10399.820776699038</v>
      </c>
      <c r="AE948" s="9">
        <v>128789.54449351731</v>
      </c>
      <c r="AF948" s="9">
        <v>128789.54449351731</v>
      </c>
      <c r="AG948" s="9">
        <v>-34464.22350551995</v>
      </c>
      <c r="AH948" s="11">
        <v>0.0020511697030855926</v>
      </c>
      <c r="AI948" s="12"/>
    </row>
    <row x14ac:dyDescent="0.25" r="949" customHeight="1" ht="15.75">
      <c r="A949" s="9">
        <v>2019</v>
      </c>
      <c r="B949" s="8" t="s">
        <v>1151</v>
      </c>
      <c r="C949" s="8" t="s">
        <v>87</v>
      </c>
      <c r="D949" s="8" t="s">
        <v>1138</v>
      </c>
      <c r="E949" s="8" t="s">
        <v>1139</v>
      </c>
      <c r="F949" s="10">
        <v>-0.09767604357546766</v>
      </c>
      <c r="G949" s="10">
        <v>-1.856556924201117</v>
      </c>
      <c r="H949" s="9">
        <v>-175459481.79239917</v>
      </c>
      <c r="I949" s="9">
        <v>-171687050.60306492</v>
      </c>
      <c r="J949" s="9">
        <v>-41761.11172249449</v>
      </c>
      <c r="K949" s="9">
        <v>-2249833.6854741457</v>
      </c>
      <c r="L949" s="9">
        <v>-521480.7448392916</v>
      </c>
      <c r="M949" s="9">
        <v>-7644.338388351775</v>
      </c>
      <c r="N949" s="9">
        <v>-52386.28971377495</v>
      </c>
      <c r="O949" s="9">
        <v>-916941.7178873399</v>
      </c>
      <c r="P949" s="9">
        <v>17616.698691121845</v>
      </c>
      <c r="Q949" s="9">
        <v>-74900179.84860034</v>
      </c>
      <c r="R949" s="9">
        <v>-44802890.8940909</v>
      </c>
      <c r="S949" s="9">
        <v>-44776875.77452995</v>
      </c>
      <c r="T949" s="9">
        <v>-562458.4213685364</v>
      </c>
      <c r="U949" s="9">
        <v>-562458.4213685364</v>
      </c>
      <c r="V949" s="9">
        <v>-7237945.331912547</v>
      </c>
      <c r="W949" s="9">
        <v>-1624790.8553867275</v>
      </c>
      <c r="X949" s="9">
        <v>-11703.810866107307</v>
      </c>
      <c r="Y949" s="9">
        <v>-916941.7178873399</v>
      </c>
      <c r="Z949" s="9">
        <v>-52386.28971377495</v>
      </c>
      <c r="AA949" s="9">
        <v>-577.2624669867296</v>
      </c>
      <c r="AB949" s="9">
        <v>-115.53776797844688</v>
      </c>
      <c r="AC949" s="9">
        <v>-20026.356122661895</v>
      </c>
      <c r="AD949" s="9">
        <v>-688.0561975218924</v>
      </c>
      <c r="AE949" s="9">
        <v>8808.349345560922</v>
      </c>
      <c r="AF949" s="9">
        <v>8808.349345560922</v>
      </c>
      <c r="AG949" s="9">
        <v>-7059.912810460831</v>
      </c>
      <c r="AH949" s="11">
        <v>0.054784578916106046</v>
      </c>
      <c r="AI949" s="12"/>
    </row>
    <row x14ac:dyDescent="0.25" r="950" customHeight="1" ht="15.75">
      <c r="A950" s="9">
        <v>2019</v>
      </c>
      <c r="B950" s="8" t="s">
        <v>1152</v>
      </c>
      <c r="C950" s="8" t="s">
        <v>50</v>
      </c>
      <c r="D950" s="8" t="s">
        <v>1138</v>
      </c>
      <c r="E950" s="8" t="s">
        <v>1139</v>
      </c>
      <c r="F950" s="10">
        <v>-0.07547183020133989</v>
      </c>
      <c r="G950" s="10">
        <v>-0.7434830976410467</v>
      </c>
      <c r="H950" s="9">
        <v>-299543392.1747966</v>
      </c>
      <c r="I950" s="9">
        <v>-244611889.20724905</v>
      </c>
      <c r="J950" s="9">
        <v>-67255.3724534485</v>
      </c>
      <c r="K950" s="9">
        <v>-3257622.1721068774</v>
      </c>
      <c r="L950" s="9">
        <v>-755994.150919688</v>
      </c>
      <c r="M950" s="9">
        <v>-11758.25027025884</v>
      </c>
      <c r="N950" s="9">
        <v>-30080.170377471924</v>
      </c>
      <c r="O950" s="9">
        <v>-50850930.598181546</v>
      </c>
      <c r="P950" s="9">
        <v>42137.746761657516</v>
      </c>
      <c r="Q950" s="9">
        <v>-108677530.08480701</v>
      </c>
      <c r="R950" s="9">
        <v>-67672139.19140726</v>
      </c>
      <c r="S950" s="9">
        <v>-67635702.58247955</v>
      </c>
      <c r="T950" s="9">
        <v>-814405.5430267194</v>
      </c>
      <c r="U950" s="9">
        <v>-814405.5430267194</v>
      </c>
      <c r="V950" s="9">
        <v>-10973549.384255625</v>
      </c>
      <c r="W950" s="9">
        <v>7934776.274847492</v>
      </c>
      <c r="X950" s="9">
        <v>-6188.466345008809</v>
      </c>
      <c r="Y950" s="9">
        <v>-50850930.598181546</v>
      </c>
      <c r="Z950" s="9">
        <v>-30080.170377471924</v>
      </c>
      <c r="AA950" s="9">
        <v>-1427.2074757281564</v>
      </c>
      <c r="AB950" s="9">
        <v>-22.607995973795042</v>
      </c>
      <c r="AC950" s="9">
        <v>-31910.35332985093</v>
      </c>
      <c r="AD950" s="9">
        <v>-1701.130776699031</v>
      </c>
      <c r="AE950" s="9">
        <v>21068.873380828758</v>
      </c>
      <c r="AF950" s="9">
        <v>21068.873380828758</v>
      </c>
      <c r="AG950" s="9">
        <v>-10313.332920744277</v>
      </c>
      <c r="AH950" s="11">
        <v>0.014517712723681993</v>
      </c>
      <c r="AI950" s="12"/>
    </row>
    <row x14ac:dyDescent="0.25" r="951" customHeight="1" ht="15.75">
      <c r="A951" s="9">
        <v>2019</v>
      </c>
      <c r="B951" s="8" t="s">
        <v>1153</v>
      </c>
      <c r="C951" s="8" t="s">
        <v>111</v>
      </c>
      <c r="D951" s="8" t="s">
        <v>1138</v>
      </c>
      <c r="E951" s="8" t="s">
        <v>1139</v>
      </c>
      <c r="F951" s="10">
        <v>-0.06999452302406149</v>
      </c>
      <c r="G951" s="10">
        <v>-0.7435458336083388</v>
      </c>
      <c r="H951" s="9">
        <v>-371193694.5997885</v>
      </c>
      <c r="I951" s="9">
        <v>-335396676.7936933</v>
      </c>
      <c r="J951" s="9">
        <v>-94438.98050837024</v>
      </c>
      <c r="K951" s="9">
        <v>-4471033.342318525</v>
      </c>
      <c r="L951" s="9">
        <v>-1030789.1328129389</v>
      </c>
      <c r="M951" s="9">
        <v>-16426.075327030492</v>
      </c>
      <c r="N951" s="9">
        <v>-54791.648863021735</v>
      </c>
      <c r="O951" s="9">
        <v>-30196638.153102156</v>
      </c>
      <c r="P951" s="9">
        <v>67099.52683698354</v>
      </c>
      <c r="Q951" s="9">
        <v>-148212276.33497906</v>
      </c>
      <c r="R951" s="9">
        <v>-93230473.0229703</v>
      </c>
      <c r="S951" s="9">
        <v>-93168847.01935181</v>
      </c>
      <c r="T951" s="9">
        <v>-1117758.3355796312</v>
      </c>
      <c r="U951" s="9">
        <v>-1117758.3355796312</v>
      </c>
      <c r="V951" s="9">
        <v>-15129452.907409268</v>
      </c>
      <c r="W951" s="9">
        <v>11043525.506607471</v>
      </c>
      <c r="X951" s="9">
        <v>-12706.646429293743</v>
      </c>
      <c r="Y951" s="9">
        <v>-30196638.153102156</v>
      </c>
      <c r="Z951" s="9">
        <v>-54791.648863021735</v>
      </c>
      <c r="AA951" s="9">
        <v>-2277.458737864079</v>
      </c>
      <c r="AB951" s="9">
        <v>-56.6732245800073</v>
      </c>
      <c r="AC951" s="9">
        <v>-44448.1704658588</v>
      </c>
      <c r="AD951" s="9">
        <v>-2714.570388349517</v>
      </c>
      <c r="AE951" s="9">
        <v>33549.76341849177</v>
      </c>
      <c r="AF951" s="9">
        <v>33549.76341849177</v>
      </c>
      <c r="AG951" s="9">
        <v>-14120.356152273209</v>
      </c>
      <c r="AH951" s="11">
        <v>0.003288929881907393</v>
      </c>
      <c r="AI951" s="12"/>
    </row>
    <row x14ac:dyDescent="0.25" r="952" customHeight="1" ht="15.75">
      <c r="A952" s="9">
        <v>2019</v>
      </c>
      <c r="B952" s="8" t="s">
        <v>1154</v>
      </c>
      <c r="C952" s="8" t="s">
        <v>87</v>
      </c>
      <c r="D952" s="8" t="s">
        <v>1138</v>
      </c>
      <c r="E952" s="8" t="s">
        <v>1139</v>
      </c>
      <c r="F952" s="10">
        <v>-0.06064705822498352</v>
      </c>
      <c r="G952" s="10">
        <v>-1.104214770981421</v>
      </c>
      <c r="H952" s="9">
        <v>-74956307.08376081</v>
      </c>
      <c r="I952" s="9">
        <v>-57520223.57534472</v>
      </c>
      <c r="J952" s="9">
        <v>-14873.193781727388</v>
      </c>
      <c r="K952" s="9">
        <v>-741918.7707468183</v>
      </c>
      <c r="L952" s="9">
        <v>-169821.79716869514</v>
      </c>
      <c r="M952" s="9">
        <v>-2737.0579879421375</v>
      </c>
      <c r="N952" s="9">
        <v>-36043.528521428925</v>
      </c>
      <c r="O952" s="9">
        <v>-16482810.041172741</v>
      </c>
      <c r="P952" s="9">
        <v>12120.880963247624</v>
      </c>
      <c r="Q952" s="9">
        <v>-24406143.119669277</v>
      </c>
      <c r="R952" s="9">
        <v>-15054484.368915344</v>
      </c>
      <c r="S952" s="9">
        <v>-15043515.019577874</v>
      </c>
      <c r="T952" s="9">
        <v>-185479.69268670457</v>
      </c>
      <c r="U952" s="9">
        <v>-185479.69268670457</v>
      </c>
      <c r="V952" s="9">
        <v>-2438375.2451137393</v>
      </c>
      <c r="W952" s="9">
        <v>-1117910.733084218</v>
      </c>
      <c r="X952" s="9">
        <v>-8052.615351589293</v>
      </c>
      <c r="Y952" s="9">
        <v>-16482810.041172741</v>
      </c>
      <c r="Z952" s="9">
        <v>-36043.528521428925</v>
      </c>
      <c r="AA952" s="9">
        <v>-397.1759845346621</v>
      </c>
      <c r="AB952" s="9">
        <v>-79.49386868561456</v>
      </c>
      <c r="AC952" s="9">
        <v>-6848.878752989876</v>
      </c>
      <c r="AD952" s="9">
        <v>-473.4057959673583</v>
      </c>
      <c r="AE952" s="9">
        <v>6060.440481623812</v>
      </c>
      <c r="AF952" s="9">
        <v>6060.440481623812</v>
      </c>
      <c r="AG952" s="9">
        <v>-2334.9535422855124</v>
      </c>
      <c r="AH952" s="11">
        <v>0.09730534838469308</v>
      </c>
      <c r="AI952" s="12"/>
    </row>
    <row x14ac:dyDescent="0.25" r="953" customHeight="1" ht="15.75">
      <c r="A953" s="9">
        <v>2019</v>
      </c>
      <c r="B953" s="8" t="s">
        <v>1155</v>
      </c>
      <c r="C953" s="8" t="s">
        <v>111</v>
      </c>
      <c r="D953" s="8" t="s">
        <v>1138</v>
      </c>
      <c r="E953" s="8" t="s">
        <v>1139</v>
      </c>
      <c r="F953" s="10">
        <v>-0.05452775724871776</v>
      </c>
      <c r="G953" s="10">
        <v>-0.6441942937651166</v>
      </c>
      <c r="H953" s="9">
        <v>-203193052.5279806</v>
      </c>
      <c r="I953" s="9">
        <v>-173493978.54165307</v>
      </c>
      <c r="J953" s="9">
        <v>-68836.70732600223</v>
      </c>
      <c r="K953" s="9">
        <v>-2381468.974899008</v>
      </c>
      <c r="L953" s="9">
        <v>-534505.5842059788</v>
      </c>
      <c r="M953" s="9">
        <v>-12271.640669709655</v>
      </c>
      <c r="N953" s="9">
        <v>-38500.73827334177</v>
      </c>
      <c r="O953" s="9">
        <v>-26804552.943821274</v>
      </c>
      <c r="P953" s="9">
        <v>141062.60286782018</v>
      </c>
      <c r="Q953" s="9">
        <v>-77163886.29144117</v>
      </c>
      <c r="R953" s="9">
        <v>-57879936.219982214</v>
      </c>
      <c r="S953" s="9">
        <v>-57844287.985555574</v>
      </c>
      <c r="T953" s="9">
        <v>-595367.243724752</v>
      </c>
      <c r="U953" s="9">
        <v>-595367.243724752</v>
      </c>
      <c r="V953" s="9">
        <v>-9525591.086278453</v>
      </c>
      <c r="W953" s="9">
        <v>27168973.35894161</v>
      </c>
      <c r="X953" s="9">
        <v>-8928.64658497797</v>
      </c>
      <c r="Y953" s="9">
        <v>-26804552.943821274</v>
      </c>
      <c r="Z953" s="9">
        <v>-38500.73827334177</v>
      </c>
      <c r="AA953" s="9">
        <v>-4777.602330097091</v>
      </c>
      <c r="AB953" s="9">
        <v>-39.80785831073291</v>
      </c>
      <c r="AC953" s="9">
        <v>-28723.360555146668</v>
      </c>
      <c r="AD953" s="9">
        <v>-5694.565436893209</v>
      </c>
      <c r="AE953" s="9">
        <v>70531.30143391009</v>
      </c>
      <c r="AF953" s="9">
        <v>70531.30143391009</v>
      </c>
      <c r="AG953" s="9">
        <v>-7434.75422310771</v>
      </c>
      <c r="AH953" s="11">
        <v>0.02106635892135086</v>
      </c>
      <c r="AI953" s="12"/>
    </row>
    <row x14ac:dyDescent="0.25" r="954" customHeight="1" ht="15.75">
      <c r="A954" s="9">
        <v>2019</v>
      </c>
      <c r="B954" s="8" t="s">
        <v>1156</v>
      </c>
      <c r="C954" s="8" t="s">
        <v>87</v>
      </c>
      <c r="D954" s="8" t="s">
        <v>1138</v>
      </c>
      <c r="E954" s="8" t="s">
        <v>1139</v>
      </c>
      <c r="F954" s="10">
        <v>-0.0533433934043265</v>
      </c>
      <c r="G954" s="10">
        <v>-1.744379910970587</v>
      </c>
      <c r="H954" s="9">
        <v>-1322344635.3103633</v>
      </c>
      <c r="I954" s="9">
        <v>-1235391662.4960515</v>
      </c>
      <c r="J954" s="9">
        <v>-279490.7581943822</v>
      </c>
      <c r="K954" s="9">
        <v>-15745469.35063698</v>
      </c>
      <c r="L954" s="9">
        <v>-3674797.549997709</v>
      </c>
      <c r="M954" s="9">
        <v>-51445.7370287976</v>
      </c>
      <c r="N954" s="9">
        <v>-722924.3880719894</v>
      </c>
      <c r="O954" s="9">
        <v>-66525385.964396514</v>
      </c>
      <c r="P954" s="9">
        <v>46540.93401501737</v>
      </c>
      <c r="Q954" s="9">
        <v>-527506283.43349826</v>
      </c>
      <c r="R954" s="9">
        <v>-306612816.39355004</v>
      </c>
      <c r="S954" s="9">
        <v>-306469291.4237385</v>
      </c>
      <c r="T954" s="9">
        <v>-3936367.337659245</v>
      </c>
      <c r="U954" s="9">
        <v>-3936367.337659245</v>
      </c>
      <c r="V954" s="9">
        <v>-49405177.09832337</v>
      </c>
      <c r="W954" s="9">
        <v>-56924657.740378335</v>
      </c>
      <c r="X954" s="9">
        <v>-161511.15787583857</v>
      </c>
      <c r="Y954" s="9">
        <v>-66525385.964396514</v>
      </c>
      <c r="Z954" s="9">
        <v>-722924.3880719894</v>
      </c>
      <c r="AA954" s="9">
        <v>-1315.8650485436904</v>
      </c>
      <c r="AB954" s="9">
        <v>-1594.2937977335487</v>
      </c>
      <c r="AC954" s="9">
        <v>-135801.848206416</v>
      </c>
      <c r="AD954" s="9">
        <v>-1568.4184466019433</v>
      </c>
      <c r="AE954" s="9">
        <v>23270.467007508683</v>
      </c>
      <c r="AF954" s="9">
        <v>23270.467007508683</v>
      </c>
      <c r="AG954" s="9">
        <v>-50113.54372782672</v>
      </c>
      <c r="AH954" s="11">
        <v>0.02945134837087414</v>
      </c>
      <c r="AI954" s="12"/>
    </row>
    <row x14ac:dyDescent="0.25" r="955" customHeight="1" ht="15.75">
      <c r="A955" s="9">
        <v>2019</v>
      </c>
      <c r="B955" s="8" t="s">
        <v>1157</v>
      </c>
      <c r="C955" s="8" t="s">
        <v>52</v>
      </c>
      <c r="D955" s="8" t="s">
        <v>1138</v>
      </c>
      <c r="E955" s="8" t="s">
        <v>1139</v>
      </c>
      <c r="F955" s="10">
        <v>-0.044457932058386856</v>
      </c>
      <c r="G955" s="10">
        <v>-0.6644343868413427</v>
      </c>
      <c r="H955" s="9">
        <v>-281053087.8963406</v>
      </c>
      <c r="I955" s="9">
        <v>-264036844.92140847</v>
      </c>
      <c r="J955" s="9">
        <v>-65464.50404960759</v>
      </c>
      <c r="K955" s="9">
        <v>-3516585.9404748557</v>
      </c>
      <c r="L955" s="9">
        <v>-815135.3339372798</v>
      </c>
      <c r="M955" s="9">
        <v>-11583.522246706641</v>
      </c>
      <c r="N955" s="9">
        <v>-44924.64199329774</v>
      </c>
      <c r="O955" s="9">
        <v>-12578852.979865927</v>
      </c>
      <c r="P955" s="9">
        <v>16303.94763558675</v>
      </c>
      <c r="Q955" s="9">
        <v>-117079527.05115044</v>
      </c>
      <c r="R955" s="9">
        <v>-69960244.61120187</v>
      </c>
      <c r="S955" s="9">
        <v>-69913400.31297484</v>
      </c>
      <c r="T955" s="9">
        <v>-879146.4851187139</v>
      </c>
      <c r="U955" s="9">
        <v>-879146.4851187139</v>
      </c>
      <c r="V955" s="9">
        <v>-11300536.679910397</v>
      </c>
      <c r="W955" s="9">
        <v>1617571.7376941084</v>
      </c>
      <c r="X955" s="9">
        <v>-6879.490011667302</v>
      </c>
      <c r="Y955" s="9">
        <v>-12578852.979865927</v>
      </c>
      <c r="Z955" s="9">
        <v>-44924.64199329774</v>
      </c>
      <c r="AA955" s="9">
        <v>-556.6168246516088</v>
      </c>
      <c r="AB955" s="9">
        <v>-21.859894045496766</v>
      </c>
      <c r="AC955" s="9">
        <v>-32042.921061672478</v>
      </c>
      <c r="AD955" s="9">
        <v>-663.4480461645884</v>
      </c>
      <c r="AE955" s="9">
        <v>8151.973817793375</v>
      </c>
      <c r="AF955" s="9">
        <v>8151.973817793375</v>
      </c>
      <c r="AG955" s="9">
        <v>-11019.998497953517</v>
      </c>
      <c r="AH955" s="11">
        <v>0.032829255392779616</v>
      </c>
      <c r="AI955" s="12"/>
    </row>
    <row x14ac:dyDescent="0.25" r="956" customHeight="1" ht="15.75">
      <c r="A956" s="9">
        <v>2019</v>
      </c>
      <c r="B956" s="8" t="s">
        <v>1158</v>
      </c>
      <c r="C956" s="8" t="s">
        <v>111</v>
      </c>
      <c r="D956" s="8" t="s">
        <v>1138</v>
      </c>
      <c r="E956" s="8" t="s">
        <v>1139</v>
      </c>
      <c r="F956" s="10">
        <v>-0.0430500643633961</v>
      </c>
      <c r="G956" s="10">
        <v>-0.652997109557258</v>
      </c>
      <c r="H956" s="9">
        <v>-130743734.27266376</v>
      </c>
      <c r="I956" s="9">
        <v>-88877947.69759038</v>
      </c>
      <c r="J956" s="9">
        <v>-28881.706264562294</v>
      </c>
      <c r="K956" s="9">
        <v>-1165800.874247012</v>
      </c>
      <c r="L956" s="9">
        <v>-269127.618679952</v>
      </c>
      <c r="M956" s="9">
        <v>-4716.417940809694</v>
      </c>
      <c r="N956" s="9">
        <v>-31377.975385981248</v>
      </c>
      <c r="O956" s="9">
        <v>-40392175.712353654</v>
      </c>
      <c r="P956" s="9">
        <v>26293.729798620443</v>
      </c>
      <c r="Q956" s="9">
        <v>-38742341.772437</v>
      </c>
      <c r="R956" s="9">
        <v>-25665178.355988342</v>
      </c>
      <c r="S956" s="9">
        <v>-25649735.15406848</v>
      </c>
      <c r="T956" s="9">
        <v>-291450.218561753</v>
      </c>
      <c r="U956" s="9">
        <v>-291450.218561753</v>
      </c>
      <c r="V956" s="9">
        <v>-4183896.8854835527</v>
      </c>
      <c r="W956" s="9">
        <v>4503996.157489376</v>
      </c>
      <c r="X956" s="9">
        <v>-7276.8176751444635</v>
      </c>
      <c r="Y956" s="9">
        <v>-40392175.712353654</v>
      </c>
      <c r="Z956" s="9">
        <v>-31377.975385981248</v>
      </c>
      <c r="AA956" s="9">
        <v>-893.7760291262141</v>
      </c>
      <c r="AB956" s="9">
        <v>-32.4432739282739</v>
      </c>
      <c r="AC956" s="9">
        <v>-13337.960804883882</v>
      </c>
      <c r="AD956" s="9">
        <v>-1065.318067961166</v>
      </c>
      <c r="AE956" s="9">
        <v>13146.864899310222</v>
      </c>
      <c r="AF956" s="9">
        <v>13146.864899310222</v>
      </c>
      <c r="AG956" s="9">
        <v>-3811.551260227169</v>
      </c>
      <c r="AH956" s="11">
        <v>0.006370445078658777</v>
      </c>
      <c r="AI956" s="12"/>
    </row>
    <row x14ac:dyDescent="0.25" r="957" customHeight="1" ht="15.75">
      <c r="A957" s="9">
        <v>2019</v>
      </c>
      <c r="B957" s="8" t="s">
        <v>1159</v>
      </c>
      <c r="C957" s="8" t="s">
        <v>111</v>
      </c>
      <c r="D957" s="8" t="s">
        <v>1138</v>
      </c>
      <c r="E957" s="8" t="s">
        <v>1139</v>
      </c>
      <c r="F957" s="10">
        <v>-0.04291541290193446</v>
      </c>
      <c r="G957" s="10">
        <v>-0.6667328567269731</v>
      </c>
      <c r="H957" s="9">
        <v>-574029653.5947981</v>
      </c>
      <c r="I957" s="9">
        <v>-561209225.802052</v>
      </c>
      <c r="J957" s="9">
        <v>-141032.98952785888</v>
      </c>
      <c r="K957" s="9">
        <v>-7517962.845620635</v>
      </c>
      <c r="L957" s="9">
        <v>-1731000.9207652719</v>
      </c>
      <c r="M957" s="9">
        <v>-25839.320881006992</v>
      </c>
      <c r="N957" s="9">
        <v>-138197.08124976887</v>
      </c>
      <c r="O957" s="9">
        <v>-3342438.589772467</v>
      </c>
      <c r="P957" s="9">
        <v>76043.95507086173</v>
      </c>
      <c r="Q957" s="9">
        <v>-248690725.51289812</v>
      </c>
      <c r="R957" s="9">
        <v>-150721943.79387704</v>
      </c>
      <c r="S957" s="9">
        <v>-150616279.62026268</v>
      </c>
      <c r="T957" s="9">
        <v>-1879490.7114051587</v>
      </c>
      <c r="U957" s="9">
        <v>-1879490.7114051587</v>
      </c>
      <c r="V957" s="9">
        <v>-24375452.730442945</v>
      </c>
      <c r="W957" s="9">
        <v>7666654.617749851</v>
      </c>
      <c r="X957" s="9">
        <v>-32049.071079996498</v>
      </c>
      <c r="Y957" s="9">
        <v>-3342438.589772467</v>
      </c>
      <c r="Z957" s="9">
        <v>-138197.08124976887</v>
      </c>
      <c r="AA957" s="9">
        <v>-2591.241941747575</v>
      </c>
      <c r="AB957" s="9">
        <v>-142.94083849699416</v>
      </c>
      <c r="AC957" s="9">
        <v>-67245.65973919365</v>
      </c>
      <c r="AD957" s="9">
        <v>-3088.5778640776725</v>
      </c>
      <c r="AE957" s="9">
        <v>38021.977535430866</v>
      </c>
      <c r="AF957" s="9">
        <v>38021.977535430866</v>
      </c>
      <c r="AG957" s="9">
        <v>-23215.924842172037</v>
      </c>
      <c r="AH957" s="11">
        <v>0.005440658173159757</v>
      </c>
      <c r="AI957" s="12"/>
    </row>
    <row x14ac:dyDescent="0.25" r="958" customHeight="1" ht="15.75">
      <c r="A958" s="9">
        <v>2019</v>
      </c>
      <c r="B958" s="8" t="s">
        <v>1160</v>
      </c>
      <c r="C958" s="8" t="s">
        <v>106</v>
      </c>
      <c r="D958" s="8" t="s">
        <v>1138</v>
      </c>
      <c r="E958" s="8" t="s">
        <v>1139</v>
      </c>
      <c r="F958" s="10">
        <v>-0.03410124651534884</v>
      </c>
      <c r="G958" s="10">
        <v>-2.7107260335295615</v>
      </c>
      <c r="H958" s="9">
        <v>-128759486.59265417</v>
      </c>
      <c r="I958" s="9">
        <v>-121634226.01866184</v>
      </c>
      <c r="J958" s="9">
        <v>-26495.43164091611</v>
      </c>
      <c r="K958" s="9">
        <v>-1442863.7485031795</v>
      </c>
      <c r="L958" s="9">
        <v>-328176.17230493773</v>
      </c>
      <c r="M958" s="9">
        <v>-4677.376833039029</v>
      </c>
      <c r="N958" s="9">
        <v>-2375196.21496326</v>
      </c>
      <c r="O958" s="9">
        <v>-2948977.654935409</v>
      </c>
      <c r="P958" s="9">
        <v>1126.025188421809</v>
      </c>
      <c r="Q958" s="9">
        <v>-47097196.427922</v>
      </c>
      <c r="R958" s="9">
        <v>-27151879.41918076</v>
      </c>
      <c r="S958" s="9">
        <v>-27121273.5794989</v>
      </c>
      <c r="T958" s="9">
        <v>-360715.9371257949</v>
      </c>
      <c r="U958" s="9">
        <v>-360715.9371257949</v>
      </c>
      <c r="V958" s="9">
        <v>-4368212.101640617</v>
      </c>
      <c r="W958" s="9">
        <v>-16334301.312407766</v>
      </c>
      <c r="X958" s="9">
        <v>-624376.6332211789</v>
      </c>
      <c r="Y958" s="9">
        <v>-2948977.654935409</v>
      </c>
      <c r="Z958" s="9">
        <v>-2375196.21496326</v>
      </c>
      <c r="AA958" s="9">
        <v>-161.97286976149485</v>
      </c>
      <c r="AB958" s="9">
        <v>-315.3856647041539</v>
      </c>
      <c r="AC958" s="9">
        <v>-12583.586954553295</v>
      </c>
      <c r="AD958" s="9">
        <v>-193.06025117403806</v>
      </c>
      <c r="AE958" s="9">
        <v>563.0125942109045</v>
      </c>
      <c r="AF958" s="9">
        <v>563.0125942109045</v>
      </c>
      <c r="AG958" s="9">
        <v>-4513.394080952027</v>
      </c>
      <c r="AH958" s="11">
        <v>0.1041498567322026</v>
      </c>
      <c r="AI958" s="12"/>
    </row>
    <row x14ac:dyDescent="0.25" r="959" customHeight="1" ht="15.75">
      <c r="A959" s="9">
        <v>2019</v>
      </c>
      <c r="B959" s="8" t="s">
        <v>1161</v>
      </c>
      <c r="C959" s="8" t="s">
        <v>52</v>
      </c>
      <c r="D959" s="8" t="s">
        <v>1138</v>
      </c>
      <c r="E959" s="8" t="s">
        <v>1139</v>
      </c>
      <c r="F959" s="10">
        <v>-0.03383702511314492</v>
      </c>
      <c r="G959" s="10">
        <v>-0.27612050731073423</v>
      </c>
      <c r="H959" s="9">
        <v>-241640787.32182825</v>
      </c>
      <c r="I959" s="9">
        <v>-171467239.01453367</v>
      </c>
      <c r="J959" s="9">
        <v>-47841.257108604965</v>
      </c>
      <c r="K959" s="9">
        <v>-2257656.550294674</v>
      </c>
      <c r="L959" s="9">
        <v>-525786.1763306678</v>
      </c>
      <c r="M959" s="9">
        <v>-8040.5861798325295</v>
      </c>
      <c r="N959" s="9">
        <v>-50748.54437852322</v>
      </c>
      <c r="O959" s="9">
        <v>-67305836.16681775</v>
      </c>
      <c r="P959" s="9">
        <v>22360.973815464662</v>
      </c>
      <c r="Q959" s="9">
        <v>-75582575.30405247</v>
      </c>
      <c r="R959" s="9">
        <v>-46947190.37551792</v>
      </c>
      <c r="S959" s="9">
        <v>-46921711.99022795</v>
      </c>
      <c r="T959" s="9">
        <v>-564414.1375736685</v>
      </c>
      <c r="U959" s="9">
        <v>-564414.1375736685</v>
      </c>
      <c r="V959" s="9">
        <v>-7611444.732568714</v>
      </c>
      <c r="W959" s="9">
        <v>3924907.300535347</v>
      </c>
      <c r="X959" s="9">
        <v>-7771.327464574805</v>
      </c>
      <c r="Y959" s="9">
        <v>-67305836.16681775</v>
      </c>
      <c r="Z959" s="9">
        <v>-50748.54437852322</v>
      </c>
      <c r="AA959" s="9">
        <v>-762.1895242718452</v>
      </c>
      <c r="AB959" s="9">
        <v>-24.6694605168225</v>
      </c>
      <c r="AC959" s="9">
        <v>-22984.605966439864</v>
      </c>
      <c r="AD959" s="9">
        <v>-908.4762233009718</v>
      </c>
      <c r="AE959" s="9">
        <v>11180.486907732331</v>
      </c>
      <c r="AF959" s="9">
        <v>11180.486907732331</v>
      </c>
      <c r="AG959" s="9">
        <v>-7268.938829347092</v>
      </c>
      <c r="AH959" s="11">
        <v>0.0029093818371702307</v>
      </c>
      <c r="AI959" s="12"/>
    </row>
    <row x14ac:dyDescent="0.25" r="960" customHeight="1" ht="15.75">
      <c r="A960" s="9">
        <v>2019</v>
      </c>
      <c r="B960" s="8" t="s">
        <v>1162</v>
      </c>
      <c r="C960" s="8" t="s">
        <v>111</v>
      </c>
      <c r="D960" s="8" t="s">
        <v>1138</v>
      </c>
      <c r="E960" s="8" t="s">
        <v>1139</v>
      </c>
      <c r="F960" s="10">
        <v>-0.0326146591550596</v>
      </c>
      <c r="G960" s="10">
        <v>-0.5500906532464378</v>
      </c>
      <c r="H960" s="9">
        <v>-182701058.57208613</v>
      </c>
      <c r="I960" s="9">
        <v>-169339557.52995932</v>
      </c>
      <c r="J960" s="9">
        <v>-42879.36704446698</v>
      </c>
      <c r="K960" s="9">
        <v>-2293351.787880789</v>
      </c>
      <c r="L960" s="9">
        <v>-517210.4837263531</v>
      </c>
      <c r="M960" s="9">
        <v>-7910.095522344664</v>
      </c>
      <c r="N960" s="9">
        <v>-57877.00609446669</v>
      </c>
      <c r="O960" s="9">
        <v>-10470384.84975336</v>
      </c>
      <c r="P960" s="9">
        <v>28112.547894900865</v>
      </c>
      <c r="Q960" s="9">
        <v>-74315805.48730332</v>
      </c>
      <c r="R960" s="9">
        <v>-45329050.83978214</v>
      </c>
      <c r="S960" s="9">
        <v>-45277227.19029408</v>
      </c>
      <c r="T960" s="9">
        <v>-573337.9469701973</v>
      </c>
      <c r="U960" s="9">
        <v>-573337.9469701973</v>
      </c>
      <c r="V960" s="9">
        <v>-7331303.562036954</v>
      </c>
      <c r="W960" s="9">
        <v>1241895.7100426755</v>
      </c>
      <c r="X960" s="9">
        <v>-13422.16684639319</v>
      </c>
      <c r="Y960" s="9">
        <v>-10470384.84975336</v>
      </c>
      <c r="Z960" s="9">
        <v>-57877.00609446669</v>
      </c>
      <c r="AA960" s="9">
        <v>-958.8607264789478</v>
      </c>
      <c r="AB960" s="9">
        <v>-59.89014376575526</v>
      </c>
      <c r="AC960" s="9">
        <v>-20218.852135819212</v>
      </c>
      <c r="AD960" s="9">
        <v>-1142.8944425540676</v>
      </c>
      <c r="AE960" s="9">
        <v>14056.273947450432</v>
      </c>
      <c r="AF960" s="9">
        <v>14056.273947450432</v>
      </c>
      <c r="AG960" s="9">
        <v>-6939.336524077291</v>
      </c>
      <c r="AH960" s="11">
        <v>0.007307288171954688</v>
      </c>
      <c r="AI960" s="12"/>
    </row>
    <row x14ac:dyDescent="0.25" r="961" customHeight="1" ht="15.75">
      <c r="A961" s="9">
        <v>2019</v>
      </c>
      <c r="B961" s="8" t="s">
        <v>1163</v>
      </c>
      <c r="C961" s="8" t="s">
        <v>111</v>
      </c>
      <c r="D961" s="8" t="s">
        <v>1138</v>
      </c>
      <c r="E961" s="8" t="s">
        <v>1139</v>
      </c>
      <c r="F961" s="10">
        <v>-0.030691704995779574</v>
      </c>
      <c r="G961" s="10">
        <v>-0.507276488996469</v>
      </c>
      <c r="H961" s="9">
        <v>-661326720.4514058</v>
      </c>
      <c r="I961" s="9">
        <v>-608977317.6621715</v>
      </c>
      <c r="J961" s="9">
        <v>-158663.62132237447</v>
      </c>
      <c r="K961" s="9">
        <v>-8023631.012453731</v>
      </c>
      <c r="L961" s="9">
        <v>-1861906.4643991662</v>
      </c>
      <c r="M961" s="9">
        <v>-27538.075835028525</v>
      </c>
      <c r="N961" s="9">
        <v>-222624.46731715303</v>
      </c>
      <c r="O961" s="9">
        <v>-42115490.358003646</v>
      </c>
      <c r="P961" s="9">
        <v>60451.21009697821</v>
      </c>
      <c r="Q961" s="9">
        <v>-267521935.10397667</v>
      </c>
      <c r="R961" s="9">
        <v>-162501053.2465951</v>
      </c>
      <c r="S961" s="9">
        <v>-162402478.91626215</v>
      </c>
      <c r="T961" s="9">
        <v>-2005907.7531134328</v>
      </c>
      <c r="U961" s="9">
        <v>-2005907.7531134328</v>
      </c>
      <c r="V961" s="9">
        <v>-26289982.177347783</v>
      </c>
      <c r="W961" s="9">
        <v>3836591.3945650323</v>
      </c>
      <c r="X961" s="9">
        <v>-51628.49542602571</v>
      </c>
      <c r="Y961" s="9">
        <v>-42115490.358003646</v>
      </c>
      <c r="Z961" s="9">
        <v>-222624.46731715303</v>
      </c>
      <c r="AA961" s="9">
        <v>-2075.01796116505</v>
      </c>
      <c r="AB961" s="9">
        <v>-230.20316728167833</v>
      </c>
      <c r="AC961" s="9">
        <v>-76538.97906560452</v>
      </c>
      <c r="AD961" s="9">
        <v>-2473.275242718449</v>
      </c>
      <c r="AE961" s="9">
        <v>30225.605048489106</v>
      </c>
      <c r="AF961" s="9">
        <v>30225.605048489106</v>
      </c>
      <c r="AG961" s="9">
        <v>-25437.30947580522</v>
      </c>
      <c r="AH961" s="11">
        <v>0.007958875998294163</v>
      </c>
      <c r="AI961" s="12"/>
    </row>
    <row x14ac:dyDescent="0.25" r="962" customHeight="1" ht="15.75">
      <c r="A962" s="9">
        <v>2019</v>
      </c>
      <c r="B962" s="8" t="s">
        <v>1164</v>
      </c>
      <c r="C962" s="8" t="s">
        <v>111</v>
      </c>
      <c r="D962" s="8" t="s">
        <v>1138</v>
      </c>
      <c r="E962" s="8" t="s">
        <v>1139</v>
      </c>
      <c r="F962" s="10">
        <v>-0.027659218867568686</v>
      </c>
      <c r="G962" s="10">
        <v>-0.2771339408174538</v>
      </c>
      <c r="H962" s="9">
        <v>-84201328.10462616</v>
      </c>
      <c r="I962" s="9">
        <v>-78444013.78485382</v>
      </c>
      <c r="J962" s="9">
        <v>-22186.560568988134</v>
      </c>
      <c r="K962" s="9">
        <v>-1020820.1083219405</v>
      </c>
      <c r="L962" s="9">
        <v>-237800.11943690304</v>
      </c>
      <c r="M962" s="9">
        <v>-3630.918255151102</v>
      </c>
      <c r="N962" s="9">
        <v>-31452.62295852078</v>
      </c>
      <c r="O962" s="9">
        <v>-4450215.133158709</v>
      </c>
      <c r="P962" s="9">
        <v>8791.142927890345</v>
      </c>
      <c r="Q962" s="9">
        <v>-34184845.548550345</v>
      </c>
      <c r="R962" s="9">
        <v>-21229834.36718709</v>
      </c>
      <c r="S962" s="9">
        <v>-21217736.353547398</v>
      </c>
      <c r="T962" s="9">
        <v>-255205.02708048513</v>
      </c>
      <c r="U962" s="9">
        <v>-255205.02708048513</v>
      </c>
      <c r="V962" s="9">
        <v>-3441839.279800554</v>
      </c>
      <c r="W962" s="9">
        <v>878216.1791993191</v>
      </c>
      <c r="X962" s="9">
        <v>-7294.129078081728</v>
      </c>
      <c r="Y962" s="9">
        <v>-4450215.133158709</v>
      </c>
      <c r="Z962" s="9">
        <v>-31452.62295852078</v>
      </c>
      <c r="AA962" s="9">
        <v>-301.6367572815536</v>
      </c>
      <c r="AB962" s="9">
        <v>-32.52045582462604</v>
      </c>
      <c r="AC962" s="9">
        <v>-10688.712771630913</v>
      </c>
      <c r="AD962" s="9">
        <v>-359.5297669902916</v>
      </c>
      <c r="AE962" s="9">
        <v>4395.571463945173</v>
      </c>
      <c r="AF962" s="9">
        <v>4395.571463945173</v>
      </c>
      <c r="AG962" s="9">
        <v>-3325.5385600054706</v>
      </c>
      <c r="AH962" s="11">
        <v>0.00909528100413074</v>
      </c>
      <c r="AI962" s="12"/>
    </row>
    <row x14ac:dyDescent="0.25" r="963" customHeight="1" ht="15.75">
      <c r="A963" s="9">
        <v>2019</v>
      </c>
      <c r="B963" s="8" t="s">
        <v>1165</v>
      </c>
      <c r="C963" s="8" t="s">
        <v>111</v>
      </c>
      <c r="D963" s="8" t="s">
        <v>1138</v>
      </c>
      <c r="E963" s="8" t="s">
        <v>1139</v>
      </c>
      <c r="F963" s="10">
        <v>-0.02637974196767669</v>
      </c>
      <c r="G963" s="10">
        <v>-0.2673886599904606</v>
      </c>
      <c r="H963" s="9">
        <v>-516437131.7921754</v>
      </c>
      <c r="I963" s="9">
        <v>-430830051.1852111</v>
      </c>
      <c r="J963" s="9">
        <v>-138848.17925392813</v>
      </c>
      <c r="K963" s="9">
        <v>-5596302.851858601</v>
      </c>
      <c r="L963" s="9">
        <v>-1288509.2169186405</v>
      </c>
      <c r="M963" s="9">
        <v>-21804.698137964366</v>
      </c>
      <c r="N963" s="9">
        <v>-202266.8706258029</v>
      </c>
      <c r="O963" s="9">
        <v>-78454885.20002075</v>
      </c>
      <c r="P963" s="9">
        <v>95536.409851439</v>
      </c>
      <c r="Q963" s="9">
        <v>-185442912.6813989</v>
      </c>
      <c r="R963" s="9">
        <v>-121310498.21466622</v>
      </c>
      <c r="S963" s="9">
        <v>-121217119.76919553</v>
      </c>
      <c r="T963" s="9">
        <v>-1399075.7129646502</v>
      </c>
      <c r="U963" s="9">
        <v>-1399075.7129646502</v>
      </c>
      <c r="V963" s="9">
        <v>-19752158.033345394</v>
      </c>
      <c r="W963" s="9">
        <v>12783355.595888969</v>
      </c>
      <c r="X963" s="9">
        <v>-46907.39670614899</v>
      </c>
      <c r="Y963" s="9">
        <v>-78454885.20002075</v>
      </c>
      <c r="Z963" s="9">
        <v>-202266.8706258029</v>
      </c>
      <c r="AA963" s="9">
        <v>-3259.2965048543706</v>
      </c>
      <c r="AB963" s="9">
        <v>-209.16347393152017</v>
      </c>
      <c r="AC963" s="9">
        <v>-65265.93639664931</v>
      </c>
      <c r="AD963" s="9">
        <v>-3884.851844660198</v>
      </c>
      <c r="AE963" s="9">
        <v>47768.2049257195</v>
      </c>
      <c r="AF963" s="9">
        <v>47768.2049257195</v>
      </c>
      <c r="AG963" s="9">
        <v>-18504.957807867275</v>
      </c>
      <c r="AH963" s="11">
        <v>0.008727997958115755</v>
      </c>
      <c r="AI963" s="12"/>
    </row>
    <row x14ac:dyDescent="0.25" r="964" customHeight="1" ht="15.75">
      <c r="A964" s="9">
        <v>2019</v>
      </c>
      <c r="B964" s="8" t="s">
        <v>1166</v>
      </c>
      <c r="C964" s="8" t="s">
        <v>111</v>
      </c>
      <c r="D964" s="8" t="s">
        <v>1138</v>
      </c>
      <c r="E964" s="8" t="s">
        <v>1139</v>
      </c>
      <c r="F964" s="10">
        <v>-0.019522719897150934</v>
      </c>
      <c r="G964" s="10">
        <v>-0.28299990619641796</v>
      </c>
      <c r="H964" s="9">
        <v>-156476025.13421723</v>
      </c>
      <c r="I964" s="9">
        <v>-146976581.03250793</v>
      </c>
      <c r="J964" s="9">
        <v>-51163.69722013538</v>
      </c>
      <c r="K964" s="9">
        <v>-1941677.0193803932</v>
      </c>
      <c r="L964" s="9">
        <v>-431568.1135534573</v>
      </c>
      <c r="M964" s="9">
        <v>-7981.567470035366</v>
      </c>
      <c r="N964" s="9">
        <v>-82810.48348472413</v>
      </c>
      <c r="O964" s="9">
        <v>-7033280.723312215</v>
      </c>
      <c r="P964" s="9">
        <v>49037.50271166166</v>
      </c>
      <c r="Q964" s="9">
        <v>-62167866.24804694</v>
      </c>
      <c r="R964" s="9">
        <v>-42334604.74394245</v>
      </c>
      <c r="S964" s="9">
        <v>-42274656.03637813</v>
      </c>
      <c r="T964" s="9">
        <v>-485419.2548450983</v>
      </c>
      <c r="U964" s="9">
        <v>-485419.2548450983</v>
      </c>
      <c r="V964" s="9">
        <v>-6910859.635833204</v>
      </c>
      <c r="W964" s="9">
        <v>5302578.7730582515</v>
      </c>
      <c r="X964" s="9">
        <v>-19204.450972261315</v>
      </c>
      <c r="Y964" s="9">
        <v>-7033280.723312215</v>
      </c>
      <c r="Z964" s="9">
        <v>-82810.48348472413</v>
      </c>
      <c r="AA964" s="9">
        <v>-1670.1364077669916</v>
      </c>
      <c r="AB964" s="9">
        <v>-85.67550609415618</v>
      </c>
      <c r="AC964" s="9">
        <v>-23483.37471985849</v>
      </c>
      <c r="AD964" s="9">
        <v>-1990.684951456313</v>
      </c>
      <c r="AE964" s="9">
        <v>24518.75135583083</v>
      </c>
      <c r="AF964" s="9">
        <v>24518.75135583083</v>
      </c>
      <c r="AG964" s="9">
        <v>-6290.706741880024</v>
      </c>
      <c r="AH964" s="11">
        <v>0.010120602506086224</v>
      </c>
      <c r="AI964" s="12"/>
    </row>
    <row x14ac:dyDescent="0.25" r="965" customHeight="1" ht="15.75">
      <c r="A965" s="9">
        <v>2019</v>
      </c>
      <c r="B965" s="8" t="s">
        <v>1167</v>
      </c>
      <c r="C965" s="8" t="s">
        <v>211</v>
      </c>
      <c r="D965" s="8" t="s">
        <v>1138</v>
      </c>
      <c r="E965" s="8" t="s">
        <v>1139</v>
      </c>
      <c r="F965" s="10">
        <v>-0.006034243898681329</v>
      </c>
      <c r="G965" s="10">
        <v>-0.052072849499620245</v>
      </c>
      <c r="H965" s="9">
        <v>-4729724.847201007</v>
      </c>
      <c r="I965" s="9">
        <v>-4628436.9079513345</v>
      </c>
      <c r="J965" s="9">
        <v>-1374.3303066913068</v>
      </c>
      <c r="K965" s="9">
        <v>-60414.88798401755</v>
      </c>
      <c r="L965" s="9">
        <v>-14035.078974275066</v>
      </c>
      <c r="M965" s="9">
        <v>-227.08243149875207</v>
      </c>
      <c r="N965" s="9">
        <v>-1441.150830822279</v>
      </c>
      <c r="O965" s="9">
        <v>-24679.612595242015</v>
      </c>
      <c r="P965" s="9">
        <v>884.2038728752177</v>
      </c>
      <c r="Q965" s="9">
        <v>-2018683.50464003</v>
      </c>
      <c r="R965" s="9">
        <v>-1286819.9649188644</v>
      </c>
      <c r="S965" s="9">
        <v>-1286105.695249334</v>
      </c>
      <c r="T965" s="9">
        <v>-15103.721996004388</v>
      </c>
      <c r="U965" s="9">
        <v>-15103.721996004388</v>
      </c>
      <c r="V965" s="9">
        <v>-209103.3015210677</v>
      </c>
      <c r="W965" s="9">
        <v>127693.33344711456</v>
      </c>
      <c r="X965" s="9">
        <v>-348.1928157895197</v>
      </c>
      <c r="Y965" s="9">
        <v>-24679.612595242015</v>
      </c>
      <c r="Z965" s="9">
        <v>-1441.150830822279</v>
      </c>
      <c r="AA965" s="9">
        <v>-30.43855174935001</v>
      </c>
      <c r="AB965" s="9">
        <v>-1.45925400943287</v>
      </c>
      <c r="AC965" s="9">
        <v>-649.0733674345825</v>
      </c>
      <c r="AD965" s="9">
        <v>-36.28060955366526</v>
      </c>
      <c r="AE965" s="9">
        <v>442.10193643760886</v>
      </c>
      <c r="AF965" s="9">
        <v>442.10193643760886</v>
      </c>
      <c r="AG965" s="9">
        <v>-196.2661750926583</v>
      </c>
      <c r="AH965" s="11">
        <v>0.09827905924797559</v>
      </c>
      <c r="AI965" s="12"/>
    </row>
    <row x14ac:dyDescent="0.25" r="966" customHeight="1" ht="15.75">
      <c r="A966" s="9">
        <v>2019</v>
      </c>
      <c r="B966" s="8" t="s">
        <v>1168</v>
      </c>
      <c r="C966" s="8" t="s">
        <v>89</v>
      </c>
      <c r="D966" s="8" t="s">
        <v>1169</v>
      </c>
      <c r="E966" s="8" t="s">
        <v>1170</v>
      </c>
      <c r="F966" s="10">
        <v>-0.8238013799016429</v>
      </c>
      <c r="G966" s="10">
        <v>-3.5759519079062283</v>
      </c>
      <c r="H966" s="9">
        <v>-719620985.9951415</v>
      </c>
      <c r="I966" s="9">
        <v>-561793269.210782</v>
      </c>
      <c r="J966" s="9">
        <v>-155016.02164657947</v>
      </c>
      <c r="K966" s="9">
        <v>-6603378.277965793</v>
      </c>
      <c r="L966" s="9">
        <v>-1539247.2628028514</v>
      </c>
      <c r="M966" s="9">
        <v>-57871.9372753089</v>
      </c>
      <c r="N966" s="9">
        <v>-2070857.4018638246</v>
      </c>
      <c r="O966" s="9">
        <v>-147462236.37284938</v>
      </c>
      <c r="P966" s="9">
        <v>60890.490044771854</v>
      </c>
      <c r="Q966" s="9">
        <v>-221281665.52741274</v>
      </c>
      <c r="R966" s="9">
        <v>-138450713.24942327</v>
      </c>
      <c r="S966" s="9">
        <v>-138372500.40231317</v>
      </c>
      <c r="T966" s="9">
        <v>-1650827.1947670823</v>
      </c>
      <c r="U966" s="9">
        <v>-1650897.7377153588</v>
      </c>
      <c r="V966" s="9">
        <v>-22460725.196724337</v>
      </c>
      <c r="W966" s="9">
        <v>-46018300.36993077</v>
      </c>
      <c r="X966" s="9">
        <v>-128314.92369401627</v>
      </c>
      <c r="Y966" s="9">
        <v>-147462236.37284938</v>
      </c>
      <c r="Z966" s="9">
        <v>-2070857.4018638243</v>
      </c>
      <c r="AA966" s="9">
        <v>-2827.529239829096</v>
      </c>
      <c r="AB966" s="9">
        <v>-1083.6792129907744</v>
      </c>
      <c r="AC966" s="9">
        <v>-72547.36245405367</v>
      </c>
      <c r="AD966" s="9">
        <v>-3370.215679003255</v>
      </c>
      <c r="AE966" s="9">
        <v>30445.245022385927</v>
      </c>
      <c r="AF966" s="9">
        <v>-2767.13842569002</v>
      </c>
      <c r="AG966" s="9">
        <v>-21796.938458612687</v>
      </c>
      <c r="AH966" s="11">
        <v>0.134980955937668</v>
      </c>
      <c r="AI966" s="12"/>
    </row>
    <row x14ac:dyDescent="0.25" r="967" customHeight="1" ht="15.75">
      <c r="A967" s="9">
        <v>2019</v>
      </c>
      <c r="B967" s="8" t="s">
        <v>1171</v>
      </c>
      <c r="C967" s="8" t="s">
        <v>207</v>
      </c>
      <c r="D967" s="8" t="s">
        <v>1169</v>
      </c>
      <c r="E967" s="8" t="s">
        <v>1170</v>
      </c>
      <c r="F967" s="10">
        <v>-0.39752869506750727</v>
      </c>
      <c r="G967" s="10">
        <v>-2.2854405649117546</v>
      </c>
      <c r="H967" s="9">
        <v>-2336764703.677978</v>
      </c>
      <c r="I967" s="9">
        <v>-1963745791.4860651</v>
      </c>
      <c r="J967" s="9">
        <v>-422030.316769618</v>
      </c>
      <c r="K967" s="9">
        <v>-24215097.946096405</v>
      </c>
      <c r="L967" s="9">
        <v>-5669346.021967435</v>
      </c>
      <c r="M967" s="9">
        <v>-76715.04395037492</v>
      </c>
      <c r="N967" s="9">
        <v>-9496160.620694557</v>
      </c>
      <c r="O967" s="9">
        <v>-333111020.16327316</v>
      </c>
      <c r="P967" s="9">
        <v>-28542.07916141069</v>
      </c>
      <c r="Q967" s="9">
        <v>-813577307.9763466</v>
      </c>
      <c r="R967" s="9">
        <v>-467389862.0884093</v>
      </c>
      <c r="S967" s="9">
        <v>-467176594.25632864</v>
      </c>
      <c r="T967" s="9">
        <v>-6053774.486524101</v>
      </c>
      <c r="U967" s="9">
        <v>-6053774.486524101</v>
      </c>
      <c r="V967" s="9">
        <v>-75228719.71484418</v>
      </c>
      <c r="W967" s="9">
        <v>-157776930.39245915</v>
      </c>
      <c r="X967" s="9">
        <v>-585646.0539180611</v>
      </c>
      <c r="Y967" s="9">
        <v>-333111020.16327316</v>
      </c>
      <c r="Z967" s="9">
        <v>-9496160.620694557</v>
      </c>
      <c r="AA967" s="9">
        <v>-951.2995931236496</v>
      </c>
      <c r="AB967" s="9">
        <v>-2717.6856801896324</v>
      </c>
      <c r="AC967" s="9">
        <v>-205816.5522078197</v>
      </c>
      <c r="AD967" s="9">
        <v>-1133.8821042107159</v>
      </c>
      <c r="AE967" s="9">
        <v>-14271.039580705345</v>
      </c>
      <c r="AF967" s="9">
        <v>-14271.039580705345</v>
      </c>
      <c r="AG967" s="9">
        <v>-75751.93990974536</v>
      </c>
      <c r="AH967" s="11">
        <v>0.04701698676705103</v>
      </c>
      <c r="AI967" s="12"/>
    </row>
    <row x14ac:dyDescent="0.25" r="968" customHeight="1" ht="15.75">
      <c r="A968" s="9">
        <v>2019</v>
      </c>
      <c r="B968" s="8" t="s">
        <v>1172</v>
      </c>
      <c r="C968" s="8" t="s">
        <v>207</v>
      </c>
      <c r="D968" s="8" t="s">
        <v>1169</v>
      </c>
      <c r="E968" s="8" t="s">
        <v>1170</v>
      </c>
      <c r="F968" s="10">
        <v>-0.22856338599175813</v>
      </c>
      <c r="G968" s="10">
        <v>-1.2412743901279646</v>
      </c>
      <c r="H968" s="9">
        <v>-2225773794.816498</v>
      </c>
      <c r="I968" s="9">
        <v>-870711061.0946757</v>
      </c>
      <c r="J968" s="9">
        <v>-189922.912623005</v>
      </c>
      <c r="K968" s="9">
        <v>-8620391.188610103</v>
      </c>
      <c r="L968" s="9">
        <v>-1973446.9449843199</v>
      </c>
      <c r="M968" s="9">
        <v>-35474.12703823469</v>
      </c>
      <c r="N968" s="9">
        <v>-15731709.368394379</v>
      </c>
      <c r="O968" s="9">
        <v>-1328681504.9807413</v>
      </c>
      <c r="P968" s="9">
        <v>169715.8005691947</v>
      </c>
      <c r="Q968" s="9">
        <v>-283432448.0516192</v>
      </c>
      <c r="R968" s="9">
        <v>-173395290.95192713</v>
      </c>
      <c r="S968" s="9">
        <v>-173302761.53388524</v>
      </c>
      <c r="T968" s="9">
        <v>-2155097.7971525257</v>
      </c>
      <c r="U968" s="9">
        <v>-2155097.7971525257</v>
      </c>
      <c r="V968" s="9">
        <v>-28064394.59588711</v>
      </c>
      <c r="W968" s="9">
        <v>-217926817.01166612</v>
      </c>
      <c r="X968" s="9">
        <v>-970204.0520363587</v>
      </c>
      <c r="Y968" s="9">
        <v>-1328681504.9807413</v>
      </c>
      <c r="Z968" s="9">
        <v>-15731709.368394379</v>
      </c>
      <c r="AA968" s="9">
        <v>-8917.516213592238</v>
      </c>
      <c r="AB968" s="9">
        <v>-4502.213488781832</v>
      </c>
      <c r="AC968" s="9">
        <v>-77689.74022396079</v>
      </c>
      <c r="AD968" s="9">
        <v>-10629.051165048553</v>
      </c>
      <c r="AE968" s="9">
        <v>84857.90028459734</v>
      </c>
      <c r="AF968" s="9">
        <v>84857.90028459734</v>
      </c>
      <c r="AG968" s="9">
        <v>-26445.955513962846</v>
      </c>
      <c r="AH968" s="11">
        <v>0.11193907478456941</v>
      </c>
      <c r="AI968" s="12"/>
    </row>
    <row x14ac:dyDescent="0.25" r="969" customHeight="1" ht="15.75">
      <c r="A969" s="9">
        <v>2019</v>
      </c>
      <c r="B969" s="8" t="s">
        <v>1173</v>
      </c>
      <c r="C969" s="8" t="s">
        <v>50</v>
      </c>
      <c r="D969" s="8" t="s">
        <v>1174</v>
      </c>
      <c r="E969" s="8" t="s">
        <v>1175</v>
      </c>
      <c r="F969" s="10">
        <v>-1.4774100721559842</v>
      </c>
      <c r="G969" s="10">
        <v>-6.3048237375889435</v>
      </c>
      <c r="H969" s="9">
        <v>-5432091121.360669</v>
      </c>
      <c r="I969" s="9">
        <v>-148104256.91530055</v>
      </c>
      <c r="J969" s="9">
        <v>-103068.64804065687</v>
      </c>
      <c r="K969" s="9">
        <v>-1947296.307691078</v>
      </c>
      <c r="L969" s="9">
        <v>-397491.00136424584</v>
      </c>
      <c r="M969" s="9">
        <v>-17601.37405966496</v>
      </c>
      <c r="N969" s="9">
        <v>-218356.42934059518</v>
      </c>
      <c r="O969" s="9">
        <v>-5281629055.787504</v>
      </c>
      <c r="P969" s="9">
        <v>326005.10263105977</v>
      </c>
      <c r="Q969" s="9">
        <v>-58054134.72721562</v>
      </c>
      <c r="R969" s="9">
        <v>-63282422.11312838</v>
      </c>
      <c r="S969" s="9">
        <v>-63222495.5665647</v>
      </c>
      <c r="T969" s="9">
        <v>-486824.0769227695</v>
      </c>
      <c r="U969" s="9">
        <v>-486824.0769227695</v>
      </c>
      <c r="V969" s="9">
        <v>-10645617.22102575</v>
      </c>
      <c r="W969" s="9">
        <v>45728478.99078121</v>
      </c>
      <c r="X969" s="9">
        <v>-51054.09810322325</v>
      </c>
      <c r="Y969" s="9">
        <v>-5281629055.787504</v>
      </c>
      <c r="Z969" s="9">
        <v>-218356.42934059518</v>
      </c>
      <c r="AA969" s="9">
        <v>-10698.995048543697</v>
      </c>
      <c r="AB969" s="9">
        <v>-628.681451449424</v>
      </c>
      <c r="AC969" s="9">
        <v>-37971.614648979536</v>
      </c>
      <c r="AD969" s="9">
        <v>-12752.448446601955</v>
      </c>
      <c r="AE969" s="9">
        <v>163002.55131552988</v>
      </c>
      <c r="AF969" s="9">
        <v>163002.55131552988</v>
      </c>
      <c r="AG969" s="9">
        <v>-6769.617758694078</v>
      </c>
      <c r="AH969" s="11">
        <v>0.004963656050182743</v>
      </c>
      <c r="AI969" s="12"/>
    </row>
    <row x14ac:dyDescent="0.25" r="970" customHeight="1" ht="15.75">
      <c r="A970" s="9">
        <v>2019</v>
      </c>
      <c r="B970" s="8" t="s">
        <v>1176</v>
      </c>
      <c r="C970" s="8" t="s">
        <v>44</v>
      </c>
      <c r="D970" s="8" t="s">
        <v>1174</v>
      </c>
      <c r="E970" s="8" t="s">
        <v>1175</v>
      </c>
      <c r="F970" s="10">
        <v>-0.9982122794398806</v>
      </c>
      <c r="G970" s="10">
        <v>-23.445080649430643</v>
      </c>
      <c r="H970" s="9">
        <v>-195813313.58404472</v>
      </c>
      <c r="I970" s="9">
        <v>-58753356.789704286</v>
      </c>
      <c r="J970" s="9">
        <v>-29911.473374944653</v>
      </c>
      <c r="K970" s="9">
        <v>-300119.35515615076</v>
      </c>
      <c r="L970" s="9">
        <v>-64530.63119625586</v>
      </c>
      <c r="M970" s="9">
        <v>-3385.5489267825515</v>
      </c>
      <c r="N970" s="9">
        <v>-7249.695084865198</v>
      </c>
      <c r="O970" s="9">
        <v>-136694573.855616</v>
      </c>
      <c r="P970" s="9">
        <v>39813.765014537625</v>
      </c>
      <c r="Q970" s="9">
        <v>-9460918.830603328</v>
      </c>
      <c r="R970" s="9">
        <v>-11491334.892398959</v>
      </c>
      <c r="S970" s="9">
        <v>-11477240.84276848</v>
      </c>
      <c r="T970" s="9">
        <v>-75029.83878903769</v>
      </c>
      <c r="U970" s="9">
        <v>-75029.83878903769</v>
      </c>
      <c r="V970" s="9">
        <v>-1943171.048136894</v>
      </c>
      <c r="W970" s="9">
        <v>-24608936.6474504</v>
      </c>
      <c r="X970" s="9">
        <v>-1622.4715428397233</v>
      </c>
      <c r="Y970" s="9">
        <v>-136694573.855616</v>
      </c>
      <c r="Z970" s="9">
        <v>-7249.695084865198</v>
      </c>
      <c r="AA970" s="9">
        <v>-1771.3567961165058</v>
      </c>
      <c r="AB970" s="9">
        <v>-643.7954695816252</v>
      </c>
      <c r="AC970" s="9">
        <v>-11900.691298633868</v>
      </c>
      <c r="AD970" s="9">
        <v>-2111.332524271847</v>
      </c>
      <c r="AE970" s="9">
        <v>19906.882507268812</v>
      </c>
      <c r="AF970" s="9">
        <v>19906.882507268812</v>
      </c>
      <c r="AG970" s="9">
        <v>-1592.21179086022</v>
      </c>
      <c r="AH970" s="11">
        <v>0.14012881487833684</v>
      </c>
      <c r="AI970" s="12"/>
    </row>
    <row x14ac:dyDescent="0.25" r="971" customHeight="1" ht="15.75">
      <c r="A971" s="9">
        <v>2019</v>
      </c>
      <c r="B971" s="8" t="s">
        <v>1177</v>
      </c>
      <c r="C971" s="8" t="s">
        <v>1178</v>
      </c>
      <c r="D971" s="8" t="s">
        <v>1179</v>
      </c>
      <c r="E971" s="8" t="s">
        <v>1175</v>
      </c>
      <c r="F971" s="10">
        <v>-0.5816793857436334</v>
      </c>
      <c r="G971" s="10">
        <v>-20.288234531783772</v>
      </c>
      <c r="H971" s="9">
        <v>-1588244152.086161</v>
      </c>
      <c r="I971" s="9">
        <v>-1508192265.7525017</v>
      </c>
      <c r="J971" s="9">
        <v>-347051.35359810846</v>
      </c>
      <c r="K971" s="9">
        <v>-18852580.264618568</v>
      </c>
      <c r="L971" s="9">
        <v>-4124709.850341317</v>
      </c>
      <c r="M971" s="9">
        <v>-65465.81219056589</v>
      </c>
      <c r="N971" s="9">
        <v>-2782043.160172847</v>
      </c>
      <c r="O971" s="9">
        <v>-54119000.23314646</v>
      </c>
      <c r="P971" s="9">
        <v>238964.34807755117</v>
      </c>
      <c r="Q971" s="9">
        <v>-592241877.7501132</v>
      </c>
      <c r="R971" s="9">
        <v>-349568201.81649315</v>
      </c>
      <c r="S971" s="9">
        <v>-348949621.63359857</v>
      </c>
      <c r="T971" s="9">
        <v>-4713089.905041574</v>
      </c>
      <c r="U971" s="9">
        <v>-4713310.549493845</v>
      </c>
      <c r="V971" s="9">
        <v>-56316094.64381183</v>
      </c>
      <c r="W971" s="9">
        <v>-173302010.49011666</v>
      </c>
      <c r="X971" s="9">
        <v>-1541389.2224959845</v>
      </c>
      <c r="Y971" s="9">
        <v>-54119000.23314646</v>
      </c>
      <c r="Z971" s="9">
        <v>-2782043.1601728476</v>
      </c>
      <c r="AA971" s="9">
        <v>-7733.237669902919</v>
      </c>
      <c r="AB971" s="9">
        <v>-5028.933807308837</v>
      </c>
      <c r="AC971" s="9">
        <v>-156860.76140847927</v>
      </c>
      <c r="AD971" s="9">
        <v>-9217.474563106805</v>
      </c>
      <c r="AE971" s="9">
        <v>119482.17403877559</v>
      </c>
      <c r="AF971" s="9">
        <v>119482.17403877559</v>
      </c>
      <c r="AG971" s="9">
        <v>-57636.62230595559</v>
      </c>
      <c r="AH971" s="11">
        <v>0.09957929439683952</v>
      </c>
      <c r="AI971" s="12"/>
    </row>
    <row x14ac:dyDescent="0.25" r="972" customHeight="1" ht="15.75">
      <c r="A972" s="9">
        <v>2019</v>
      </c>
      <c r="B972" s="8" t="s">
        <v>1180</v>
      </c>
      <c r="C972" s="8" t="s">
        <v>50</v>
      </c>
      <c r="D972" s="8" t="s">
        <v>1174</v>
      </c>
      <c r="E972" s="8" t="s">
        <v>1175</v>
      </c>
      <c r="F972" s="10">
        <v>-0.40543084192156653</v>
      </c>
      <c r="G972" s="10">
        <v>-1.1468676256322623</v>
      </c>
      <c r="H972" s="9">
        <v>-186432507.4875293</v>
      </c>
      <c r="I972" s="9">
        <v>-25838976.79008675</v>
      </c>
      <c r="J972" s="9">
        <v>-7086.047115420688</v>
      </c>
      <c r="K972" s="9">
        <v>-331843.24836941116</v>
      </c>
      <c r="L972" s="9">
        <v>-73258.85781391809</v>
      </c>
      <c r="M972" s="9">
        <v>-1319.6469873644319</v>
      </c>
      <c r="N972" s="9">
        <v>-27308.94045340949</v>
      </c>
      <c r="O972" s="9">
        <v>-160161509.97632957</v>
      </c>
      <c r="P972" s="9">
        <v>8796.019626518302</v>
      </c>
      <c r="Q972" s="9">
        <v>-10533942.556867788</v>
      </c>
      <c r="R972" s="9">
        <v>-6646988.969770143</v>
      </c>
      <c r="S972" s="9">
        <v>-6638094.809401948</v>
      </c>
      <c r="T972" s="9">
        <v>-82960.81209235279</v>
      </c>
      <c r="U972" s="9">
        <v>-82960.81209235279</v>
      </c>
      <c r="V972" s="9">
        <v>-1077926.272479073</v>
      </c>
      <c r="W972" s="9">
        <v>-1178401.8780082</v>
      </c>
      <c r="X972" s="9">
        <v>-6385.126049248163</v>
      </c>
      <c r="Y972" s="9">
        <v>-160161509.97632957</v>
      </c>
      <c r="Z972" s="9">
        <v>-27308.94045340949</v>
      </c>
      <c r="AA972" s="9">
        <v>-256.26076419582694</v>
      </c>
      <c r="AB972" s="9">
        <v>-78.63386661988929</v>
      </c>
      <c r="AC972" s="9">
        <v>-3122.8078562997202</v>
      </c>
      <c r="AD972" s="9">
        <v>-305.4447795766503</v>
      </c>
      <c r="AE972" s="9">
        <v>4398.009813259151</v>
      </c>
      <c r="AF972" s="9">
        <v>4398.009813259151</v>
      </c>
      <c r="AG972" s="9">
        <v>-1060.2063450727444</v>
      </c>
      <c r="AH972" s="11">
        <v>0.056178197133712256</v>
      </c>
      <c r="AI972" s="12"/>
    </row>
    <row x14ac:dyDescent="0.25" r="973" customHeight="1" ht="15.75">
      <c r="A973" s="9">
        <v>2019</v>
      </c>
      <c r="B973" s="8" t="s">
        <v>1181</v>
      </c>
      <c r="C973" s="8" t="s">
        <v>207</v>
      </c>
      <c r="D973" s="8" t="s">
        <v>1179</v>
      </c>
      <c r="E973" s="8" t="s">
        <v>1175</v>
      </c>
      <c r="F973" s="10">
        <v>-0.3736511338774193</v>
      </c>
      <c r="G973" s="10">
        <v>-14.005043372996294</v>
      </c>
      <c r="H973" s="9">
        <v>-10200097169.24717</v>
      </c>
      <c r="I973" s="9">
        <v>-7003925616.315924</v>
      </c>
      <c r="J973" s="9">
        <v>-1800567.373034688</v>
      </c>
      <c r="K973" s="9">
        <v>-88762198.07331237</v>
      </c>
      <c r="L973" s="9">
        <v>-20535753.253454495</v>
      </c>
      <c r="M973" s="9">
        <v>-300221.3971430117</v>
      </c>
      <c r="N973" s="9">
        <v>-21841737.345257785</v>
      </c>
      <c r="O973" s="9">
        <v>-3063286954.863896</v>
      </c>
      <c r="P973" s="9">
        <v>355879.37485338375</v>
      </c>
      <c r="Q973" s="9">
        <v>-2950005910.657317</v>
      </c>
      <c r="R973" s="9">
        <v>-1773579801.0900848</v>
      </c>
      <c r="S973" s="9">
        <v>-1772241470.6002383</v>
      </c>
      <c r="T973" s="9">
        <v>-22190549.518328093</v>
      </c>
      <c r="U973" s="9">
        <v>-22190549.518328093</v>
      </c>
      <c r="V973" s="9">
        <v>-286622238.49267024</v>
      </c>
      <c r="W973" s="9">
        <v>-285086115.7415527</v>
      </c>
      <c r="X973" s="9">
        <v>-2211231.5423276867</v>
      </c>
      <c r="Y973" s="9">
        <v>-3063286954.863896</v>
      </c>
      <c r="Z973" s="9">
        <v>-21841737.345257785</v>
      </c>
      <c r="AA973" s="9">
        <v>-13462.311650485448</v>
      </c>
      <c r="AB973" s="9">
        <v>-8031.663275119263</v>
      </c>
      <c r="AC973" s="9">
        <v>-872357.1150027235</v>
      </c>
      <c r="AD973" s="9">
        <v>-16046.127184466037</v>
      </c>
      <c r="AE973" s="9">
        <v>177939.68742669187</v>
      </c>
      <c r="AF973" s="9">
        <v>177939.68742669187</v>
      </c>
      <c r="AG973" s="9">
        <v>-286592.03491000197</v>
      </c>
      <c r="AH973" s="11">
        <v>0.028375284280513075</v>
      </c>
      <c r="AI973" s="12"/>
    </row>
    <row x14ac:dyDescent="0.25" r="974" customHeight="1" ht="15.75">
      <c r="A974" s="9">
        <v>2019</v>
      </c>
      <c r="B974" s="8" t="s">
        <v>1182</v>
      </c>
      <c r="C974" s="8" t="s">
        <v>211</v>
      </c>
      <c r="D974" s="8" t="s">
        <v>1179</v>
      </c>
      <c r="E974" s="8" t="s">
        <v>1175</v>
      </c>
      <c r="F974" s="10">
        <v>-0.31573527292285697</v>
      </c>
      <c r="G974" s="10">
        <v>-3.936685036965821</v>
      </c>
      <c r="H974" s="9">
        <v>-5955826539.165738</v>
      </c>
      <c r="I974" s="9">
        <v>-4634661488.683228</v>
      </c>
      <c r="J974" s="9">
        <v>-1255253.5107632976</v>
      </c>
      <c r="K974" s="9">
        <v>-58877004.46926649</v>
      </c>
      <c r="L974" s="9">
        <v>-13193590.307034263</v>
      </c>
      <c r="M974" s="9">
        <v>-237137.86660168128</v>
      </c>
      <c r="N974" s="9">
        <v>-3492449.5598594607</v>
      </c>
      <c r="O974" s="9">
        <v>-1245730121.6735983</v>
      </c>
      <c r="P974" s="9">
        <v>1620506.904613697</v>
      </c>
      <c r="Q974" s="9">
        <v>-1897482216.798486</v>
      </c>
      <c r="R974" s="9">
        <v>-1215065746.7851748</v>
      </c>
      <c r="S974" s="9">
        <v>-1213891792.372441</v>
      </c>
      <c r="T974" s="9">
        <v>-14719251.117316622</v>
      </c>
      <c r="U974" s="9">
        <v>-14719251.117316622</v>
      </c>
      <c r="V974" s="9">
        <v>-197382536.5649695</v>
      </c>
      <c r="W974" s="9">
        <v>-153230958.69036418</v>
      </c>
      <c r="X974" s="9">
        <v>-872952.4037517027</v>
      </c>
      <c r="Y974" s="9">
        <v>-1245730121.6735983</v>
      </c>
      <c r="Z974" s="9">
        <v>-3492449.5598594607</v>
      </c>
      <c r="AA974" s="9">
        <v>-56850.93808377976</v>
      </c>
      <c r="AB974" s="9">
        <v>-9991.26981619102</v>
      </c>
      <c r="AC974" s="9">
        <v>-545582.9867128973</v>
      </c>
      <c r="AD974" s="9">
        <v>-67762.31354112492</v>
      </c>
      <c r="AE974" s="9">
        <v>810253.4523068485</v>
      </c>
      <c r="AF974" s="9">
        <v>810253.4523068485</v>
      </c>
      <c r="AG974" s="9">
        <v>-179581.47892124148</v>
      </c>
      <c r="AH974" s="11">
        <v>0.15623720573936137</v>
      </c>
      <c r="AI974" s="12"/>
    </row>
    <row x14ac:dyDescent="0.25" r="975" customHeight="1" ht="15.75">
      <c r="A975" s="9">
        <v>2019</v>
      </c>
      <c r="B975" s="8" t="s">
        <v>1183</v>
      </c>
      <c r="C975" s="8" t="s">
        <v>106</v>
      </c>
      <c r="D975" s="8" t="s">
        <v>1179</v>
      </c>
      <c r="E975" s="8" t="s">
        <v>1175</v>
      </c>
      <c r="F975" s="10">
        <v>-0.27267985847475457</v>
      </c>
      <c r="G975" s="10">
        <v>-3.247567309893966</v>
      </c>
      <c r="H975" s="9">
        <v>-2844868963.4671144</v>
      </c>
      <c r="I975" s="9">
        <v>-2827686610.023234</v>
      </c>
      <c r="J975" s="9">
        <v>-896234.1830000279</v>
      </c>
      <c r="K975" s="9">
        <v>-32752886.29580992</v>
      </c>
      <c r="L975" s="9">
        <v>-7508778.51043888</v>
      </c>
      <c r="M975" s="9">
        <v>-142568.65779417742</v>
      </c>
      <c r="N975" s="9">
        <v>-4978140.750659293</v>
      </c>
      <c r="O975" s="9">
        <v>28264573.340961073</v>
      </c>
      <c r="P975" s="9">
        <v>831681.6128606193</v>
      </c>
      <c r="Q975" s="9">
        <v>-1080467231.6305556</v>
      </c>
      <c r="R975" s="9">
        <v>-697687056.496474</v>
      </c>
      <c r="S975" s="9">
        <v>-697250371.8512999</v>
      </c>
      <c r="T975" s="9">
        <v>-8188221.57395248</v>
      </c>
      <c r="U975" s="9">
        <v>-8188221.57395248</v>
      </c>
      <c r="V975" s="9">
        <v>-113470169.2638764</v>
      </c>
      <c r="W975" s="9">
        <v>-261963467.9740458</v>
      </c>
      <c r="X975" s="9">
        <v>-1188836.7939388624</v>
      </c>
      <c r="Y975" s="9">
        <v>28264573.340961073</v>
      </c>
      <c r="Z975" s="9">
        <v>-4978140.750659293</v>
      </c>
      <c r="AA975" s="9">
        <v>-20547.73883495147</v>
      </c>
      <c r="AB975" s="9">
        <v>-14370.474224780097</v>
      </c>
      <c r="AC975" s="9">
        <v>-402324.89482303796</v>
      </c>
      <c r="AD975" s="9">
        <v>-24491.45728155342</v>
      </c>
      <c r="AE975" s="9">
        <v>415840.80643030966</v>
      </c>
      <c r="AF975" s="9">
        <v>415840.80643030966</v>
      </c>
      <c r="AG975" s="9">
        <v>-121765.94701747838</v>
      </c>
      <c r="AH975" s="11">
        <v>0.07481889045604037</v>
      </c>
      <c r="AI975" s="12"/>
    </row>
    <row x14ac:dyDescent="0.25" r="976" customHeight="1" ht="15.75">
      <c r="A976" s="9">
        <v>2019</v>
      </c>
      <c r="B976" s="8" t="s">
        <v>1184</v>
      </c>
      <c r="C976" s="8" t="s">
        <v>50</v>
      </c>
      <c r="D976" s="8" t="s">
        <v>1174</v>
      </c>
      <c r="E976" s="8" t="s">
        <v>1175</v>
      </c>
      <c r="F976" s="10">
        <v>-0.26636148060724996</v>
      </c>
      <c r="G976" s="13" t="s">
        <v>45</v>
      </c>
      <c r="H976" s="9">
        <v>-122779590.84739248</v>
      </c>
      <c r="I976" s="9">
        <v>-34638402.382577226</v>
      </c>
      <c r="J976" s="9">
        <v>-9101.209637048836</v>
      </c>
      <c r="K976" s="9">
        <v>-448844.0502790548</v>
      </c>
      <c r="L976" s="9">
        <v>-100678.39088933906</v>
      </c>
      <c r="M976" s="9">
        <v>-1686.48061623198</v>
      </c>
      <c r="N976" s="9">
        <v>-27375.039494212215</v>
      </c>
      <c r="O976" s="9">
        <v>-87562320.60356683</v>
      </c>
      <c r="P976" s="9">
        <v>8817.30966745514</v>
      </c>
      <c r="Q976" s="9">
        <v>-14470118.471556874</v>
      </c>
      <c r="R976" s="9">
        <v>-8936655.163436256</v>
      </c>
      <c r="S976" s="9">
        <v>-8926740.469821395</v>
      </c>
      <c r="T976" s="9">
        <v>-112211.0125697637</v>
      </c>
      <c r="U976" s="9">
        <v>-112211.0125697637</v>
      </c>
      <c r="V976" s="9">
        <v>-1446924.027302471</v>
      </c>
      <c r="W976" s="9">
        <v>-1181254.1026834622</v>
      </c>
      <c r="X976" s="9">
        <v>-6400.580720877765</v>
      </c>
      <c r="Y976" s="9">
        <v>-87562320.60356683</v>
      </c>
      <c r="Z976" s="9">
        <v>-27375.039494212215</v>
      </c>
      <c r="AA976" s="9">
        <v>-256.881022266169</v>
      </c>
      <c r="AB976" s="9">
        <v>-78.8241934166045</v>
      </c>
      <c r="AC976" s="9">
        <v>-4129.372019623657</v>
      </c>
      <c r="AD976" s="9">
        <v>-306.18408350470503</v>
      </c>
      <c r="AE976" s="9">
        <v>4408.65483372757</v>
      </c>
      <c r="AF976" s="9">
        <v>4408.65483372757</v>
      </c>
      <c r="AG976" s="9">
        <v>-1426.412019236961</v>
      </c>
      <c r="AH976" s="11">
        <v>0.06978959301396125</v>
      </c>
      <c r="AI976" s="12"/>
    </row>
    <row x14ac:dyDescent="0.25" r="977" customHeight="1" ht="15.75">
      <c r="A977" s="9">
        <v>2019</v>
      </c>
      <c r="B977" s="8" t="s">
        <v>1185</v>
      </c>
      <c r="C977" s="8" t="s">
        <v>50</v>
      </c>
      <c r="D977" s="8" t="s">
        <v>1174</v>
      </c>
      <c r="E977" s="8" t="s">
        <v>1175</v>
      </c>
      <c r="F977" s="10">
        <v>-0.26132060402937873</v>
      </c>
      <c r="G977" s="10">
        <v>-1.2213968918246823</v>
      </c>
      <c r="H977" s="9">
        <v>-277071442.1166455</v>
      </c>
      <c r="I977" s="9">
        <v>-50762619.57478276</v>
      </c>
      <c r="J977" s="9">
        <v>-17851.684664166</v>
      </c>
      <c r="K977" s="9">
        <v>-660663.3163385723</v>
      </c>
      <c r="L977" s="9">
        <v>-145519.36624368935</v>
      </c>
      <c r="M977" s="9">
        <v>-3531.1957400303354</v>
      </c>
      <c r="N977" s="9">
        <v>-62967.73979161856</v>
      </c>
      <c r="O977" s="9">
        <v>-225462991.62256444</v>
      </c>
      <c r="P977" s="9">
        <v>44702.38347973671</v>
      </c>
      <c r="Q977" s="9">
        <v>-20991763.098556463</v>
      </c>
      <c r="R977" s="9">
        <v>-15315484.971314635</v>
      </c>
      <c r="S977" s="9">
        <v>-15305270.281101199</v>
      </c>
      <c r="T977" s="9">
        <v>-165165.82908464308</v>
      </c>
      <c r="U977" s="9">
        <v>-165165.82908464308</v>
      </c>
      <c r="V977" s="9">
        <v>-2514630.131741507</v>
      </c>
      <c r="W977" s="9">
        <v>2894383.9348189156</v>
      </c>
      <c r="X977" s="9">
        <v>-14722.539539447691</v>
      </c>
      <c r="Y977" s="9">
        <v>-225462991.62256444</v>
      </c>
      <c r="Z977" s="9">
        <v>-62967.73979161856</v>
      </c>
      <c r="AA977" s="9">
        <v>-1417.0854368932048</v>
      </c>
      <c r="AB977" s="9">
        <v>-181.29181299142476</v>
      </c>
      <c r="AC977" s="9">
        <v>-6982.422865023045</v>
      </c>
      <c r="AD977" s="9">
        <v>-1689.0660194174775</v>
      </c>
      <c r="AE977" s="9">
        <v>22351.191739868354</v>
      </c>
      <c r="AF977" s="9">
        <v>22351.191739868354</v>
      </c>
      <c r="AG977" s="9">
        <v>-2096.52603129247</v>
      </c>
      <c r="AH977" s="11">
        <v>0.020416703915421223</v>
      </c>
      <c r="AI977" s="12"/>
    </row>
    <row x14ac:dyDescent="0.25" r="978" customHeight="1" ht="15.75">
      <c r="A978" s="9">
        <v>2019</v>
      </c>
      <c r="B978" s="8" t="s">
        <v>1186</v>
      </c>
      <c r="C978" s="8" t="s">
        <v>385</v>
      </c>
      <c r="D978" s="8" t="s">
        <v>1179</v>
      </c>
      <c r="E978" s="8" t="s">
        <v>1175</v>
      </c>
      <c r="F978" s="10">
        <v>-0.24366653731016696</v>
      </c>
      <c r="G978" s="13" t="s">
        <v>45</v>
      </c>
      <c r="H978" s="9">
        <v>-158513123.51599485</v>
      </c>
      <c r="I978" s="9">
        <v>-155086507.90665948</v>
      </c>
      <c r="J978" s="9">
        <v>-39663.914710966914</v>
      </c>
      <c r="K978" s="9">
        <v>-2054446.4582755293</v>
      </c>
      <c r="L978" s="9">
        <v>-480174.81849005946</v>
      </c>
      <c r="M978" s="9">
        <v>-6918.708750158222</v>
      </c>
      <c r="N978" s="9">
        <v>-12557.944006435118</v>
      </c>
      <c r="O978" s="9">
        <v>-844357.0446998838</v>
      </c>
      <c r="P978" s="9">
        <v>11503.279597672503</v>
      </c>
      <c r="Q978" s="9">
        <v>-68981753.52158119</v>
      </c>
      <c r="R978" s="9">
        <v>-41585527.86210658</v>
      </c>
      <c r="S978" s="9">
        <v>-41565711.70771396</v>
      </c>
      <c r="T978" s="9">
        <v>-513611.61456888233</v>
      </c>
      <c r="U978" s="9">
        <v>-513611.61456888233</v>
      </c>
      <c r="V978" s="9">
        <v>-6724270.860884857</v>
      </c>
      <c r="W978" s="9">
        <v>2246657.1895015347</v>
      </c>
      <c r="X978" s="9">
        <v>-3136.4165120685484</v>
      </c>
      <c r="Y978" s="9">
        <v>-844357.0446998838</v>
      </c>
      <c r="Z978" s="9">
        <v>-12557.944006435118</v>
      </c>
      <c r="AA978" s="9">
        <v>-389.25312296569257</v>
      </c>
      <c r="AB978" s="9">
        <v>-10.53530857247116</v>
      </c>
      <c r="AC978" s="9">
        <v>-19357.02223779201</v>
      </c>
      <c r="AD978" s="9">
        <v>-463.96230307392057</v>
      </c>
      <c r="AE978" s="9">
        <v>5751.639798836251</v>
      </c>
      <c r="AF978" s="9">
        <v>5751.639798836251</v>
      </c>
      <c r="AG978" s="9">
        <v>-6524.62547895135</v>
      </c>
      <c r="AH978" s="11">
        <v>0.013218846949784709</v>
      </c>
      <c r="AI978" s="12"/>
    </row>
    <row x14ac:dyDescent="0.25" r="979" customHeight="1" ht="15.75">
      <c r="A979" s="9">
        <v>2019</v>
      </c>
      <c r="B979" s="8" t="s">
        <v>1187</v>
      </c>
      <c r="C979" s="8" t="s">
        <v>50</v>
      </c>
      <c r="D979" s="8" t="s">
        <v>1174</v>
      </c>
      <c r="E979" s="8" t="s">
        <v>1175</v>
      </c>
      <c r="F979" s="10">
        <v>-0.19860193082304098</v>
      </c>
      <c r="G979" s="10">
        <v>-0.8521456490676432</v>
      </c>
      <c r="H979" s="9">
        <v>-77792376.30338515</v>
      </c>
      <c r="I979" s="9">
        <v>20321414.544946887</v>
      </c>
      <c r="J979" s="9">
        <v>-14216.796100630014</v>
      </c>
      <c r="K979" s="9">
        <v>182265.95678274723</v>
      </c>
      <c r="L979" s="9">
        <v>64351.16972244638</v>
      </c>
      <c r="M979" s="9">
        <v>-3170.5244503028393</v>
      </c>
      <c r="N979" s="9">
        <v>-23262.348861121736</v>
      </c>
      <c r="O979" s="9">
        <v>-98436882.40725626</v>
      </c>
      <c r="P979" s="9">
        <v>117124.10183109049</v>
      </c>
      <c r="Q979" s="9">
        <v>8927757.318860766</v>
      </c>
      <c r="R979" s="9">
        <v>-4265996.995919943</v>
      </c>
      <c r="S979" s="9">
        <v>-4256995.613015241</v>
      </c>
      <c r="T979" s="9">
        <v>45566.48919568681</v>
      </c>
      <c r="U979" s="9">
        <v>45566.48919568681</v>
      </c>
      <c r="V979" s="9">
        <v>-830665.1600790971</v>
      </c>
      <c r="W979" s="9">
        <v>20901096.245504104</v>
      </c>
      <c r="X979" s="9">
        <v>-5438.989108100039</v>
      </c>
      <c r="Y979" s="9">
        <v>-98436882.40725626</v>
      </c>
      <c r="Z979" s="9">
        <v>-23262.348861121736</v>
      </c>
      <c r="AA979" s="9">
        <v>-3927.351067961168</v>
      </c>
      <c r="AB979" s="9">
        <v>-66.97753578208554</v>
      </c>
      <c r="AC979" s="9">
        <v>-2375.539474797214</v>
      </c>
      <c r="AD979" s="9">
        <v>-4681.125825242723</v>
      </c>
      <c r="AE979" s="9">
        <v>58562.050915545246</v>
      </c>
      <c r="AF979" s="9">
        <v>58562.050915545246</v>
      </c>
      <c r="AG979" s="9">
        <v>805.5601710563876</v>
      </c>
      <c r="AH979" s="11">
        <v>0.01189505161625841</v>
      </c>
      <c r="AI979" s="12"/>
    </row>
    <row x14ac:dyDescent="0.25" r="980" customHeight="1" ht="15.75">
      <c r="A980" s="9">
        <v>2019</v>
      </c>
      <c r="B980" s="8" t="s">
        <v>1188</v>
      </c>
      <c r="C980" s="8" t="s">
        <v>35</v>
      </c>
      <c r="D980" s="8" t="s">
        <v>1174</v>
      </c>
      <c r="E980" s="8" t="s">
        <v>1175</v>
      </c>
      <c r="F980" s="10">
        <v>-0.19649315371569304</v>
      </c>
      <c r="G980" s="10">
        <v>-1.0490290888817644</v>
      </c>
      <c r="H980" s="9">
        <v>-41975849.96251492</v>
      </c>
      <c r="I980" s="9">
        <v>-38696736.91093529</v>
      </c>
      <c r="J980" s="9">
        <v>-11384.823409319159</v>
      </c>
      <c r="K980" s="9">
        <v>-475761.65672362247</v>
      </c>
      <c r="L980" s="9">
        <v>-106175.24973793197</v>
      </c>
      <c r="M980" s="9">
        <v>-2201.4242654098466</v>
      </c>
      <c r="N980" s="9">
        <v>-51900.660904829376</v>
      </c>
      <c r="O980" s="9">
        <v>-2652728.895868069</v>
      </c>
      <c r="P980" s="9">
        <v>21039.659329550217</v>
      </c>
      <c r="Q980" s="9">
        <v>-15288017.114324875</v>
      </c>
      <c r="R980" s="9">
        <v>-10367121.188666442</v>
      </c>
      <c r="S980" s="9">
        <v>-10358948.104193712</v>
      </c>
      <c r="T980" s="9">
        <v>-118940.41418090562</v>
      </c>
      <c r="U980" s="9">
        <v>-118940.41418090562</v>
      </c>
      <c r="V980" s="9">
        <v>-1692415.4686607306</v>
      </c>
      <c r="W980" s="9">
        <v>-1327466.138740172</v>
      </c>
      <c r="X980" s="9">
        <v>-12574.526125709437</v>
      </c>
      <c r="Y980" s="9">
        <v>-2652728.895868069</v>
      </c>
      <c r="Z980" s="9">
        <v>-51900.660904829376</v>
      </c>
      <c r="AA980" s="9">
        <v>-724.0884818479323</v>
      </c>
      <c r="AB980" s="9">
        <v>-114.27994387355608</v>
      </c>
      <c r="AC980" s="9">
        <v>-4666.914363785889</v>
      </c>
      <c r="AD980" s="9">
        <v>-863.0624646191336</v>
      </c>
      <c r="AE980" s="9">
        <v>10519.829664775109</v>
      </c>
      <c r="AF980" s="9">
        <v>10519.829664775109</v>
      </c>
      <c r="AG980" s="9">
        <v>-1468.3507440061373</v>
      </c>
      <c r="AH980" s="11">
        <v>0.23396478212600044</v>
      </c>
      <c r="AI980" s="12"/>
    </row>
    <row x14ac:dyDescent="0.25" r="981" customHeight="1" ht="15.75">
      <c r="A981" s="9">
        <v>2019</v>
      </c>
      <c r="B981" s="8" t="s">
        <v>1189</v>
      </c>
      <c r="C981" s="8" t="s">
        <v>362</v>
      </c>
      <c r="D981" s="8" t="s">
        <v>1190</v>
      </c>
      <c r="E981" s="8" t="s">
        <v>1175</v>
      </c>
      <c r="F981" s="10">
        <v>-0.1542009728190786</v>
      </c>
      <c r="G981" s="10">
        <v>-1.3390536281331238</v>
      </c>
      <c r="H981" s="9">
        <v>-212166352.1095528</v>
      </c>
      <c r="I981" s="9">
        <v>-43498878.32410148</v>
      </c>
      <c r="J981" s="9">
        <v>-21028.67910240186</v>
      </c>
      <c r="K981" s="9">
        <v>-477368.99959173443</v>
      </c>
      <c r="L981" s="9">
        <v>-110917.96991493166</v>
      </c>
      <c r="M981" s="9">
        <v>-2540.181149597912</v>
      </c>
      <c r="N981" s="9">
        <v>-94466.95694606526</v>
      </c>
      <c r="O981" s="9">
        <v>-167977712.69038394</v>
      </c>
      <c r="P981" s="9">
        <v>16561.691637392705</v>
      </c>
      <c r="Q981" s="9">
        <v>-16043289.31884531</v>
      </c>
      <c r="R981" s="9">
        <v>-12730516.809696326</v>
      </c>
      <c r="S981" s="9">
        <v>-12719757.277914356</v>
      </c>
      <c r="T981" s="9">
        <v>-119342.24989793361</v>
      </c>
      <c r="U981" s="9">
        <v>-119342.24989793361</v>
      </c>
      <c r="V981" s="9">
        <v>-2104011.056076763</v>
      </c>
      <c r="W981" s="9">
        <v>-239054.63194923874</v>
      </c>
      <c r="X981" s="9">
        <v>-22407.61335261098</v>
      </c>
      <c r="Y981" s="9">
        <v>-167977712.69038394</v>
      </c>
      <c r="Z981" s="9">
        <v>-94466.95694606526</v>
      </c>
      <c r="AA981" s="9">
        <v>-608.9208105292117</v>
      </c>
      <c r="AB981" s="9">
        <v>-83.14894218545275</v>
      </c>
      <c r="AC981" s="9">
        <v>-9671.381376617017</v>
      </c>
      <c r="AD981" s="9">
        <v>-725.7907129692353</v>
      </c>
      <c r="AE981" s="9">
        <v>8280.845818696353</v>
      </c>
      <c r="AF981" s="9">
        <v>8280.845818696353</v>
      </c>
      <c r="AG981" s="9">
        <v>-1923.704387405199</v>
      </c>
      <c r="AH981" s="11">
        <v>0.1369302149766546</v>
      </c>
      <c r="AI981" s="12"/>
    </row>
    <row x14ac:dyDescent="0.25" r="982" customHeight="1" ht="15.75">
      <c r="A982" s="9">
        <v>2019</v>
      </c>
      <c r="B982" s="8" t="s">
        <v>1191</v>
      </c>
      <c r="C982" s="8" t="s">
        <v>39</v>
      </c>
      <c r="D982" s="8" t="s">
        <v>1179</v>
      </c>
      <c r="E982" s="8" t="s">
        <v>1175</v>
      </c>
      <c r="F982" s="10">
        <v>-0.14889034961291397</v>
      </c>
      <c r="G982" s="10">
        <v>-1.7122203246259255</v>
      </c>
      <c r="H982" s="9">
        <v>-320440321.53341734</v>
      </c>
      <c r="I982" s="9">
        <v>-309288535.15474474</v>
      </c>
      <c r="J982" s="9">
        <v>-91589.99043231088</v>
      </c>
      <c r="K982" s="9">
        <v>-3026161.060607283</v>
      </c>
      <c r="L982" s="9">
        <v>-680755.903005181</v>
      </c>
      <c r="M982" s="9">
        <v>-12634.276596570759</v>
      </c>
      <c r="N982" s="9">
        <v>-3599748.667331714</v>
      </c>
      <c r="O982" s="9">
        <v>-3774407.373971565</v>
      </c>
      <c r="P982" s="9">
        <v>33510.9103735198</v>
      </c>
      <c r="Q982" s="9">
        <v>-97945632.74550654</v>
      </c>
      <c r="R982" s="9">
        <v>-63742629.3232095</v>
      </c>
      <c r="S982" s="9">
        <v>-63651004.66291073</v>
      </c>
      <c r="T982" s="9">
        <v>-756511.7923696672</v>
      </c>
      <c r="U982" s="9">
        <v>-756625.6834982814</v>
      </c>
      <c r="V982" s="9">
        <v>-10366391.572014423</v>
      </c>
      <c r="W982" s="9">
        <v>-72772496.92917646</v>
      </c>
      <c r="X982" s="9">
        <v>-3050745.0912925308</v>
      </c>
      <c r="Y982" s="9">
        <v>-3774407.373971565</v>
      </c>
      <c r="Z982" s="9">
        <v>-3599748.667331714</v>
      </c>
      <c r="AA982" s="9">
        <v>-1809.8884623801944</v>
      </c>
      <c r="AB982" s="9">
        <v>-1581.3728081101826</v>
      </c>
      <c r="AC982" s="9">
        <v>-41288.134917724325</v>
      </c>
      <c r="AD982" s="9">
        <v>-2157.2595562369884</v>
      </c>
      <c r="AE982" s="9">
        <v>16755.4551867599</v>
      </c>
      <c r="AF982" s="9">
        <v>16755.4551867599</v>
      </c>
      <c r="AG982" s="9">
        <v>-10801.946765029108</v>
      </c>
      <c r="AH982" s="11">
        <v>0.2099006022472165</v>
      </c>
      <c r="AI982" s="12"/>
    </row>
    <row x14ac:dyDescent="0.25" r="983" customHeight="1" ht="15.75">
      <c r="A983" s="9">
        <v>2019</v>
      </c>
      <c r="B983" s="8" t="s">
        <v>1192</v>
      </c>
      <c r="C983" s="8" t="s">
        <v>362</v>
      </c>
      <c r="D983" s="8" t="s">
        <v>1174</v>
      </c>
      <c r="E983" s="8" t="s">
        <v>1175</v>
      </c>
      <c r="F983" s="10">
        <v>-0.09820343241255794</v>
      </c>
      <c r="G983" s="10">
        <v>-0.41980100756388355</v>
      </c>
      <c r="H983" s="9">
        <v>-972008932.1174462</v>
      </c>
      <c r="I983" s="9">
        <v>-557713996.1863523</v>
      </c>
      <c r="J983" s="9">
        <v>-229613.01046187602</v>
      </c>
      <c r="K983" s="9">
        <v>-7542989.171590284</v>
      </c>
      <c r="L983" s="9">
        <v>-1660161.48634884</v>
      </c>
      <c r="M983" s="9">
        <v>-43844.06804852856</v>
      </c>
      <c r="N983" s="9">
        <v>-679569.8744101659</v>
      </c>
      <c r="O983" s="9">
        <v>-404751924.06248266</v>
      </c>
      <c r="P983" s="9">
        <v>613165.7422484927</v>
      </c>
      <c r="Q983" s="9">
        <v>-239989434.5792054</v>
      </c>
      <c r="R983" s="9">
        <v>-190755779.24741814</v>
      </c>
      <c r="S983" s="9">
        <v>-190639208.89524165</v>
      </c>
      <c r="T983" s="9">
        <v>-1885747.292897571</v>
      </c>
      <c r="U983" s="9">
        <v>-1885747.292897571</v>
      </c>
      <c r="V983" s="9">
        <v>-31518160.975437947</v>
      </c>
      <c r="W983" s="9">
        <v>89803020.2002925</v>
      </c>
      <c r="X983" s="9">
        <v>-161194.34227736772</v>
      </c>
      <c r="Y983" s="9">
        <v>-404751924.06248266</v>
      </c>
      <c r="Z983" s="9">
        <v>-679569.8744101659</v>
      </c>
      <c r="AA983" s="9">
        <v>-21094.32893203885</v>
      </c>
      <c r="AB983" s="9">
        <v>-598.1511210376705</v>
      </c>
      <c r="AC983" s="9">
        <v>-89028.07882122614</v>
      </c>
      <c r="AD983" s="9">
        <v>-25142.954174757306</v>
      </c>
      <c r="AE983" s="9">
        <v>306582.87112424633</v>
      </c>
      <c r="AF983" s="9">
        <v>306582.87112424633</v>
      </c>
      <c r="AG983" s="9">
        <v>-22487.98466988778</v>
      </c>
      <c r="AH983" s="11">
        <v>0.01687138222585501</v>
      </c>
      <c r="AI983" s="12"/>
    </row>
    <row x14ac:dyDescent="0.25" r="984" customHeight="1" ht="15.75">
      <c r="A984" s="9">
        <v>2019</v>
      </c>
      <c r="B984" s="8" t="s">
        <v>1193</v>
      </c>
      <c r="C984" s="8" t="s">
        <v>359</v>
      </c>
      <c r="D984" s="8" t="s">
        <v>1174</v>
      </c>
      <c r="E984" s="8" t="s">
        <v>1175</v>
      </c>
      <c r="F984" s="10">
        <v>-0.09772227528967903</v>
      </c>
      <c r="G984" s="10">
        <v>-0.18294159230463003</v>
      </c>
      <c r="H984" s="9">
        <v>-406800632.9104828</v>
      </c>
      <c r="I984" s="9">
        <v>-341134373.03933674</v>
      </c>
      <c r="J984" s="9">
        <v>-116009.20345652623</v>
      </c>
      <c r="K984" s="9">
        <v>-4202762.403571875</v>
      </c>
      <c r="L984" s="9">
        <v>-978156.2623887443</v>
      </c>
      <c r="M984" s="9">
        <v>-15934.603374832344</v>
      </c>
      <c r="N984" s="9">
        <v>-600855.8917241492</v>
      </c>
      <c r="O984" s="9">
        <v>-59782341.93641463</v>
      </c>
      <c r="P984" s="9">
        <v>29800.43369878603</v>
      </c>
      <c r="Q984" s="9">
        <v>-140770717.9136355</v>
      </c>
      <c r="R984" s="9">
        <v>-91789100.97974755</v>
      </c>
      <c r="S984" s="9">
        <v>-91712907.9586595</v>
      </c>
      <c r="T984" s="9">
        <v>-1050687.3984470426</v>
      </c>
      <c r="U984" s="9">
        <v>-1050807.8378866669</v>
      </c>
      <c r="V984" s="9">
        <v>-14942538.32618204</v>
      </c>
      <c r="W984" s="9">
        <v>-4435631.466051542</v>
      </c>
      <c r="X984" s="9">
        <v>-621081.9888054641</v>
      </c>
      <c r="Y984" s="9">
        <v>-59782341.93641463</v>
      </c>
      <c r="Z984" s="9">
        <v>-600855.8917241493</v>
      </c>
      <c r="AA984" s="9">
        <v>-970.6519721538668</v>
      </c>
      <c r="AB984" s="9">
        <v>-355.1247787122071</v>
      </c>
      <c r="AC984" s="9">
        <v>-56327.01036990284</v>
      </c>
      <c r="AD984" s="9">
        <v>-1156.9487768077406</v>
      </c>
      <c r="AE984" s="9">
        <v>14900.216849393015</v>
      </c>
      <c r="AF984" s="9">
        <v>14900.216849393015</v>
      </c>
      <c r="AG984" s="9">
        <v>-14951.910730072923</v>
      </c>
      <c r="AH984" s="11">
        <v>0.04512383405204318</v>
      </c>
      <c r="AI984" s="12"/>
    </row>
    <row x14ac:dyDescent="0.25" r="985" customHeight="1" ht="15.75">
      <c r="A985" s="9">
        <v>2019</v>
      </c>
      <c r="B985" s="8" t="s">
        <v>1194</v>
      </c>
      <c r="C985" s="8" t="s">
        <v>362</v>
      </c>
      <c r="D985" s="8" t="s">
        <v>1174</v>
      </c>
      <c r="E985" s="8" t="s">
        <v>1175</v>
      </c>
      <c r="F985" s="10">
        <v>-0.08879930740135353</v>
      </c>
      <c r="G985" s="10">
        <v>-0.47729088460093666</v>
      </c>
      <c r="H985" s="9">
        <v>-316339807.077578</v>
      </c>
      <c r="I985" s="9">
        <v>-152653264.064457</v>
      </c>
      <c r="J985" s="9">
        <v>-67792.4877718157</v>
      </c>
      <c r="K985" s="9">
        <v>-1791619.5775580888</v>
      </c>
      <c r="L985" s="9">
        <v>-413025.1538723286</v>
      </c>
      <c r="M985" s="9">
        <v>-9128.74345593941</v>
      </c>
      <c r="N985" s="9">
        <v>-244587.8034687662</v>
      </c>
      <c r="O985" s="9">
        <v>-161228773.08890858</v>
      </c>
      <c r="P985" s="9">
        <v>68383.84191455068</v>
      </c>
      <c r="Q985" s="9">
        <v>-59672335.44590339</v>
      </c>
      <c r="R985" s="9">
        <v>-45608525.62593475</v>
      </c>
      <c r="S985" s="9">
        <v>-45573994.546005726</v>
      </c>
      <c r="T985" s="9">
        <v>-447904.8943895222</v>
      </c>
      <c r="U985" s="9">
        <v>-447904.8943895222</v>
      </c>
      <c r="V985" s="9">
        <v>-7517714.715012022</v>
      </c>
      <c r="W985" s="9">
        <v>4434483.799355759</v>
      </c>
      <c r="X985" s="9">
        <v>-58016.35945594832</v>
      </c>
      <c r="Y985" s="9">
        <v>-161228773.08890858</v>
      </c>
      <c r="Z985" s="9">
        <v>-244587.8034687662</v>
      </c>
      <c r="AA985" s="9">
        <v>-2439.4113592233025</v>
      </c>
      <c r="AB985" s="9">
        <v>-215.28392347286683</v>
      </c>
      <c r="AC985" s="9">
        <v>-30695.981563805344</v>
      </c>
      <c r="AD985" s="9">
        <v>-2907.6065048543715</v>
      </c>
      <c r="AE985" s="9">
        <v>34191.92095727534</v>
      </c>
      <c r="AF985" s="9">
        <v>34191.92095727534</v>
      </c>
      <c r="AG985" s="9">
        <v>-6659.062028754945</v>
      </c>
      <c r="AH985" s="11">
        <v>0.0926048425663545</v>
      </c>
      <c r="AI985" s="12"/>
    </row>
    <row x14ac:dyDescent="0.25" r="986" customHeight="1" ht="15.75">
      <c r="A986" s="9">
        <v>2019</v>
      </c>
      <c r="B986" s="8" t="s">
        <v>1195</v>
      </c>
      <c r="C986" s="8" t="s">
        <v>155</v>
      </c>
      <c r="D986" s="8" t="s">
        <v>1179</v>
      </c>
      <c r="E986" s="8" t="s">
        <v>1175</v>
      </c>
      <c r="F986" s="10">
        <v>-0.07540891612619662</v>
      </c>
      <c r="G986" s="10">
        <v>-0.4781520309464041</v>
      </c>
      <c r="H986" s="9">
        <v>-255416861.13079542</v>
      </c>
      <c r="I986" s="9">
        <v>-192669557.4603378</v>
      </c>
      <c r="J986" s="9">
        <v>-35442.51342659593</v>
      </c>
      <c r="K986" s="9">
        <v>-2149260.9637061805</v>
      </c>
      <c r="L986" s="9">
        <v>-471418.36587146745</v>
      </c>
      <c r="M986" s="9">
        <v>-6685.643241747868</v>
      </c>
      <c r="N986" s="9">
        <v>-2710042.1187446327</v>
      </c>
      <c r="O986" s="9">
        <v>-57371287.51249821</v>
      </c>
      <c r="P986" s="9">
        <v>-3166.552968797665</v>
      </c>
      <c r="Q986" s="9">
        <v>-67567904.63878307</v>
      </c>
      <c r="R986" s="9">
        <v>-36558419.72141106</v>
      </c>
      <c r="S986" s="9">
        <v>-36486347.23483731</v>
      </c>
      <c r="T986" s="9">
        <v>-537315.2409265451</v>
      </c>
      <c r="U986" s="9">
        <v>-537315.2409265451</v>
      </c>
      <c r="V986" s="9">
        <v>-5837212.5444450835</v>
      </c>
      <c r="W986" s="9">
        <v>-47509580.250105195</v>
      </c>
      <c r="X986" s="9">
        <v>-274361.44475502387</v>
      </c>
      <c r="Y986" s="9">
        <v>-57371287.51249821</v>
      </c>
      <c r="Z986" s="9">
        <v>-2710042.1187446327</v>
      </c>
      <c r="AA986" s="9">
        <v>-69.32584181828179</v>
      </c>
      <c r="AB986" s="9">
        <v>-996.5391220984288</v>
      </c>
      <c r="AC986" s="9">
        <v>-16144.676757778467</v>
      </c>
      <c r="AD986" s="9">
        <v>-82.6315200440491</v>
      </c>
      <c r="AE986" s="9">
        <v>-1583.2764843988325</v>
      </c>
      <c r="AF986" s="9">
        <v>-1583.2764843988325</v>
      </c>
      <c r="AG986" s="9">
        <v>-6615.457152257389</v>
      </c>
      <c r="AH986" s="11">
        <v>0.15715371547893145</v>
      </c>
      <c r="AI986" s="12"/>
    </row>
    <row x14ac:dyDescent="0.25" r="987" customHeight="1" ht="15.75">
      <c r="A987" s="9">
        <v>2019</v>
      </c>
      <c r="B987" s="8" t="s">
        <v>1196</v>
      </c>
      <c r="C987" s="8" t="s">
        <v>123</v>
      </c>
      <c r="D987" s="8" t="s">
        <v>1179</v>
      </c>
      <c r="E987" s="8" t="s">
        <v>1175</v>
      </c>
      <c r="F987" s="10">
        <v>-0.07396986382349187</v>
      </c>
      <c r="G987" s="10">
        <v>-68.50554344122216</v>
      </c>
      <c r="H987" s="9">
        <v>-1261803604.643871</v>
      </c>
      <c r="I987" s="9">
        <v>-1264299484.084651</v>
      </c>
      <c r="J987" s="9">
        <v>-437639.7924475178</v>
      </c>
      <c r="K987" s="9">
        <v>-16313257.847393848</v>
      </c>
      <c r="L987" s="9">
        <v>-3805904.1140006785</v>
      </c>
      <c r="M987" s="9">
        <v>-64483.68269281481</v>
      </c>
      <c r="N987" s="9">
        <v>-1997.7680151832692</v>
      </c>
      <c r="O987" s="9">
        <v>22870832.71198582</v>
      </c>
      <c r="P987" s="9">
        <v>248329.933343867</v>
      </c>
      <c r="Q987" s="9">
        <v>-547996809.1151088</v>
      </c>
      <c r="R987" s="9">
        <v>-364739113.09516275</v>
      </c>
      <c r="S987" s="9">
        <v>-364512910.9400053</v>
      </c>
      <c r="T987" s="9">
        <v>-4078314.461848462</v>
      </c>
      <c r="U987" s="9">
        <v>-4078314.461848462</v>
      </c>
      <c r="V987" s="9">
        <v>-59489710.557667956</v>
      </c>
      <c r="W987" s="9">
        <v>60257834.85202886</v>
      </c>
      <c r="X987" s="9">
        <v>-128.88850021899125</v>
      </c>
      <c r="Y987" s="9">
        <v>22870832.71198582</v>
      </c>
      <c r="Z987" s="9">
        <v>-1997.7680151832692</v>
      </c>
      <c r="AA987" s="9">
        <v>-8401.292233009715</v>
      </c>
      <c r="AB987" s="9">
        <v>-1.451686674996961</v>
      </c>
      <c r="AC987" s="9">
        <v>-208908.21976170756</v>
      </c>
      <c r="AD987" s="9">
        <v>-10013.74854368933</v>
      </c>
      <c r="AE987" s="9">
        <v>124164.9666719335</v>
      </c>
      <c r="AF987" s="9">
        <v>124164.9666719335</v>
      </c>
      <c r="AG987" s="9">
        <v>-55978.14084815461</v>
      </c>
      <c r="AH987" s="11">
        <v>0.000019019794682085567</v>
      </c>
      <c r="AI987" s="12"/>
    </row>
    <row x14ac:dyDescent="0.25" r="988" customHeight="1" ht="15.75">
      <c r="A988" s="9">
        <v>2019</v>
      </c>
      <c r="B988" s="8" t="s">
        <v>1197</v>
      </c>
      <c r="C988" s="8" t="s">
        <v>362</v>
      </c>
      <c r="D988" s="8" t="s">
        <v>1174</v>
      </c>
      <c r="E988" s="8" t="s">
        <v>1175</v>
      </c>
      <c r="F988" s="10">
        <v>-0.07222186974487864</v>
      </c>
      <c r="G988" s="13" t="s">
        <v>45</v>
      </c>
      <c r="H988" s="9">
        <v>-46391068.03379509</v>
      </c>
      <c r="I988" s="9">
        <v>-13141168.756773941</v>
      </c>
      <c r="J988" s="9">
        <v>-8178.3903550583345</v>
      </c>
      <c r="K988" s="9">
        <v>-127550.70893518148</v>
      </c>
      <c r="L988" s="9">
        <v>-29437.114235194753</v>
      </c>
      <c r="M988" s="9">
        <v>-887.6134828881206</v>
      </c>
      <c r="N988" s="9">
        <v>-44101.78557846346</v>
      </c>
      <c r="O988" s="9">
        <v>-33047475.47031677</v>
      </c>
      <c r="P988" s="9">
        <v>7731.80588240963</v>
      </c>
      <c r="Q988" s="9">
        <v>-4282144.725908232</v>
      </c>
      <c r="R988" s="9">
        <v>-4078376.1972450917</v>
      </c>
      <c r="S988" s="9">
        <v>-4074172.5343686272</v>
      </c>
      <c r="T988" s="9">
        <v>-31887.67723379537</v>
      </c>
      <c r="U988" s="9">
        <v>-31887.67723379537</v>
      </c>
      <c r="V988" s="9">
        <v>-681733.0364147484</v>
      </c>
      <c r="W988" s="9">
        <v>-111602.36828400266</v>
      </c>
      <c r="X988" s="9">
        <v>-10460.96742553244</v>
      </c>
      <c r="Y988" s="9">
        <v>-33047475.47031677</v>
      </c>
      <c r="Z988" s="9">
        <v>-44101.78557846346</v>
      </c>
      <c r="AA988" s="9">
        <v>-284.27395026131427</v>
      </c>
      <c r="AB988" s="9">
        <v>-38.81798395848117</v>
      </c>
      <c r="AC988" s="9">
        <v>-3695.661164484396</v>
      </c>
      <c r="AD988" s="9">
        <v>-338.8345240810953</v>
      </c>
      <c r="AE988" s="9">
        <v>3865.902941204815</v>
      </c>
      <c r="AF988" s="9">
        <v>3865.902941204815</v>
      </c>
      <c r="AG988" s="9">
        <v>-599.8120456527608</v>
      </c>
      <c r="AH988" s="11">
        <v>0.22500662708560698</v>
      </c>
      <c r="AI988" s="12"/>
    </row>
    <row x14ac:dyDescent="0.25" r="989" customHeight="1" ht="15.75">
      <c r="A989" s="9">
        <v>2019</v>
      </c>
      <c r="B989" s="8" t="s">
        <v>1198</v>
      </c>
      <c r="C989" s="8" t="s">
        <v>362</v>
      </c>
      <c r="D989" s="8" t="s">
        <v>1190</v>
      </c>
      <c r="E989" s="8" t="s">
        <v>1175</v>
      </c>
      <c r="F989" s="10">
        <v>-0.06521037874324419</v>
      </c>
      <c r="G989" s="13" t="s">
        <v>45</v>
      </c>
      <c r="H989" s="9">
        <v>-8085434.8603748465</v>
      </c>
      <c r="I989" s="9">
        <v>-7626188.89327516</v>
      </c>
      <c r="J989" s="9">
        <v>-2742.579345273704</v>
      </c>
      <c r="K989" s="9">
        <v>-92310.47102807494</v>
      </c>
      <c r="L989" s="9">
        <v>-21551.83516380174</v>
      </c>
      <c r="M989" s="9">
        <v>-383.16854758568155</v>
      </c>
      <c r="N989" s="9">
        <v>-8512.893297911365</v>
      </c>
      <c r="O989" s="9">
        <v>-335237.4771677673</v>
      </c>
      <c r="P989" s="9">
        <v>1492.4574507309512</v>
      </c>
      <c r="Q989" s="9">
        <v>-3104696.3245781343</v>
      </c>
      <c r="R989" s="9">
        <v>-2111688.5395758986</v>
      </c>
      <c r="S989" s="9">
        <v>-2110295.154396372</v>
      </c>
      <c r="T989" s="9">
        <v>-23077.617757018736</v>
      </c>
      <c r="U989" s="9">
        <v>-23077.617757018736</v>
      </c>
      <c r="V989" s="9">
        <v>-345029.3017131889</v>
      </c>
      <c r="W989" s="9">
        <v>-21542.416946035704</v>
      </c>
      <c r="X989" s="9">
        <v>-2019.2629010008197</v>
      </c>
      <c r="Y989" s="9">
        <v>-335237.4771677673</v>
      </c>
      <c r="Z989" s="9">
        <v>-8512.893297911365</v>
      </c>
      <c r="AA989" s="9">
        <v>-54.87292122548671</v>
      </c>
      <c r="AB989" s="9">
        <v>-7.492969981695207</v>
      </c>
      <c r="AC989" s="9">
        <v>-1295.3264657460863</v>
      </c>
      <c r="AD989" s="9">
        <v>-65.40465678014482</v>
      </c>
      <c r="AE989" s="9">
        <v>746.2287253654756</v>
      </c>
      <c r="AF989" s="9">
        <v>746.2287253654756</v>
      </c>
      <c r="AG989" s="9">
        <v>-327.6147214982728</v>
      </c>
      <c r="AH989" s="11">
        <v>0.15795390478840812</v>
      </c>
      <c r="AI989" s="12"/>
    </row>
    <row x14ac:dyDescent="0.25" r="990" customHeight="1" ht="15.75">
      <c r="A990" s="9">
        <v>2019</v>
      </c>
      <c r="B990" s="8" t="s">
        <v>1199</v>
      </c>
      <c r="C990" s="8" t="s">
        <v>362</v>
      </c>
      <c r="D990" s="8" t="s">
        <v>1174</v>
      </c>
      <c r="E990" s="8" t="s">
        <v>1175</v>
      </c>
      <c r="F990" s="10">
        <v>-0.06050650551843788</v>
      </c>
      <c r="G990" s="10">
        <v>-0.6665788550003753</v>
      </c>
      <c r="H990" s="9">
        <v>-38078317.09189644</v>
      </c>
      <c r="I990" s="9">
        <v>-15454097.671277568</v>
      </c>
      <c r="J990" s="9">
        <v>-8602.508983617045</v>
      </c>
      <c r="K990" s="9">
        <v>-159268.69122962438</v>
      </c>
      <c r="L990" s="9">
        <v>-36882.76840932634</v>
      </c>
      <c r="M990" s="9">
        <v>-976.9778961727062</v>
      </c>
      <c r="N990" s="9">
        <v>-43208.20298089659</v>
      </c>
      <c r="O990" s="9">
        <v>-22382855.416515138</v>
      </c>
      <c r="P990" s="9">
        <v>7575.145395908594</v>
      </c>
      <c r="Q990" s="9">
        <v>-5349842.1582632335</v>
      </c>
      <c r="R990" s="9">
        <v>-4666917.822835101</v>
      </c>
      <c r="S990" s="9">
        <v>-4662504.419968674</v>
      </c>
      <c r="T990" s="9">
        <v>-39817.172807406096</v>
      </c>
      <c r="U990" s="9">
        <v>-39817.172807406096</v>
      </c>
      <c r="V990" s="9">
        <v>-776080.5445172837</v>
      </c>
      <c r="W990" s="9">
        <v>-109341.10079023226</v>
      </c>
      <c r="X990" s="9">
        <v>-10249.00914940916</v>
      </c>
      <c r="Y990" s="9">
        <v>-22382855.416515138</v>
      </c>
      <c r="Z990" s="9">
        <v>-43208.20298089659</v>
      </c>
      <c r="AA990" s="9">
        <v>-278.51404164166985</v>
      </c>
      <c r="AB990" s="9">
        <v>-38.031460817003925</v>
      </c>
      <c r="AC990" s="9">
        <v>-3915.6941954964177</v>
      </c>
      <c r="AD990" s="9">
        <v>-331.96911874200674</v>
      </c>
      <c r="AE990" s="9">
        <v>3787.572697954297</v>
      </c>
      <c r="AF990" s="9">
        <v>3787.572697954297</v>
      </c>
      <c r="AG990" s="9">
        <v>-695.0078408756287</v>
      </c>
      <c r="AH990" s="11">
        <v>0.23123378810059597</v>
      </c>
      <c r="AI990" s="12"/>
    </row>
    <row x14ac:dyDescent="0.25" r="991" customHeight="1" ht="15.75">
      <c r="A991" s="9">
        <v>2019</v>
      </c>
      <c r="B991" s="8" t="s">
        <v>1200</v>
      </c>
      <c r="C991" s="8" t="s">
        <v>50</v>
      </c>
      <c r="D991" s="8" t="s">
        <v>1174</v>
      </c>
      <c r="E991" s="8" t="s">
        <v>1175</v>
      </c>
      <c r="F991" s="10">
        <v>-0.055296342239656675</v>
      </c>
      <c r="G991" s="10">
        <v>-0.33206896070741404</v>
      </c>
      <c r="H991" s="9">
        <v>-54409831.2808705</v>
      </c>
      <c r="I991" s="9">
        <v>-52724515.83711591</v>
      </c>
      <c r="J991" s="9">
        <v>-14575.992459501462</v>
      </c>
      <c r="K991" s="9">
        <v>-675954.7166085966</v>
      </c>
      <c r="L991" s="9">
        <v>-148759.083237067</v>
      </c>
      <c r="M991" s="9">
        <v>-2716.995554450822</v>
      </c>
      <c r="N991" s="9">
        <v>-58436.06557104987</v>
      </c>
      <c r="O991" s="9">
        <v>-803694.4402794789</v>
      </c>
      <c r="P991" s="9">
        <v>18821.849955562524</v>
      </c>
      <c r="Q991" s="9">
        <v>-21392081.449180484</v>
      </c>
      <c r="R991" s="9">
        <v>-13555553.210571472</v>
      </c>
      <c r="S991" s="9">
        <v>-13536814.774436496</v>
      </c>
      <c r="T991" s="9">
        <v>-168988.67915214915</v>
      </c>
      <c r="U991" s="9">
        <v>-168988.67915214915</v>
      </c>
      <c r="V991" s="9">
        <v>-2198950.6126092174</v>
      </c>
      <c r="W991" s="9">
        <v>-2521561.3740055696</v>
      </c>
      <c r="X991" s="9">
        <v>-13662.985026088789</v>
      </c>
      <c r="Y991" s="9">
        <v>-803694.4402794789</v>
      </c>
      <c r="Z991" s="9">
        <v>-58436.06557104987</v>
      </c>
      <c r="AA991" s="9">
        <v>-548.3504878331921</v>
      </c>
      <c r="AB991" s="9">
        <v>-168.26188455551568</v>
      </c>
      <c r="AC991" s="9">
        <v>-6388.812597067898</v>
      </c>
      <c r="AD991" s="9">
        <v>-653.5951549686573</v>
      </c>
      <c r="AE991" s="9">
        <v>9410.924977781262</v>
      </c>
      <c r="AF991" s="9">
        <v>9410.924977781262</v>
      </c>
      <c r="AG991" s="9">
        <v>-2161.840717498532</v>
      </c>
      <c r="AH991" s="11">
        <v>0.16882699195068415</v>
      </c>
      <c r="AI991" s="12"/>
    </row>
    <row x14ac:dyDescent="0.25" r="992" customHeight="1" ht="15.75">
      <c r="A992" s="9">
        <v>2019</v>
      </c>
      <c r="B992" s="8" t="s">
        <v>1201</v>
      </c>
      <c r="C992" s="8" t="s">
        <v>362</v>
      </c>
      <c r="D992" s="8" t="s">
        <v>1174</v>
      </c>
      <c r="E992" s="8" t="s">
        <v>1175</v>
      </c>
      <c r="F992" s="10">
        <v>-0.048936775369868964</v>
      </c>
      <c r="G992" s="10">
        <v>-0.15371908113688723</v>
      </c>
      <c r="H992" s="9">
        <v>-57606071.93696736</v>
      </c>
      <c r="I992" s="9">
        <v>-56422647.115091085</v>
      </c>
      <c r="J992" s="9">
        <v>-22383.476936164952</v>
      </c>
      <c r="K992" s="9">
        <v>-663862.4300003971</v>
      </c>
      <c r="L992" s="9">
        <v>-154785.2948816404</v>
      </c>
      <c r="M992" s="9">
        <v>-2972.675052010179</v>
      </c>
      <c r="N992" s="9">
        <v>-80820.8555876785</v>
      </c>
      <c r="O992" s="9">
        <v>-272769.3834380696</v>
      </c>
      <c r="P992" s="9">
        <v>14169.294019681356</v>
      </c>
      <c r="Q992" s="9">
        <v>-22323093.07244266</v>
      </c>
      <c r="R992" s="9">
        <v>-15889825.548030026</v>
      </c>
      <c r="S992" s="9">
        <v>-15878424.036255859</v>
      </c>
      <c r="T992" s="9">
        <v>-165965.6075000993</v>
      </c>
      <c r="U992" s="9">
        <v>-165965.6075000993</v>
      </c>
      <c r="V992" s="9">
        <v>-2605555.218762401</v>
      </c>
      <c r="W992" s="9">
        <v>-204522.30611562813</v>
      </c>
      <c r="X992" s="9">
        <v>-19170.750719427517</v>
      </c>
      <c r="Y992" s="9">
        <v>-272769.3834380696</v>
      </c>
      <c r="Z992" s="9">
        <v>-80820.8555876785</v>
      </c>
      <c r="AA992" s="9">
        <v>-520.9599470872275</v>
      </c>
      <c r="AB992" s="9">
        <v>-71.13776992388463</v>
      </c>
      <c r="AC992" s="9">
        <v>-10470.548719868224</v>
      </c>
      <c r="AD992" s="9">
        <v>-620.9475598251295</v>
      </c>
      <c r="AE992" s="9">
        <v>7084.647009840678</v>
      </c>
      <c r="AF992" s="9">
        <v>7084.647009840678</v>
      </c>
      <c r="AG992" s="9">
        <v>-2445.2506384262488</v>
      </c>
      <c r="AH992" s="11">
        <v>0.19278923249079133</v>
      </c>
      <c r="AI992" s="12"/>
    </row>
    <row x14ac:dyDescent="0.25" r="993" customHeight="1" ht="15.75">
      <c r="A993" s="9">
        <v>2019</v>
      </c>
      <c r="B993" s="8" t="s">
        <v>1202</v>
      </c>
      <c r="C993" s="8" t="s">
        <v>35</v>
      </c>
      <c r="D993" s="8" t="s">
        <v>1174</v>
      </c>
      <c r="E993" s="8" t="s">
        <v>1175</v>
      </c>
      <c r="F993" s="10">
        <v>-0.047434298541679736</v>
      </c>
      <c r="G993" s="10">
        <v>-0.30975953778786713</v>
      </c>
      <c r="H993" s="9">
        <v>-36472327.01729463</v>
      </c>
      <c r="I993" s="9">
        <v>-33075046.957811322</v>
      </c>
      <c r="J993" s="9">
        <v>-17145.844984675754</v>
      </c>
      <c r="K993" s="9">
        <v>-463538.087849303</v>
      </c>
      <c r="L993" s="9">
        <v>-96575.88956738969</v>
      </c>
      <c r="M993" s="9">
        <v>-3253.086921294876</v>
      </c>
      <c r="N993" s="9">
        <v>-110982.1834549051</v>
      </c>
      <c r="O993" s="9">
        <v>-2761039.963182643</v>
      </c>
      <c r="P993" s="9">
        <v>55254.99719985759</v>
      </c>
      <c r="Q993" s="9">
        <v>-14012575.209927393</v>
      </c>
      <c r="R993" s="9">
        <v>-12751516.222820306</v>
      </c>
      <c r="S993" s="9">
        <v>-12738214.076078126</v>
      </c>
      <c r="T993" s="9">
        <v>-115883.93044870962</v>
      </c>
      <c r="U993" s="9">
        <v>-115906.17643508957</v>
      </c>
      <c r="V993" s="9">
        <v>-2123948.853864641</v>
      </c>
      <c r="W993" s="9">
        <v>8328995.895321602</v>
      </c>
      <c r="X993" s="9">
        <v>-114718.08160914297</v>
      </c>
      <c r="Y993" s="9">
        <v>-2761039.963182643</v>
      </c>
      <c r="Z993" s="9">
        <v>-110982.18345490511</v>
      </c>
      <c r="AA993" s="9">
        <v>-1862.4551456310692</v>
      </c>
      <c r="AB993" s="9">
        <v>-65.59628282736355</v>
      </c>
      <c r="AC993" s="9">
        <v>-6277.723485572558</v>
      </c>
      <c r="AD993" s="9">
        <v>-2219.9153398058274</v>
      </c>
      <c r="AE993" s="9">
        <v>27627.498599928796</v>
      </c>
      <c r="AF993" s="9">
        <v>27627.498599928796</v>
      </c>
      <c r="AG993" s="9">
        <v>-1367.5217413081798</v>
      </c>
      <c r="AH993" s="11">
        <v>0.03218481803813841</v>
      </c>
      <c r="AI993" s="12"/>
    </row>
    <row x14ac:dyDescent="0.25" r="994" customHeight="1" ht="15.75">
      <c r="A994" s="9">
        <v>2019</v>
      </c>
      <c r="B994" s="8" t="s">
        <v>1203</v>
      </c>
      <c r="C994" s="8" t="s">
        <v>362</v>
      </c>
      <c r="D994" s="8" t="s">
        <v>1174</v>
      </c>
      <c r="E994" s="8" t="s">
        <v>1175</v>
      </c>
      <c r="F994" s="10">
        <v>-0.04724832459621758</v>
      </c>
      <c r="G994" s="13" t="s">
        <v>45</v>
      </c>
      <c r="H994" s="9">
        <v>-51270763.462391965</v>
      </c>
      <c r="I994" s="9">
        <v>-50218041.23457271</v>
      </c>
      <c r="J994" s="9">
        <v>-20179.695845887767</v>
      </c>
      <c r="K994" s="9">
        <v>-590876.5538441171</v>
      </c>
      <c r="L994" s="9">
        <v>-136679.32779556394</v>
      </c>
      <c r="M994" s="9">
        <v>-2660.1251629442368</v>
      </c>
      <c r="N994" s="9">
        <v>-74503.02408206913</v>
      </c>
      <c r="O994" s="9">
        <v>-240885.1699598894</v>
      </c>
      <c r="P994" s="9">
        <v>13061.668871211225</v>
      </c>
      <c r="Q994" s="9">
        <v>-19715425.258518163</v>
      </c>
      <c r="R994" s="9">
        <v>-14134568.688828684</v>
      </c>
      <c r="S994" s="9">
        <v>-14122161.84222833</v>
      </c>
      <c r="T994" s="9">
        <v>-147719.13846102927</v>
      </c>
      <c r="U994" s="9">
        <v>-147719.13846102927</v>
      </c>
      <c r="V994" s="9">
        <v>-2318613.898805112</v>
      </c>
      <c r="W994" s="9">
        <v>-351839.63139800105</v>
      </c>
      <c r="X994" s="9">
        <v>-17672.157664445705</v>
      </c>
      <c r="Y994" s="9">
        <v>-240885.1699598894</v>
      </c>
      <c r="Z994" s="9">
        <v>-74503.02408206913</v>
      </c>
      <c r="AA994" s="9">
        <v>-480.2360875965585</v>
      </c>
      <c r="AB994" s="9">
        <v>-65.58045890646929</v>
      </c>
      <c r="AC994" s="9">
        <v>-9425.028780563463</v>
      </c>
      <c r="AD994" s="9">
        <v>-572.4075879543968</v>
      </c>
      <c r="AE994" s="9">
        <v>6530.834435605612</v>
      </c>
      <c r="AF994" s="9">
        <v>6530.834435605612</v>
      </c>
      <c r="AG994" s="9">
        <v>-2173.929941413998</v>
      </c>
      <c r="AH994" s="11">
        <v>0.1977856897867525</v>
      </c>
      <c r="AI994" s="12"/>
    </row>
    <row x14ac:dyDescent="0.25" r="995" customHeight="1" ht="15.75">
      <c r="A995" s="9">
        <v>2019</v>
      </c>
      <c r="B995" s="8" t="s">
        <v>1204</v>
      </c>
      <c r="C995" s="8" t="s">
        <v>50</v>
      </c>
      <c r="D995" s="8" t="s">
        <v>1174</v>
      </c>
      <c r="E995" s="8" t="s">
        <v>1175</v>
      </c>
      <c r="F995" s="10">
        <v>-0.04647347595316431</v>
      </c>
      <c r="G995" s="10">
        <v>-0.14793690732930226</v>
      </c>
      <c r="H995" s="9">
        <v>-21552632.15499139</v>
      </c>
      <c r="I995" s="9">
        <v>-20847061.88663981</v>
      </c>
      <c r="J995" s="9">
        <v>-5954.505349278823</v>
      </c>
      <c r="K995" s="9">
        <v>-265351.7228018065</v>
      </c>
      <c r="L995" s="9">
        <v>-57631.34861557011</v>
      </c>
      <c r="M995" s="9">
        <v>-1113.9613960057843</v>
      </c>
      <c r="N995" s="9">
        <v>-27541.97965925846</v>
      </c>
      <c r="O995" s="9">
        <v>-356847.83046223427</v>
      </c>
      <c r="P995" s="9">
        <v>8871.079932570558</v>
      </c>
      <c r="Q995" s="9">
        <v>-8290728.730859516</v>
      </c>
      <c r="R995" s="9">
        <v>-5347298.100920803</v>
      </c>
      <c r="S995" s="9">
        <v>-5338924.047830575</v>
      </c>
      <c r="T995" s="9">
        <v>-66337.93070045163</v>
      </c>
      <c r="U995" s="9">
        <v>-66337.93070045163</v>
      </c>
      <c r="V995" s="9">
        <v>-868537.8092481627</v>
      </c>
      <c r="W995" s="9">
        <v>-1188457.699774353</v>
      </c>
      <c r="X995" s="9">
        <v>-6439.613139521803</v>
      </c>
      <c r="Y995" s="9">
        <v>-356847.83046223427</v>
      </c>
      <c r="Z995" s="9">
        <v>-27541.97965925846</v>
      </c>
      <c r="AA995" s="9">
        <v>-258.447550061076</v>
      </c>
      <c r="AB995" s="9">
        <v>-79.30488400561305</v>
      </c>
      <c r="AC995" s="9">
        <v>-2553.4510877379507</v>
      </c>
      <c r="AD995" s="9">
        <v>-308.051274287959</v>
      </c>
      <c r="AE995" s="9">
        <v>4435.539966285279</v>
      </c>
      <c r="AF995" s="9">
        <v>4435.539966285279</v>
      </c>
      <c r="AG995" s="9">
        <v>-852.3068325497899</v>
      </c>
      <c r="AH995" s="11">
        <v>0.1950906941567645</v>
      </c>
      <c r="AI995" s="12"/>
    </row>
    <row x14ac:dyDescent="0.25" r="996" customHeight="1" ht="15.75">
      <c r="A996" s="9">
        <v>2019</v>
      </c>
      <c r="B996" s="8" t="s">
        <v>1205</v>
      </c>
      <c r="C996" s="8" t="s">
        <v>106</v>
      </c>
      <c r="D996" s="8" t="s">
        <v>1174</v>
      </c>
      <c r="E996" s="8" t="s">
        <v>1175</v>
      </c>
      <c r="F996" s="10">
        <v>-0.04509421465603366</v>
      </c>
      <c r="G996" s="10">
        <v>-0.2261379840278903</v>
      </c>
      <c r="H996" s="9">
        <v>-27874898.601197895</v>
      </c>
      <c r="I996" s="9">
        <v>-18573883.218518134</v>
      </c>
      <c r="J996" s="9">
        <v>-9225.939700433608</v>
      </c>
      <c r="K996" s="9">
        <v>-201582.54428992252</v>
      </c>
      <c r="L996" s="9">
        <v>-46811.26104382704</v>
      </c>
      <c r="M996" s="9">
        <v>-1100.898886898762</v>
      </c>
      <c r="N996" s="9">
        <v>-42440.744949732354</v>
      </c>
      <c r="O996" s="9">
        <v>-9007294.590536542</v>
      </c>
      <c r="P996" s="9">
        <v>7440.596727594452</v>
      </c>
      <c r="Q996" s="9">
        <v>-6774117.69948716</v>
      </c>
      <c r="R996" s="9">
        <v>-5467309.476389273</v>
      </c>
      <c r="S996" s="9">
        <v>-5462586.350128115</v>
      </c>
      <c r="T996" s="9">
        <v>-50395.63607248063</v>
      </c>
      <c r="U996" s="9">
        <v>-50395.63607248063</v>
      </c>
      <c r="V996" s="9">
        <v>-904637.9063205486</v>
      </c>
      <c r="W996" s="9">
        <v>-107398.99951897771</v>
      </c>
      <c r="X996" s="9">
        <v>-10066.96768874792</v>
      </c>
      <c r="Y996" s="9">
        <v>-9007294.590536542</v>
      </c>
      <c r="Z996" s="9">
        <v>-42440.744949732354</v>
      </c>
      <c r="AA996" s="9">
        <v>-273.56711436157883</v>
      </c>
      <c r="AB996" s="9">
        <v>-37.35595135289078</v>
      </c>
      <c r="AC996" s="9">
        <v>-4234.257821721661</v>
      </c>
      <c r="AD996" s="9">
        <v>-326.0727298921926</v>
      </c>
      <c r="AE996" s="9">
        <v>3720.298363797226</v>
      </c>
      <c r="AF996" s="9">
        <v>3720.298363797226</v>
      </c>
      <c r="AG996" s="9">
        <v>-823.9371441107985</v>
      </c>
      <c r="AH996" s="11">
        <v>0.2396806903266935</v>
      </c>
      <c r="AI996" s="12"/>
    </row>
    <row x14ac:dyDescent="0.25" r="997" customHeight="1" ht="15.75">
      <c r="A997" s="9">
        <v>2019</v>
      </c>
      <c r="B997" s="8" t="s">
        <v>1206</v>
      </c>
      <c r="C997" s="8" t="s">
        <v>362</v>
      </c>
      <c r="D997" s="8" t="s">
        <v>1174</v>
      </c>
      <c r="E997" s="8" t="s">
        <v>1175</v>
      </c>
      <c r="F997" s="10">
        <v>-0.04235482242191335</v>
      </c>
      <c r="G997" s="10">
        <v>-0.2942428011767861</v>
      </c>
      <c r="H997" s="9">
        <v>-18079748.91830762</v>
      </c>
      <c r="I997" s="9">
        <v>-17711551.032034673</v>
      </c>
      <c r="J997" s="9">
        <v>-7488.2050327442</v>
      </c>
      <c r="K997" s="9">
        <v>-204176.26523094566</v>
      </c>
      <c r="L997" s="9">
        <v>-47558.36336852261</v>
      </c>
      <c r="M997" s="9">
        <v>-963.5610643170752</v>
      </c>
      <c r="N997" s="9">
        <v>-29307.586778930858</v>
      </c>
      <c r="O997" s="9">
        <v>-83842.03172102099</v>
      </c>
      <c r="P997" s="9">
        <v>5138.126923532677</v>
      </c>
      <c r="Q997" s="9">
        <v>-6864575.475445254</v>
      </c>
      <c r="R997" s="9">
        <v>-5046756.533291266</v>
      </c>
      <c r="S997" s="9">
        <v>-5042936.361926981</v>
      </c>
      <c r="T997" s="9">
        <v>-51044.066307736415</v>
      </c>
      <c r="U997" s="9">
        <v>-51044.066307736415</v>
      </c>
      <c r="V997" s="9">
        <v>-829569.6735609066</v>
      </c>
      <c r="W997" s="9">
        <v>-74164.70898663248</v>
      </c>
      <c r="X997" s="9">
        <v>-6951.775457478941</v>
      </c>
      <c r="Y997" s="9">
        <v>-83842.03172102099</v>
      </c>
      <c r="Z997" s="9">
        <v>-29307.586778930858</v>
      </c>
      <c r="AA997" s="9">
        <v>-188.91261106537752</v>
      </c>
      <c r="AB997" s="9">
        <v>-25.796266943030425</v>
      </c>
      <c r="AC997" s="9">
        <v>-3482.5817619062577</v>
      </c>
      <c r="AD997" s="9">
        <v>-225.170525137509</v>
      </c>
      <c r="AE997" s="9">
        <v>2569.0634617663386</v>
      </c>
      <c r="AF997" s="9">
        <v>2569.0634617663386</v>
      </c>
      <c r="AG997" s="9">
        <v>-772.304282165485</v>
      </c>
      <c r="AH997" s="11">
        <v>0.21384734804013622</v>
      </c>
      <c r="AI997" s="12"/>
    </row>
    <row x14ac:dyDescent="0.25" r="998" customHeight="1" ht="15.75">
      <c r="A998" s="9">
        <v>2019</v>
      </c>
      <c r="B998" s="8" t="s">
        <v>1207</v>
      </c>
      <c r="C998" s="8" t="s">
        <v>62</v>
      </c>
      <c r="D998" s="8" t="s">
        <v>1179</v>
      </c>
      <c r="E998" s="8" t="s">
        <v>1175</v>
      </c>
      <c r="F998" s="10">
        <v>-0.03104968948558591</v>
      </c>
      <c r="G998" s="10">
        <v>-0.443562880962553</v>
      </c>
      <c r="H998" s="9">
        <v>-39716620.36138699</v>
      </c>
      <c r="I998" s="9">
        <v>-34283024.194320045</v>
      </c>
      <c r="J998" s="9">
        <v>-7870.730486516959</v>
      </c>
      <c r="K998" s="9">
        <v>-425634.8048530022</v>
      </c>
      <c r="L998" s="9">
        <v>-97437.49487098564</v>
      </c>
      <c r="M998" s="9">
        <v>-1467.857544583153</v>
      </c>
      <c r="N998" s="9">
        <v>-170524.09976561688</v>
      </c>
      <c r="O998" s="9">
        <v>-4734420.427695948</v>
      </c>
      <c r="P998" s="9">
        <v>3759.2481497098547</v>
      </c>
      <c r="Q998" s="9">
        <v>-13988835.152027287</v>
      </c>
      <c r="R998" s="9">
        <v>-8195734.761393941</v>
      </c>
      <c r="S998" s="9">
        <v>-8189900.959103963</v>
      </c>
      <c r="T998" s="9">
        <v>-106408.70121325055</v>
      </c>
      <c r="U998" s="9">
        <v>-106408.70121325055</v>
      </c>
      <c r="V998" s="9">
        <v>-1321048.862169815</v>
      </c>
      <c r="W998" s="9">
        <v>-2896428.0252284165</v>
      </c>
      <c r="X998" s="9">
        <v>-5315.615661208257</v>
      </c>
      <c r="Y998" s="9">
        <v>-4734420.427695948</v>
      </c>
      <c r="Z998" s="9">
        <v>-170524.09976561688</v>
      </c>
      <c r="AA998" s="9">
        <v>-133.40847493366138</v>
      </c>
      <c r="AB998" s="9">
        <v>-97.83744765085525</v>
      </c>
      <c r="AC998" s="9">
        <v>-3631.2510007600144</v>
      </c>
      <c r="AD998" s="9">
        <v>-159.01350465274567</v>
      </c>
      <c r="AE998" s="9">
        <v>1879.6240748549274</v>
      </c>
      <c r="AF998" s="9">
        <v>1879.6240748549274</v>
      </c>
      <c r="AG998" s="9">
        <v>-1332.7936360189278</v>
      </c>
      <c r="AH998" s="11">
        <v>0.0654586041591468</v>
      </c>
      <c r="AI998" s="12"/>
    </row>
    <row x14ac:dyDescent="0.25" r="999" customHeight="1" ht="15.75">
      <c r="A999" s="9">
        <v>2019</v>
      </c>
      <c r="B999" s="8" t="s">
        <v>1208</v>
      </c>
      <c r="C999" s="8" t="s">
        <v>362</v>
      </c>
      <c r="D999" s="8" t="s">
        <v>1174</v>
      </c>
      <c r="E999" s="8" t="s">
        <v>1175</v>
      </c>
      <c r="F999" s="10">
        <v>0.0037116890486749697</v>
      </c>
      <c r="G999" s="10">
        <v>0.013951962754763665</v>
      </c>
      <c r="H999" s="9">
        <v>1807002.408145971</v>
      </c>
      <c r="I999" s="9">
        <v>2166005.937990032</v>
      </c>
      <c r="J999" s="9">
        <v>-1998.0697099629567</v>
      </c>
      <c r="K999" s="9">
        <v>33810.5610855928</v>
      </c>
      <c r="L999" s="9">
        <v>10887.09575369739</v>
      </c>
      <c r="M999" s="9">
        <v>-432.3386940724791</v>
      </c>
      <c r="N999" s="9">
        <v>-33425.48178117967</v>
      </c>
      <c r="O999" s="9">
        <v>-384031.4654868807</v>
      </c>
      <c r="P999" s="9">
        <v>16186.168988744552</v>
      </c>
      <c r="Q999" s="9">
        <v>1520628.4467930845</v>
      </c>
      <c r="R999" s="9">
        <v>-427811.42149402277</v>
      </c>
      <c r="S999" s="9">
        <v>-426725.6296532394</v>
      </c>
      <c r="T999" s="9">
        <v>8452.6402713982</v>
      </c>
      <c r="U999" s="9">
        <v>8452.6402713982</v>
      </c>
      <c r="V999" s="9">
        <v>-88808.83955548127</v>
      </c>
      <c r="W999" s="9">
        <v>1623430.5553235132</v>
      </c>
      <c r="X999" s="9">
        <v>-7928.542382338414</v>
      </c>
      <c r="Y999" s="9">
        <v>-384031.4654868807</v>
      </c>
      <c r="Z999" s="9">
        <v>-33425.48178117967</v>
      </c>
      <c r="AA999" s="9">
        <v>-564.8097669902917</v>
      </c>
      <c r="AB999" s="9">
        <v>-29.42080005531475</v>
      </c>
      <c r="AC999" s="9">
        <v>-288.6987869373405</v>
      </c>
      <c r="AD999" s="9">
        <v>-673.2134563106803</v>
      </c>
      <c r="AE999" s="9">
        <v>8093.084494372276</v>
      </c>
      <c r="AF999" s="9">
        <v>8093.084494372276</v>
      </c>
      <c r="AG999" s="9">
        <v>139.4796612673272</v>
      </c>
      <c r="AH999" s="11">
        <v>0.0987147125594886</v>
      </c>
      <c r="AI999" s="12"/>
    </row>
    <row x14ac:dyDescent="0.25" r="1000" customHeight="1" ht="15.75">
      <c r="A1000" s="9">
        <v>2019</v>
      </c>
      <c r="B1000" s="8" t="s">
        <v>1209</v>
      </c>
      <c r="C1000" s="8" t="s">
        <v>362</v>
      </c>
      <c r="D1000" s="8" t="s">
        <v>1174</v>
      </c>
      <c r="E1000" s="8" t="s">
        <v>1175</v>
      </c>
      <c r="F1000" s="10">
        <v>0.022575266974226585</v>
      </c>
      <c r="G1000" s="10">
        <v>0.12373203771029188</v>
      </c>
      <c r="H1000" s="9">
        <v>15708277.115472395</v>
      </c>
      <c r="I1000" s="9">
        <v>18483425.52396531</v>
      </c>
      <c r="J1000" s="9">
        <v>-13699.866668137289</v>
      </c>
      <c r="K1000" s="9">
        <v>172492.5472612568</v>
      </c>
      <c r="L1000" s="9">
        <v>59914.0709879171</v>
      </c>
      <c r="M1000" s="9">
        <v>-3023.044505463567</v>
      </c>
      <c r="N1000" s="9">
        <v>-47773.40421619558</v>
      </c>
      <c r="O1000" s="9">
        <v>-3053927.9942701953</v>
      </c>
      <c r="P1000" s="9">
        <v>110869.28291790845</v>
      </c>
      <c r="Q1000" s="9">
        <v>8303672.991073614</v>
      </c>
      <c r="R1000" s="9">
        <v>-4274005.727386365</v>
      </c>
      <c r="S1000" s="9">
        <v>-4267031.796541103</v>
      </c>
      <c r="T1000" s="9">
        <v>43123.1368153142</v>
      </c>
      <c r="U1000" s="9">
        <v>43123.1368153142</v>
      </c>
      <c r="V1000" s="9">
        <v>-826990.9414336391</v>
      </c>
      <c r="W1000" s="9">
        <v>19698402.262037925</v>
      </c>
      <c r="X1000" s="9">
        <v>-11331.877355017245</v>
      </c>
      <c r="Y1000" s="9">
        <v>-3053927.9942701953</v>
      </c>
      <c r="Z1000" s="9">
        <v>-47773.40421619558</v>
      </c>
      <c r="AA1000" s="9">
        <v>-3775.520485436896</v>
      </c>
      <c r="AB1000" s="9">
        <v>-42.04970874040806</v>
      </c>
      <c r="AC1000" s="9">
        <v>-2333.5538292104543</v>
      </c>
      <c r="AD1000" s="9">
        <v>-4500.154466019422</v>
      </c>
      <c r="AE1000" s="9">
        <v>55434.641458954226</v>
      </c>
      <c r="AF1000" s="9">
        <v>55434.641458954226</v>
      </c>
      <c r="AG1000" s="9">
        <v>799.3255042451736</v>
      </c>
      <c r="AH1000" s="11">
        <v>0.02103008583757231</v>
      </c>
      <c r="AI1000" s="12"/>
    </row>
    <row x14ac:dyDescent="0.25" r="1001" customHeight="1" ht="15.75">
      <c r="A1001" s="9">
        <v>2019</v>
      </c>
      <c r="B1001" s="8" t="s">
        <v>1210</v>
      </c>
      <c r="C1001" s="8" t="s">
        <v>106</v>
      </c>
      <c r="D1001" s="8" t="s">
        <v>1211</v>
      </c>
      <c r="E1001" s="8" t="s">
        <v>1212</v>
      </c>
      <c r="F1001" s="10">
        <v>-0.6036602057950322</v>
      </c>
      <c r="G1001" s="10">
        <v>-3.0117395049991282</v>
      </c>
      <c r="H1001" s="9">
        <v>-2770800344.599198</v>
      </c>
      <c r="I1001" s="9">
        <v>-2080418481.6941164</v>
      </c>
      <c r="J1001" s="9">
        <v>-517442.4518890101</v>
      </c>
      <c r="K1001" s="9">
        <v>-27546389.611396253</v>
      </c>
      <c r="L1001" s="9">
        <v>-6384847.551441249</v>
      </c>
      <c r="M1001" s="9">
        <v>-95831.32414693548</v>
      </c>
      <c r="N1001" s="9">
        <v>-2454271.573000846</v>
      </c>
      <c r="O1001" s="9">
        <v>-653679748.3366506</v>
      </c>
      <c r="P1001" s="9">
        <v>296667.9434437464</v>
      </c>
      <c r="Q1001" s="9">
        <v>-917273105.5733474</v>
      </c>
      <c r="R1001" s="9">
        <v>-555473856.6718353</v>
      </c>
      <c r="S1001" s="9">
        <v>-555181551.1498367</v>
      </c>
      <c r="T1001" s="9">
        <v>-6886597.402849063</v>
      </c>
      <c r="U1001" s="9">
        <v>-6886597.402849063</v>
      </c>
      <c r="V1001" s="9">
        <v>-89843638.48579353</v>
      </c>
      <c r="W1001" s="9">
        <v>17197556.38872725</v>
      </c>
      <c r="X1001" s="9">
        <v>-261112.91049667605</v>
      </c>
      <c r="Y1001" s="9">
        <v>-653679748.3366506</v>
      </c>
      <c r="Z1001" s="9">
        <v>-2454271.573000846</v>
      </c>
      <c r="AA1001" s="9">
        <v>-10101.79475728156</v>
      </c>
      <c r="AB1001" s="9">
        <v>-926.2507629977172</v>
      </c>
      <c r="AC1001" s="9">
        <v>-245416.57277088222</v>
      </c>
      <c r="AD1001" s="9">
        <v>-12040.627766990301</v>
      </c>
      <c r="AE1001" s="9">
        <v>148333.9717218732</v>
      </c>
      <c r="AF1001" s="9">
        <v>148333.9717218732</v>
      </c>
      <c r="AG1001" s="9">
        <v>-85604.17865178986</v>
      </c>
      <c r="AH1001" s="11">
        <v>0.010304779794371699</v>
      </c>
      <c r="AI1001" s="12"/>
    </row>
    <row x14ac:dyDescent="0.25" r="1002" customHeight="1" ht="15.75">
      <c r="A1002" s="9">
        <v>2019</v>
      </c>
      <c r="B1002" s="8" t="s">
        <v>1213</v>
      </c>
      <c r="C1002" s="8" t="s">
        <v>102</v>
      </c>
      <c r="D1002" s="8" t="s">
        <v>1211</v>
      </c>
      <c r="E1002" s="8" t="s">
        <v>1212</v>
      </c>
      <c r="F1002" s="10">
        <v>-0.45863563048021555</v>
      </c>
      <c r="G1002" s="10">
        <v>-3.7185469334731938</v>
      </c>
      <c r="H1002" s="9">
        <v>-197640769.51410025</v>
      </c>
      <c r="I1002" s="9">
        <v>-54158558.727488436</v>
      </c>
      <c r="J1002" s="9">
        <v>-12770.598755384335</v>
      </c>
      <c r="K1002" s="9">
        <v>-717841.6756083594</v>
      </c>
      <c r="L1002" s="9">
        <v>-167883.22771085383</v>
      </c>
      <c r="M1002" s="9">
        <v>-2320.502134746955</v>
      </c>
      <c r="N1002" s="9">
        <v>-3294.5772316950424</v>
      </c>
      <c r="O1002" s="9">
        <v>-142580162.93719783</v>
      </c>
      <c r="P1002" s="9">
        <v>2062.7320270794708</v>
      </c>
      <c r="Q1002" s="9">
        <v>-24105558.306067858</v>
      </c>
      <c r="R1002" s="9">
        <v>-14180324.647067793</v>
      </c>
      <c r="S1002" s="9">
        <v>-14173925.614653742</v>
      </c>
      <c r="T1002" s="9">
        <v>-179460.41890208985</v>
      </c>
      <c r="U1002" s="9">
        <v>-179460.41890208985</v>
      </c>
      <c r="V1002" s="9">
        <v>-2287667.3457107167</v>
      </c>
      <c r="W1002" s="9">
        <v>56465.83874579768</v>
      </c>
      <c r="X1002" s="9">
        <v>-743.4360945703803</v>
      </c>
      <c r="Y1002" s="9">
        <v>-142580162.93719783</v>
      </c>
      <c r="Z1002" s="9">
        <v>-3294.5772316950424</v>
      </c>
      <c r="AA1002" s="9">
        <v>-67.81766019417479</v>
      </c>
      <c r="AB1002" s="9">
        <v>-10.83693542162396</v>
      </c>
      <c r="AC1002" s="9">
        <v>-6289.051633783032</v>
      </c>
      <c r="AD1002" s="9">
        <v>-80.83387378640784</v>
      </c>
      <c r="AE1002" s="9">
        <v>1031.3660135397354</v>
      </c>
      <c r="AF1002" s="9">
        <v>1031.3660135397354</v>
      </c>
      <c r="AG1002" s="9">
        <v>-2251.8429415430714</v>
      </c>
      <c r="AH1002" s="11">
        <v>0.0021238470870379744</v>
      </c>
      <c r="AI1002" s="12"/>
    </row>
    <row x14ac:dyDescent="0.25" r="1003" customHeight="1" ht="15.75">
      <c r="A1003" s="9">
        <v>2019</v>
      </c>
      <c r="B1003" s="8" t="s">
        <v>1214</v>
      </c>
      <c r="C1003" s="8" t="s">
        <v>188</v>
      </c>
      <c r="D1003" s="8" t="s">
        <v>1211</v>
      </c>
      <c r="E1003" s="8" t="s">
        <v>1212</v>
      </c>
      <c r="F1003" s="10">
        <v>-0.31715326329240584</v>
      </c>
      <c r="G1003" s="10">
        <v>-8.104386097607396</v>
      </c>
      <c r="H1003" s="9">
        <v>-964373319.2986944</v>
      </c>
      <c r="I1003" s="9">
        <v>-887304945.0719556</v>
      </c>
      <c r="J1003" s="9">
        <v>-212318.24068139703</v>
      </c>
      <c r="K1003" s="9">
        <v>-11810126.483340846</v>
      </c>
      <c r="L1003" s="9">
        <v>-2748379.746602014</v>
      </c>
      <c r="M1003" s="9">
        <v>-38842.536019312305</v>
      </c>
      <c r="N1003" s="9">
        <v>-416902.2926826562</v>
      </c>
      <c r="O1003" s="9">
        <v>-61901495.96810052</v>
      </c>
      <c r="P1003" s="9">
        <v>59691.04668765844</v>
      </c>
      <c r="Q1003" s="9">
        <v>-394685806.7647672</v>
      </c>
      <c r="R1003" s="9">
        <v>-234017529.81861857</v>
      </c>
      <c r="S1003" s="9">
        <v>-233892815.81458148</v>
      </c>
      <c r="T1003" s="9">
        <v>-2952531.6208352116</v>
      </c>
      <c r="U1003" s="9">
        <v>-2952531.6208352116</v>
      </c>
      <c r="V1003" s="9">
        <v>-37777489.12026041</v>
      </c>
      <c r="W1003" s="9">
        <v>4442032.775758406</v>
      </c>
      <c r="X1003" s="9">
        <v>-133028.64895342273</v>
      </c>
      <c r="Y1003" s="9">
        <v>-61901495.96810052</v>
      </c>
      <c r="Z1003" s="9">
        <v>-416902.2926826562</v>
      </c>
      <c r="AA1003" s="9">
        <v>-1963.675533980584</v>
      </c>
      <c r="AB1003" s="9">
        <v>-180.42170713440663</v>
      </c>
      <c r="AC1003" s="9">
        <v>-103572.29164407455</v>
      </c>
      <c r="AD1003" s="9">
        <v>-2340.5629126213616</v>
      </c>
      <c r="AE1003" s="9">
        <v>29845.52334382922</v>
      </c>
      <c r="AF1003" s="9">
        <v>29845.52334382922</v>
      </c>
      <c r="AG1003" s="9">
        <v>-36854.49970815957</v>
      </c>
      <c r="AH1003" s="11">
        <v>0.005964475283508636</v>
      </c>
      <c r="AI1003" s="12"/>
    </row>
    <row x14ac:dyDescent="0.25" r="1004" customHeight="1" ht="15.75">
      <c r="A1004" s="9">
        <v>2019</v>
      </c>
      <c r="B1004" s="8" t="s">
        <v>1215</v>
      </c>
      <c r="C1004" s="8" t="s">
        <v>362</v>
      </c>
      <c r="D1004" s="8" t="s">
        <v>1211</v>
      </c>
      <c r="E1004" s="8" t="s">
        <v>1212</v>
      </c>
      <c r="F1004" s="10">
        <v>-0.07050455836068469</v>
      </c>
      <c r="G1004" s="10">
        <v>-0.6941573505671914</v>
      </c>
      <c r="H1004" s="9">
        <v>-1437996236.8718274</v>
      </c>
      <c r="I1004" s="9">
        <v>-1432549509.3047671</v>
      </c>
      <c r="J1004" s="9">
        <v>-375679.68562931014</v>
      </c>
      <c r="K1004" s="9">
        <v>-18890073.195890423</v>
      </c>
      <c r="L1004" s="9">
        <v>-4373202.834707762</v>
      </c>
      <c r="M1004" s="9">
        <v>-67580.6156023389</v>
      </c>
      <c r="N1004" s="9">
        <v>-619554.9369088791</v>
      </c>
      <c r="O1004" s="9">
        <v>18640549.744278237</v>
      </c>
      <c r="P1004" s="9">
        <v>238813.9574000307</v>
      </c>
      <c r="Q1004" s="9">
        <v>-628469404.6212561</v>
      </c>
      <c r="R1004" s="9">
        <v>-385815438.79191095</v>
      </c>
      <c r="S1004" s="9">
        <v>-385602977.17744637</v>
      </c>
      <c r="T1004" s="9">
        <v>-4722518.298972606</v>
      </c>
      <c r="U1004" s="9">
        <v>-4722518.298972606</v>
      </c>
      <c r="V1004" s="9">
        <v>-62479406.14230735</v>
      </c>
      <c r="W1004" s="9">
        <v>15886178.811550051</v>
      </c>
      <c r="X1004" s="9">
        <v>-75000.58059592408</v>
      </c>
      <c r="Y1004" s="9">
        <v>18640549.744278237</v>
      </c>
      <c r="Z1004" s="9">
        <v>-619554.9369088791</v>
      </c>
      <c r="AA1004" s="9">
        <v>-7793.969902912627</v>
      </c>
      <c r="AB1004" s="9">
        <v>-919.8434628419576</v>
      </c>
      <c r="AC1004" s="9">
        <v>-177266.92800874167</v>
      </c>
      <c r="AD1004" s="9">
        <v>-9289.863106796125</v>
      </c>
      <c r="AE1004" s="9">
        <v>119406.97870001534</v>
      </c>
      <c r="AF1004" s="9">
        <v>119406.97870001534</v>
      </c>
      <c r="AG1004" s="9">
        <v>-59689.93220428063</v>
      </c>
      <c r="AH1004" s="11">
        <v>0.011363332758715436</v>
      </c>
      <c r="AI1004" s="12"/>
    </row>
    <row x14ac:dyDescent="0.25" r="1005" customHeight="1" ht="15.75">
      <c r="A1005" s="9">
        <v>2019</v>
      </c>
      <c r="B1005" s="8" t="s">
        <v>1216</v>
      </c>
      <c r="C1005" s="8" t="s">
        <v>50</v>
      </c>
      <c r="D1005" s="8" t="s">
        <v>1211</v>
      </c>
      <c r="E1005" s="8" t="s">
        <v>1212</v>
      </c>
      <c r="F1005" s="10">
        <v>-0.006904687044692668</v>
      </c>
      <c r="G1005" s="10">
        <v>-0.10893327630956917</v>
      </c>
      <c r="H1005" s="9">
        <v>-17758302.703985967</v>
      </c>
      <c r="I1005" s="9">
        <v>-12598486.109142555</v>
      </c>
      <c r="J1005" s="9">
        <v>-2610.5171837289377</v>
      </c>
      <c r="K1005" s="9">
        <v>-143641.52512006043</v>
      </c>
      <c r="L1005" s="9">
        <v>-33264.801455627945</v>
      </c>
      <c r="M1005" s="9">
        <v>-484.3129307266969</v>
      </c>
      <c r="N1005" s="9">
        <v>-79795.17015797232</v>
      </c>
      <c r="O1005" s="9">
        <v>-4900442.736904689</v>
      </c>
      <c r="P1005" s="9">
        <v>422.46890939045903</v>
      </c>
      <c r="Q1005" s="9">
        <v>-4772788.343582655</v>
      </c>
      <c r="R1005" s="9">
        <v>-2729382.3870535996</v>
      </c>
      <c r="S1005" s="9">
        <v>-2727812.097376586</v>
      </c>
      <c r="T1005" s="9">
        <v>-35910.381280015106</v>
      </c>
      <c r="U1005" s="9">
        <v>-35910.381280015106</v>
      </c>
      <c r="V1005" s="9">
        <v>-438998.19992887</v>
      </c>
      <c r="W1005" s="9">
        <v>-2029666.846982754</v>
      </c>
      <c r="X1005" s="9">
        <v>-6250.497397241767</v>
      </c>
      <c r="Y1005" s="9">
        <v>-4900442.736904689</v>
      </c>
      <c r="Z1005" s="9">
        <v>-79795.17015797232</v>
      </c>
      <c r="AA1005" s="9">
        <v>-29.353912621359243</v>
      </c>
      <c r="AB1005" s="9">
        <v>-42.88114325198837</v>
      </c>
      <c r="AC1005" s="9">
        <v>-1206.3133265010495</v>
      </c>
      <c r="AD1005" s="9">
        <v>-34.98779611650489</v>
      </c>
      <c r="AE1005" s="9">
        <v>211.23445469522952</v>
      </c>
      <c r="AF1005" s="9">
        <v>211.23445469522952</v>
      </c>
      <c r="AG1005" s="9">
        <v>-454.5947724742697</v>
      </c>
      <c r="AH1005" s="11">
        <v>0.09174339500171963</v>
      </c>
      <c r="AI1005" s="12"/>
    </row>
    <row x14ac:dyDescent="0.25" r="1006" customHeight="1" ht="15.75">
      <c r="A1006" s="9">
        <v>2019</v>
      </c>
      <c r="B1006" s="8" t="s">
        <v>1217</v>
      </c>
      <c r="C1006" s="8" t="s">
        <v>106</v>
      </c>
      <c r="D1006" s="8" t="s">
        <v>1211</v>
      </c>
      <c r="E1006" s="8" t="s">
        <v>1212</v>
      </c>
      <c r="F1006" s="10">
        <v>0.012740324285498641</v>
      </c>
      <c r="G1006" s="10">
        <v>0.22028567304200455</v>
      </c>
      <c r="H1006" s="9">
        <v>113469150.18393655</v>
      </c>
      <c r="I1006" s="9">
        <v>-821384032.1706562</v>
      </c>
      <c r="J1006" s="9">
        <v>-180426.67506376</v>
      </c>
      <c r="K1006" s="9">
        <v>-10043223.272738732</v>
      </c>
      <c r="L1006" s="9">
        <v>-2346841.746069668</v>
      </c>
      <c r="M1006" s="9">
        <v>-32508.237634639627</v>
      </c>
      <c r="N1006" s="9">
        <v>-4762195.841093123</v>
      </c>
      <c r="O1006" s="9">
        <v>952216415.5508343</v>
      </c>
      <c r="P1006" s="9">
        <v>1962.576358446673</v>
      </c>
      <c r="Q1006" s="9">
        <v>-336784816.80060536</v>
      </c>
      <c r="R1006" s="9">
        <v>-192987425.6084216</v>
      </c>
      <c r="S1006" s="9">
        <v>-192899561.31703106</v>
      </c>
      <c r="T1006" s="9">
        <v>-2510805.818184683</v>
      </c>
      <c r="U1006" s="9">
        <v>-2510805.818184683</v>
      </c>
      <c r="V1006" s="9">
        <v>-31053464.150802597</v>
      </c>
      <c r="W1006" s="9">
        <v>-74611673.83668435</v>
      </c>
      <c r="X1006" s="9">
        <v>-506655.7548489207</v>
      </c>
      <c r="Y1006" s="9">
        <v>952216415.5508343</v>
      </c>
      <c r="Z1006" s="9">
        <v>-4762195.841093123</v>
      </c>
      <c r="AA1006" s="9">
        <v>-192.31873786407778</v>
      </c>
      <c r="AB1006" s="9">
        <v>-1797.155532840654</v>
      </c>
      <c r="AC1006" s="9">
        <v>-87290.76028116269</v>
      </c>
      <c r="AD1006" s="9">
        <v>-229.23038834951478</v>
      </c>
      <c r="AE1006" s="9">
        <v>981.2881792233366</v>
      </c>
      <c r="AF1006" s="9">
        <v>981.2881792233366</v>
      </c>
      <c r="AG1006" s="9">
        <v>-32313.532459882343</v>
      </c>
      <c r="AH1006" s="11">
        <v>0.04117753124176736</v>
      </c>
      <c r="AI1006" s="12"/>
    </row>
    <row x14ac:dyDescent="0.25" r="1007" customHeight="1" ht="15.75">
      <c r="A1007" s="9">
        <v>2019</v>
      </c>
      <c r="B1007" s="8" t="s">
        <v>1218</v>
      </c>
      <c r="C1007" s="8" t="s">
        <v>106</v>
      </c>
      <c r="D1007" s="8" t="s">
        <v>1219</v>
      </c>
      <c r="E1007" s="8" t="s">
        <v>1220</v>
      </c>
      <c r="F1007" s="10">
        <v>-0.08686867094215996</v>
      </c>
      <c r="G1007" s="10">
        <v>-0.9564939374327623</v>
      </c>
      <c r="H1007" s="9">
        <v>-796759449.8814911</v>
      </c>
      <c r="I1007" s="9">
        <v>-779477626.5527685</v>
      </c>
      <c r="J1007" s="9">
        <v>-178255.41616209754</v>
      </c>
      <c r="K1007" s="9">
        <v>-10366890.148315813</v>
      </c>
      <c r="L1007" s="9">
        <v>-2430442.0140787493</v>
      </c>
      <c r="M1007" s="9">
        <v>-32442.77449926571</v>
      </c>
      <c r="N1007" s="9">
        <v>-19.12372957721789</v>
      </c>
      <c r="O1007" s="9">
        <v>-4273781.962215957</v>
      </c>
      <c r="P1007" s="9">
        <v>8.11027890254382</v>
      </c>
      <c r="Q1007" s="9">
        <v>-348895236.3375543</v>
      </c>
      <c r="R1007" s="9">
        <v>-202839589.67480305</v>
      </c>
      <c r="S1007" s="9">
        <v>-202750370.21385765</v>
      </c>
      <c r="T1007" s="9">
        <v>-2591722.5370789533</v>
      </c>
      <c r="U1007" s="9">
        <v>-2591722.5370789533</v>
      </c>
      <c r="V1007" s="9">
        <v>-32687732.886524327</v>
      </c>
      <c r="W1007" s="9">
        <v>-7707.6334782928225</v>
      </c>
      <c r="X1007" s="9">
        <v>-4.629744792058064</v>
      </c>
      <c r="Y1007" s="9">
        <v>-4273781.962215957</v>
      </c>
      <c r="Z1007" s="9">
        <v>-19.12372957721789</v>
      </c>
      <c r="AA1007" s="9">
        <v>-0.27662328768259403</v>
      </c>
      <c r="AB1007" s="9">
        <v>-0.053751793032456335</v>
      </c>
      <c r="AC1007" s="9">
        <v>-89127.30117043774</v>
      </c>
      <c r="AD1007" s="9">
        <v>-0.32971547320998035</v>
      </c>
      <c r="AE1007" s="9">
        <v>4.05513945127191</v>
      </c>
      <c r="AF1007" s="9">
        <v>4.05513945127191</v>
      </c>
      <c r="AG1007" s="9">
        <v>-32442.494443426283</v>
      </c>
      <c r="AH1007" s="11">
        <v>0.000012078847677050244</v>
      </c>
      <c r="AI1007" s="12"/>
    </row>
    <row x14ac:dyDescent="0.25" r="1008" customHeight="1" ht="15.75">
      <c r="A1008" s="9">
        <v>2019</v>
      </c>
      <c r="B1008" s="8" t="s">
        <v>1221</v>
      </c>
      <c r="C1008" s="8" t="s">
        <v>1222</v>
      </c>
      <c r="D1008" s="8" t="s">
        <v>1223</v>
      </c>
      <c r="E1008" s="8" t="s">
        <v>1220</v>
      </c>
      <c r="F1008" s="10">
        <v>-0.06509415972859892</v>
      </c>
      <c r="G1008" s="10">
        <v>-0.4060684201774917</v>
      </c>
      <c r="H1008" s="9">
        <v>-123474442.72863042</v>
      </c>
      <c r="I1008" s="9">
        <v>-6639667.662771522</v>
      </c>
      <c r="J1008" s="9">
        <v>-2610.628977632836</v>
      </c>
      <c r="K1008" s="9">
        <v>-73794.40105225894</v>
      </c>
      <c r="L1008" s="9">
        <v>-14084.42685525459</v>
      </c>
      <c r="M1008" s="9">
        <v>-530.9168445020482</v>
      </c>
      <c r="N1008" s="9">
        <v>-18943.315529026033</v>
      </c>
      <c r="O1008" s="9">
        <v>-116734030.53567012</v>
      </c>
      <c r="P1008" s="9">
        <v>9219.159069885949</v>
      </c>
      <c r="Q1008" s="9">
        <v>-2041900.151143128</v>
      </c>
      <c r="R1008" s="9">
        <v>-1827681.702981867</v>
      </c>
      <c r="S1008" s="9">
        <v>-1823752.572637317</v>
      </c>
      <c r="T1008" s="9">
        <v>-18448.600263064734</v>
      </c>
      <c r="U1008" s="9">
        <v>-18448.600263064734</v>
      </c>
      <c r="V1008" s="9">
        <v>-303642.2788614006</v>
      </c>
      <c r="W1008" s="9">
        <v>-690253.5409824996</v>
      </c>
      <c r="X1008" s="9">
        <v>-4750.426721809441</v>
      </c>
      <c r="Y1008" s="9">
        <v>-116734030.53567012</v>
      </c>
      <c r="Z1008" s="9">
        <v>-18943.315529026033</v>
      </c>
      <c r="AA1008" s="9">
        <v>-325.79799865007567</v>
      </c>
      <c r="AB1008" s="9">
        <v>-52.13737259596665</v>
      </c>
      <c r="AC1008" s="9">
        <v>-842.8229140588294</v>
      </c>
      <c r="AD1008" s="9">
        <v>-388.32826475199715</v>
      </c>
      <c r="AE1008" s="9">
        <v>4609.5795349429745</v>
      </c>
      <c r="AF1008" s="9">
        <v>4609.5795349429745</v>
      </c>
      <c r="AG1008" s="9">
        <v>-201.07609696361396</v>
      </c>
      <c r="AH1008" s="11">
        <v>0.09840074257176998</v>
      </c>
      <c r="AI1008" s="12"/>
    </row>
    <row x14ac:dyDescent="0.25" r="1009" customHeight="1" ht="15.75">
      <c r="A1009" s="9">
        <v>2019</v>
      </c>
      <c r="B1009" s="8" t="s">
        <v>1224</v>
      </c>
      <c r="C1009" s="8" t="s">
        <v>83</v>
      </c>
      <c r="D1009" s="8" t="s">
        <v>1219</v>
      </c>
      <c r="E1009" s="8" t="s">
        <v>1220</v>
      </c>
      <c r="F1009" s="10">
        <v>-0.047880810623902086</v>
      </c>
      <c r="G1009" s="10">
        <v>-0.4327458466370597</v>
      </c>
      <c r="H1009" s="9">
        <v>-139038644.04940745</v>
      </c>
      <c r="I1009" s="9">
        <v>-129490774.9480446</v>
      </c>
      <c r="J1009" s="9">
        <v>-29657.14005089514</v>
      </c>
      <c r="K1009" s="9">
        <v>-1683418.813799481</v>
      </c>
      <c r="L1009" s="9">
        <v>-393566.0442983513</v>
      </c>
      <c r="M1009" s="9">
        <v>-18713.116340611075</v>
      </c>
      <c r="N1009" s="9">
        <v>-69013.26081773224</v>
      </c>
      <c r="O1009" s="9">
        <v>-7356302.854263064</v>
      </c>
      <c r="P1009" s="9">
        <v>2802.1285746412823</v>
      </c>
      <c r="Q1009" s="9">
        <v>-56501127.30344179</v>
      </c>
      <c r="R1009" s="9">
        <v>-33019260.70678532</v>
      </c>
      <c r="S1009" s="9">
        <v>-33003794.94941414</v>
      </c>
      <c r="T1009" s="9">
        <v>-420829.48524982913</v>
      </c>
      <c r="U1009" s="9">
        <v>-420930.6650193764</v>
      </c>
      <c r="V1009" s="9">
        <v>-5323423.653365223</v>
      </c>
      <c r="W1009" s="9">
        <v>-2828392.0431993017</v>
      </c>
      <c r="X1009" s="9">
        <v>-64860.758616394036</v>
      </c>
      <c r="Y1009" s="9">
        <v>-7356302.854263064</v>
      </c>
      <c r="Z1009" s="9">
        <v>-69013.26081773224</v>
      </c>
      <c r="AA1009" s="9">
        <v>-136.52456835160794</v>
      </c>
      <c r="AB1009" s="9">
        <v>-62.37784687229743</v>
      </c>
      <c r="AC1009" s="9">
        <v>-14573.969687117095</v>
      </c>
      <c r="AD1009" s="9">
        <v>-162.72766850522527</v>
      </c>
      <c r="AE1009" s="9">
        <v>1401.0642873206411</v>
      </c>
      <c r="AF1009" s="9">
        <v>-11914.181947988647</v>
      </c>
      <c r="AG1009" s="9">
        <v>-5259.651803813801</v>
      </c>
      <c r="AH1009" s="11">
        <v>0.046132284902548844</v>
      </c>
      <c r="AI1009" s="12"/>
    </row>
    <row x14ac:dyDescent="0.25" r="1010" customHeight="1" ht="15.75">
      <c r="A1010" s="9">
        <v>2019</v>
      </c>
      <c r="B1010" s="8" t="s">
        <v>1225</v>
      </c>
      <c r="C1010" s="8" t="s">
        <v>35</v>
      </c>
      <c r="D1010" s="8" t="s">
        <v>1219</v>
      </c>
      <c r="E1010" s="8" t="s">
        <v>1220</v>
      </c>
      <c r="F1010" s="10">
        <v>-0.042872766799997894</v>
      </c>
      <c r="G1010" s="10">
        <v>-0.4711275133006062</v>
      </c>
      <c r="H1010" s="9">
        <v>-105024216.39248444</v>
      </c>
      <c r="I1010" s="9">
        <v>-101973335.67820114</v>
      </c>
      <c r="J1010" s="9">
        <v>-23515.480914535157</v>
      </c>
      <c r="K1010" s="9">
        <v>-1353547.7562019757</v>
      </c>
      <c r="L1010" s="9">
        <v>-317011.5668393113</v>
      </c>
      <c r="M1010" s="9">
        <v>-4287.902926942621</v>
      </c>
      <c r="N1010" s="9">
        <v>-2870.963560798606</v>
      </c>
      <c r="O1010" s="9">
        <v>-1351167.1201132373</v>
      </c>
      <c r="P1010" s="9">
        <v>1520.0762734952668</v>
      </c>
      <c r="Q1010" s="9">
        <v>-45511298.386952244</v>
      </c>
      <c r="R1010" s="9">
        <v>-26574554.507097777</v>
      </c>
      <c r="S1010" s="9">
        <v>-26562737.49651191</v>
      </c>
      <c r="T1010" s="9">
        <v>-338386.93905049394</v>
      </c>
      <c r="U1010" s="9">
        <v>-338386.93905049394</v>
      </c>
      <c r="V1010" s="9">
        <v>-4284236.221084825</v>
      </c>
      <c r="W1010" s="9">
        <v>-45371.87787460779</v>
      </c>
      <c r="X1010" s="9">
        <v>-683.6156856140742</v>
      </c>
      <c r="Y1010" s="9">
        <v>-1351167.1201132373</v>
      </c>
      <c r="Z1010" s="9">
        <v>-2870.963560798606</v>
      </c>
      <c r="AA1010" s="9">
        <v>-55.13279459210022</v>
      </c>
      <c r="AB1010" s="9">
        <v>-6.483216489007784</v>
      </c>
      <c r="AC1010" s="9">
        <v>-11682.985354574674</v>
      </c>
      <c r="AD1010" s="9">
        <v>-65.7144075273269</v>
      </c>
      <c r="AE1010" s="9">
        <v>760.0381367476334</v>
      </c>
      <c r="AF1010" s="9">
        <v>760.0381367476334</v>
      </c>
      <c r="AG1010" s="9">
        <v>-4232.08600278259</v>
      </c>
      <c r="AH1010" s="11">
        <v>0.008128809093803313</v>
      </c>
      <c r="AI1010" s="12"/>
    </row>
    <row x14ac:dyDescent="0.25" r="1011" customHeight="1" ht="15.75">
      <c r="A1011" s="9">
        <v>2019</v>
      </c>
      <c r="B1011" s="8" t="s">
        <v>1226</v>
      </c>
      <c r="C1011" s="8" t="s">
        <v>35</v>
      </c>
      <c r="D1011" s="8" t="s">
        <v>1219</v>
      </c>
      <c r="E1011" s="8" t="s">
        <v>1220</v>
      </c>
      <c r="F1011" s="10">
        <v>-0.032073412803111254</v>
      </c>
      <c r="G1011" s="10">
        <v>-1.2985763187771568</v>
      </c>
      <c r="H1011" s="9">
        <v>-298023265.1593575</v>
      </c>
      <c r="I1011" s="9">
        <v>-289916142.1276463</v>
      </c>
      <c r="J1011" s="9">
        <v>-67041.6327309493</v>
      </c>
      <c r="K1011" s="9">
        <v>-3845685.159721278</v>
      </c>
      <c r="L1011" s="9">
        <v>-900381.3200429068</v>
      </c>
      <c r="M1011" s="9">
        <v>-12232.229781122895</v>
      </c>
      <c r="N1011" s="9">
        <v>-10889.921189538914</v>
      </c>
      <c r="O1011" s="9">
        <v>-3276658.6062540696</v>
      </c>
      <c r="P1011" s="9">
        <v>5765.838008702147</v>
      </c>
      <c r="Q1011" s="9">
        <v>-129265346.14921363</v>
      </c>
      <c r="R1011" s="9">
        <v>-75589384.04099073</v>
      </c>
      <c r="S1011" s="9">
        <v>-75555638.40566963</v>
      </c>
      <c r="T1011" s="9">
        <v>-961421.2899303195</v>
      </c>
      <c r="U1011" s="9">
        <v>-961421.2899303195</v>
      </c>
      <c r="V1011" s="9">
        <v>-12187836.339428771</v>
      </c>
      <c r="W1011" s="9">
        <v>-172101.16527512582</v>
      </c>
      <c r="X1011" s="9">
        <v>-2593.0391600648054</v>
      </c>
      <c r="Y1011" s="9">
        <v>-3276658.6062540696</v>
      </c>
      <c r="Z1011" s="9">
        <v>-10889.921189538914</v>
      </c>
      <c r="AA1011" s="9">
        <v>-209.1255341116206</v>
      </c>
      <c r="AB1011" s="9">
        <v>-24.591644973848055</v>
      </c>
      <c r="AC1011" s="9">
        <v>-33237.26098080959</v>
      </c>
      <c r="AD1011" s="9">
        <v>-249.26290558378588</v>
      </c>
      <c r="AE1011" s="9">
        <v>2882.9190043510735</v>
      </c>
      <c r="AF1011" s="9">
        <v>2882.9190043510735</v>
      </c>
      <c r="AG1011" s="9">
        <v>-12020.509258631788</v>
      </c>
      <c r="AH1011" s="11">
        <v>0.010816553495629763</v>
      </c>
      <c r="AI1011" s="12"/>
    </row>
    <row x14ac:dyDescent="0.25" r="1012" customHeight="1" ht="15.75">
      <c r="A1012" s="9">
        <v>2019</v>
      </c>
      <c r="B1012" s="8" t="s">
        <v>1227</v>
      </c>
      <c r="C1012" s="8" t="s">
        <v>35</v>
      </c>
      <c r="D1012" s="8" t="s">
        <v>1219</v>
      </c>
      <c r="E1012" s="8" t="s">
        <v>1220</v>
      </c>
      <c r="F1012" s="10">
        <v>-0.027236145992109558</v>
      </c>
      <c r="G1012" s="10">
        <v>-0.33837525121455597</v>
      </c>
      <c r="H1012" s="9">
        <v>-99133797.34832846</v>
      </c>
      <c r="I1012" s="9">
        <v>-96988947.60753965</v>
      </c>
      <c r="J1012" s="9">
        <v>-22470.601128429396</v>
      </c>
      <c r="K1012" s="9">
        <v>-1285963.3033147184</v>
      </c>
      <c r="L1012" s="9">
        <v>-301009.13074669085</v>
      </c>
      <c r="M1012" s="9">
        <v>-4101.65373321314</v>
      </c>
      <c r="N1012" s="9">
        <v>-4265.7542385397055</v>
      </c>
      <c r="O1012" s="9">
        <v>-529297.86750077</v>
      </c>
      <c r="P1012" s="9">
        <v>2258.569873580133</v>
      </c>
      <c r="Q1012" s="9">
        <v>-43215862.05305644</v>
      </c>
      <c r="R1012" s="9">
        <v>-25296080.51851825</v>
      </c>
      <c r="S1012" s="9">
        <v>-25284757.152815994</v>
      </c>
      <c r="T1012" s="9">
        <v>-321490.8258286796</v>
      </c>
      <c r="U1012" s="9">
        <v>-321490.8258286796</v>
      </c>
      <c r="V1012" s="9">
        <v>-4079048.301772114</v>
      </c>
      <c r="W1012" s="9">
        <v>-67414.74639276728</v>
      </c>
      <c r="X1012" s="9">
        <v>-1015.734420408071</v>
      </c>
      <c r="Y1012" s="9">
        <v>-529297.86750077</v>
      </c>
      <c r="Z1012" s="9">
        <v>-4265.7542385397055</v>
      </c>
      <c r="AA1012" s="9">
        <v>-81.91777681370864</v>
      </c>
      <c r="AB1012" s="9">
        <v>-9.632935992284954</v>
      </c>
      <c r="AC1012" s="9">
        <v>-11124.227438620574</v>
      </c>
      <c r="AD1012" s="9">
        <v>-97.6402195661599</v>
      </c>
      <c r="AE1012" s="9">
        <v>1129.2849367900665</v>
      </c>
      <c r="AF1012" s="9">
        <v>1129.2849367900665</v>
      </c>
      <c r="AG1012" s="9">
        <v>-4018.7194584389704</v>
      </c>
      <c r="AH1012" s="11">
        <v>0.01266216022060751</v>
      </c>
      <c r="AI1012" s="12"/>
    </row>
    <row x14ac:dyDescent="0.25" r="1013" customHeight="1" ht="15.75">
      <c r="A1013" s="9">
        <v>2019</v>
      </c>
      <c r="B1013" s="8" t="s">
        <v>1228</v>
      </c>
      <c r="C1013" s="8" t="s">
        <v>102</v>
      </c>
      <c r="D1013" s="8" t="s">
        <v>1223</v>
      </c>
      <c r="E1013" s="8" t="s">
        <v>1220</v>
      </c>
      <c r="F1013" s="10">
        <v>-0.02465469566549446</v>
      </c>
      <c r="G1013" s="10">
        <v>-0.05839988623724183</v>
      </c>
      <c r="H1013" s="9">
        <v>-39155897.324459665</v>
      </c>
      <c r="I1013" s="9">
        <v>-37380511.654202856</v>
      </c>
      <c r="J1013" s="9">
        <v>-8665.88389992251</v>
      </c>
      <c r="K1013" s="9">
        <v>-494885.83553643717</v>
      </c>
      <c r="L1013" s="9">
        <v>-115329.84837602876</v>
      </c>
      <c r="M1013" s="9">
        <v>-1586.2538865625138</v>
      </c>
      <c r="N1013" s="9">
        <v>-3227.292797562338</v>
      </c>
      <c r="O1013" s="9">
        <v>-1152921.5701448214</v>
      </c>
      <c r="P1013" s="9">
        <v>1231.014384529352</v>
      </c>
      <c r="Q1013" s="9">
        <v>-16558071.511362985</v>
      </c>
      <c r="R1013" s="9">
        <v>-9697934.228105718</v>
      </c>
      <c r="S1013" s="9">
        <v>-9692776.399171881</v>
      </c>
      <c r="T1013" s="9">
        <v>-123721.45888410929</v>
      </c>
      <c r="U1013" s="9">
        <v>-123721.45888410929</v>
      </c>
      <c r="V1013" s="9">
        <v>-1563731.4847024933</v>
      </c>
      <c r="W1013" s="9">
        <v>-234306.40758032733</v>
      </c>
      <c r="X1013" s="9">
        <v>-802.6673663016168</v>
      </c>
      <c r="Y1013" s="9">
        <v>-1152921.5701448214</v>
      </c>
      <c r="Z1013" s="9">
        <v>-3227.292797562338</v>
      </c>
      <c r="AA1013" s="9">
        <v>-42.082532213608346</v>
      </c>
      <c r="AB1013" s="9">
        <v>-10.671985260855774</v>
      </c>
      <c r="AC1013" s="9">
        <v>-4267.296750025756</v>
      </c>
      <c r="AD1013" s="9">
        <v>-50.15941404978533</v>
      </c>
      <c r="AE1013" s="9">
        <v>615.507192264676</v>
      </c>
      <c r="AF1013" s="9">
        <v>615.507192264676</v>
      </c>
      <c r="AG1013" s="9">
        <v>-1543.649162343335</v>
      </c>
      <c r="AH1013" s="11">
        <v>0.020326939687102995</v>
      </c>
      <c r="AI1013" s="12"/>
    </row>
    <row x14ac:dyDescent="0.25" r="1014" customHeight="1" ht="15.75">
      <c r="A1014" s="9">
        <v>2019</v>
      </c>
      <c r="B1014" s="8" t="s">
        <v>1229</v>
      </c>
      <c r="C1014" s="8" t="s">
        <v>50</v>
      </c>
      <c r="D1014" s="8" t="s">
        <v>1223</v>
      </c>
      <c r="E1014" s="8" t="s">
        <v>1220</v>
      </c>
      <c r="F1014" s="10">
        <v>-0.010729840276733377</v>
      </c>
      <c r="G1014" s="10">
        <v>-0.04466763769181531</v>
      </c>
      <c r="H1014" s="9">
        <v>-31390941.73776397</v>
      </c>
      <c r="I1014" s="9">
        <v>-23045525.287574947</v>
      </c>
      <c r="J1014" s="9">
        <v>-4206.117692999061</v>
      </c>
      <c r="K1014" s="9">
        <v>-196453.71049239128</v>
      </c>
      <c r="L1014" s="9">
        <v>-44586.281681448134</v>
      </c>
      <c r="M1014" s="9">
        <v>-791.144083165577</v>
      </c>
      <c r="N1014" s="9">
        <v>-42394.37614080342</v>
      </c>
      <c r="O1014" s="9">
        <v>-8059151.626837826</v>
      </c>
      <c r="P1014" s="9">
        <v>2166.806739612268</v>
      </c>
      <c r="Q1014" s="9">
        <v>-6391776.987049376</v>
      </c>
      <c r="R1014" s="9">
        <v>-3586920.101143271</v>
      </c>
      <c r="S1014" s="9">
        <v>-3584318.422658011</v>
      </c>
      <c r="T1014" s="9">
        <v>-49113.42762309782</v>
      </c>
      <c r="U1014" s="9">
        <v>-49113.42762309782</v>
      </c>
      <c r="V1014" s="9">
        <v>-575543.1356724919</v>
      </c>
      <c r="W1014" s="9">
        <v>-9042841.725134185</v>
      </c>
      <c r="X1014" s="9">
        <v>-9134.92051394891</v>
      </c>
      <c r="Y1014" s="9">
        <v>-8059151.626837826</v>
      </c>
      <c r="Z1014" s="9">
        <v>-42394.37614080342</v>
      </c>
      <c r="AA1014" s="9">
        <v>-150.8183786407768</v>
      </c>
      <c r="AB1014" s="9">
        <v>-187.61764437793676</v>
      </c>
      <c r="AC1014" s="9">
        <v>-1643.7389653695184</v>
      </c>
      <c r="AD1014" s="9">
        <v>-179.7648834951458</v>
      </c>
      <c r="AE1014" s="9">
        <v>1083.403369806134</v>
      </c>
      <c r="AF1014" s="9">
        <v>1083.403369806134</v>
      </c>
      <c r="AG1014" s="9">
        <v>-638.4542355927613</v>
      </c>
      <c r="AH1014" s="11">
        <v>0.2368573413446396</v>
      </c>
      <c r="AI1014" s="12"/>
    </row>
    <row x14ac:dyDescent="0.25" r="1015" customHeight="1" ht="15.75">
      <c r="A1015" s="9">
        <v>2019</v>
      </c>
      <c r="B1015" s="8" t="s">
        <v>1230</v>
      </c>
      <c r="C1015" s="8" t="s">
        <v>47</v>
      </c>
      <c r="D1015" s="8" t="s">
        <v>1223</v>
      </c>
      <c r="E1015" s="8" t="s">
        <v>1220</v>
      </c>
      <c r="F1015" s="10">
        <v>-0.005270810998832481</v>
      </c>
      <c r="G1015" s="10">
        <v>-0.015387327205553778</v>
      </c>
      <c r="H1015" s="9">
        <v>-6413037.90876747</v>
      </c>
      <c r="I1015" s="9">
        <v>-5880903.776955395</v>
      </c>
      <c r="J1015" s="9">
        <v>-1417.21340313616</v>
      </c>
      <c r="K1015" s="9">
        <v>-78615.61963892747</v>
      </c>
      <c r="L1015" s="9">
        <v>-18354.85585918789</v>
      </c>
      <c r="M1015" s="9">
        <v>-260.0527935656599</v>
      </c>
      <c r="N1015" s="9">
        <v>0</v>
      </c>
      <c r="O1015" s="9">
        <v>-433926.38381054875</v>
      </c>
      <c r="P1015" s="9">
        <v>439.99369328963877</v>
      </c>
      <c r="Q1015" s="9">
        <v>-2636069.5077944165</v>
      </c>
      <c r="R1015" s="9">
        <v>-1568861.3303710548</v>
      </c>
      <c r="S1015" s="9">
        <v>-1568152.723215165</v>
      </c>
      <c r="T1015" s="9">
        <v>-19653.904909731868</v>
      </c>
      <c r="U1015" s="9">
        <v>-19653.904909731868</v>
      </c>
      <c r="V1015" s="9">
        <v>-253375.10138478217</v>
      </c>
      <c r="W1015" s="9">
        <v>87183.61342979436</v>
      </c>
      <c r="X1015" s="9">
        <v>0</v>
      </c>
      <c r="Y1015" s="9">
        <v>-433926.38381054875</v>
      </c>
      <c r="Z1015" s="9">
        <v>0</v>
      </c>
      <c r="AA1015" s="9">
        <v>-14.885910733255509</v>
      </c>
      <c r="AB1015" s="9">
        <v>-1.6527753281871007e-8</v>
      </c>
      <c r="AC1015" s="9">
        <v>-691.0484602129809</v>
      </c>
      <c r="AD1015" s="9">
        <v>-17.742957010938955</v>
      </c>
      <c r="AE1015" s="9">
        <v>219.99684664481939</v>
      </c>
      <c r="AF1015" s="9">
        <v>219.99684664481939</v>
      </c>
      <c r="AG1015" s="9">
        <v>-244.98216715177279</v>
      </c>
      <c r="AH1015" s="11">
        <v>0.026744271122396374</v>
      </c>
      <c r="AI1015" s="12"/>
    </row>
    <row x14ac:dyDescent="0.25" r="1016" customHeight="1" ht="15.75">
      <c r="A1016" s="9">
        <v>2019</v>
      </c>
      <c r="B1016" s="8" t="s">
        <v>1231</v>
      </c>
      <c r="C1016" s="8" t="s">
        <v>291</v>
      </c>
      <c r="D1016" s="8" t="s">
        <v>1223</v>
      </c>
      <c r="E1016" s="8" t="s">
        <v>1220</v>
      </c>
      <c r="F1016" s="10">
        <v>-0.004813429162732894</v>
      </c>
      <c r="G1016" s="10">
        <v>-0.0347806669616424</v>
      </c>
      <c r="H1016" s="9">
        <v>-68073556.11333358</v>
      </c>
      <c r="I1016" s="9">
        <v>-39561677.575032465</v>
      </c>
      <c r="J1016" s="9">
        <v>-9350.478036080263</v>
      </c>
      <c r="K1016" s="9">
        <v>-519190.42697608704</v>
      </c>
      <c r="L1016" s="9">
        <v>-121055.86280382343</v>
      </c>
      <c r="M1016" s="9">
        <v>-1717.3985060980115</v>
      </c>
      <c r="N1016" s="9">
        <v>-5524.897345333412</v>
      </c>
      <c r="O1016" s="9">
        <v>-27857709.072737414</v>
      </c>
      <c r="P1016" s="9">
        <v>2669.5981037114643</v>
      </c>
      <c r="Q1016" s="9">
        <v>-17383697.62351083</v>
      </c>
      <c r="R1016" s="9">
        <v>-10297972.373922843</v>
      </c>
      <c r="S1016" s="9">
        <v>-10293031.935686681</v>
      </c>
      <c r="T1016" s="9">
        <v>-129797.60674402176</v>
      </c>
      <c r="U1016" s="9">
        <v>-129797.60674402176</v>
      </c>
      <c r="V1016" s="9">
        <v>-1662349.9834612145</v>
      </c>
      <c r="W1016" s="9">
        <v>-308573.4788864749</v>
      </c>
      <c r="X1016" s="9">
        <v>-1386.4910595232043</v>
      </c>
      <c r="Y1016" s="9">
        <v>-27857709.072737414</v>
      </c>
      <c r="Z1016" s="9">
        <v>-5524.897345333412</v>
      </c>
      <c r="AA1016" s="9">
        <v>-97.12277137525936</v>
      </c>
      <c r="AB1016" s="9">
        <v>-15.992370358432522</v>
      </c>
      <c r="AC1016" s="9">
        <v>-4536.692133554198</v>
      </c>
      <c r="AD1016" s="9">
        <v>-115.76350202374284</v>
      </c>
      <c r="AE1016" s="9">
        <v>1334.7990518557322</v>
      </c>
      <c r="AF1016" s="9">
        <v>1334.7990518557322</v>
      </c>
      <c r="AG1016" s="9">
        <v>-1619.0705616472928</v>
      </c>
      <c r="AH1016" s="11">
        <v>0.03152395048244004</v>
      </c>
      <c r="AI1016" s="12"/>
    </row>
    <row x14ac:dyDescent="0.25" r="1017" customHeight="1" ht="15.75">
      <c r="A1017" s="9">
        <v>2019</v>
      </c>
      <c r="B1017" s="8" t="s">
        <v>1232</v>
      </c>
      <c r="C1017" s="8" t="s">
        <v>47</v>
      </c>
      <c r="D1017" s="8" t="s">
        <v>1219</v>
      </c>
      <c r="E1017" s="8" t="s">
        <v>1220</v>
      </c>
      <c r="F1017" s="10">
        <v>-0.0011378274828501079</v>
      </c>
      <c r="G1017" s="10">
        <v>-0.011663273843094936</v>
      </c>
      <c r="H1017" s="9">
        <v>-3855341.8219304034</v>
      </c>
      <c r="I1017" s="9">
        <v>-2886377.6214259765</v>
      </c>
      <c r="J1017" s="9">
        <v>-861.497428253132</v>
      </c>
      <c r="K1017" s="9">
        <v>-39506.21444565628</v>
      </c>
      <c r="L1017" s="9">
        <v>-9049.46129580413</v>
      </c>
      <c r="M1017" s="9">
        <v>-162.69399291644342</v>
      </c>
      <c r="N1017" s="9">
        <v>0</v>
      </c>
      <c r="O1017" s="9">
        <v>-920609.6449783981</v>
      </c>
      <c r="P1017" s="9">
        <v>1225.3116366015852</v>
      </c>
      <c r="Q1017" s="9">
        <v>-1302383.8718645265</v>
      </c>
      <c r="R1017" s="9">
        <v>-858298.7995156442</v>
      </c>
      <c r="S1017" s="9">
        <v>-857868.049536305</v>
      </c>
      <c r="T1017" s="9">
        <v>-9876.55361141407</v>
      </c>
      <c r="U1017" s="9">
        <v>-9876.55361141407</v>
      </c>
      <c r="V1017" s="9">
        <v>-139852.55246372594</v>
      </c>
      <c r="W1017" s="9">
        <v>242792.33472144153</v>
      </c>
      <c r="X1017" s="9">
        <v>0</v>
      </c>
      <c r="Y1017" s="9">
        <v>-920609.6449783981</v>
      </c>
      <c r="Z1017" s="9">
        <v>0</v>
      </c>
      <c r="AA1017" s="9">
        <v>-41.45486610614547</v>
      </c>
      <c r="AB1017" s="9">
        <v>-4.6027133415808625e-8</v>
      </c>
      <c r="AC1017" s="9">
        <v>-381.8518372422432</v>
      </c>
      <c r="AD1017" s="9">
        <v>-49.4112802633145</v>
      </c>
      <c r="AE1017" s="9">
        <v>612.6558183007926</v>
      </c>
      <c r="AF1017" s="9">
        <v>612.6558183007926</v>
      </c>
      <c r="AG1017" s="9">
        <v>-120.7247233622655</v>
      </c>
      <c r="AH1017" s="11">
        <v>0.11465509589373071</v>
      </c>
      <c r="AI1017" s="12"/>
    </row>
    <row x14ac:dyDescent="0.25" r="1018" customHeight="1" ht="15.75">
      <c r="A1018" s="9">
        <v>2019</v>
      </c>
      <c r="B1018" s="8" t="s">
        <v>1233</v>
      </c>
      <c r="C1018" s="8" t="s">
        <v>35</v>
      </c>
      <c r="D1018" s="8" t="s">
        <v>1219</v>
      </c>
      <c r="E1018" s="8" t="s">
        <v>1220</v>
      </c>
      <c r="F1018" s="10">
        <v>-0.0010780734954228142</v>
      </c>
      <c r="G1018" s="10">
        <v>-0.010759248096078538</v>
      </c>
      <c r="H1018" s="9">
        <v>-1047810.8943328005</v>
      </c>
      <c r="I1018" s="9">
        <v>-1026517.8538844107</v>
      </c>
      <c r="J1018" s="9">
        <v>-312.322086792454</v>
      </c>
      <c r="K1018" s="9">
        <v>-12595.750960528265</v>
      </c>
      <c r="L1018" s="9">
        <v>-2824.461817861073</v>
      </c>
      <c r="M1018" s="9">
        <v>-60.04393796719715</v>
      </c>
      <c r="N1018" s="9">
        <v>-1139.08014733541</v>
      </c>
      <c r="O1018" s="9">
        <v>-4964.485183795813</v>
      </c>
      <c r="P1018" s="9">
        <v>603.103685890185</v>
      </c>
      <c r="Q1018" s="9">
        <v>-406885.31822939205</v>
      </c>
      <c r="R1018" s="9">
        <v>-282318.94793079107</v>
      </c>
      <c r="S1018" s="9">
        <v>-282139.2709404348</v>
      </c>
      <c r="T1018" s="9">
        <v>-3148.937740132066</v>
      </c>
      <c r="U1018" s="9">
        <v>-3148.937740132066</v>
      </c>
      <c r="V1018" s="9">
        <v>-46181.17745813568</v>
      </c>
      <c r="W1018" s="9">
        <v>-18001.693243336143</v>
      </c>
      <c r="X1018" s="9">
        <v>-271.2305605416568</v>
      </c>
      <c r="Y1018" s="9">
        <v>-4964.485183795813</v>
      </c>
      <c r="Z1018" s="9">
        <v>-1139.08014733541</v>
      </c>
      <c r="AA1018" s="9">
        <v>-21.87442315342845</v>
      </c>
      <c r="AB1018" s="9">
        <v>-2.5722733978038064</v>
      </c>
      <c r="AC1018" s="9">
        <v>-126.50129621161827</v>
      </c>
      <c r="AD1018" s="9">
        <v>-26.07277153579226</v>
      </c>
      <c r="AE1018" s="9">
        <v>301.5518429450925</v>
      </c>
      <c r="AF1018" s="9">
        <v>301.5518429450925</v>
      </c>
      <c r="AG1018" s="9">
        <v>-37.898080365879444</v>
      </c>
      <c r="AH1018" s="11">
        <v>0.2322258338779554</v>
      </c>
      <c r="AI1018" s="12"/>
    </row>
    <row x14ac:dyDescent="0.25" r="1019" customHeight="1" ht="15.75">
      <c r="A1019" s="9">
        <v>2019</v>
      </c>
      <c r="B1019" s="8" t="s">
        <v>1234</v>
      </c>
      <c r="C1019" s="8" t="s">
        <v>155</v>
      </c>
      <c r="D1019" s="8" t="s">
        <v>1219</v>
      </c>
      <c r="E1019" s="8" t="s">
        <v>1220</v>
      </c>
      <c r="F1019" s="10">
        <v>0.6231726530207289</v>
      </c>
      <c r="G1019" s="10">
        <v>4.015287934327378</v>
      </c>
      <c r="H1019" s="9">
        <v>698559718.3746055</v>
      </c>
      <c r="I1019" s="9">
        <v>5382550.414536207</v>
      </c>
      <c r="J1019" s="9">
        <v>-6394.522008687741</v>
      </c>
      <c r="K1019" s="9">
        <v>118336.30150355941</v>
      </c>
      <c r="L1019" s="9">
        <v>35427.17818377857</v>
      </c>
      <c r="M1019" s="9">
        <v>-1078.7231621097071</v>
      </c>
      <c r="N1019" s="9">
        <v>-13630.10791708326</v>
      </c>
      <c r="O1019" s="9">
        <v>693004057.2657409</v>
      </c>
      <c r="P1019" s="9">
        <v>40450.567728896014</v>
      </c>
      <c r="Q1019" s="9">
        <v>4967631.206307131</v>
      </c>
      <c r="R1019" s="9">
        <v>-735541.1531078034</v>
      </c>
      <c r="S1019" s="9">
        <v>-731105.7791399427</v>
      </c>
      <c r="T1019" s="9">
        <v>29584.075375889854</v>
      </c>
      <c r="U1019" s="9">
        <v>29584.075375889854</v>
      </c>
      <c r="V1019" s="9">
        <v>-173325.94817327836</v>
      </c>
      <c r="W1019" s="9">
        <v>2148302.4516593283</v>
      </c>
      <c r="X1019" s="9">
        <v>-2068.774026263221</v>
      </c>
      <c r="Y1019" s="9">
        <v>693004057.2657409</v>
      </c>
      <c r="Z1019" s="9">
        <v>-13630.10791708326</v>
      </c>
      <c r="AA1019" s="9">
        <v>-1436.3173106796128</v>
      </c>
      <c r="AB1019" s="9">
        <v>-112.95789650146412</v>
      </c>
      <c r="AC1019" s="9">
        <v>-1333.6580168732255</v>
      </c>
      <c r="AD1019" s="9">
        <v>-1711.989058252429</v>
      </c>
      <c r="AE1019" s="9">
        <v>20225.283864448007</v>
      </c>
      <c r="AF1019" s="9">
        <v>20225.283864448007</v>
      </c>
      <c r="AG1019" s="9">
        <v>375.4170641038863</v>
      </c>
      <c r="AH1019" s="11">
        <v>0.0133192575562426</v>
      </c>
      <c r="AI1019" s="12"/>
    </row>
    <row x14ac:dyDescent="0.25" r="1020" customHeight="1" ht="15.75">
      <c r="A1020" s="9">
        <v>2019</v>
      </c>
      <c r="B1020" s="8" t="s">
        <v>1235</v>
      </c>
      <c r="C1020" s="8" t="s">
        <v>35</v>
      </c>
      <c r="D1020" s="8" t="s">
        <v>1236</v>
      </c>
      <c r="E1020" s="8" t="s">
        <v>1237</v>
      </c>
      <c r="F1020" s="10">
        <v>-0.24324267734161628</v>
      </c>
      <c r="G1020" s="10">
        <v>-1.7461639397243434</v>
      </c>
      <c r="H1020" s="9">
        <v>-520358600.201794</v>
      </c>
      <c r="I1020" s="9">
        <v>-508768024.0490544</v>
      </c>
      <c r="J1020" s="9">
        <v>-116435.29294709231</v>
      </c>
      <c r="K1020" s="9">
        <v>-6766354.620165615</v>
      </c>
      <c r="L1020" s="9">
        <v>-1586277.0037468101</v>
      </c>
      <c r="M1020" s="9">
        <v>-21187.33586789293</v>
      </c>
      <c r="N1020" s="9">
        <v>-2282.0359644966206</v>
      </c>
      <c r="O1020" s="9">
        <v>-3098364.051953326</v>
      </c>
      <c r="P1020" s="9">
        <v>324.1879054559969</v>
      </c>
      <c r="Q1020" s="9">
        <v>-227714675.08616877</v>
      </c>
      <c r="R1020" s="9">
        <v>-132422034.93306725</v>
      </c>
      <c r="S1020" s="9">
        <v>-132363763.29955484</v>
      </c>
      <c r="T1020" s="9">
        <v>-1691588.6550414038</v>
      </c>
      <c r="U1020" s="9">
        <v>-1691588.6550414038</v>
      </c>
      <c r="V1020" s="9">
        <v>-21340418.461357843</v>
      </c>
      <c r="W1020" s="9">
        <v>45665.7749922201</v>
      </c>
      <c r="X1020" s="9">
        <v>-470.26510713406697</v>
      </c>
      <c r="Y1020" s="9">
        <v>-3098364.051953326</v>
      </c>
      <c r="Z1020" s="9">
        <v>-2282.0359644966206</v>
      </c>
      <c r="AA1020" s="9">
        <v>-10.86866245330959</v>
      </c>
      <c r="AB1020" s="9">
        <v>-0.5218119559790404</v>
      </c>
      <c r="AC1020" s="9">
        <v>-58204.043942185075</v>
      </c>
      <c r="AD1020" s="9">
        <v>-12.954680041488082</v>
      </c>
      <c r="AE1020" s="9">
        <v>162.09395272799844</v>
      </c>
      <c r="AF1020" s="9">
        <v>162.09395272799844</v>
      </c>
      <c r="AG1020" s="9">
        <v>-21176.332338825236</v>
      </c>
      <c r="AH1020" s="11">
        <v>0.0005496579734619689</v>
      </c>
      <c r="AI1020" s="12"/>
    </row>
    <row x14ac:dyDescent="0.25" r="1021" customHeight="1" ht="15.75">
      <c r="A1021" s="9">
        <v>2019</v>
      </c>
      <c r="B1021" s="8" t="s">
        <v>1238</v>
      </c>
      <c r="C1021" s="8" t="s">
        <v>106</v>
      </c>
      <c r="D1021" s="8" t="s">
        <v>1239</v>
      </c>
      <c r="E1021" s="8" t="s">
        <v>1237</v>
      </c>
      <c r="F1021" s="10">
        <v>-0.23657163640132595</v>
      </c>
      <c r="G1021" s="10">
        <v>-0.6558820445739547</v>
      </c>
      <c r="H1021" s="9">
        <v>-1271099402.3843243</v>
      </c>
      <c r="I1021" s="9">
        <v>-758676842.6733781</v>
      </c>
      <c r="J1021" s="9">
        <v>-173670.94969929804</v>
      </c>
      <c r="K1021" s="9">
        <v>-10086733.687350396</v>
      </c>
      <c r="L1021" s="9">
        <v>-2362757.037812478</v>
      </c>
      <c r="M1021" s="9">
        <v>-31619.15461405855</v>
      </c>
      <c r="N1021" s="9">
        <v>-5167.3556472544515</v>
      </c>
      <c r="O1021" s="9">
        <v>-499764632.1074345</v>
      </c>
      <c r="P1021" s="9">
        <v>2020.5816118684177</v>
      </c>
      <c r="Q1021" s="9">
        <v>-339182791.6151502</v>
      </c>
      <c r="R1021" s="9">
        <v>-197325290.46156785</v>
      </c>
      <c r="S1021" s="9">
        <v>-197235195.40026802</v>
      </c>
      <c r="T1021" s="9">
        <v>-2521683.421837599</v>
      </c>
      <c r="U1021" s="9">
        <v>-2521683.421837599</v>
      </c>
      <c r="V1021" s="9">
        <v>-31800489.0083232</v>
      </c>
      <c r="W1021" s="9">
        <v>-625522.1698343856</v>
      </c>
      <c r="X1021" s="9">
        <v>-520.899114483879</v>
      </c>
      <c r="Y1021" s="9">
        <v>-499764632.1074345</v>
      </c>
      <c r="Z1021" s="9">
        <v>-5167.3556472544515</v>
      </c>
      <c r="AA1021" s="9">
        <v>-77.11128405209338</v>
      </c>
      <c r="AB1021" s="9">
        <v>-15.04908505290068</v>
      </c>
      <c r="AC1021" s="9">
        <v>-86721.94685864924</v>
      </c>
      <c r="AD1021" s="9">
        <v>-91.91121876997698</v>
      </c>
      <c r="AE1021" s="9">
        <v>1010.2908059342088</v>
      </c>
      <c r="AF1021" s="9">
        <v>1010.2908059342088</v>
      </c>
      <c r="AG1021" s="9">
        <v>-31541.086474656906</v>
      </c>
      <c r="AH1021" s="11">
        <v>0.0016623078891381195</v>
      </c>
      <c r="AI1021" s="12"/>
    </row>
    <row x14ac:dyDescent="0.25" r="1022" customHeight="1" ht="15.75">
      <c r="A1022" s="9">
        <v>2019</v>
      </c>
      <c r="B1022" s="8" t="s">
        <v>1240</v>
      </c>
      <c r="C1022" s="8" t="s">
        <v>106</v>
      </c>
      <c r="D1022" s="8" t="s">
        <v>1239</v>
      </c>
      <c r="E1022" s="8" t="s">
        <v>1237</v>
      </c>
      <c r="F1022" s="10">
        <v>-0.14086862857982907</v>
      </c>
      <c r="G1022" s="10">
        <v>-0.3366188167713428</v>
      </c>
      <c r="H1022" s="9">
        <v>-530511255.2316363</v>
      </c>
      <c r="I1022" s="9">
        <v>-270842560.2964304</v>
      </c>
      <c r="J1022" s="9">
        <v>-62058.339009633564</v>
      </c>
      <c r="K1022" s="9">
        <v>-3599723.308064343</v>
      </c>
      <c r="L1022" s="9">
        <v>-842508.1769098216</v>
      </c>
      <c r="M1022" s="9">
        <v>-11302.313098079863</v>
      </c>
      <c r="N1022" s="9">
        <v>-3621.861412164575</v>
      </c>
      <c r="O1022" s="9">
        <v>-255150897.1865443</v>
      </c>
      <c r="P1022" s="9">
        <v>1416.2498325509885</v>
      </c>
      <c r="Q1022" s="9">
        <v>-120946600.39621536</v>
      </c>
      <c r="R1022" s="9">
        <v>-70408283.87733367</v>
      </c>
      <c r="S1022" s="9">
        <v>-70374970.02467766</v>
      </c>
      <c r="T1022" s="9">
        <v>-899930.8270160857</v>
      </c>
      <c r="U1022" s="9">
        <v>-899930.8270160857</v>
      </c>
      <c r="V1022" s="9">
        <v>-11347309.193656396</v>
      </c>
      <c r="W1022" s="9">
        <v>-438435.9746131204</v>
      </c>
      <c r="X1022" s="9">
        <v>-365.10442306835813</v>
      </c>
      <c r="Y1022" s="9">
        <v>-255150897.1865443</v>
      </c>
      <c r="Z1022" s="9">
        <v>-3621.861412164575</v>
      </c>
      <c r="AA1022" s="9">
        <v>-54.04822180163478</v>
      </c>
      <c r="AB1022" s="9">
        <v>-10.548083809645258</v>
      </c>
      <c r="AC1022" s="9">
        <v>-30949.59637730791</v>
      </c>
      <c r="AD1022" s="9">
        <v>-64.42167315982381</v>
      </c>
      <c r="AE1022" s="9">
        <v>708.1249162754942</v>
      </c>
      <c r="AF1022" s="9">
        <v>708.1249162754942</v>
      </c>
      <c r="AG1022" s="9">
        <v>-11247.594204912808</v>
      </c>
      <c r="AH1022" s="11">
        <v>0.0030155136280199803</v>
      </c>
      <c r="AI1022" s="12"/>
    </row>
    <row x14ac:dyDescent="0.25" r="1023" customHeight="1" ht="15.75">
      <c r="A1023" s="9">
        <v>2019</v>
      </c>
      <c r="B1023" s="8" t="s">
        <v>1241</v>
      </c>
      <c r="C1023" s="8" t="s">
        <v>211</v>
      </c>
      <c r="D1023" s="8" t="s">
        <v>1239</v>
      </c>
      <c r="E1023" s="8" t="s">
        <v>1237</v>
      </c>
      <c r="F1023" s="10">
        <v>-0.10469005946417802</v>
      </c>
      <c r="G1023" s="10">
        <v>-0.9676246630237119</v>
      </c>
      <c r="H1023" s="9">
        <v>-68256243.72969264</v>
      </c>
      <c r="I1023" s="9">
        <v>-39983288.50164213</v>
      </c>
      <c r="J1023" s="9">
        <v>-8535.172076316665</v>
      </c>
      <c r="K1023" s="9">
        <v>-493422.10761030373</v>
      </c>
      <c r="L1023" s="9">
        <v>-115599.18633030183</v>
      </c>
      <c r="M1023" s="9">
        <v>-1547.8498719905797</v>
      </c>
      <c r="N1023" s="9">
        <v>-32385.533896539953</v>
      </c>
      <c r="O1023" s="9">
        <v>-27620417.292636413</v>
      </c>
      <c r="P1023" s="9">
        <v>-1048.0856286543808</v>
      </c>
      <c r="Q1023" s="9">
        <v>-16587765.473867804</v>
      </c>
      <c r="R1023" s="9">
        <v>-9488114.444869092</v>
      </c>
      <c r="S1023" s="9">
        <v>-9483838.306894748</v>
      </c>
      <c r="T1023" s="9">
        <v>-123355.52690257593</v>
      </c>
      <c r="U1023" s="9">
        <v>-123355.52690257593</v>
      </c>
      <c r="V1023" s="9">
        <v>-1526523.6967184749</v>
      </c>
      <c r="W1023" s="9">
        <v>-3259488.2977450048</v>
      </c>
      <c r="X1023" s="9">
        <v>-4164.23718393226</v>
      </c>
      <c r="Y1023" s="9">
        <v>-27620417.292636413</v>
      </c>
      <c r="Z1023" s="9">
        <v>-32385.533896539953</v>
      </c>
      <c r="AA1023" s="9">
        <v>-2.2607697761282517</v>
      </c>
      <c r="AB1023" s="9">
        <v>-56.258926619711666</v>
      </c>
      <c r="AC1023" s="9">
        <v>-4180.5310232548</v>
      </c>
      <c r="AD1023" s="9">
        <v>-2.6946783215527934</v>
      </c>
      <c r="AE1023" s="9">
        <v>-524.0428143271904</v>
      </c>
      <c r="AF1023" s="9">
        <v>-524.0428143271904</v>
      </c>
      <c r="AG1023" s="9">
        <v>-1545.5610488668644</v>
      </c>
      <c r="AH1023" s="11">
        <v>0.03998167522159619</v>
      </c>
      <c r="AI1023" s="12"/>
    </row>
    <row x14ac:dyDescent="0.25" r="1024" customHeight="1" ht="15.75">
      <c r="A1024" s="9">
        <v>2019</v>
      </c>
      <c r="B1024" s="8" t="s">
        <v>1242</v>
      </c>
      <c r="C1024" s="8" t="s">
        <v>83</v>
      </c>
      <c r="D1024" s="8" t="s">
        <v>1239</v>
      </c>
      <c r="E1024" s="8" t="s">
        <v>1237</v>
      </c>
      <c r="F1024" s="10">
        <v>-0.08125583650612607</v>
      </c>
      <c r="G1024" s="10">
        <v>-0.9337778686510787</v>
      </c>
      <c r="H1024" s="9">
        <v>-20960511.817610763</v>
      </c>
      <c r="I1024" s="9">
        <v>-18653825.98873446</v>
      </c>
      <c r="J1024" s="9">
        <v>-4185.0376536585345</v>
      </c>
      <c r="K1024" s="9">
        <v>-237110.08850090654</v>
      </c>
      <c r="L1024" s="9">
        <v>-55470.87126533814</v>
      </c>
      <c r="M1024" s="9">
        <v>-981.647424957513</v>
      </c>
      <c r="N1024" s="9">
        <v>-39377.10954407373</v>
      </c>
      <c r="O1024" s="9">
        <v>-1969633.6322431248</v>
      </c>
      <c r="P1024" s="9">
        <v>72.55775575956648</v>
      </c>
      <c r="Q1024" s="9">
        <v>-7962332.709135985</v>
      </c>
      <c r="R1024" s="9">
        <v>-4623269.590981148</v>
      </c>
      <c r="S1024" s="9">
        <v>-4621096.332386576</v>
      </c>
      <c r="T1024" s="9">
        <v>-59276.876213852156</v>
      </c>
      <c r="U1024" s="9">
        <v>-59279.49339898574</v>
      </c>
      <c r="V1024" s="9">
        <v>-744906.9860125744</v>
      </c>
      <c r="W1024" s="9">
        <v>-874359.6828829848</v>
      </c>
      <c r="X1024" s="9">
        <v>-3985.958071594362</v>
      </c>
      <c r="Y1024" s="9">
        <v>-1969633.6322431248</v>
      </c>
      <c r="Z1024" s="9">
        <v>-39377.10954407373</v>
      </c>
      <c r="AA1024" s="9">
        <v>-13.379304242743453</v>
      </c>
      <c r="AB1024" s="9">
        <v>-16.323512313172685</v>
      </c>
      <c r="AC1024" s="9">
        <v>-2052.252390721516</v>
      </c>
      <c r="AD1024" s="9">
        <v>-15.947188201588393</v>
      </c>
      <c r="AE1024" s="9">
        <v>36.27887787978324</v>
      </c>
      <c r="AF1024" s="9">
        <v>-188.88935067450592</v>
      </c>
      <c r="AG1024" s="9">
        <v>-742.9338715968843</v>
      </c>
      <c r="AH1024" s="11">
        <v>0.039046938033993825</v>
      </c>
      <c r="AI1024" s="12"/>
    </row>
    <row x14ac:dyDescent="0.25" r="1025" customHeight="1" ht="15.75">
      <c r="A1025" s="9">
        <v>2019</v>
      </c>
      <c r="B1025" s="8" t="s">
        <v>1243</v>
      </c>
      <c r="C1025" s="8" t="s">
        <v>35</v>
      </c>
      <c r="D1025" s="8" t="s">
        <v>1239</v>
      </c>
      <c r="E1025" s="8" t="s">
        <v>1237</v>
      </c>
      <c r="F1025" s="10">
        <v>-0.08077266480464476</v>
      </c>
      <c r="G1025" s="10">
        <v>-0.3596311115474652</v>
      </c>
      <c r="H1025" s="9">
        <v>-289431478.2045115</v>
      </c>
      <c r="I1025" s="9">
        <v>-282644556.07690424</v>
      </c>
      <c r="J1025" s="9">
        <v>-64782.32931316978</v>
      </c>
      <c r="K1025" s="9">
        <v>-3758929.942781856</v>
      </c>
      <c r="L1025" s="9">
        <v>-881142.6043019444</v>
      </c>
      <c r="M1025" s="9">
        <v>-11783.776558369527</v>
      </c>
      <c r="N1025" s="9">
        <v>-3822.4417360986895</v>
      </c>
      <c r="O1025" s="9">
        <v>-2067004.0521316496</v>
      </c>
      <c r="P1025" s="9">
        <v>543.0192159249177</v>
      </c>
      <c r="Q1025" s="9">
        <v>-126491881.48671143</v>
      </c>
      <c r="R1025" s="9">
        <v>-73596441.75423689</v>
      </c>
      <c r="S1025" s="9">
        <v>-73563960.1605451</v>
      </c>
      <c r="T1025" s="9">
        <v>-939732.485695464</v>
      </c>
      <c r="U1025" s="9">
        <v>-939732.485695464</v>
      </c>
      <c r="V1025" s="9">
        <v>-11860974.955605835</v>
      </c>
      <c r="W1025" s="9">
        <v>76490.80336911247</v>
      </c>
      <c r="X1025" s="9">
        <v>-787.7005448232237</v>
      </c>
      <c r="Y1025" s="9">
        <v>-2067004.0521316496</v>
      </c>
      <c r="Z1025" s="9">
        <v>-3822.4417360986895</v>
      </c>
      <c r="AA1025" s="9">
        <v>-18.20515961336457</v>
      </c>
      <c r="AB1025" s="9">
        <v>-0.8740422280634612</v>
      </c>
      <c r="AC1025" s="9">
        <v>-32368.38022881947</v>
      </c>
      <c r="AD1025" s="9">
        <v>-21.699267863778697</v>
      </c>
      <c r="AE1025" s="9">
        <v>271.50960796245886</v>
      </c>
      <c r="AF1025" s="9">
        <v>271.50960796245886</v>
      </c>
      <c r="AG1025" s="9">
        <v>-11765.345495315705</v>
      </c>
      <c r="AH1025" s="11">
        <v>0.001654676019058102</v>
      </c>
      <c r="AI1025" s="12"/>
    </row>
    <row x14ac:dyDescent="0.25" r="1026" customHeight="1" ht="15.75">
      <c r="A1026" s="9">
        <v>2019</v>
      </c>
      <c r="B1026" s="8" t="s">
        <v>1244</v>
      </c>
      <c r="C1026" s="8" t="s">
        <v>91</v>
      </c>
      <c r="D1026" s="8" t="s">
        <v>1239</v>
      </c>
      <c r="E1026" s="8" t="s">
        <v>1237</v>
      </c>
      <c r="F1026" s="10">
        <v>-0.06191369249019488</v>
      </c>
      <c r="G1026" s="10">
        <v>-0.43787901641287724</v>
      </c>
      <c r="H1026" s="9">
        <v>-6724508.055052556</v>
      </c>
      <c r="I1026" s="9">
        <v>-4691110.351614903</v>
      </c>
      <c r="J1026" s="9">
        <v>-1038.7548932555956</v>
      </c>
      <c r="K1026" s="9">
        <v>-57767.34613575795</v>
      </c>
      <c r="L1026" s="9">
        <v>-13493.315106816546</v>
      </c>
      <c r="M1026" s="9">
        <v>-281.66993708808445</v>
      </c>
      <c r="N1026" s="9">
        <v>-16579.45798986417</v>
      </c>
      <c r="O1026" s="9">
        <v>-1944267.7093130795</v>
      </c>
      <c r="P1026" s="9">
        <v>30.549938209865513</v>
      </c>
      <c r="Q1026" s="9">
        <v>-1936728.8351813054</v>
      </c>
      <c r="R1026" s="9">
        <v>-1123508.0300645044</v>
      </c>
      <c r="S1026" s="9">
        <v>-1122954.6577004516</v>
      </c>
      <c r="T1026" s="9">
        <v>-14441.564577449477</v>
      </c>
      <c r="U1026" s="9">
        <v>-14442.66652503975</v>
      </c>
      <c r="V1026" s="9">
        <v>-180996.7520606267</v>
      </c>
      <c r="W1026" s="9">
        <v>-368143.06073339295</v>
      </c>
      <c r="X1026" s="9">
        <v>-1678.2599119773267</v>
      </c>
      <c r="Y1026" s="9">
        <v>-1944267.7093130795</v>
      </c>
      <c r="Z1026" s="9">
        <v>-16579.45798986417</v>
      </c>
      <c r="AA1026" s="9">
        <v>-5.633262958976144</v>
      </c>
      <c r="AB1026" s="9">
        <v>-6.872901281399607</v>
      </c>
      <c r="AC1026" s="9">
        <v>-502.42354387618036</v>
      </c>
      <c r="AD1026" s="9">
        <v>-6.71445263265861</v>
      </c>
      <c r="AE1026" s="9">
        <v>15.274969104932756</v>
      </c>
      <c r="AF1026" s="9">
        <v>-79.53054682024043</v>
      </c>
      <c r="AG1026" s="9">
        <v>-181.16125640079454</v>
      </c>
      <c r="AH1026" s="11">
        <v>0.05937661316640634</v>
      </c>
      <c r="AI1026" s="12"/>
    </row>
    <row x14ac:dyDescent="0.25" r="1027" customHeight="1" ht="15.75">
      <c r="A1027" s="9">
        <v>2019</v>
      </c>
      <c r="B1027" s="8" t="s">
        <v>1245</v>
      </c>
      <c r="C1027" s="8" t="s">
        <v>47</v>
      </c>
      <c r="D1027" s="8" t="s">
        <v>1239</v>
      </c>
      <c r="E1027" s="8" t="s">
        <v>1237</v>
      </c>
      <c r="F1027" s="10">
        <v>-0.046396468582172716</v>
      </c>
      <c r="G1027" s="10">
        <v>-0.3804032411147254</v>
      </c>
      <c r="H1027" s="9">
        <v>-210605309.20103323</v>
      </c>
      <c r="I1027" s="9">
        <v>-186829316.95075396</v>
      </c>
      <c r="J1027" s="9">
        <v>-42849.964302288936</v>
      </c>
      <c r="K1027" s="9">
        <v>-2485216.5494434927</v>
      </c>
      <c r="L1027" s="9">
        <v>-582519.3615811673</v>
      </c>
      <c r="M1027" s="9">
        <v>-7800.503810483917</v>
      </c>
      <c r="N1027" s="9">
        <v>-2028.2126787758025</v>
      </c>
      <c r="O1027" s="9">
        <v>-20656282.63231109</v>
      </c>
      <c r="P1027" s="9">
        <v>704.9738480696146</v>
      </c>
      <c r="Q1027" s="9">
        <v>-83623873.26645717</v>
      </c>
      <c r="R1027" s="9">
        <v>-48675925.019465834</v>
      </c>
      <c r="S1027" s="9">
        <v>-48654483.96128177</v>
      </c>
      <c r="T1027" s="9">
        <v>-621304.1373608732</v>
      </c>
      <c r="U1027" s="9">
        <v>-621304.1373608732</v>
      </c>
      <c r="V1027" s="9">
        <v>-7845053.414023604</v>
      </c>
      <c r="W1027" s="9">
        <v>123609.6644447011</v>
      </c>
      <c r="X1027" s="9">
        <v>-143.8863624926583</v>
      </c>
      <c r="Y1027" s="9">
        <v>-20656282.63231109</v>
      </c>
      <c r="Z1027" s="9">
        <v>-2028.2126787758025</v>
      </c>
      <c r="AA1027" s="9">
        <v>-23.65590470791344</v>
      </c>
      <c r="AB1027" s="9">
        <v>-0.627876094667192</v>
      </c>
      <c r="AC1027" s="9">
        <v>-21396.13770536701</v>
      </c>
      <c r="AD1027" s="9">
        <v>-28.196172058838066</v>
      </c>
      <c r="AE1027" s="9">
        <v>352.4869240348073</v>
      </c>
      <c r="AF1027" s="9">
        <v>352.4869240348073</v>
      </c>
      <c r="AG1027" s="9">
        <v>-7776.55436535262</v>
      </c>
      <c r="AH1027" s="11">
        <v>0.0015060148112284594</v>
      </c>
      <c r="AI1027" s="12"/>
    </row>
    <row x14ac:dyDescent="0.25" r="1028" customHeight="1" ht="15.75">
      <c r="A1028" s="9">
        <v>2019</v>
      </c>
      <c r="B1028" s="8" t="s">
        <v>1246</v>
      </c>
      <c r="C1028" s="8" t="s">
        <v>44</v>
      </c>
      <c r="D1028" s="8" t="s">
        <v>1239</v>
      </c>
      <c r="E1028" s="8" t="s">
        <v>1237</v>
      </c>
      <c r="F1028" s="10">
        <v>-0.042797164081522496</v>
      </c>
      <c r="G1028" s="10">
        <v>-0.193352289997305</v>
      </c>
      <c r="H1028" s="9">
        <v>-4705034.62479442</v>
      </c>
      <c r="I1028" s="9">
        <v>-2996037.6422132715</v>
      </c>
      <c r="J1028" s="9">
        <v>-674.7641257495836</v>
      </c>
      <c r="K1028" s="9">
        <v>-39541.345233799926</v>
      </c>
      <c r="L1028" s="9">
        <v>-9171.246459022244</v>
      </c>
      <c r="M1028" s="9">
        <v>-123.0260714496804</v>
      </c>
      <c r="N1028" s="9">
        <v>-2785.862112483653</v>
      </c>
      <c r="O1028" s="9">
        <v>-1656701.7259265818</v>
      </c>
      <c r="P1028" s="9">
        <v>0.9873479383718572</v>
      </c>
      <c r="Q1028" s="9">
        <v>-1316426.888797986</v>
      </c>
      <c r="R1028" s="9">
        <v>-762055.4313862821</v>
      </c>
      <c r="S1028" s="9">
        <v>-761542.078131553</v>
      </c>
      <c r="T1028" s="9">
        <v>-9885.336308449982</v>
      </c>
      <c r="U1028" s="9">
        <v>-9885.336308449982</v>
      </c>
      <c r="V1028" s="9">
        <v>-122719.23483145481</v>
      </c>
      <c r="W1028" s="9">
        <v>-61726.40305791045</v>
      </c>
      <c r="X1028" s="9">
        <v>-847.5342822089292</v>
      </c>
      <c r="Y1028" s="9">
        <v>-1656701.7259265818</v>
      </c>
      <c r="Z1028" s="9">
        <v>-2785.862112483653</v>
      </c>
      <c r="AA1028" s="9">
        <v>-0.56602760783493</v>
      </c>
      <c r="AB1028" s="9">
        <v>-1.254270652155215</v>
      </c>
      <c r="AC1028" s="9">
        <v>-334.8330155599911</v>
      </c>
      <c r="AD1028" s="9">
        <v>-0.6746650368111806</v>
      </c>
      <c r="AE1028" s="9">
        <v>0.4936739691859286</v>
      </c>
      <c r="AF1028" s="9">
        <v>0.4936739691859286</v>
      </c>
      <c r="AG1028" s="9">
        <v>-122.45302014160227</v>
      </c>
      <c r="AH1028" s="11">
        <v>0.014330686053883074</v>
      </c>
      <c r="AI1028" s="12"/>
    </row>
    <row x14ac:dyDescent="0.25" r="1029" customHeight="1" ht="15.75">
      <c r="A1029" s="9">
        <v>2019</v>
      </c>
      <c r="B1029" s="8" t="s">
        <v>1247</v>
      </c>
      <c r="C1029" s="8" t="s">
        <v>155</v>
      </c>
      <c r="D1029" s="8" t="s">
        <v>1248</v>
      </c>
      <c r="E1029" s="8" t="s">
        <v>1237</v>
      </c>
      <c r="F1029" s="10">
        <v>-0.04279350054512335</v>
      </c>
      <c r="G1029" s="10">
        <v>-0.3737453346104643</v>
      </c>
      <c r="H1029" s="9">
        <v>-165641316.08201548</v>
      </c>
      <c r="I1029" s="9">
        <v>-59766883.211164966</v>
      </c>
      <c r="J1029" s="9">
        <v>-13835.553711540691</v>
      </c>
      <c r="K1029" s="9">
        <v>-793142.0372041293</v>
      </c>
      <c r="L1029" s="9">
        <v>-184033.56631913088</v>
      </c>
      <c r="M1029" s="9">
        <v>-2503.8249596510573</v>
      </c>
      <c r="N1029" s="9">
        <v>-13231.275103687354</v>
      </c>
      <c r="O1029" s="9">
        <v>-104868661.88040143</v>
      </c>
      <c r="P1029" s="9">
        <v>975.2668490627206</v>
      </c>
      <c r="Q1029" s="9">
        <v>-26420896.15061403</v>
      </c>
      <c r="R1029" s="9">
        <v>-15439331.331765752</v>
      </c>
      <c r="S1029" s="9">
        <v>-15428983.476966668</v>
      </c>
      <c r="T1029" s="9">
        <v>-198285.50930103232</v>
      </c>
      <c r="U1029" s="9">
        <v>-198285.50930103232</v>
      </c>
      <c r="V1029" s="9">
        <v>-2488607.305939914</v>
      </c>
      <c r="W1029" s="9">
        <v>-573112.0151587297</v>
      </c>
      <c r="X1029" s="9">
        <v>-3480.9985653279036</v>
      </c>
      <c r="Y1029" s="9">
        <v>-104868661.88040143</v>
      </c>
      <c r="Z1029" s="9">
        <v>-13231.275103687354</v>
      </c>
      <c r="AA1029" s="9">
        <v>-38.033106508821874</v>
      </c>
      <c r="AB1029" s="9">
        <v>-11.412136940485624</v>
      </c>
      <c r="AC1029" s="9">
        <v>-6855.797810160482</v>
      </c>
      <c r="AD1029" s="9">
        <v>-45.33278385654459</v>
      </c>
      <c r="AE1029" s="9">
        <v>487.6334245313603</v>
      </c>
      <c r="AF1029" s="9">
        <v>487.6334245313603</v>
      </c>
      <c r="AG1029" s="9">
        <v>-2465.3199094848264</v>
      </c>
      <c r="AH1029" s="11">
        <v>0.01116308442199967</v>
      </c>
      <c r="AI1029" s="12"/>
    </row>
    <row x14ac:dyDescent="0.25" r="1030" customHeight="1" ht="15.75">
      <c r="A1030" s="9">
        <v>2019</v>
      </c>
      <c r="B1030" s="8" t="s">
        <v>1249</v>
      </c>
      <c r="C1030" s="8" t="s">
        <v>54</v>
      </c>
      <c r="D1030" s="8" t="s">
        <v>1239</v>
      </c>
      <c r="E1030" s="8" t="s">
        <v>1237</v>
      </c>
      <c r="F1030" s="10">
        <v>-0.03675793400226785</v>
      </c>
      <c r="G1030" s="10">
        <v>-0.5695205501391465</v>
      </c>
      <c r="H1030" s="9">
        <v>-21125225.766311362</v>
      </c>
      <c r="I1030" s="9">
        <v>-8382925.960980259</v>
      </c>
      <c r="J1030" s="9">
        <v>-3331.371987045864</v>
      </c>
      <c r="K1030" s="9">
        <v>-118946.72244545729</v>
      </c>
      <c r="L1030" s="9">
        <v>-26135.217889485637</v>
      </c>
      <c r="M1030" s="9">
        <v>-644.8998010839568</v>
      </c>
      <c r="N1030" s="9">
        <v>-1964.5410398372096</v>
      </c>
      <c r="O1030" s="9">
        <v>-12599874.148309119</v>
      </c>
      <c r="P1030" s="9">
        <v>8597.096140926948</v>
      </c>
      <c r="Q1030" s="9">
        <v>-3774995.5537475166</v>
      </c>
      <c r="R1030" s="9">
        <v>-2903955.6528779133</v>
      </c>
      <c r="S1030" s="9">
        <v>-2901780.678940736</v>
      </c>
      <c r="T1030" s="9">
        <v>-29736.68061136432</v>
      </c>
      <c r="U1030" s="9">
        <v>-29736.68061136432</v>
      </c>
      <c r="V1030" s="9">
        <v>-478658.72604927915</v>
      </c>
      <c r="W1030" s="9">
        <v>1589706.3867978023</v>
      </c>
      <c r="X1030" s="9">
        <v>-516.8484887216434</v>
      </c>
      <c r="Y1030" s="9">
        <v>-12599874.148309119</v>
      </c>
      <c r="Z1030" s="9">
        <v>-1964.5410398372096</v>
      </c>
      <c r="AA1030" s="9">
        <v>-291.6058130893154</v>
      </c>
      <c r="AB1030" s="9">
        <v>-1.694440724430124</v>
      </c>
      <c r="AC1030" s="9">
        <v>-1319.1892106240698</v>
      </c>
      <c r="AD1030" s="9">
        <v>-347.57358810602614</v>
      </c>
      <c r="AE1030" s="9">
        <v>4298.548070463474</v>
      </c>
      <c r="AF1030" s="9">
        <v>4298.548070463474</v>
      </c>
      <c r="AG1030" s="9">
        <v>-349.6755217008324</v>
      </c>
      <c r="AH1030" s="11">
        <v>0.005023787465586747</v>
      </c>
      <c r="AI1030" s="12"/>
    </row>
    <row x14ac:dyDescent="0.25" r="1031" customHeight="1" ht="15.75">
      <c r="A1031" s="9">
        <v>2019</v>
      </c>
      <c r="B1031" s="8" t="s">
        <v>1250</v>
      </c>
      <c r="C1031" s="8" t="s">
        <v>147</v>
      </c>
      <c r="D1031" s="8" t="s">
        <v>1248</v>
      </c>
      <c r="E1031" s="8" t="s">
        <v>1237</v>
      </c>
      <c r="F1031" s="10">
        <v>-0.035901249963342576</v>
      </c>
      <c r="G1031" s="10">
        <v>-0.4418737263582786</v>
      </c>
      <c r="H1031" s="9">
        <v>-38846444.905335344</v>
      </c>
      <c r="I1031" s="9">
        <v>-17778556.293867756</v>
      </c>
      <c r="J1031" s="9">
        <v>-4052.1034192119746</v>
      </c>
      <c r="K1031" s="9">
        <v>-236179.59809963912</v>
      </c>
      <c r="L1031" s="9">
        <v>-54841.11258250733</v>
      </c>
      <c r="M1031" s="9">
        <v>-739.8022527265646</v>
      </c>
      <c r="N1031" s="9">
        <v>-3698.7293263082984</v>
      </c>
      <c r="O1031" s="9">
        <v>-20768553.14723129</v>
      </c>
      <c r="P1031" s="9">
        <v>175.88144409552598</v>
      </c>
      <c r="Q1031" s="9">
        <v>-7872586.3578133</v>
      </c>
      <c r="R1031" s="9">
        <v>-4580370.3731130995</v>
      </c>
      <c r="S1031" s="9">
        <v>-4577385.462202014</v>
      </c>
      <c r="T1031" s="9">
        <v>-59044.89952490978</v>
      </c>
      <c r="U1031" s="9">
        <v>-59044.89952490978</v>
      </c>
      <c r="V1031" s="9">
        <v>-737995.5146797537</v>
      </c>
      <c r="W1031" s="9">
        <v>-184204.0507232144</v>
      </c>
      <c r="X1031" s="9">
        <v>-973.0937780008285</v>
      </c>
      <c r="Y1031" s="9">
        <v>-20768553.14723129</v>
      </c>
      <c r="Z1031" s="9">
        <v>-3698.7293263082984</v>
      </c>
      <c r="AA1031" s="9">
        <v>-7.358722213703456</v>
      </c>
      <c r="AB1031" s="9">
        <v>-3.1901993758603844</v>
      </c>
      <c r="AC1031" s="9">
        <v>-2012.58664463293</v>
      </c>
      <c r="AD1031" s="9">
        <v>-8.77107852067763</v>
      </c>
      <c r="AE1031" s="9">
        <v>87.94072204776299</v>
      </c>
      <c r="AF1031" s="9">
        <v>87.94072204776299</v>
      </c>
      <c r="AG1031" s="9">
        <v>-732.3522179014501</v>
      </c>
      <c r="AH1031" s="11">
        <v>0.005751833011905379</v>
      </c>
      <c r="AI1031" s="12"/>
    </row>
    <row x14ac:dyDescent="0.25" r="1032" customHeight="1" ht="15.75">
      <c r="A1032" s="9">
        <v>2019</v>
      </c>
      <c r="B1032" s="8" t="s">
        <v>1251</v>
      </c>
      <c r="C1032" s="8" t="s">
        <v>113</v>
      </c>
      <c r="D1032" s="8" t="s">
        <v>1239</v>
      </c>
      <c r="E1032" s="8" t="s">
        <v>1237</v>
      </c>
      <c r="F1032" s="10">
        <v>-0.026869314973289316</v>
      </c>
      <c r="G1032" s="10">
        <v>-0.22235514918987953</v>
      </c>
      <c r="H1032" s="9">
        <v>-54243316.28972192</v>
      </c>
      <c r="I1032" s="9">
        <v>-12860532.294414476</v>
      </c>
      <c r="J1032" s="9">
        <v>-3255.7744046286766</v>
      </c>
      <c r="K1032" s="9">
        <v>-171272.90001174615</v>
      </c>
      <c r="L1032" s="9">
        <v>-39106.49269670494</v>
      </c>
      <c r="M1032" s="9">
        <v>-599.5491553692005</v>
      </c>
      <c r="N1032" s="9">
        <v>-3118.425704041575</v>
      </c>
      <c r="O1032" s="9">
        <v>-41167550.09005643</v>
      </c>
      <c r="P1032" s="9">
        <v>2119.2367214652722</v>
      </c>
      <c r="Q1032" s="9">
        <v>-5619175.494203434</v>
      </c>
      <c r="R1032" s="9">
        <v>-3433831.6502498505</v>
      </c>
      <c r="S1032" s="9">
        <v>-3430877.4724665238</v>
      </c>
      <c r="T1032" s="9">
        <v>-42818.22500293654</v>
      </c>
      <c r="U1032" s="9">
        <v>-42818.22500293654</v>
      </c>
      <c r="V1032" s="9">
        <v>-555647.1411218047</v>
      </c>
      <c r="W1032" s="9">
        <v>53375.51016419358</v>
      </c>
      <c r="X1032" s="9">
        <v>-749.5696448132286</v>
      </c>
      <c r="Y1032" s="9">
        <v>-41167550.09005643</v>
      </c>
      <c r="Z1032" s="9">
        <v>-3118.425704041575</v>
      </c>
      <c r="AA1032" s="9">
        <v>-74.05283982330623</v>
      </c>
      <c r="AB1032" s="9">
        <v>-5.386405723273443</v>
      </c>
      <c r="AC1032" s="9">
        <v>-1532.460728891159</v>
      </c>
      <c r="AD1032" s="9">
        <v>-88.26576869009082</v>
      </c>
      <c r="AE1032" s="9">
        <v>1059.6183607326361</v>
      </c>
      <c r="AF1032" s="9">
        <v>1059.6183607326361</v>
      </c>
      <c r="AG1032" s="9">
        <v>-524.5774116940722</v>
      </c>
      <c r="AH1032" s="11">
        <v>0.008078469950490854</v>
      </c>
      <c r="AI1032" s="12"/>
    </row>
    <row x14ac:dyDescent="0.25" r="1033" customHeight="1" ht="15.75">
      <c r="A1033" s="9">
        <v>2019</v>
      </c>
      <c r="B1033" s="8" t="s">
        <v>1252</v>
      </c>
      <c r="C1033" s="8" t="s">
        <v>102</v>
      </c>
      <c r="D1033" s="8" t="s">
        <v>1239</v>
      </c>
      <c r="E1033" s="8" t="s">
        <v>1237</v>
      </c>
      <c r="F1033" s="10">
        <v>-0.025815353586392933</v>
      </c>
      <c r="G1033" s="10">
        <v>-0.40487114155637843</v>
      </c>
      <c r="H1033" s="9">
        <v>-2516274.144772892</v>
      </c>
      <c r="I1033" s="9">
        <v>-2067847.1232319882</v>
      </c>
      <c r="J1033" s="9">
        <v>-475.26326770326006</v>
      </c>
      <c r="K1033" s="9">
        <v>-27513.339643154643</v>
      </c>
      <c r="L1033" s="9">
        <v>-6440.609481233343</v>
      </c>
      <c r="M1033" s="9">
        <v>-86.45554550725677</v>
      </c>
      <c r="N1033" s="9">
        <v>-101.05890168172458</v>
      </c>
      <c r="O1033" s="9">
        <v>-413822.8618499924</v>
      </c>
      <c r="P1033" s="9">
        <v>12.567148368791152</v>
      </c>
      <c r="Q1033" s="9">
        <v>-924598.7347171401</v>
      </c>
      <c r="R1033" s="9">
        <v>-538600.9513891055</v>
      </c>
      <c r="S1033" s="9">
        <v>-538348.2645548161</v>
      </c>
      <c r="T1033" s="9">
        <v>-6878.334910788661</v>
      </c>
      <c r="U1033" s="9">
        <v>-6878.334910788661</v>
      </c>
      <c r="V1033" s="9">
        <v>-86809.23511078628</v>
      </c>
      <c r="W1033" s="9">
        <v>99.22355117536219</v>
      </c>
      <c r="X1033" s="9">
        <v>-24.091090391910836</v>
      </c>
      <c r="Y1033" s="9">
        <v>-413822.8618499924</v>
      </c>
      <c r="Z1033" s="9">
        <v>-101.05890168172458</v>
      </c>
      <c r="AA1033" s="9">
        <v>-0.4306612006917171</v>
      </c>
      <c r="AB1033" s="9">
        <v>-0.038284826468377005</v>
      </c>
      <c r="AC1033" s="9">
        <v>-237.066232768147</v>
      </c>
      <c r="AD1033" s="9">
        <v>-0.5133178148839658</v>
      </c>
      <c r="AE1033" s="9">
        <v>6.283574184395576</v>
      </c>
      <c r="AF1033" s="9">
        <v>6.283574184395576</v>
      </c>
      <c r="AG1033" s="9">
        <v>-86.01954033546158</v>
      </c>
      <c r="AH1033" s="11">
        <v>0.003318212133727114</v>
      </c>
      <c r="AI1033" s="12"/>
    </row>
    <row x14ac:dyDescent="0.25" r="1034" customHeight="1" ht="15.75">
      <c r="A1034" s="9">
        <v>2019</v>
      </c>
      <c r="B1034" s="8" t="s">
        <v>1253</v>
      </c>
      <c r="C1034" s="8" t="s">
        <v>54</v>
      </c>
      <c r="D1034" s="8" t="s">
        <v>1239</v>
      </c>
      <c r="E1034" s="8" t="s">
        <v>1237</v>
      </c>
      <c r="F1034" s="10">
        <v>-0.02507661282774524</v>
      </c>
      <c r="G1034" s="10">
        <v>-0.18512722263263323</v>
      </c>
      <c r="H1034" s="9">
        <v>-18908894.51969716</v>
      </c>
      <c r="I1034" s="9">
        <v>-11199990.949507441</v>
      </c>
      <c r="J1034" s="9">
        <v>-2593.9508184921183</v>
      </c>
      <c r="K1034" s="9">
        <v>-148617.65317106922</v>
      </c>
      <c r="L1034" s="9">
        <v>-34469.66936083629</v>
      </c>
      <c r="M1034" s="9">
        <v>-469.3237779512772</v>
      </c>
      <c r="N1034" s="9">
        <v>-2577.555973050935</v>
      </c>
      <c r="O1034" s="9">
        <v>-7520365.406705524</v>
      </c>
      <c r="P1034" s="9">
        <v>189.98961720776413</v>
      </c>
      <c r="Q1034" s="9">
        <v>-4948678.631046577</v>
      </c>
      <c r="R1034" s="9">
        <v>-2892404.7036121297</v>
      </c>
      <c r="S1034" s="9">
        <v>-2890439.52216669</v>
      </c>
      <c r="T1034" s="9">
        <v>-37154.413292767305</v>
      </c>
      <c r="U1034" s="9">
        <v>-37154.413292767305</v>
      </c>
      <c r="V1034" s="9">
        <v>-466219.84261350805</v>
      </c>
      <c r="W1034" s="9">
        <v>-111646.70723896907</v>
      </c>
      <c r="X1034" s="9">
        <v>-678.125772000779</v>
      </c>
      <c r="Y1034" s="9">
        <v>-7520365.406705524</v>
      </c>
      <c r="Z1034" s="9">
        <v>-2577.555973050935</v>
      </c>
      <c r="AA1034" s="9">
        <v>-7.409146895311401</v>
      </c>
      <c r="AB1034" s="9">
        <v>-2.22317361748652</v>
      </c>
      <c r="AC1034" s="9">
        <v>-1284.901405949795</v>
      </c>
      <c r="AD1034" s="9">
        <v>-8.831181189173506</v>
      </c>
      <c r="AE1034" s="9">
        <v>94.99480860388206</v>
      </c>
      <c r="AF1034" s="9">
        <v>94.99480860388206</v>
      </c>
      <c r="AG1034" s="9">
        <v>-461.82269273682687</v>
      </c>
      <c r="AH1034" s="11">
        <v>0.015156207855354993</v>
      </c>
      <c r="AI1034" s="12"/>
    </row>
    <row x14ac:dyDescent="0.25" r="1035" customHeight="1" ht="15.75">
      <c r="A1035" s="9">
        <v>2019</v>
      </c>
      <c r="B1035" s="8" t="s">
        <v>1254</v>
      </c>
      <c r="C1035" s="8" t="s">
        <v>155</v>
      </c>
      <c r="D1035" s="8" t="s">
        <v>1248</v>
      </c>
      <c r="E1035" s="8" t="s">
        <v>1237</v>
      </c>
      <c r="F1035" s="10">
        <v>-0.024780441911653493</v>
      </c>
      <c r="G1035" s="10">
        <v>-0.27351218659543725</v>
      </c>
      <c r="H1035" s="9">
        <v>-21780595.955154456</v>
      </c>
      <c r="I1035" s="9">
        <v>-12517601.714767495</v>
      </c>
      <c r="J1035" s="9">
        <v>-2900.6807715430127</v>
      </c>
      <c r="K1035" s="9">
        <v>-166085.37303764696</v>
      </c>
      <c r="L1035" s="9">
        <v>-38503.09027253185</v>
      </c>
      <c r="M1035" s="9">
        <v>-524.6888504697898</v>
      </c>
      <c r="N1035" s="9">
        <v>-3004.4954606440037</v>
      </c>
      <c r="O1035" s="9">
        <v>-9052197.370984128</v>
      </c>
      <c r="P1035" s="9">
        <v>221.4589900038377</v>
      </c>
      <c r="Q1035" s="9">
        <v>-5527764.915377995</v>
      </c>
      <c r="R1035" s="9">
        <v>-3231615.886568392</v>
      </c>
      <c r="S1035" s="9">
        <v>-3229386.660283144</v>
      </c>
      <c r="T1035" s="9">
        <v>-41521.34325941174</v>
      </c>
      <c r="U1035" s="9">
        <v>-41521.34325941174</v>
      </c>
      <c r="V1035" s="9">
        <v>-520901.6470530326</v>
      </c>
      <c r="W1035" s="9">
        <v>-130139.56965531393</v>
      </c>
      <c r="X1035" s="9">
        <v>-790.4487138296529</v>
      </c>
      <c r="Y1035" s="9">
        <v>-9052197.370984128</v>
      </c>
      <c r="Z1035" s="9">
        <v>-3004.4954606440037</v>
      </c>
      <c r="AA1035" s="9">
        <v>-8.636378199717111</v>
      </c>
      <c r="AB1035" s="9">
        <v>-2.591414158139705</v>
      </c>
      <c r="AC1035" s="9">
        <v>-1436.2664768148413</v>
      </c>
      <c r="AD1035" s="9">
        <v>-10.293954456240314</v>
      </c>
      <c r="AE1035" s="9">
        <v>110.72949500191885</v>
      </c>
      <c r="AF1035" s="9">
        <v>110.72949500191885</v>
      </c>
      <c r="AG1035" s="9">
        <v>-515.9453055332879</v>
      </c>
      <c r="AH1035" s="11">
        <v>0.015573116696477401</v>
      </c>
      <c r="AI1035" s="12"/>
    </row>
    <row x14ac:dyDescent="0.25" r="1036" customHeight="1" ht="15.75">
      <c r="A1036" s="9">
        <v>2019</v>
      </c>
      <c r="B1036" s="8" t="s">
        <v>1255</v>
      </c>
      <c r="C1036" s="8" t="s">
        <v>47</v>
      </c>
      <c r="D1036" s="8" t="s">
        <v>1236</v>
      </c>
      <c r="E1036" s="8" t="s">
        <v>1237</v>
      </c>
      <c r="F1036" s="10">
        <v>-0.018979124752209354</v>
      </c>
      <c r="G1036" s="10">
        <v>-0.17955847034542155</v>
      </c>
      <c r="H1036" s="9">
        <v>-69827236.62333857</v>
      </c>
      <c r="I1036" s="9">
        <v>-60590199.46206703</v>
      </c>
      <c r="J1036" s="9">
        <v>-13957.12969699501</v>
      </c>
      <c r="K1036" s="9">
        <v>-806193.8127159313</v>
      </c>
      <c r="L1036" s="9">
        <v>-188902.18616473902</v>
      </c>
      <c r="M1036" s="9">
        <v>-2541.6496102589754</v>
      </c>
      <c r="N1036" s="9">
        <v>-1643.9090218687481</v>
      </c>
      <c r="O1036" s="9">
        <v>-8224369.870188561</v>
      </c>
      <c r="P1036" s="9">
        <v>571.3961268217048</v>
      </c>
      <c r="Q1036" s="9">
        <v>-27118901.67013023</v>
      </c>
      <c r="R1036" s="9">
        <v>-15814082.35950511</v>
      </c>
      <c r="S1036" s="9">
        <v>-15807090.764693903</v>
      </c>
      <c r="T1036" s="9">
        <v>-201548.45317898283</v>
      </c>
      <c r="U1036" s="9">
        <v>-201548.45317898283</v>
      </c>
      <c r="V1036" s="9">
        <v>-2549174.188721213</v>
      </c>
      <c r="W1036" s="9">
        <v>100188.23208099804</v>
      </c>
      <c r="X1036" s="9">
        <v>-116.62292219193084</v>
      </c>
      <c r="Y1036" s="9">
        <v>-8224369.870188561</v>
      </c>
      <c r="Z1036" s="9">
        <v>-1643.9090218687481</v>
      </c>
      <c r="AA1036" s="9">
        <v>-19.173608160894933</v>
      </c>
      <c r="AB1036" s="9">
        <v>-0.5089067766118667</v>
      </c>
      <c r="AC1036" s="9">
        <v>-6955.18581870415</v>
      </c>
      <c r="AD1036" s="9">
        <v>-22.85359031364735</v>
      </c>
      <c r="AE1036" s="9">
        <v>285.6980634108524</v>
      </c>
      <c r="AF1036" s="9">
        <v>285.6980634108524</v>
      </c>
      <c r="AG1036" s="9">
        <v>-2522.2380814128724</v>
      </c>
      <c r="AH1036" s="11">
        <v>0.0037167866346895883</v>
      </c>
      <c r="AI1036" s="12"/>
    </row>
    <row x14ac:dyDescent="0.25" r="1037" customHeight="1" ht="15.75">
      <c r="A1037" s="9">
        <v>2019</v>
      </c>
      <c r="B1037" s="8" t="s">
        <v>1256</v>
      </c>
      <c r="C1037" s="8" t="s">
        <v>113</v>
      </c>
      <c r="D1037" s="8" t="s">
        <v>1239</v>
      </c>
      <c r="E1037" s="8" t="s">
        <v>1237</v>
      </c>
      <c r="F1037" s="10">
        <v>-0.017607495541795578</v>
      </c>
      <c r="G1037" s="10">
        <v>-0.11583503915863037</v>
      </c>
      <c r="H1037" s="9">
        <v>-33716452.35302002</v>
      </c>
      <c r="I1037" s="9">
        <v>-11423858.800056718</v>
      </c>
      <c r="J1037" s="9">
        <v>-2700.8686324294813</v>
      </c>
      <c r="K1037" s="9">
        <v>-150592.9223295525</v>
      </c>
      <c r="L1037" s="9">
        <v>-34575.801964146194</v>
      </c>
      <c r="M1037" s="9">
        <v>-486.28147446155873</v>
      </c>
      <c r="N1037" s="9">
        <v>-2957.944679177296</v>
      </c>
      <c r="O1037" s="9">
        <v>-22101818.028555747</v>
      </c>
      <c r="P1037" s="9">
        <v>538.2946722162495</v>
      </c>
      <c r="Q1037" s="9">
        <v>-4964817.773963034</v>
      </c>
      <c r="R1037" s="9">
        <v>-2930913.1022519344</v>
      </c>
      <c r="S1037" s="9">
        <v>-2928304.631176317</v>
      </c>
      <c r="T1037" s="9">
        <v>-37648.230582388125</v>
      </c>
      <c r="U1037" s="9">
        <v>-37648.230582388125</v>
      </c>
      <c r="V1037" s="9">
        <v>-472756.18535014015</v>
      </c>
      <c r="W1037" s="9">
        <v>-237581.36421794764</v>
      </c>
      <c r="X1037" s="9">
        <v>-710.9951472227045</v>
      </c>
      <c r="Y1037" s="9">
        <v>-22101818.028555747</v>
      </c>
      <c r="Z1037" s="9">
        <v>-2957.944679177296</v>
      </c>
      <c r="AA1037" s="9">
        <v>-20.445076560778283</v>
      </c>
      <c r="AB1037" s="9">
        <v>-5.109209473356239</v>
      </c>
      <c r="AC1037" s="9">
        <v>-1318.6551089526179</v>
      </c>
      <c r="AD1037" s="9">
        <v>-24.3690910824044</v>
      </c>
      <c r="AE1037" s="9">
        <v>269.14733610812476</v>
      </c>
      <c r="AF1037" s="9">
        <v>269.14733610812476</v>
      </c>
      <c r="AG1037" s="9">
        <v>-465.5826998704642</v>
      </c>
      <c r="AH1037" s="11">
        <v>0.026118739746991262</v>
      </c>
      <c r="AI1037" s="12"/>
    </row>
    <row x14ac:dyDescent="0.25" r="1038" customHeight="1" ht="15.75">
      <c r="A1038" s="9">
        <v>2019</v>
      </c>
      <c r="B1038" s="8" t="s">
        <v>1257</v>
      </c>
      <c r="C1038" s="8" t="s">
        <v>376</v>
      </c>
      <c r="D1038" s="8" t="s">
        <v>1239</v>
      </c>
      <c r="E1038" s="8" t="s">
        <v>1237</v>
      </c>
      <c r="F1038" s="10">
        <v>-0.014359273232652727</v>
      </c>
      <c r="G1038" s="10">
        <v>-0.26756756060321063</v>
      </c>
      <c r="H1038" s="9">
        <v>-57407957.96522186</v>
      </c>
      <c r="I1038" s="9">
        <v>-51035091.215244114</v>
      </c>
      <c r="J1038" s="9">
        <v>-10418.018435502916</v>
      </c>
      <c r="K1038" s="9">
        <v>-508582.9772451617</v>
      </c>
      <c r="L1038" s="9">
        <v>-117392.31682944285</v>
      </c>
      <c r="M1038" s="9">
        <v>-5305.274038219487</v>
      </c>
      <c r="N1038" s="9">
        <v>-610289.8623453908</v>
      </c>
      <c r="O1038" s="9">
        <v>-5122002.844334847</v>
      </c>
      <c r="P1038" s="9">
        <v>1124.5432508202143</v>
      </c>
      <c r="Q1038" s="9">
        <v>-16842134.632735845</v>
      </c>
      <c r="R1038" s="9">
        <v>-9701037.94759227</v>
      </c>
      <c r="S1038" s="9">
        <v>-9694577.585435934</v>
      </c>
      <c r="T1038" s="9">
        <v>-127135.73359266776</v>
      </c>
      <c r="U1038" s="9">
        <v>-127176.29628437878</v>
      </c>
      <c r="V1038" s="9">
        <v>-1561216.6992395257</v>
      </c>
      <c r="W1038" s="9">
        <v>-13551346.370656226</v>
      </c>
      <c r="X1038" s="9">
        <v>-61776.74875056766</v>
      </c>
      <c r="Y1038" s="9">
        <v>-5122002.844334847</v>
      </c>
      <c r="Z1038" s="9">
        <v>-610289.8623453908</v>
      </c>
      <c r="AA1038" s="9">
        <v>-207.36041418788898</v>
      </c>
      <c r="AB1038" s="9">
        <v>-252.99150186351721</v>
      </c>
      <c r="AC1038" s="9">
        <v>-4584.936043415648</v>
      </c>
      <c r="AD1038" s="9">
        <v>-247.15900697206337</v>
      </c>
      <c r="AE1038" s="9">
        <v>562.2716254101072</v>
      </c>
      <c r="AF1038" s="9">
        <v>-2927.519494355667</v>
      </c>
      <c r="AG1038" s="9">
        <v>-1605.5494188342955</v>
      </c>
      <c r="AH1038" s="11">
        <v>0.22945561451057767</v>
      </c>
      <c r="AI1038" s="12"/>
    </row>
    <row x14ac:dyDescent="0.25" r="1039" customHeight="1" ht="15.75">
      <c r="A1039" s="9">
        <v>2019</v>
      </c>
      <c r="B1039" s="8" t="s">
        <v>1258</v>
      </c>
      <c r="C1039" s="8" t="s">
        <v>44</v>
      </c>
      <c r="D1039" s="8" t="s">
        <v>1248</v>
      </c>
      <c r="E1039" s="8" t="s">
        <v>1237</v>
      </c>
      <c r="F1039" s="10">
        <v>-0.01368815439441554</v>
      </c>
      <c r="G1039" s="10">
        <v>-0.12152528281472305</v>
      </c>
      <c r="H1039" s="9">
        <v>-6977495.638090138</v>
      </c>
      <c r="I1039" s="9">
        <v>-6817093.840411082</v>
      </c>
      <c r="J1039" s="9">
        <v>-1510.8027222398023</v>
      </c>
      <c r="K1039" s="9">
        <v>-89251.12920260832</v>
      </c>
      <c r="L1039" s="9">
        <v>-20465.119748450663</v>
      </c>
      <c r="M1039" s="9">
        <v>-275.9803397840715</v>
      </c>
      <c r="N1039" s="9">
        <v>-12917.142882826727</v>
      </c>
      <c r="O1039" s="9">
        <v>-35986.20079665903</v>
      </c>
      <c r="P1039" s="9">
        <v>4.578013512536529</v>
      </c>
      <c r="Q1039" s="9">
        <v>-2937230.5972426008</v>
      </c>
      <c r="R1039" s="9">
        <v>-1692408.4506414032</v>
      </c>
      <c r="S1039" s="9">
        <v>-1690837.1276959877</v>
      </c>
      <c r="T1039" s="9">
        <v>-22312.78230065208</v>
      </c>
      <c r="U1039" s="9">
        <v>-22312.78230065208</v>
      </c>
      <c r="V1039" s="9">
        <v>-272331.5200396591</v>
      </c>
      <c r="W1039" s="9">
        <v>-286205.39558260725</v>
      </c>
      <c r="X1039" s="9">
        <v>-3929.7427436660214</v>
      </c>
      <c r="Y1039" s="9">
        <v>-35986.20079665903</v>
      </c>
      <c r="Z1039" s="9">
        <v>-12917.142882826727</v>
      </c>
      <c r="AA1039" s="9">
        <v>-2.6244872110738053</v>
      </c>
      <c r="AB1039" s="9">
        <v>-5.815647929962019</v>
      </c>
      <c r="AC1039" s="9">
        <v>-743.5822519713105</v>
      </c>
      <c r="AD1039" s="9">
        <v>-3.128203883274108</v>
      </c>
      <c r="AE1039" s="9">
        <v>2.2890067562682646</v>
      </c>
      <c r="AF1039" s="9">
        <v>2.2890067562682646</v>
      </c>
      <c r="AG1039" s="9">
        <v>-273.3232859433712</v>
      </c>
      <c r="AH1039" s="11">
        <v>0.035104828314058756</v>
      </c>
      <c r="AI1039" s="12"/>
    </row>
    <row x14ac:dyDescent="0.25" r="1040" customHeight="1" ht="15.75">
      <c r="A1040" s="9">
        <v>2019</v>
      </c>
      <c r="B1040" s="8" t="s">
        <v>1259</v>
      </c>
      <c r="C1040" s="8" t="s">
        <v>52</v>
      </c>
      <c r="D1040" s="8" t="s">
        <v>1248</v>
      </c>
      <c r="E1040" s="8" t="s">
        <v>1237</v>
      </c>
      <c r="F1040" s="10">
        <v>-0.012178032314651274</v>
      </c>
      <c r="G1040" s="10">
        <v>-0.15665541824701645</v>
      </c>
      <c r="H1040" s="9">
        <v>-37407590.667786814</v>
      </c>
      <c r="I1040" s="9">
        <v>-28864031.60815305</v>
      </c>
      <c r="J1040" s="9">
        <v>-6628.092356757144</v>
      </c>
      <c r="K1040" s="9">
        <v>-383850.7671408595</v>
      </c>
      <c r="L1040" s="9">
        <v>-89965.6371221502</v>
      </c>
      <c r="M1040" s="9">
        <v>-1204.0856018060515</v>
      </c>
      <c r="N1040" s="9">
        <v>-179.91881346479244</v>
      </c>
      <c r="O1040" s="9">
        <v>-8061798.791336124</v>
      </c>
      <c r="P1040" s="9">
        <v>68.23273738951312</v>
      </c>
      <c r="Q1040" s="9">
        <v>-12915089.030642027</v>
      </c>
      <c r="R1040" s="9">
        <v>-7517834.398471704</v>
      </c>
      <c r="S1040" s="9">
        <v>-7514482.293954754</v>
      </c>
      <c r="T1040" s="9">
        <v>-95962.69178521488</v>
      </c>
      <c r="U1040" s="9">
        <v>-95962.69178521488</v>
      </c>
      <c r="V1040" s="9">
        <v>-1211640.4713858499</v>
      </c>
      <c r="W1040" s="9">
        <v>9818.346213712835</v>
      </c>
      <c r="X1040" s="9">
        <v>-8.870095003165112</v>
      </c>
      <c r="Y1040" s="9">
        <v>-8061798.791336124</v>
      </c>
      <c r="Z1040" s="9">
        <v>-179.91881346479244</v>
      </c>
      <c r="AA1040" s="9">
        <v>-2.3055878413256656</v>
      </c>
      <c r="AB1040" s="9">
        <v>-0.0866232238207011</v>
      </c>
      <c r="AC1040" s="9">
        <v>-3311.1967547287795</v>
      </c>
      <c r="AD1040" s="9">
        <v>-2.748098298224739</v>
      </c>
      <c r="AE1040" s="9">
        <v>34.11636869475656</v>
      </c>
      <c r="AF1040" s="9">
        <v>34.11636869475656</v>
      </c>
      <c r="AG1040" s="9">
        <v>-1201.7514044805635</v>
      </c>
      <c r="AH1040" s="11">
        <v>0.0014131874245568855</v>
      </c>
      <c r="AI1040" s="12"/>
    </row>
    <row x14ac:dyDescent="0.25" r="1041" customHeight="1" ht="15.75">
      <c r="A1041" s="9">
        <v>2019</v>
      </c>
      <c r="B1041" s="8" t="s">
        <v>1260</v>
      </c>
      <c r="C1041" s="8" t="s">
        <v>106</v>
      </c>
      <c r="D1041" s="8" t="s">
        <v>1248</v>
      </c>
      <c r="E1041" s="8" t="s">
        <v>1237</v>
      </c>
      <c r="F1041" s="10">
        <v>-0.010552528091554365</v>
      </c>
      <c r="G1041" s="10">
        <v>-0.10818724860904019</v>
      </c>
      <c r="H1041" s="9">
        <v>-89806235.07036427</v>
      </c>
      <c r="I1041" s="9">
        <v>-87870604.77721538</v>
      </c>
      <c r="J1041" s="9">
        <v>-20366.451193069337</v>
      </c>
      <c r="K1041" s="9">
        <v>-1163246.18524837</v>
      </c>
      <c r="L1041" s="9">
        <v>-269471.95985807694</v>
      </c>
      <c r="M1041" s="9">
        <v>-3723.9959527139713</v>
      </c>
      <c r="N1041" s="9">
        <v>-8184.675879470367</v>
      </c>
      <c r="O1041" s="9">
        <v>-473837.46383154707</v>
      </c>
      <c r="P1041" s="9">
        <v>3200.438814376509</v>
      </c>
      <c r="Q1041" s="9">
        <v>-38689430.09439475</v>
      </c>
      <c r="R1041" s="9">
        <v>-22702735.9056047</v>
      </c>
      <c r="S1041" s="9">
        <v>-22687389.75714841</v>
      </c>
      <c r="T1041" s="9">
        <v>-290811.5463120925</v>
      </c>
      <c r="U1041" s="9">
        <v>-290811.5463120925</v>
      </c>
      <c r="V1041" s="9">
        <v>-3660737.330322842</v>
      </c>
      <c r="W1041" s="9">
        <v>-990776.823777881</v>
      </c>
      <c r="X1041" s="9">
        <v>-825.0623160066265</v>
      </c>
      <c r="Y1041" s="9">
        <v>-473837.46383154707</v>
      </c>
      <c r="Z1041" s="9">
        <v>-8184.675879470367</v>
      </c>
      <c r="AA1041" s="9">
        <v>-122.13807403628057</v>
      </c>
      <c r="AB1041" s="9">
        <v>-23.83654074710701</v>
      </c>
      <c r="AC1041" s="9">
        <v>-10003.406386669694</v>
      </c>
      <c r="AD1041" s="9">
        <v>-145.5799806849083</v>
      </c>
      <c r="AE1041" s="9">
        <v>1600.2194071882545</v>
      </c>
      <c r="AF1041" s="9">
        <v>1600.2194071882545</v>
      </c>
      <c r="AG1041" s="9">
        <v>-3600.3422967370943</v>
      </c>
      <c r="AH1041" s="11">
        <v>0.027416391680311597</v>
      </c>
      <c r="AI1041" s="12"/>
    </row>
    <row x14ac:dyDescent="0.25" r="1042" customHeight="1" ht="15.75">
      <c r="A1042" s="9">
        <v>2019</v>
      </c>
      <c r="B1042" s="8" t="s">
        <v>1261</v>
      </c>
      <c r="C1042" s="8" t="s">
        <v>35</v>
      </c>
      <c r="D1042" s="8" t="s">
        <v>1248</v>
      </c>
      <c r="E1042" s="8" t="s">
        <v>1237</v>
      </c>
      <c r="F1042" s="10">
        <v>-0.00937855483737278</v>
      </c>
      <c r="G1042" s="10">
        <v>-0.0739114448147876</v>
      </c>
      <c r="H1042" s="9">
        <v>-13520546.688524282</v>
      </c>
      <c r="I1042" s="9">
        <v>-13022449.350759646</v>
      </c>
      <c r="J1042" s="9">
        <v>-3036.4865266411543</v>
      </c>
      <c r="K1042" s="9">
        <v>-173135.07522196101</v>
      </c>
      <c r="L1042" s="9">
        <v>-40539.38265522612</v>
      </c>
      <c r="M1042" s="9">
        <v>-549.9652902198459</v>
      </c>
      <c r="N1042" s="9">
        <v>-1537.8637246654941</v>
      </c>
      <c r="O1042" s="9">
        <v>-279517.03453111113</v>
      </c>
      <c r="P1042" s="9">
        <v>218.4701851909848</v>
      </c>
      <c r="Q1042" s="9">
        <v>-5820298.626485826</v>
      </c>
      <c r="R1042" s="9">
        <v>-3406724.102442791</v>
      </c>
      <c r="S1042" s="9">
        <v>-3405169.4773213454</v>
      </c>
      <c r="T1042" s="9">
        <v>-43283.768805490254</v>
      </c>
      <c r="U1042" s="9">
        <v>-43283.768805490254</v>
      </c>
      <c r="V1042" s="9">
        <v>-549339.7317999328</v>
      </c>
      <c r="W1042" s="9">
        <v>30774.159527658026</v>
      </c>
      <c r="X1042" s="9">
        <v>-316.9115914423989</v>
      </c>
      <c r="Y1042" s="9">
        <v>-279517.03453111113</v>
      </c>
      <c r="Z1042" s="9">
        <v>-1537.8637246654941</v>
      </c>
      <c r="AA1042" s="9">
        <v>-7.324390142232327</v>
      </c>
      <c r="AB1042" s="9">
        <v>-0.3516490058358597</v>
      </c>
      <c r="AC1042" s="9">
        <v>-1509.0765192949486</v>
      </c>
      <c r="AD1042" s="9">
        <v>-8.730157109880247</v>
      </c>
      <c r="AE1042" s="9">
        <v>109.2350925954924</v>
      </c>
      <c r="AF1042" s="9">
        <v>109.2350925954924</v>
      </c>
      <c r="AG1042" s="9">
        <v>-542.5500134846077</v>
      </c>
      <c r="AH1042" s="11">
        <v>0.014193179088306923</v>
      </c>
      <c r="AI1042" s="12"/>
    </row>
    <row x14ac:dyDescent="0.25" r="1043" customHeight="1" ht="15.75">
      <c r="A1043" s="9">
        <v>2019</v>
      </c>
      <c r="B1043" s="8" t="s">
        <v>1262</v>
      </c>
      <c r="C1043" s="8" t="s">
        <v>35</v>
      </c>
      <c r="D1043" s="8" t="s">
        <v>1248</v>
      </c>
      <c r="E1043" s="8" t="s">
        <v>1237</v>
      </c>
      <c r="F1043" s="10">
        <v>-0.008501630254028728</v>
      </c>
      <c r="G1043" s="10">
        <v>-0.05713174279919676</v>
      </c>
      <c r="H1043" s="9">
        <v>-23363797.69076032</v>
      </c>
      <c r="I1043" s="9">
        <v>-22466564.464059755</v>
      </c>
      <c r="J1043" s="9">
        <v>-5249.178434895406</v>
      </c>
      <c r="K1043" s="9">
        <v>-298685.05646924966</v>
      </c>
      <c r="L1043" s="9">
        <v>-69927.41122404636</v>
      </c>
      <c r="M1043" s="9">
        <v>-950.2503328731349</v>
      </c>
      <c r="N1043" s="9">
        <v>-2931.573226597464</v>
      </c>
      <c r="O1043" s="9">
        <v>-519906.2187158732</v>
      </c>
      <c r="P1043" s="9">
        <v>416.4617029737077</v>
      </c>
      <c r="Q1043" s="9">
        <v>-10039722.80819832</v>
      </c>
      <c r="R1043" s="9">
        <v>-5880587.007095762</v>
      </c>
      <c r="S1043" s="9">
        <v>-5877893.064476251</v>
      </c>
      <c r="T1043" s="9">
        <v>-74671.26411731241</v>
      </c>
      <c r="U1043" s="9">
        <v>-74671.26411731241</v>
      </c>
      <c r="V1043" s="9">
        <v>-948315.9830411474</v>
      </c>
      <c r="W1043" s="9">
        <v>58663.65185377194</v>
      </c>
      <c r="X1043" s="9">
        <v>-604.1169459751782</v>
      </c>
      <c r="Y1043" s="9">
        <v>-519906.2187158732</v>
      </c>
      <c r="Z1043" s="9">
        <v>-2931.573226597464</v>
      </c>
      <c r="AA1043" s="9">
        <v>-13.962216350992431</v>
      </c>
      <c r="AB1043" s="9">
        <v>-0.6703356052515335</v>
      </c>
      <c r="AC1043" s="9">
        <v>-2607.114989445837</v>
      </c>
      <c r="AD1043" s="9">
        <v>-16.641978373526733</v>
      </c>
      <c r="AE1043" s="9">
        <v>208.23085148685385</v>
      </c>
      <c r="AF1043" s="9">
        <v>208.23085148685385</v>
      </c>
      <c r="AG1043" s="9">
        <v>-936.1148627426046</v>
      </c>
      <c r="AH1043" s="11">
        <v>0.015649780881411904</v>
      </c>
      <c r="AI1043" s="12"/>
    </row>
    <row x14ac:dyDescent="0.25" r="1044" customHeight="1" ht="15.75">
      <c r="A1044" s="9">
        <v>2019</v>
      </c>
      <c r="B1044" s="8" t="s">
        <v>1263</v>
      </c>
      <c r="C1044" s="8" t="s">
        <v>106</v>
      </c>
      <c r="D1044" s="8" t="s">
        <v>1239</v>
      </c>
      <c r="E1044" s="8" t="s">
        <v>1237</v>
      </c>
      <c r="F1044" s="10">
        <v>-0.008019088179827988</v>
      </c>
      <c r="G1044" s="10">
        <v>-0.039298392134599465</v>
      </c>
      <c r="H1044" s="9">
        <v>-32421173.51104456</v>
      </c>
      <c r="I1044" s="9">
        <v>-21276212.310794607</v>
      </c>
      <c r="J1044" s="9">
        <v>-4994.615820431337</v>
      </c>
      <c r="K1044" s="9">
        <v>-280399.5951024267</v>
      </c>
      <c r="L1044" s="9">
        <v>-64195.925407248134</v>
      </c>
      <c r="M1044" s="9">
        <v>-917.2361452255644</v>
      </c>
      <c r="N1044" s="9">
        <v>-3888.2596095011627</v>
      </c>
      <c r="O1044" s="9">
        <v>-10792085.987196717</v>
      </c>
      <c r="P1044" s="9">
        <v>1520.4190315994815</v>
      </c>
      <c r="Q1044" s="9">
        <v>-9218383.574333183</v>
      </c>
      <c r="R1044" s="9">
        <v>-5458928.889157464</v>
      </c>
      <c r="S1044" s="9">
        <v>-5453978.853159029</v>
      </c>
      <c r="T1044" s="9">
        <v>-70099.89877560668</v>
      </c>
      <c r="U1044" s="9">
        <v>-70099.89877560668</v>
      </c>
      <c r="V1044" s="9">
        <v>-880743.5418506112</v>
      </c>
      <c r="W1044" s="9">
        <v>-470684.18623495655</v>
      </c>
      <c r="X1044" s="9">
        <v>-391.9588907236782</v>
      </c>
      <c r="Y1044" s="9">
        <v>-10792085.987196717</v>
      </c>
      <c r="Z1044" s="9">
        <v>-3888.2596095011627</v>
      </c>
      <c r="AA1044" s="9">
        <v>-58.02362207753835</v>
      </c>
      <c r="AB1044" s="9">
        <v>-11.323925343174663</v>
      </c>
      <c r="AC1044" s="9">
        <v>-2411.881953094489</v>
      </c>
      <c r="AD1044" s="9">
        <v>-69.16007025628457</v>
      </c>
      <c r="AE1044" s="9">
        <v>760.2095157997408</v>
      </c>
      <c r="AF1044" s="9">
        <v>760.2095157997408</v>
      </c>
      <c r="AG1044" s="9">
        <v>-858.4925219981587</v>
      </c>
      <c r="AH1044" s="11">
        <v>0.04507277918524744</v>
      </c>
      <c r="AI1044" s="12"/>
    </row>
    <row x14ac:dyDescent="0.25" r="1045" customHeight="1" ht="15.75">
      <c r="A1045" s="9">
        <v>2019</v>
      </c>
      <c r="B1045" s="8" t="s">
        <v>1264</v>
      </c>
      <c r="C1045" s="8" t="s">
        <v>50</v>
      </c>
      <c r="D1045" s="8" t="s">
        <v>1236</v>
      </c>
      <c r="E1045" s="8" t="s">
        <v>1237</v>
      </c>
      <c r="F1045" s="10">
        <v>-0.007643373587361615</v>
      </c>
      <c r="G1045" s="10">
        <v>-0.2453417888497052</v>
      </c>
      <c r="H1045" s="9">
        <v>-68647859.22909176</v>
      </c>
      <c r="I1045" s="9">
        <v>-51159741.22410344</v>
      </c>
      <c r="J1045" s="9">
        <v>-11893.080047843443</v>
      </c>
      <c r="K1045" s="9">
        <v>-695038.8716634803</v>
      </c>
      <c r="L1045" s="9">
        <v>-156997.31568687284</v>
      </c>
      <c r="M1045" s="9">
        <v>-2168.5451978447863</v>
      </c>
      <c r="N1045" s="9">
        <v>-4880.189337313536</v>
      </c>
      <c r="O1045" s="9">
        <v>-16619066.59040852</v>
      </c>
      <c r="P1045" s="9">
        <v>1926.5873535695985</v>
      </c>
      <c r="Q1045" s="9">
        <v>-22541122.468466803</v>
      </c>
      <c r="R1045" s="9">
        <v>-13226839.711838178</v>
      </c>
      <c r="S1045" s="9">
        <v>-13209610.085718568</v>
      </c>
      <c r="T1045" s="9">
        <v>-173759.71791587007</v>
      </c>
      <c r="U1045" s="9">
        <v>-173759.71791587007</v>
      </c>
      <c r="V1045" s="9">
        <v>-2131282.221752153</v>
      </c>
      <c r="W1045" s="9">
        <v>-560238.155506028</v>
      </c>
      <c r="X1045" s="9">
        <v>-1112.930660660081</v>
      </c>
      <c r="Y1045" s="9">
        <v>-16619066.59040852</v>
      </c>
      <c r="Z1045" s="9">
        <v>-4880.189337313536</v>
      </c>
      <c r="AA1045" s="9">
        <v>-65.18459747397736</v>
      </c>
      <c r="AB1045" s="9">
        <v>-2.116592774021172</v>
      </c>
      <c r="AC1045" s="9">
        <v>-5866.478546229016</v>
      </c>
      <c r="AD1045" s="9">
        <v>-77.6954485003285</v>
      </c>
      <c r="AE1045" s="9">
        <v>963.2936767847992</v>
      </c>
      <c r="AF1045" s="9">
        <v>963.2936767847992</v>
      </c>
      <c r="AG1045" s="9">
        <v>-2102.551740402154</v>
      </c>
      <c r="AH1045" s="11">
        <v>0.02595115618675034</v>
      </c>
      <c r="AI1045" s="12"/>
    </row>
    <row x14ac:dyDescent="0.25" r="1046" customHeight="1" ht="15.75">
      <c r="A1046" s="9">
        <v>2019</v>
      </c>
      <c r="B1046" s="8" t="s">
        <v>1265</v>
      </c>
      <c r="C1046" s="8" t="s">
        <v>35</v>
      </c>
      <c r="D1046" s="8" t="s">
        <v>1239</v>
      </c>
      <c r="E1046" s="8" t="s">
        <v>1237</v>
      </c>
      <c r="F1046" s="10">
        <v>-0.007327298305773328</v>
      </c>
      <c r="G1046" s="10">
        <v>-0.0330208657692743</v>
      </c>
      <c r="H1046" s="9">
        <v>-19893519.64529661</v>
      </c>
      <c r="I1046" s="9">
        <v>-17775930.031182528</v>
      </c>
      <c r="J1046" s="9">
        <v>-4175.147496020377</v>
      </c>
      <c r="K1046" s="9">
        <v>-236302.56758477952</v>
      </c>
      <c r="L1046" s="9">
        <v>-55303.19295045075</v>
      </c>
      <c r="M1046" s="9">
        <v>-754.8375128408312</v>
      </c>
      <c r="N1046" s="9">
        <v>-2896.1915174945257</v>
      </c>
      <c r="O1046" s="9">
        <v>-1818569.1124007804</v>
      </c>
      <c r="P1046" s="9">
        <v>411.4353482869335</v>
      </c>
      <c r="Q1046" s="9">
        <v>-7940366.469419521</v>
      </c>
      <c r="R1046" s="9">
        <v>-4659542.49179888</v>
      </c>
      <c r="S1046" s="9">
        <v>-4657386.401688072</v>
      </c>
      <c r="T1046" s="9">
        <v>-59075.64189619488</v>
      </c>
      <c r="U1046" s="9">
        <v>-59075.64189619488</v>
      </c>
      <c r="V1046" s="9">
        <v>-751535.8533415415</v>
      </c>
      <c r="W1046" s="9">
        <v>57955.629196867245</v>
      </c>
      <c r="X1046" s="9">
        <v>-596.8257448369219</v>
      </c>
      <c r="Y1046" s="9">
        <v>-1818569.1124007804</v>
      </c>
      <c r="Z1046" s="9">
        <v>-2896.1915174945257</v>
      </c>
      <c r="AA1046" s="9">
        <v>-13.7937037336438</v>
      </c>
      <c r="AB1046" s="9">
        <v>-0.6622451986496558</v>
      </c>
      <c r="AC1046" s="9">
        <v>-2070.310419755376</v>
      </c>
      <c r="AD1046" s="9">
        <v>-16.44112320389724</v>
      </c>
      <c r="AE1046" s="9">
        <v>205.71767414346675</v>
      </c>
      <c r="AF1046" s="9">
        <v>205.71767414346675</v>
      </c>
      <c r="AG1046" s="9">
        <v>-740.8726463601275</v>
      </c>
      <c r="AH1046" s="11">
        <v>0.01157277388536269</v>
      </c>
      <c r="AI1046" s="12"/>
    </row>
    <row x14ac:dyDescent="0.25" r="1047" customHeight="1" ht="15.75">
      <c r="A1047" s="9">
        <v>2019</v>
      </c>
      <c r="B1047" s="8" t="s">
        <v>1266</v>
      </c>
      <c r="C1047" s="8" t="s">
        <v>35</v>
      </c>
      <c r="D1047" s="8" t="s">
        <v>1248</v>
      </c>
      <c r="E1047" s="8" t="s">
        <v>1237</v>
      </c>
      <c r="F1047" s="10">
        <v>-0.007318065484432829</v>
      </c>
      <c r="G1047" s="10">
        <v>-0.09514887000350662</v>
      </c>
      <c r="H1047" s="9">
        <v>-16192339.548326753</v>
      </c>
      <c r="I1047" s="9">
        <v>-15526742.430793213</v>
      </c>
      <c r="J1047" s="9">
        <v>-3640.4306485227085</v>
      </c>
      <c r="K1047" s="9">
        <v>-206409.72362073965</v>
      </c>
      <c r="L1047" s="9">
        <v>-48312.900423335755</v>
      </c>
      <c r="M1047" s="9">
        <v>-658.45161186322</v>
      </c>
      <c r="N1047" s="9">
        <v>-2360.3305834461876</v>
      </c>
      <c r="O1047" s="9">
        <v>-404550.5911490305</v>
      </c>
      <c r="P1047" s="9">
        <v>335.31050339951105</v>
      </c>
      <c r="Q1047" s="9">
        <v>-6936622.266241749</v>
      </c>
      <c r="R1047" s="9">
        <v>-4067996.291796725</v>
      </c>
      <c r="S1047" s="9">
        <v>-4066120.2371864216</v>
      </c>
      <c r="T1047" s="9">
        <v>-51602.43090518491</v>
      </c>
      <c r="U1047" s="9">
        <v>-51602.43090518491</v>
      </c>
      <c r="V1047" s="9">
        <v>-656088.0105101303</v>
      </c>
      <c r="W1047" s="9">
        <v>47232.52701001364</v>
      </c>
      <c r="X1047" s="9">
        <v>-486.39948360365986</v>
      </c>
      <c r="Y1047" s="9">
        <v>-404550.5911490305</v>
      </c>
      <c r="Z1047" s="9">
        <v>-2360.3305834461876</v>
      </c>
      <c r="AA1047" s="9">
        <v>-11.241556570016048</v>
      </c>
      <c r="AB1047" s="9">
        <v>-0.5397148588659014</v>
      </c>
      <c r="AC1047" s="9">
        <v>-1806.1461021792616</v>
      </c>
      <c r="AD1047" s="9">
        <v>-13.39914356145088</v>
      </c>
      <c r="AE1047" s="9">
        <v>167.65525169975552</v>
      </c>
      <c r="AF1047" s="9">
        <v>167.65525169975552</v>
      </c>
      <c r="AG1047" s="9">
        <v>-647.0705615255469</v>
      </c>
      <c r="AH1047" s="11">
        <v>0.018166012063856377</v>
      </c>
      <c r="AI1047" s="12"/>
    </row>
    <row x14ac:dyDescent="0.25" r="1048" customHeight="1" ht="15.75">
      <c r="A1048" s="9">
        <v>2019</v>
      </c>
      <c r="B1048" s="8" t="s">
        <v>1267</v>
      </c>
      <c r="C1048" s="8" t="s">
        <v>35</v>
      </c>
      <c r="D1048" s="8" t="s">
        <v>1248</v>
      </c>
      <c r="E1048" s="8" t="s">
        <v>1237</v>
      </c>
      <c r="F1048" s="10">
        <v>-0.007142057503154561</v>
      </c>
      <c r="G1048" s="10">
        <v>-0.07110561387632551</v>
      </c>
      <c r="H1048" s="9">
        <v>-11062611.406878723</v>
      </c>
      <c r="I1048" s="9">
        <v>-10602582.06009745</v>
      </c>
      <c r="J1048" s="9">
        <v>-2487.442571573657</v>
      </c>
      <c r="K1048" s="9">
        <v>-140947.26273917148</v>
      </c>
      <c r="L1048" s="9">
        <v>-32989.19081898113</v>
      </c>
      <c r="M1048" s="9">
        <v>-449.8396148156246</v>
      </c>
      <c r="N1048" s="9">
        <v>-1652.3187746079277</v>
      </c>
      <c r="O1048" s="9">
        <v>-281738.0220258121</v>
      </c>
      <c r="P1048" s="9">
        <v>234.72976369323848</v>
      </c>
      <c r="Q1048" s="9">
        <v>-4736510.368636258</v>
      </c>
      <c r="R1048" s="9">
        <v>-2778342.0864431444</v>
      </c>
      <c r="S1048" s="9">
        <v>-2777059.2755902703</v>
      </c>
      <c r="T1048" s="9">
        <v>-35236.81568479287</v>
      </c>
      <c r="U1048" s="9">
        <v>-35236.81568479287</v>
      </c>
      <c r="V1048" s="9">
        <v>-448101.0813601861</v>
      </c>
      <c r="W1048" s="9">
        <v>33064.517190162005</v>
      </c>
      <c r="X1048" s="9">
        <v>-340.4976423025072</v>
      </c>
      <c r="Y1048" s="9">
        <v>-281738.0220258121</v>
      </c>
      <c r="Z1048" s="9">
        <v>-1652.3187746079277</v>
      </c>
      <c r="AA1048" s="9">
        <v>-7.869505698364854</v>
      </c>
      <c r="AB1048" s="9">
        <v>-0.3778203784221432</v>
      </c>
      <c r="AC1048" s="9">
        <v>-1233.8723095656974</v>
      </c>
      <c r="AD1048" s="9">
        <v>-9.379896454134547</v>
      </c>
      <c r="AE1048" s="9">
        <v>117.36488184661924</v>
      </c>
      <c r="AF1048" s="9">
        <v>117.36488184661924</v>
      </c>
      <c r="AG1048" s="9">
        <v>-441.8724583166231</v>
      </c>
      <c r="AH1048" s="11">
        <v>0.018611004286340972</v>
      </c>
      <c r="AI1048" s="12"/>
    </row>
    <row x14ac:dyDescent="0.25" r="1049" customHeight="1" ht="15.75">
      <c r="A1049" s="9">
        <v>2019</v>
      </c>
      <c r="B1049" s="8" t="s">
        <v>1268</v>
      </c>
      <c r="C1049" s="8" t="s">
        <v>113</v>
      </c>
      <c r="D1049" s="8" t="s">
        <v>1269</v>
      </c>
      <c r="E1049" s="8" t="s">
        <v>1237</v>
      </c>
      <c r="F1049" s="10">
        <v>-0.006985631200221877</v>
      </c>
      <c r="G1049" s="10">
        <v>-0.04386517040009529</v>
      </c>
      <c r="H1049" s="9">
        <v>-14086071.2492194</v>
      </c>
      <c r="I1049" s="9">
        <v>-12194606.315998632</v>
      </c>
      <c r="J1049" s="9">
        <v>-2881.8152120565805</v>
      </c>
      <c r="K1049" s="9">
        <v>-160772.5174835195</v>
      </c>
      <c r="L1049" s="9">
        <v>-36923.6540984596</v>
      </c>
      <c r="M1049" s="9">
        <v>-518.9339709923426</v>
      </c>
      <c r="N1049" s="9">
        <v>-3114.7987349452983</v>
      </c>
      <c r="O1049" s="9">
        <v>-1687820.0531129735</v>
      </c>
      <c r="P1049" s="9">
        <v>566.839392180015</v>
      </c>
      <c r="Q1049" s="9">
        <v>-5301930.562071908</v>
      </c>
      <c r="R1049" s="9">
        <v>-3129261.5050666784</v>
      </c>
      <c r="S1049" s="9">
        <v>-3126495.849457658</v>
      </c>
      <c r="T1049" s="9">
        <v>-40193.12937087988</v>
      </c>
      <c r="U1049" s="9">
        <v>-40193.12937087988</v>
      </c>
      <c r="V1049" s="9">
        <v>-504743.37000326614</v>
      </c>
      <c r="W1049" s="9">
        <v>-250179.84207820456</v>
      </c>
      <c r="X1049" s="9">
        <v>-748.6978376274037</v>
      </c>
      <c r="Y1049" s="9">
        <v>-1687820.0531129735</v>
      </c>
      <c r="Z1049" s="9">
        <v>-3114.7987349452983</v>
      </c>
      <c r="AA1049" s="9">
        <v>-21.529239223325888</v>
      </c>
      <c r="AB1049" s="9">
        <v>-5.380140918864924</v>
      </c>
      <c r="AC1049" s="9">
        <v>-1407.4432091873207</v>
      </c>
      <c r="AD1049" s="9">
        <v>-25.661336606319374</v>
      </c>
      <c r="AE1049" s="9">
        <v>283.4196960900075</v>
      </c>
      <c r="AF1049" s="9">
        <v>283.4196960900075</v>
      </c>
      <c r="AG1049" s="9">
        <v>-497.13758062536937</v>
      </c>
      <c r="AH1049" s="11">
        <v>0.04091150747107097</v>
      </c>
      <c r="AI1049" s="12"/>
    </row>
    <row x14ac:dyDescent="0.25" r="1050" customHeight="1" ht="15.75">
      <c r="A1050" s="9">
        <v>2019</v>
      </c>
      <c r="B1050" s="8" t="s">
        <v>1270</v>
      </c>
      <c r="C1050" s="8" t="s">
        <v>111</v>
      </c>
      <c r="D1050" s="8" t="s">
        <v>1239</v>
      </c>
      <c r="E1050" s="8" t="s">
        <v>1237</v>
      </c>
      <c r="F1050" s="10">
        <v>-0.006209223790947599</v>
      </c>
      <c r="G1050" s="10">
        <v>-0.07051110941003184</v>
      </c>
      <c r="H1050" s="9">
        <v>-3272279.5655007577</v>
      </c>
      <c r="I1050" s="9">
        <v>-3200718.4735716186</v>
      </c>
      <c r="J1050" s="9">
        <v>-790.2903649395445</v>
      </c>
      <c r="K1050" s="9">
        <v>-42563.159081882535</v>
      </c>
      <c r="L1050" s="9">
        <v>-9908.585788590026</v>
      </c>
      <c r="M1050" s="9">
        <v>-141.1489133447946</v>
      </c>
      <c r="N1050" s="9">
        <v>-954.1664829400994</v>
      </c>
      <c r="O1050" s="9">
        <v>-17423.35401208086</v>
      </c>
      <c r="P1050" s="9">
        <v>219.61271463901542</v>
      </c>
      <c r="Q1050" s="9">
        <v>-1423182.2643658537</v>
      </c>
      <c r="R1050" s="9">
        <v>-850404.0337076384</v>
      </c>
      <c r="S1050" s="9">
        <v>-849934.1459369877</v>
      </c>
      <c r="T1050" s="9">
        <v>-10640.789770470634</v>
      </c>
      <c r="U1050" s="9">
        <v>-10640.789770470634</v>
      </c>
      <c r="V1050" s="9">
        <v>-137380.90293633915</v>
      </c>
      <c r="W1050" s="9">
        <v>28828.740702363284</v>
      </c>
      <c r="X1050" s="9">
        <v>-231.3350266833201</v>
      </c>
      <c r="Y1050" s="9">
        <v>-17423.35401208086</v>
      </c>
      <c r="Z1050" s="9">
        <v>-954.1664829400994</v>
      </c>
      <c r="AA1050" s="9">
        <v>-7.328263198922003</v>
      </c>
      <c r="AB1050" s="9">
        <v>-0.3143750364173914</v>
      </c>
      <c r="AC1050" s="9">
        <v>-386.0297810473483</v>
      </c>
      <c r="AD1050" s="9">
        <v>-8.73477352063114</v>
      </c>
      <c r="AE1050" s="9">
        <v>109.80635731950771</v>
      </c>
      <c r="AF1050" s="9">
        <v>109.80635731950771</v>
      </c>
      <c r="AG1050" s="9">
        <v>-133.72971549303927</v>
      </c>
      <c r="AH1050" s="11">
        <v>0.034338351905573154</v>
      </c>
      <c r="AI1050" s="12"/>
    </row>
    <row x14ac:dyDescent="0.25" r="1051" customHeight="1" ht="15.75">
      <c r="A1051" s="9">
        <v>2019</v>
      </c>
      <c r="B1051" s="8" t="s">
        <v>1271</v>
      </c>
      <c r="C1051" s="8" t="s">
        <v>106</v>
      </c>
      <c r="D1051" s="8" t="s">
        <v>1248</v>
      </c>
      <c r="E1051" s="8" t="s">
        <v>1237</v>
      </c>
      <c r="F1051" s="10">
        <v>-0.005288465770481245</v>
      </c>
      <c r="G1051" s="10">
        <v>-0.06161160945420741</v>
      </c>
      <c r="H1051" s="9">
        <v>-29543321.237777542</v>
      </c>
      <c r="I1051" s="9">
        <v>-28910581.236496724</v>
      </c>
      <c r="J1051" s="9">
        <v>-6789.749701739132</v>
      </c>
      <c r="K1051" s="9">
        <v>-380954.2610692156</v>
      </c>
      <c r="L1051" s="9">
        <v>-87181.67165736959</v>
      </c>
      <c r="M1051" s="9">
        <v>-1247.0868187428168</v>
      </c>
      <c r="N1051" s="9">
        <v>-5372.558235584814</v>
      </c>
      <c r="O1051" s="9">
        <v>-153295.49540220728</v>
      </c>
      <c r="P1051" s="9">
        <v>2100.821604040901</v>
      </c>
      <c r="Q1051" s="9">
        <v>-12519151.681892684</v>
      </c>
      <c r="R1051" s="9">
        <v>-7415930.363783227</v>
      </c>
      <c r="S1051" s="9">
        <v>-7409146.459954504</v>
      </c>
      <c r="T1051" s="9">
        <v>-95238.5652673039</v>
      </c>
      <c r="U1051" s="9">
        <v>-95238.5652673039</v>
      </c>
      <c r="V1051" s="9">
        <v>-1196510.156621301</v>
      </c>
      <c r="W1051" s="9">
        <v>-650362.489926586</v>
      </c>
      <c r="X1051" s="9">
        <v>-541.5847134338717</v>
      </c>
      <c r="Y1051" s="9">
        <v>-153295.49540220728</v>
      </c>
      <c r="Z1051" s="9">
        <v>-5372.558235584814</v>
      </c>
      <c r="AA1051" s="9">
        <v>-80.17347604295716</v>
      </c>
      <c r="AB1051" s="9">
        <v>-15.646704302603336</v>
      </c>
      <c r="AC1051" s="9">
        <v>-3276.8385118497577</v>
      </c>
      <c r="AD1051" s="9">
        <v>-95.56113591826121</v>
      </c>
      <c r="AE1051" s="9">
        <v>1050.4108020204505</v>
      </c>
      <c r="AF1051" s="9">
        <v>1050.4108020204505</v>
      </c>
      <c r="AG1051" s="9">
        <v>-1165.9184893475017</v>
      </c>
      <c r="AH1051" s="11">
        <v>0.05357945698279272</v>
      </c>
      <c r="AI1051" s="12"/>
    </row>
    <row x14ac:dyDescent="0.25" r="1052" customHeight="1" ht="15.75">
      <c r="A1052" s="9">
        <v>2019</v>
      </c>
      <c r="B1052" s="8" t="s">
        <v>1272</v>
      </c>
      <c r="C1052" s="8" t="s">
        <v>47</v>
      </c>
      <c r="D1052" s="8" t="s">
        <v>1273</v>
      </c>
      <c r="E1052" s="8" t="s">
        <v>1237</v>
      </c>
      <c r="F1052" s="10">
        <v>-0.00515511874120911</v>
      </c>
      <c r="G1052" s="10">
        <v>-0.03120977393874722</v>
      </c>
      <c r="H1052" s="9">
        <v>-11266166.615956848</v>
      </c>
      <c r="I1052" s="9">
        <v>-10763082.184017755</v>
      </c>
      <c r="J1052" s="9">
        <v>-2521.336574944202</v>
      </c>
      <c r="K1052" s="9">
        <v>-143361.97467933164</v>
      </c>
      <c r="L1052" s="9">
        <v>-33546.80299709747</v>
      </c>
      <c r="M1052" s="9">
        <v>-459.741507118194</v>
      </c>
      <c r="N1052" s="9">
        <v>-976.4873029141663</v>
      </c>
      <c r="O1052" s="9">
        <v>-322557.5000344837</v>
      </c>
      <c r="P1052" s="9">
        <v>339.41115679349053</v>
      </c>
      <c r="Q1052" s="9">
        <v>-4816656.210937903</v>
      </c>
      <c r="R1052" s="9">
        <v>-2828676.495480851</v>
      </c>
      <c r="S1052" s="9">
        <v>-2827408.087353172</v>
      </c>
      <c r="T1052" s="9">
        <v>-35840.49366983291</v>
      </c>
      <c r="U1052" s="9">
        <v>-35840.49366983291</v>
      </c>
      <c r="V1052" s="9">
        <v>-456272.86116352363</v>
      </c>
      <c r="W1052" s="9">
        <v>59512.13554220848</v>
      </c>
      <c r="X1052" s="9">
        <v>-69.27439489304027</v>
      </c>
      <c r="Y1052" s="9">
        <v>-322557.5000344837</v>
      </c>
      <c r="Z1052" s="9">
        <v>-976.4873029141663</v>
      </c>
      <c r="AA1052" s="9">
        <v>-11.38918557602526</v>
      </c>
      <c r="AB1052" s="9">
        <v>-0.30229227963209043</v>
      </c>
      <c r="AC1052" s="9">
        <v>-1246.7810677756524</v>
      </c>
      <c r="AD1052" s="9">
        <v>-13.575106937432802</v>
      </c>
      <c r="AE1052" s="9">
        <v>169.70557839674527</v>
      </c>
      <c r="AF1052" s="9">
        <v>169.70557839674527</v>
      </c>
      <c r="AG1052" s="9">
        <v>-448.2109958817363</v>
      </c>
      <c r="AH1052" s="11">
        <v>0.012675110490878919</v>
      </c>
      <c r="AI1052" s="12"/>
    </row>
    <row x14ac:dyDescent="0.25" r="1053" customHeight="1" ht="15.75">
      <c r="A1053" s="9">
        <v>2019</v>
      </c>
      <c r="B1053" s="8" t="s">
        <v>1274</v>
      </c>
      <c r="C1053" s="8" t="s">
        <v>35</v>
      </c>
      <c r="D1053" s="8" t="s">
        <v>1248</v>
      </c>
      <c r="E1053" s="8" t="s">
        <v>1237</v>
      </c>
      <c r="F1053" s="10">
        <v>-0.004904499334977907</v>
      </c>
      <c r="G1053" s="10">
        <v>-0.059395634652692174</v>
      </c>
      <c r="H1053" s="9">
        <v>-6979818.6105764685</v>
      </c>
      <c r="I1053" s="9">
        <v>-6626218.623683058</v>
      </c>
      <c r="J1053" s="9">
        <v>-1573.002459356719</v>
      </c>
      <c r="K1053" s="9">
        <v>-88068.13241336712</v>
      </c>
      <c r="L1053" s="9">
        <v>-20596.32928728556</v>
      </c>
      <c r="M1053" s="9">
        <v>-283.6444702584595</v>
      </c>
      <c r="N1053" s="9">
        <v>-1518.1300585808567</v>
      </c>
      <c r="O1053" s="9">
        <v>-241776.41500892417</v>
      </c>
      <c r="P1053" s="9">
        <v>215.66680436155173</v>
      </c>
      <c r="Q1053" s="9">
        <v>-2957419.8972033192</v>
      </c>
      <c r="R1053" s="9">
        <v>-1742018.893384336</v>
      </c>
      <c r="S1053" s="9">
        <v>-1741196.4771437754</v>
      </c>
      <c r="T1053" s="9">
        <v>-22017.03310334178</v>
      </c>
      <c r="U1053" s="9">
        <v>-22017.03310334178</v>
      </c>
      <c r="V1053" s="9">
        <v>-281066.8507596679</v>
      </c>
      <c r="W1053" s="9">
        <v>30379.269539413945</v>
      </c>
      <c r="X1053" s="9">
        <v>-312.845023369057</v>
      </c>
      <c r="Y1053" s="9">
        <v>-241776.41500892417</v>
      </c>
      <c r="Z1053" s="9">
        <v>-1518.1300585808567</v>
      </c>
      <c r="AA1053" s="9">
        <v>-7.230404526327471</v>
      </c>
      <c r="AB1053" s="9">
        <v>-0.3471366918064297</v>
      </c>
      <c r="AC1053" s="9">
        <v>-777.4521121125948</v>
      </c>
      <c r="AD1053" s="9">
        <v>-8.618132876191872</v>
      </c>
      <c r="AE1053" s="9">
        <v>107.83340218077586</v>
      </c>
      <c r="AF1053" s="9">
        <v>107.83340218077586</v>
      </c>
      <c r="AG1053" s="9">
        <v>-276.3243453839951</v>
      </c>
      <c r="AH1053" s="11">
        <v>0.027027763544861548</v>
      </c>
      <c r="AI1053" s="12"/>
    </row>
    <row x14ac:dyDescent="0.25" r="1054" customHeight="1" ht="15.75">
      <c r="A1054" s="9">
        <v>2019</v>
      </c>
      <c r="B1054" s="8" t="s">
        <v>1275</v>
      </c>
      <c r="C1054" s="8" t="s">
        <v>35</v>
      </c>
      <c r="D1054" s="8" t="s">
        <v>116</v>
      </c>
      <c r="E1054" s="8" t="s">
        <v>1237</v>
      </c>
      <c r="F1054" s="10">
        <v>-0.00488308663988684</v>
      </c>
      <c r="G1054" s="10">
        <v>-0.06270137741530082</v>
      </c>
      <c r="H1054" s="9">
        <v>-28488684.335529003</v>
      </c>
      <c r="I1054" s="9">
        <v>-27041818.779895302</v>
      </c>
      <c r="J1054" s="9">
        <v>-6420.539129187645</v>
      </c>
      <c r="K1054" s="9">
        <v>-359407.9041870486</v>
      </c>
      <c r="L1054" s="9">
        <v>-84053.11241122313</v>
      </c>
      <c r="M1054" s="9">
        <v>-1157.707374277491</v>
      </c>
      <c r="N1054" s="9">
        <v>-6223.5400105961</v>
      </c>
      <c r="O1054" s="9">
        <v>-990486.8737324037</v>
      </c>
      <c r="P1054" s="9">
        <v>884.1212110352479</v>
      </c>
      <c r="Q1054" s="9">
        <v>-12069172.025718134</v>
      </c>
      <c r="R1054" s="9">
        <v>-7109563.454270015</v>
      </c>
      <c r="S1054" s="9">
        <v>-7106205.951926553</v>
      </c>
      <c r="T1054" s="9">
        <v>-89851.97604676215</v>
      </c>
      <c r="U1054" s="9">
        <v>-89851.97604676215</v>
      </c>
      <c r="V1054" s="9">
        <v>-1147102.0242671513</v>
      </c>
      <c r="W1054" s="9">
        <v>124539.13181059394</v>
      </c>
      <c r="X1054" s="9">
        <v>-1282.5011329222025</v>
      </c>
      <c r="Y1054" s="9">
        <v>-990486.8737324037</v>
      </c>
      <c r="Z1054" s="9">
        <v>-6223.5400105961</v>
      </c>
      <c r="AA1054" s="9">
        <v>-29.640880640001832</v>
      </c>
      <c r="AB1054" s="9">
        <v>-1.4230790559689175</v>
      </c>
      <c r="AC1054" s="9">
        <v>-3173.172910777634</v>
      </c>
      <c r="AD1054" s="9">
        <v>-35.329841780322745</v>
      </c>
      <c r="AE1054" s="9">
        <v>442.06060551762397</v>
      </c>
      <c r="AF1054" s="9">
        <v>442.06060551762397</v>
      </c>
      <c r="AG1054" s="9">
        <v>-1127.6986870894016</v>
      </c>
      <c r="AH1054" s="11">
        <v>0.027145244060933403</v>
      </c>
      <c r="AI1054" s="12"/>
    </row>
    <row x14ac:dyDescent="0.25" r="1055" customHeight="1" ht="15.75">
      <c r="A1055" s="9">
        <v>2019</v>
      </c>
      <c r="B1055" s="8" t="s">
        <v>1276</v>
      </c>
      <c r="C1055" s="8" t="s">
        <v>113</v>
      </c>
      <c r="D1055" s="8" t="s">
        <v>1269</v>
      </c>
      <c r="E1055" s="8" t="s">
        <v>1237</v>
      </c>
      <c r="F1055" s="10">
        <v>-0.004516197375158288</v>
      </c>
      <c r="G1055" s="10">
        <v>-0.06102064812464578</v>
      </c>
      <c r="H1055" s="9">
        <v>-21255627.464498486</v>
      </c>
      <c r="I1055" s="9">
        <v>-18774410.549973875</v>
      </c>
      <c r="J1055" s="9">
        <v>-4510.691256971463</v>
      </c>
      <c r="K1055" s="9">
        <v>-246398.47018372559</v>
      </c>
      <c r="L1055" s="9">
        <v>-55972.47554481813</v>
      </c>
      <c r="M1055" s="9">
        <v>-807.9750703626161</v>
      </c>
      <c r="N1055" s="9">
        <v>-7270.20703349206</v>
      </c>
      <c r="O1055" s="9">
        <v>-2167580.1471270486</v>
      </c>
      <c r="P1055" s="9">
        <v>1323.0516918005242</v>
      </c>
      <c r="Q1055" s="9">
        <v>-8038377.675992874</v>
      </c>
      <c r="R1055" s="9">
        <v>-4782660.3364873575</v>
      </c>
      <c r="S1055" s="9">
        <v>-4777312.915553683</v>
      </c>
      <c r="T1055" s="9">
        <v>-61599.617545931396</v>
      </c>
      <c r="U1055" s="9">
        <v>-61599.617545931396</v>
      </c>
      <c r="V1055" s="9">
        <v>-771804.2525755158</v>
      </c>
      <c r="W1055" s="9">
        <v>-583941.1796046072</v>
      </c>
      <c r="X1055" s="9">
        <v>-1747.524879861825</v>
      </c>
      <c r="Y1055" s="9">
        <v>-2167580.1471270486</v>
      </c>
      <c r="Z1055" s="9">
        <v>-7270.20703349206</v>
      </c>
      <c r="AA1055" s="9">
        <v>-50.25108835159003</v>
      </c>
      <c r="AB1055" s="9">
        <v>-12.557709719949893</v>
      </c>
      <c r="AC1055" s="9">
        <v>-2177.236859994448</v>
      </c>
      <c r="AD1055" s="9">
        <v>-59.89575756243743</v>
      </c>
      <c r="AE1055" s="9">
        <v>661.5258459002621</v>
      </c>
      <c r="AF1055" s="9">
        <v>661.5258459002621</v>
      </c>
      <c r="AG1055" s="9">
        <v>-757.1004283599478</v>
      </c>
      <c r="AH1055" s="11">
        <v>0.06156821591259562</v>
      </c>
      <c r="AI1055" s="12"/>
    </row>
    <row x14ac:dyDescent="0.25" r="1056" customHeight="1" ht="15.75">
      <c r="A1056" s="9">
        <v>2019</v>
      </c>
      <c r="B1056" s="8" t="s">
        <v>1277</v>
      </c>
      <c r="C1056" s="8" t="s">
        <v>106</v>
      </c>
      <c r="D1056" s="8" t="s">
        <v>1273</v>
      </c>
      <c r="E1056" s="8" t="s">
        <v>1237</v>
      </c>
      <c r="F1056" s="10">
        <v>-0.004204863533059586</v>
      </c>
      <c r="G1056" s="10">
        <v>-0.07821818539724887</v>
      </c>
      <c r="H1056" s="9">
        <v>-14478186.117030766</v>
      </c>
      <c r="I1056" s="9">
        <v>-14169119.100585278</v>
      </c>
      <c r="J1056" s="9">
        <v>-3350.1750746821353</v>
      </c>
      <c r="K1056" s="9">
        <v>-186258.46475173943</v>
      </c>
      <c r="L1056" s="9">
        <v>-42353.70317734653</v>
      </c>
      <c r="M1056" s="9">
        <v>-616.7283687099905</v>
      </c>
      <c r="N1056" s="9">
        <v>-3311.4161482647546</v>
      </c>
      <c r="O1056" s="9">
        <v>-74471.38591450617</v>
      </c>
      <c r="P1056" s="9">
        <v>1294.8569897609038</v>
      </c>
      <c r="Q1056" s="9">
        <v>-6082452.034729652</v>
      </c>
      <c r="R1056" s="9">
        <v>-3620998.897314819</v>
      </c>
      <c r="S1056" s="9">
        <v>-3617234.9566106824</v>
      </c>
      <c r="T1056" s="9">
        <v>-46564.61618793486</v>
      </c>
      <c r="U1056" s="9">
        <v>-46564.61618793486</v>
      </c>
      <c r="V1056" s="9">
        <v>-584406.4990259134</v>
      </c>
      <c r="W1056" s="9">
        <v>-400855.74821771006</v>
      </c>
      <c r="X1056" s="9">
        <v>-333.8097582339275</v>
      </c>
      <c r="Y1056" s="9">
        <v>-74471.38591450617</v>
      </c>
      <c r="Z1056" s="9">
        <v>-3311.4161482647546</v>
      </c>
      <c r="AA1056" s="9">
        <v>-49.41551707578038</v>
      </c>
      <c r="AB1056" s="9">
        <v>-9.643962340247093</v>
      </c>
      <c r="AC1056" s="9">
        <v>-1602.3349636186724</v>
      </c>
      <c r="AD1056" s="9">
        <v>-58.89981546041035</v>
      </c>
      <c r="AE1056" s="9">
        <v>647.4284948804519</v>
      </c>
      <c r="AF1056" s="9">
        <v>647.4284948804519</v>
      </c>
      <c r="AG1056" s="9">
        <v>-566.6996663858246</v>
      </c>
      <c r="AH1056" s="11">
        <v>0.0666775035935689</v>
      </c>
      <c r="AI1056" s="12"/>
    </row>
    <row x14ac:dyDescent="0.25" r="1057" customHeight="1" ht="15.75">
      <c r="A1057" s="9">
        <v>2019</v>
      </c>
      <c r="B1057" s="8" t="s">
        <v>1278</v>
      </c>
      <c r="C1057" s="8" t="s">
        <v>35</v>
      </c>
      <c r="D1057" s="8" t="s">
        <v>1279</v>
      </c>
      <c r="E1057" s="8" t="s">
        <v>1237</v>
      </c>
      <c r="F1057" s="10">
        <v>-0.004117010106069774</v>
      </c>
      <c r="G1057" s="10">
        <v>-0.022343035369956674</v>
      </c>
      <c r="H1057" s="9">
        <v>-1850472.5323751816</v>
      </c>
      <c r="I1057" s="9">
        <v>-1746472.86029021</v>
      </c>
      <c r="J1057" s="9">
        <v>-417.6102468754351</v>
      </c>
      <c r="K1057" s="9">
        <v>-23209.074995550873</v>
      </c>
      <c r="L1057" s="9">
        <v>-5425.1955684320865</v>
      </c>
      <c r="M1057" s="9">
        <v>-75.17059503985429</v>
      </c>
      <c r="N1057" s="9">
        <v>-479.4686683097431</v>
      </c>
      <c r="O1057" s="9">
        <v>-74461.26572401331</v>
      </c>
      <c r="P1057" s="9">
        <v>68.11371324965019</v>
      </c>
      <c r="Q1057" s="9">
        <v>-779042.4526313847</v>
      </c>
      <c r="R1057" s="9">
        <v>-460068.71621024766</v>
      </c>
      <c r="S1057" s="9">
        <v>-459848.5681044727</v>
      </c>
      <c r="T1057" s="9">
        <v>-5802.268748887718</v>
      </c>
      <c r="U1057" s="9">
        <v>-5802.268748887718</v>
      </c>
      <c r="V1057" s="9">
        <v>-74247.54870273478</v>
      </c>
      <c r="W1057" s="9">
        <v>9594.637711015164</v>
      </c>
      <c r="X1057" s="9">
        <v>-98.80535985323365</v>
      </c>
      <c r="Y1057" s="9">
        <v>-74461.26572401331</v>
      </c>
      <c r="Z1057" s="9">
        <v>-479.4686683097431</v>
      </c>
      <c r="AA1057" s="9">
        <v>-2.283567478282909</v>
      </c>
      <c r="AB1057" s="9">
        <v>-0.10963564445688352</v>
      </c>
      <c r="AC1057" s="9">
        <v>-205.94715463319275</v>
      </c>
      <c r="AD1057" s="9">
        <v>-2.7218515766210643</v>
      </c>
      <c r="AE1057" s="9">
        <v>34.056856624825095</v>
      </c>
      <c r="AF1057" s="9">
        <v>34.056856624825095</v>
      </c>
      <c r="AG1057" s="9">
        <v>-72.85869132278977</v>
      </c>
      <c r="AH1057" s="11">
        <v>0.03214392568718146</v>
      </c>
      <c r="AI1057" s="12"/>
    </row>
    <row x14ac:dyDescent="0.25" r="1058" customHeight="1" ht="15.75">
      <c r="A1058" s="9">
        <v>2019</v>
      </c>
      <c r="B1058" s="8" t="s">
        <v>1280</v>
      </c>
      <c r="C1058" s="8" t="s">
        <v>106</v>
      </c>
      <c r="D1058" s="8" t="s">
        <v>1248</v>
      </c>
      <c r="E1058" s="8" t="s">
        <v>1237</v>
      </c>
      <c r="F1058" s="10">
        <v>-0.004008618592505802</v>
      </c>
      <c r="G1058" s="10">
        <v>-0.011685540761591132</v>
      </c>
      <c r="H1058" s="9">
        <v>-22436238.262254972</v>
      </c>
      <c r="I1058" s="9">
        <v>-18628870.005402494</v>
      </c>
      <c r="J1058" s="9">
        <v>-4438.795945411226</v>
      </c>
      <c r="K1058" s="9">
        <v>-244204.23671564172</v>
      </c>
      <c r="L1058" s="9">
        <v>-55116.9382034709</v>
      </c>
      <c r="M1058" s="9">
        <v>-819.2330994203897</v>
      </c>
      <c r="N1058" s="9">
        <v>-5382.782348349742</v>
      </c>
      <c r="O1058" s="9">
        <v>-3499511.0900603095</v>
      </c>
      <c r="P1058" s="9">
        <v>2104.8195201242384</v>
      </c>
      <c r="Q1058" s="9">
        <v>-7916197.117732</v>
      </c>
      <c r="R1058" s="9">
        <v>-4740141.856344133</v>
      </c>
      <c r="S1058" s="9">
        <v>-4734526.979986623</v>
      </c>
      <c r="T1058" s="9">
        <v>-61051.05917891043</v>
      </c>
      <c r="U1058" s="9">
        <v>-61051.05917891043</v>
      </c>
      <c r="V1058" s="9">
        <v>-765307.5827316797</v>
      </c>
      <c r="W1058" s="9">
        <v>-651600.1460195524</v>
      </c>
      <c r="X1058" s="9">
        <v>-542.6153626961234</v>
      </c>
      <c r="Y1058" s="9">
        <v>-3499511.0900603095</v>
      </c>
      <c r="Z1058" s="9">
        <v>-5382.782348349742</v>
      </c>
      <c r="AA1058" s="9">
        <v>-80.32604817412371</v>
      </c>
      <c r="AB1058" s="9">
        <v>-15.676480372433483</v>
      </c>
      <c r="AC1058" s="9">
        <v>-2101.137007578915</v>
      </c>
      <c r="AD1058" s="9">
        <v>-95.74299115123047</v>
      </c>
      <c r="AE1058" s="9">
        <v>1052.4097600621192</v>
      </c>
      <c r="AF1058" s="9">
        <v>1052.4097600621192</v>
      </c>
      <c r="AG1058" s="9">
        <v>-737.9103046630835</v>
      </c>
      <c r="AH1058" s="11">
        <v>0.07681723423151943</v>
      </c>
      <c r="AI1058" s="12"/>
    </row>
    <row x14ac:dyDescent="0.25" r="1059" customHeight="1" ht="15.75">
      <c r="A1059" s="9">
        <v>2019</v>
      </c>
      <c r="B1059" s="8" t="s">
        <v>1281</v>
      </c>
      <c r="C1059" s="8" t="s">
        <v>35</v>
      </c>
      <c r="D1059" s="8" t="s">
        <v>1269</v>
      </c>
      <c r="E1059" s="8" t="s">
        <v>1237</v>
      </c>
      <c r="F1059" s="10">
        <v>-0.0038784204758109983</v>
      </c>
      <c r="G1059" s="10">
        <v>-0.061743195002713594</v>
      </c>
      <c r="H1059" s="9">
        <v>-39905553.07817884</v>
      </c>
      <c r="I1059" s="9">
        <v>-37578072.013035975</v>
      </c>
      <c r="J1059" s="9">
        <v>-9010.579750979074</v>
      </c>
      <c r="K1059" s="9">
        <v>-499353.908144616</v>
      </c>
      <c r="L1059" s="9">
        <v>-116703.40372321362</v>
      </c>
      <c r="M1059" s="9">
        <v>-1620.8226898405926</v>
      </c>
      <c r="N1059" s="9">
        <v>-10975.845021519757</v>
      </c>
      <c r="O1059" s="9">
        <v>-1691375.743381034</v>
      </c>
      <c r="P1059" s="9">
        <v>1559.2375683356106</v>
      </c>
      <c r="Q1059" s="9">
        <v>-16758609.087689346</v>
      </c>
      <c r="R1059" s="9">
        <v>-9906776.735491723</v>
      </c>
      <c r="S1059" s="9">
        <v>-9902011.785654189</v>
      </c>
      <c r="T1059" s="9">
        <v>-124838.477036154</v>
      </c>
      <c r="U1059" s="9">
        <v>-124838.477036154</v>
      </c>
      <c r="V1059" s="9">
        <v>-1598936.8958603817</v>
      </c>
      <c r="W1059" s="9">
        <v>219637.4101460585</v>
      </c>
      <c r="X1059" s="9">
        <v>-2261.8210296569355</v>
      </c>
      <c r="Y1059" s="9">
        <v>-1691375.743381034</v>
      </c>
      <c r="Z1059" s="9">
        <v>-10975.845021519757</v>
      </c>
      <c r="AA1059" s="9">
        <v>-52.27470405141085</v>
      </c>
      <c r="AB1059" s="9">
        <v>-2.5097444774343822</v>
      </c>
      <c r="AC1059" s="9">
        <v>-4439.8661580537655</v>
      </c>
      <c r="AD1059" s="9">
        <v>-62.30776493047635</v>
      </c>
      <c r="AE1059" s="9">
        <v>779.6187841678053</v>
      </c>
      <c r="AF1059" s="9">
        <v>779.6187841678053</v>
      </c>
      <c r="AG1059" s="9">
        <v>-1567.8993215783248</v>
      </c>
      <c r="AH1059" s="11">
        <v>0.03409957078318913</v>
      </c>
      <c r="AI1059" s="12"/>
    </row>
    <row x14ac:dyDescent="0.25" r="1060" customHeight="1" ht="15.75">
      <c r="A1060" s="9">
        <v>2019</v>
      </c>
      <c r="B1060" s="8" t="s">
        <v>1282</v>
      </c>
      <c r="C1060" s="8" t="s">
        <v>35</v>
      </c>
      <c r="D1060" s="8" t="s">
        <v>1248</v>
      </c>
      <c r="E1060" s="8" t="s">
        <v>1237</v>
      </c>
      <c r="F1060" s="10">
        <v>-0.0038518401583029025</v>
      </c>
      <c r="G1060" s="10">
        <v>-0.04676445800048852</v>
      </c>
      <c r="H1060" s="9">
        <v>-13224006.668920143</v>
      </c>
      <c r="I1060" s="9">
        <v>-12449376.816453818</v>
      </c>
      <c r="J1060" s="9">
        <v>-2986.138494783523</v>
      </c>
      <c r="K1060" s="9">
        <v>-165431.779373854</v>
      </c>
      <c r="L1060" s="9">
        <v>-38661.986135093735</v>
      </c>
      <c r="M1060" s="9">
        <v>-537.10316323185</v>
      </c>
      <c r="N1060" s="9">
        <v>-3662.303446517649</v>
      </c>
      <c r="O1060" s="9">
        <v>-563870.8116916833</v>
      </c>
      <c r="P1060" s="9">
        <v>520.2698388378502</v>
      </c>
      <c r="Q1060" s="9">
        <v>-5551874.6262406185</v>
      </c>
      <c r="R1060" s="9">
        <v>-3282356.1953498297</v>
      </c>
      <c r="S1060" s="9">
        <v>-3280776.485522869</v>
      </c>
      <c r="T1060" s="9">
        <v>-41357.9448434635</v>
      </c>
      <c r="U1060" s="9">
        <v>-41357.9448434635</v>
      </c>
      <c r="V1060" s="9">
        <v>-529772.4520257612</v>
      </c>
      <c r="W1060" s="9">
        <v>73286.27933293679</v>
      </c>
      <c r="X1060" s="9">
        <v>-754.7004295412081</v>
      </c>
      <c r="Y1060" s="9">
        <v>-563870.8116916833</v>
      </c>
      <c r="Z1060" s="9">
        <v>-3662.303446517649</v>
      </c>
      <c r="AA1060" s="9">
        <v>-17.44246829631927</v>
      </c>
      <c r="AB1060" s="9">
        <v>-0.8374248936246268</v>
      </c>
      <c r="AC1060" s="9">
        <v>-1471.2393559001046</v>
      </c>
      <c r="AD1060" s="9">
        <v>-20.790193538838707</v>
      </c>
      <c r="AE1060" s="9">
        <v>260.1349194189251</v>
      </c>
      <c r="AF1060" s="9">
        <v>260.1349194189251</v>
      </c>
      <c r="AG1060" s="9">
        <v>-519.4442555479121</v>
      </c>
      <c r="AH1060" s="11">
        <v>0.03433227395208082</v>
      </c>
      <c r="AI1060" s="12"/>
    </row>
    <row x14ac:dyDescent="0.25" r="1061" customHeight="1" ht="15.75">
      <c r="A1061" s="9">
        <v>2019</v>
      </c>
      <c r="B1061" s="8" t="s">
        <v>1283</v>
      </c>
      <c r="C1061" s="8" t="s">
        <v>106</v>
      </c>
      <c r="D1061" s="8" t="s">
        <v>1248</v>
      </c>
      <c r="E1061" s="8" t="s">
        <v>1237</v>
      </c>
      <c r="F1061" s="10">
        <v>-0.00372186427504789</v>
      </c>
      <c r="G1061" s="10">
        <v>-0.008899917448723265</v>
      </c>
      <c r="H1061" s="9">
        <v>-78443872.39304686</v>
      </c>
      <c r="I1061" s="9">
        <v>-76772816.39284915</v>
      </c>
      <c r="J1061" s="9">
        <v>-18229.55328506495</v>
      </c>
      <c r="K1061" s="9">
        <v>-1007671.4001935215</v>
      </c>
      <c r="L1061" s="9">
        <v>-228202.02927469803</v>
      </c>
      <c r="M1061" s="9">
        <v>-3360.603996846257</v>
      </c>
      <c r="N1061" s="9">
        <v>-20269.825293012927</v>
      </c>
      <c r="O1061" s="9">
        <v>-401248.66080344777</v>
      </c>
      <c r="P1061" s="9">
        <v>7926.072648900932</v>
      </c>
      <c r="Q1061" s="9">
        <v>-32774113.847438283</v>
      </c>
      <c r="R1061" s="9">
        <v>-19573202.109082658</v>
      </c>
      <c r="S1061" s="9">
        <v>-19551301.054045036</v>
      </c>
      <c r="T1061" s="9">
        <v>-251917.85004838038</v>
      </c>
      <c r="U1061" s="9">
        <v>-251917.85004838038</v>
      </c>
      <c r="V1061" s="9">
        <v>-3159621.7279249295</v>
      </c>
      <c r="W1061" s="9">
        <v>-2453716.3619047883</v>
      </c>
      <c r="X1061" s="9">
        <v>-2043.3147564525361</v>
      </c>
      <c r="Y1061" s="9">
        <v>-401248.66080344777</v>
      </c>
      <c r="Z1061" s="9">
        <v>-20269.825293012927</v>
      </c>
      <c r="AA1061" s="9">
        <v>-302.4820357945182</v>
      </c>
      <c r="AB1061" s="9">
        <v>-59.03257791130862</v>
      </c>
      <c r="AC1061" s="9">
        <v>-8669.443922951832</v>
      </c>
      <c r="AD1061" s="9">
        <v>-360.5372794352169</v>
      </c>
      <c r="AE1061" s="9">
        <v>3963.036324450466</v>
      </c>
      <c r="AF1061" s="9">
        <v>3963.036324450466</v>
      </c>
      <c r="AG1061" s="9">
        <v>-3054.368534330201</v>
      </c>
      <c r="AH1061" s="11">
        <v>0.07483147322484672</v>
      </c>
      <c r="AI1061" s="12"/>
    </row>
    <row x14ac:dyDescent="0.25" r="1062" customHeight="1" ht="15.75">
      <c r="A1062" s="9">
        <v>2019</v>
      </c>
      <c r="B1062" s="8" t="s">
        <v>1284</v>
      </c>
      <c r="C1062" s="8" t="s">
        <v>35</v>
      </c>
      <c r="D1062" s="8" t="s">
        <v>1279</v>
      </c>
      <c r="E1062" s="8" t="s">
        <v>1237</v>
      </c>
      <c r="F1062" s="10">
        <v>-0.0035922741445258755</v>
      </c>
      <c r="G1062" s="10">
        <v>-0.013902378207408141</v>
      </c>
      <c r="H1062" s="9">
        <v>-4609236.178018717</v>
      </c>
      <c r="I1062" s="9">
        <v>-3034816.4810730536</v>
      </c>
      <c r="J1062" s="9">
        <v>-1766.4382429827515</v>
      </c>
      <c r="K1062" s="9">
        <v>-53623.30551135789</v>
      </c>
      <c r="L1062" s="9">
        <v>-8313.93247378689</v>
      </c>
      <c r="M1062" s="9">
        <v>-342.0876903370881</v>
      </c>
      <c r="N1062" s="9">
        <v>-1368.733864111568</v>
      </c>
      <c r="O1062" s="9">
        <v>-1515589.0177534334</v>
      </c>
      <c r="P1062" s="9">
        <v>6583.818590344874</v>
      </c>
      <c r="Q1062" s="9">
        <v>-1211066.0685247083</v>
      </c>
      <c r="R1062" s="9">
        <v>-1241213.3767589654</v>
      </c>
      <c r="S1062" s="9">
        <v>-1234038.2710389758</v>
      </c>
      <c r="T1062" s="9">
        <v>-13405.826377839472</v>
      </c>
      <c r="U1062" s="9">
        <v>-13405.826377839472</v>
      </c>
      <c r="V1062" s="9">
        <v>-207031.12390576187</v>
      </c>
      <c r="W1062" s="9">
        <v>822805.4515914577</v>
      </c>
      <c r="X1062" s="9">
        <v>-282.058559662724</v>
      </c>
      <c r="Y1062" s="9">
        <v>-1515589.0177534334</v>
      </c>
      <c r="Z1062" s="9">
        <v>-1368.733864111568</v>
      </c>
      <c r="AA1062" s="9">
        <v>-222.6848543689322</v>
      </c>
      <c r="AB1062" s="9">
        <v>-0.32354520858739</v>
      </c>
      <c r="AC1062" s="9">
        <v>-620.0723862027662</v>
      </c>
      <c r="AD1062" s="9">
        <v>-265.42466019417503</v>
      </c>
      <c r="AE1062" s="9">
        <v>3291.909295172437</v>
      </c>
      <c r="AF1062" s="9">
        <v>3291.909295172437</v>
      </c>
      <c r="AG1062" s="9">
        <v>-116.63959324970924</v>
      </c>
      <c r="AH1062" s="11">
        <v>0.000849383412481127</v>
      </c>
      <c r="AI1062" s="12"/>
    </row>
    <row x14ac:dyDescent="0.25" r="1063" customHeight="1" ht="15.75">
      <c r="A1063" s="9">
        <v>2019</v>
      </c>
      <c r="B1063" s="8" t="s">
        <v>1285</v>
      </c>
      <c r="C1063" s="8" t="s">
        <v>106</v>
      </c>
      <c r="D1063" s="8" t="s">
        <v>1273</v>
      </c>
      <c r="E1063" s="8" t="s">
        <v>1237</v>
      </c>
      <c r="F1063" s="10">
        <v>-0.0034563801211633127</v>
      </c>
      <c r="G1063" s="10">
        <v>-0.05587142529387158</v>
      </c>
      <c r="H1063" s="9">
        <v>-11078130.335843563</v>
      </c>
      <c r="I1063" s="9">
        <v>-10842467.43914429</v>
      </c>
      <c r="J1063" s="9">
        <v>-2581.8156289456456</v>
      </c>
      <c r="K1063" s="9">
        <v>-142166.27400223617</v>
      </c>
      <c r="L1063" s="9">
        <v>-32107.268500911556</v>
      </c>
      <c r="M1063" s="9">
        <v>-476.40279157226365</v>
      </c>
      <c r="N1063" s="9">
        <v>-3082.453148875195</v>
      </c>
      <c r="O1063" s="9">
        <v>-56454.00863431721</v>
      </c>
      <c r="P1063" s="9">
        <v>1205.326007582312</v>
      </c>
      <c r="Q1063" s="9">
        <v>-4611382.1697363</v>
      </c>
      <c r="R1063" s="9">
        <v>-2759889.618988131</v>
      </c>
      <c r="S1063" s="9">
        <v>-2756654.288686952</v>
      </c>
      <c r="T1063" s="9">
        <v>-35541.56850055904</v>
      </c>
      <c r="U1063" s="9">
        <v>-35541.56850055904</v>
      </c>
      <c r="V1063" s="9">
        <v>-445577.26759261463</v>
      </c>
      <c r="W1063" s="9">
        <v>-373139.1670557296</v>
      </c>
      <c r="X1063" s="9">
        <v>-310.7289734431682</v>
      </c>
      <c r="Y1063" s="9">
        <v>-56454.00863431721</v>
      </c>
      <c r="Z1063" s="9">
        <v>-3082.453148875195</v>
      </c>
      <c r="AA1063" s="9">
        <v>-45.9987538242073</v>
      </c>
      <c r="AB1063" s="9">
        <v>-8.977144747846324</v>
      </c>
      <c r="AC1063" s="9">
        <v>-1223.1856104614403</v>
      </c>
      <c r="AD1063" s="9">
        <v>-54.82727434582589</v>
      </c>
      <c r="AE1063" s="9">
        <v>602.663003791156</v>
      </c>
      <c r="AF1063" s="9">
        <v>602.663003791156</v>
      </c>
      <c r="AG1063" s="9">
        <v>-429.83325029184357</v>
      </c>
      <c r="AH1063" s="11">
        <v>0.08022391881214104</v>
      </c>
      <c r="AI1063" s="12"/>
    </row>
    <row x14ac:dyDescent="0.25" r="1064" customHeight="1" ht="15.75">
      <c r="A1064" s="9">
        <v>2019</v>
      </c>
      <c r="B1064" s="8" t="s">
        <v>1286</v>
      </c>
      <c r="C1064" s="8" t="s">
        <v>62</v>
      </c>
      <c r="D1064" s="8" t="s">
        <v>1287</v>
      </c>
      <c r="E1064" s="8" t="s">
        <v>1237</v>
      </c>
      <c r="F1064" s="10">
        <v>-0.0031641994307172335</v>
      </c>
      <c r="G1064" s="10">
        <v>-0.00834761871960919</v>
      </c>
      <c r="H1064" s="9">
        <v>-1876386.083412473</v>
      </c>
      <c r="I1064" s="9">
        <v>-1647168.5672855312</v>
      </c>
      <c r="J1064" s="9">
        <v>-386.2572188264933</v>
      </c>
      <c r="K1064" s="9">
        <v>-21858.48545900114</v>
      </c>
      <c r="L1064" s="9">
        <v>-5112.5280460656295</v>
      </c>
      <c r="M1064" s="9">
        <v>-70.18100693133337</v>
      </c>
      <c r="N1064" s="9">
        <v>-392.0566725635531</v>
      </c>
      <c r="O1064" s="9">
        <v>-201448.36844543522</v>
      </c>
      <c r="P1064" s="9">
        <v>50.36072188156309</v>
      </c>
      <c r="Q1064" s="9">
        <v>-734058.8835575986</v>
      </c>
      <c r="R1064" s="9">
        <v>-431149.13717303943</v>
      </c>
      <c r="S1064" s="9">
        <v>-430949.5926328872</v>
      </c>
      <c r="T1064" s="9">
        <v>-5464.621364750285</v>
      </c>
      <c r="U1064" s="9">
        <v>-5464.621364750285</v>
      </c>
      <c r="V1064" s="9">
        <v>-69545.30214613631</v>
      </c>
      <c r="W1064" s="9">
        <v>2416.1559011585246</v>
      </c>
      <c r="X1064" s="9">
        <v>-116.79109598230649</v>
      </c>
      <c r="Y1064" s="9">
        <v>-201448.36844543522</v>
      </c>
      <c r="Z1064" s="9">
        <v>-392.0566725635531</v>
      </c>
      <c r="AA1064" s="9">
        <v>-1.7250847157257512</v>
      </c>
      <c r="AB1064" s="9">
        <v>-0.16806794784247936</v>
      </c>
      <c r="AC1064" s="9">
        <v>-190.8417341882768</v>
      </c>
      <c r="AD1064" s="9">
        <v>-2.056179463912178</v>
      </c>
      <c r="AE1064" s="9">
        <v>25.180360940781544</v>
      </c>
      <c r="AF1064" s="9">
        <v>25.180360940781544</v>
      </c>
      <c r="AG1064" s="9">
        <v>-68.43451605490154</v>
      </c>
      <c r="AH1064" s="11">
        <v>0.015293015383998238</v>
      </c>
      <c r="AI1064" s="12"/>
    </row>
    <row x14ac:dyDescent="0.25" r="1065" customHeight="1" ht="15.75">
      <c r="A1065" s="9">
        <v>2019</v>
      </c>
      <c r="B1065" s="8" t="s">
        <v>1288</v>
      </c>
      <c r="C1065" s="8" t="s">
        <v>35</v>
      </c>
      <c r="D1065" s="8" t="s">
        <v>1248</v>
      </c>
      <c r="E1065" s="8" t="s">
        <v>1237</v>
      </c>
      <c r="F1065" s="10">
        <v>-0.0025387539256647162</v>
      </c>
      <c r="G1065" s="10">
        <v>-0.008897874111963652</v>
      </c>
      <c r="H1065" s="9">
        <v>-1711470.4939397606</v>
      </c>
      <c r="I1065" s="9">
        <v>-1578563.9214544557</v>
      </c>
      <c r="J1065" s="9">
        <v>-388.31631234177104</v>
      </c>
      <c r="K1065" s="9">
        <v>-20966.734671384922</v>
      </c>
      <c r="L1065" s="9">
        <v>-4891.432416697142</v>
      </c>
      <c r="M1065" s="9">
        <v>-69.42181323301848</v>
      </c>
      <c r="N1065" s="9">
        <v>-719.1315307295116</v>
      </c>
      <c r="O1065" s="9">
        <v>-105973.69615745965</v>
      </c>
      <c r="P1065" s="9">
        <v>102.16041654102094</v>
      </c>
      <c r="Q1065" s="9">
        <v>-702541.4682883079</v>
      </c>
      <c r="R1065" s="9">
        <v>-419167.5729749536</v>
      </c>
      <c r="S1065" s="9">
        <v>-418956.40203611244</v>
      </c>
      <c r="T1065" s="9">
        <v>-5241.6836678462305</v>
      </c>
      <c r="U1065" s="9">
        <v>-5241.6836678462305</v>
      </c>
      <c r="V1065" s="9">
        <v>-67709.85131788602</v>
      </c>
      <c r="W1065" s="9">
        <v>14390.526347093997</v>
      </c>
      <c r="X1065" s="9">
        <v>-148.19331141286233</v>
      </c>
      <c r="Y1065" s="9">
        <v>-105973.69615745965</v>
      </c>
      <c r="Z1065" s="9">
        <v>-719.1315307295116</v>
      </c>
      <c r="AA1065" s="9">
        <v>-3.4250108186857484</v>
      </c>
      <c r="AB1065" s="9">
        <v>-0.16443712390787937</v>
      </c>
      <c r="AC1065" s="9">
        <v>-189.87162898565688</v>
      </c>
      <c r="AD1065" s="9">
        <v>-4.082371633613302</v>
      </c>
      <c r="AE1065" s="9">
        <v>51.08020827051047</v>
      </c>
      <c r="AF1065" s="9">
        <v>51.08020827051047</v>
      </c>
      <c r="AG1065" s="9">
        <v>-65.95430228008627</v>
      </c>
      <c r="AH1065" s="11">
        <v>0.05179271113558082</v>
      </c>
      <c r="AI1065" s="12"/>
    </row>
    <row x14ac:dyDescent="0.25" r="1066" customHeight="1" ht="15.75">
      <c r="A1066" s="9">
        <v>2019</v>
      </c>
      <c r="B1066" s="8" t="s">
        <v>1289</v>
      </c>
      <c r="C1066" s="8" t="s">
        <v>102</v>
      </c>
      <c r="D1066" s="8" t="s">
        <v>1269</v>
      </c>
      <c r="E1066" s="8" t="s">
        <v>1237</v>
      </c>
      <c r="F1066" s="10">
        <v>-0.0023422525172536574</v>
      </c>
      <c r="G1066" s="10">
        <v>-0.012683474046350857</v>
      </c>
      <c r="H1066" s="9">
        <v>-1050153.6006157119</v>
      </c>
      <c r="I1066" s="9">
        <v>-1027000.5315972066</v>
      </c>
      <c r="J1066" s="9">
        <v>-245.77991687163606</v>
      </c>
      <c r="K1066" s="9">
        <v>-13712.455690321223</v>
      </c>
      <c r="L1066" s="9">
        <v>-3169.6822903183406</v>
      </c>
      <c r="M1066" s="9">
        <v>-44.53562697932446</v>
      </c>
      <c r="N1066" s="9">
        <v>-464.85104118931156</v>
      </c>
      <c r="O1066" s="9">
        <v>-5573.5708598496485</v>
      </c>
      <c r="P1066" s="9">
        <v>57.80640702400945</v>
      </c>
      <c r="Q1066" s="9">
        <v>-455176.85340797115</v>
      </c>
      <c r="R1066" s="9">
        <v>-269508.80311050155</v>
      </c>
      <c r="S1066" s="9">
        <v>-269316.66219561995</v>
      </c>
      <c r="T1066" s="9">
        <v>-3428.113922580306</v>
      </c>
      <c r="U1066" s="9">
        <v>-3428.113922580306</v>
      </c>
      <c r="V1066" s="9">
        <v>-43492.69554839776</v>
      </c>
      <c r="W1066" s="9">
        <v>456.40879038673677</v>
      </c>
      <c r="X1066" s="9">
        <v>-110.81427034834626</v>
      </c>
      <c r="Y1066" s="9">
        <v>-5573.5708598496485</v>
      </c>
      <c r="Z1066" s="9">
        <v>-464.85104118931156</v>
      </c>
      <c r="AA1066" s="9">
        <v>-1.9809566916912829</v>
      </c>
      <c r="AB1066" s="9">
        <v>-0.1761026604229909</v>
      </c>
      <c r="AC1066" s="9">
        <v>-120.28922482430092</v>
      </c>
      <c r="AD1066" s="9">
        <v>-2.3611608353050704</v>
      </c>
      <c r="AE1066" s="9">
        <v>28.903203512004726</v>
      </c>
      <c r="AF1066" s="9">
        <v>28.903203512004726</v>
      </c>
      <c r="AG1066" s="9">
        <v>-42.53008907321073</v>
      </c>
      <c r="AH1066" s="11">
        <v>0.0316279815638606</v>
      </c>
      <c r="AI1066" s="12"/>
    </row>
    <row x14ac:dyDescent="0.25" r="1067" customHeight="1" ht="15.75">
      <c r="A1067" s="9">
        <v>2019</v>
      </c>
      <c r="B1067" s="8" t="s">
        <v>1290</v>
      </c>
      <c r="C1067" s="8" t="s">
        <v>62</v>
      </c>
      <c r="D1067" s="8" t="s">
        <v>1239</v>
      </c>
      <c r="E1067" s="8" t="s">
        <v>1237</v>
      </c>
      <c r="F1067" s="10">
        <v>-0.0020538368635096096</v>
      </c>
      <c r="G1067" s="10">
        <v>-0.019414251175221192</v>
      </c>
      <c r="H1067" s="9">
        <v>-4155193.350530241</v>
      </c>
      <c r="I1067" s="9">
        <v>-4053584.935029147</v>
      </c>
      <c r="J1067" s="9">
        <v>-959.6559846508299</v>
      </c>
      <c r="K1067" s="9">
        <v>-53746.52817251092</v>
      </c>
      <c r="L1067" s="9">
        <v>-12559.327983079736</v>
      </c>
      <c r="M1067" s="9">
        <v>-174.25520749328078</v>
      </c>
      <c r="N1067" s="9">
        <v>-1337.5677445556262</v>
      </c>
      <c r="O1067" s="9">
        <v>-33002.89454154359</v>
      </c>
      <c r="P1067" s="9">
        <v>171.81413273969008</v>
      </c>
      <c r="Q1067" s="9">
        <v>-1803411.3649536541</v>
      </c>
      <c r="R1067" s="9">
        <v>-1063419.5208517811</v>
      </c>
      <c r="S1067" s="9">
        <v>-1062917.8038250166</v>
      </c>
      <c r="T1067" s="9">
        <v>-13436.63204312773</v>
      </c>
      <c r="U1067" s="9">
        <v>-13436.63204312773</v>
      </c>
      <c r="V1067" s="9">
        <v>-171593.62465309916</v>
      </c>
      <c r="W1067" s="9">
        <v>8243.125102490107</v>
      </c>
      <c r="X1067" s="9">
        <v>-398.45260588419256</v>
      </c>
      <c r="Y1067" s="9">
        <v>-33002.89454154359</v>
      </c>
      <c r="Z1067" s="9">
        <v>-1337.5677445556262</v>
      </c>
      <c r="AA1067" s="9">
        <v>-5.8854187005493195</v>
      </c>
      <c r="AB1067" s="9">
        <v>-0.5733922712189444</v>
      </c>
      <c r="AC1067" s="9">
        <v>-472.0259301471538</v>
      </c>
      <c r="AD1067" s="9">
        <v>-7.015004514432245</v>
      </c>
      <c r="AE1067" s="9">
        <v>85.90706636984504</v>
      </c>
      <c r="AF1067" s="9">
        <v>85.90706636984504</v>
      </c>
      <c r="AG1067" s="9">
        <v>-168.29675804973192</v>
      </c>
      <c r="AH1067" s="11">
        <v>0.02276340828084703</v>
      </c>
      <c r="AI1067" s="12"/>
    </row>
    <row x14ac:dyDescent="0.25" r="1068" customHeight="1" ht="15.75">
      <c r="A1068" s="9">
        <v>2019</v>
      </c>
      <c r="B1068" s="8" t="s">
        <v>1291</v>
      </c>
      <c r="C1068" s="8" t="s">
        <v>111</v>
      </c>
      <c r="D1068" s="8" t="s">
        <v>1273</v>
      </c>
      <c r="E1068" s="8" t="s">
        <v>1237</v>
      </c>
      <c r="F1068" s="10">
        <v>-0.002041119077392456</v>
      </c>
      <c r="G1068" s="10">
        <v>-0.03988711537337473</v>
      </c>
      <c r="H1068" s="9">
        <v>-4564521.934867511</v>
      </c>
      <c r="I1068" s="9">
        <v>-4448486.059768631</v>
      </c>
      <c r="J1068" s="9">
        <v>-1096.0858628216554</v>
      </c>
      <c r="K1068" s="9">
        <v>-59409.52549066796</v>
      </c>
      <c r="L1068" s="9">
        <v>-13680.426096481402</v>
      </c>
      <c r="M1068" s="9">
        <v>-200.77707643185965</v>
      </c>
      <c r="N1068" s="9">
        <v>-4048.9090937531987</v>
      </c>
      <c r="O1068" s="9">
        <v>-38097.5856020989</v>
      </c>
      <c r="P1068" s="9">
        <v>497.4341233752389</v>
      </c>
      <c r="Q1068" s="9">
        <v>-1965118.185125853</v>
      </c>
      <c r="R1068" s="9">
        <v>-1181025.844717754</v>
      </c>
      <c r="S1068" s="9">
        <v>-1180160.6391628527</v>
      </c>
      <c r="T1068" s="9">
        <v>-14852.38137266699</v>
      </c>
      <c r="U1068" s="9">
        <v>-14852.38137266699</v>
      </c>
      <c r="V1068" s="9">
        <v>-190848.05550827036</v>
      </c>
      <c r="W1068" s="9">
        <v>25714.41278300498</v>
      </c>
      <c r="X1068" s="9">
        <v>-981.6468194896078</v>
      </c>
      <c r="Y1068" s="9">
        <v>-38097.5856020989</v>
      </c>
      <c r="Z1068" s="9">
        <v>-4048.9090937531987</v>
      </c>
      <c r="AA1068" s="9">
        <v>-16.397703684871647</v>
      </c>
      <c r="AB1068" s="9">
        <v>-1.3340187132514039</v>
      </c>
      <c r="AC1068" s="9">
        <v>-526.7004707795799</v>
      </c>
      <c r="AD1068" s="9">
        <v>-19.544907716584454</v>
      </c>
      <c r="AE1068" s="9">
        <v>248.71706168761946</v>
      </c>
      <c r="AF1068" s="9">
        <v>248.71706168761946</v>
      </c>
      <c r="AG1068" s="9">
        <v>-184.17589759177426</v>
      </c>
      <c r="AH1068" s="11">
        <v>0.009665982408607074</v>
      </c>
      <c r="AI1068" s="12"/>
    </row>
    <row x14ac:dyDescent="0.25" r="1069" customHeight="1" ht="15.75">
      <c r="A1069" s="9">
        <v>2019</v>
      </c>
      <c r="B1069" s="8" t="s">
        <v>1292</v>
      </c>
      <c r="C1069" s="8" t="s">
        <v>111</v>
      </c>
      <c r="D1069" s="8" t="s">
        <v>1269</v>
      </c>
      <c r="E1069" s="8" t="s">
        <v>1237</v>
      </c>
      <c r="F1069" s="10">
        <v>-0.0020152465730714423</v>
      </c>
      <c r="G1069" s="10">
        <v>-0.02710313225345378</v>
      </c>
      <c r="H1069" s="9">
        <v>-8062368.751434896</v>
      </c>
      <c r="I1069" s="9">
        <v>-7874284.740680146</v>
      </c>
      <c r="J1069" s="9">
        <v>-2243.535717304589</v>
      </c>
      <c r="K1069" s="9">
        <v>-104684.99372157587</v>
      </c>
      <c r="L1069" s="9">
        <v>-24009.952559123292</v>
      </c>
      <c r="M1069" s="9">
        <v>-387.9459504495261</v>
      </c>
      <c r="N1069" s="9">
        <v>-7243.4511567632335</v>
      </c>
      <c r="O1069" s="9">
        <v>-51181.29770528457</v>
      </c>
      <c r="P1069" s="9">
        <v>1667.1660557497853</v>
      </c>
      <c r="Q1069" s="9">
        <v>-3452626.647913143</v>
      </c>
      <c r="R1069" s="9">
        <v>-2181871.5986358086</v>
      </c>
      <c r="S1069" s="9">
        <v>-2180182.430541979</v>
      </c>
      <c r="T1069" s="9">
        <v>-26171.248430393967</v>
      </c>
      <c r="U1069" s="9">
        <v>-26171.248430393967</v>
      </c>
      <c r="V1069" s="9">
        <v>-354173.57137071446</v>
      </c>
      <c r="W1069" s="9">
        <v>218850.25194462843</v>
      </c>
      <c r="X1069" s="9">
        <v>-1756.1547136573893</v>
      </c>
      <c r="Y1069" s="9">
        <v>-51181.29770528457</v>
      </c>
      <c r="Z1069" s="9">
        <v>-7243.4511567632335</v>
      </c>
      <c r="AA1069" s="9">
        <v>-55.63171364155892</v>
      </c>
      <c r="AB1069" s="9">
        <v>-2.386543922794648</v>
      </c>
      <c r="AC1069" s="9">
        <v>-1052.5692794125723</v>
      </c>
      <c r="AD1069" s="9">
        <v>-66.3090838897686</v>
      </c>
      <c r="AE1069" s="9">
        <v>833.5830278748927</v>
      </c>
      <c r="AF1069" s="9">
        <v>833.5830278748927</v>
      </c>
      <c r="AG1069" s="9">
        <v>-331.62391627372887</v>
      </c>
      <c r="AH1069" s="11">
        <v>0.09475137338578388</v>
      </c>
      <c r="AI1069" s="12"/>
    </row>
    <row x14ac:dyDescent="0.25" r="1070" customHeight="1" ht="15.75">
      <c r="A1070" s="9">
        <v>2019</v>
      </c>
      <c r="B1070" s="8" t="s">
        <v>1293</v>
      </c>
      <c r="C1070" s="8" t="s">
        <v>35</v>
      </c>
      <c r="D1070" s="8" t="s">
        <v>1248</v>
      </c>
      <c r="E1070" s="8" t="s">
        <v>1237</v>
      </c>
      <c r="F1070" s="10">
        <v>-0.001984794874477785</v>
      </c>
      <c r="G1070" s="10">
        <v>-0.0053663908840394636</v>
      </c>
      <c r="H1070" s="9">
        <v>-1765344.0443862742</v>
      </c>
      <c r="I1070" s="9">
        <v>-1600678.701183885</v>
      </c>
      <c r="J1070" s="9">
        <v>-402.0985202214025</v>
      </c>
      <c r="K1070" s="9">
        <v>-21252.029530869222</v>
      </c>
      <c r="L1070" s="9">
        <v>-4950.6024574046105</v>
      </c>
      <c r="M1070" s="9">
        <v>-71.53032717119692</v>
      </c>
      <c r="N1070" s="9">
        <v>-948.7968841733775</v>
      </c>
      <c r="O1070" s="9">
        <v>-137175.0723480361</v>
      </c>
      <c r="P1070" s="9">
        <v>134.7868654871056</v>
      </c>
      <c r="Q1070" s="9">
        <v>-711152.2494611384</v>
      </c>
      <c r="R1070" s="9">
        <v>-427599.3035022214</v>
      </c>
      <c r="S1070" s="9">
        <v>-427375.8081741817</v>
      </c>
      <c r="T1070" s="9">
        <v>-5313.0073827173055</v>
      </c>
      <c r="U1070" s="9">
        <v>-5313.0073827173055</v>
      </c>
      <c r="V1070" s="9">
        <v>-69119.94899098964</v>
      </c>
      <c r="W1070" s="9">
        <v>18986.35503561764</v>
      </c>
      <c r="X1070" s="9">
        <v>-195.52105020513275</v>
      </c>
      <c r="Y1070" s="9">
        <v>-137175.0723480361</v>
      </c>
      <c r="Z1070" s="9">
        <v>-948.7968841733775</v>
      </c>
      <c r="AA1070" s="9">
        <v>-4.5188389803080975</v>
      </c>
      <c r="AB1070" s="9">
        <v>-0.21695256589285988</v>
      </c>
      <c r="AC1070" s="9">
        <v>-195.39376669471423</v>
      </c>
      <c r="AD1070" s="9">
        <v>-5.386137751574921</v>
      </c>
      <c r="AE1070" s="9">
        <v>67.3934327435528</v>
      </c>
      <c r="AF1070" s="9">
        <v>67.3934327435528</v>
      </c>
      <c r="AG1070" s="9">
        <v>-66.95541500646164</v>
      </c>
      <c r="AH1070" s="11">
        <v>0.06594052592558726</v>
      </c>
      <c r="AI1070" s="12"/>
    </row>
    <row x14ac:dyDescent="0.25" r="1071" customHeight="1" ht="15.75">
      <c r="A1071" s="9">
        <v>2019</v>
      </c>
      <c r="B1071" s="8" t="s">
        <v>1294</v>
      </c>
      <c r="C1071" s="8" t="s">
        <v>47</v>
      </c>
      <c r="D1071" s="8" t="s">
        <v>1236</v>
      </c>
      <c r="E1071" s="8" t="s">
        <v>1237</v>
      </c>
      <c r="F1071" s="10">
        <v>-0.0018875711034561525</v>
      </c>
      <c r="G1071" s="10">
        <v>-0.05261244545534535</v>
      </c>
      <c r="H1071" s="9">
        <v>-14714122.620496435</v>
      </c>
      <c r="I1071" s="9">
        <v>-14391873.269047335</v>
      </c>
      <c r="J1071" s="9">
        <v>-3505.107080099739</v>
      </c>
      <c r="K1071" s="9">
        <v>-192179.7364627112</v>
      </c>
      <c r="L1071" s="9">
        <v>-44827.64353546625</v>
      </c>
      <c r="M1071" s="9">
        <v>-640.9867619649241</v>
      </c>
      <c r="N1071" s="9">
        <v>-3483.053575567454</v>
      </c>
      <c r="O1071" s="9">
        <v>-78823.47699285902</v>
      </c>
      <c r="P1071" s="9">
        <v>1210.6529595715263</v>
      </c>
      <c r="Q1071" s="9">
        <v>-6438457.455780004</v>
      </c>
      <c r="R1071" s="9">
        <v>-3844415.965182038</v>
      </c>
      <c r="S1071" s="9">
        <v>-3842635.8042393834</v>
      </c>
      <c r="T1071" s="9">
        <v>-48044.9341156778</v>
      </c>
      <c r="U1071" s="9">
        <v>-48044.9341156778</v>
      </c>
      <c r="V1071" s="9">
        <v>-621062.6689644026</v>
      </c>
      <c r="W1071" s="9">
        <v>212275.1170151821</v>
      </c>
      <c r="X1071" s="9">
        <v>-247.0963299854446</v>
      </c>
      <c r="Y1071" s="9">
        <v>-78823.47699285902</v>
      </c>
      <c r="Z1071" s="9">
        <v>-3483.053575567454</v>
      </c>
      <c r="AA1071" s="9">
        <v>-40.624331135684</v>
      </c>
      <c r="AB1071" s="9">
        <v>-1.0782528377960277</v>
      </c>
      <c r="AC1071" s="9">
        <v>-1703.018917250317</v>
      </c>
      <c r="AD1071" s="9">
        <v>-48.421341082498486</v>
      </c>
      <c r="AE1071" s="9">
        <v>605.3264797857631</v>
      </c>
      <c r="AF1071" s="9">
        <v>605.3264797857631</v>
      </c>
      <c r="AG1071" s="9">
        <v>-599.8583332896003</v>
      </c>
      <c r="AH1071" s="11">
        <v>0.03281521941731382</v>
      </c>
      <c r="AI1071" s="12"/>
    </row>
    <row x14ac:dyDescent="0.25" r="1072" customHeight="1" ht="15.75">
      <c r="A1072" s="9">
        <v>2019</v>
      </c>
      <c r="B1072" s="8" t="s">
        <v>1295</v>
      </c>
      <c r="C1072" s="8" t="s">
        <v>183</v>
      </c>
      <c r="D1072" s="8" t="s">
        <v>1236</v>
      </c>
      <c r="E1072" s="8" t="s">
        <v>1237</v>
      </c>
      <c r="F1072" s="10">
        <v>-0.0016882911497782013</v>
      </c>
      <c r="G1072" s="10">
        <v>-0.07362231776932082</v>
      </c>
      <c r="H1072" s="9">
        <v>-4018600.5931206075</v>
      </c>
      <c r="I1072" s="9">
        <v>-3936365.6328750807</v>
      </c>
      <c r="J1072" s="9">
        <v>-788.1989670529034</v>
      </c>
      <c r="K1072" s="9">
        <v>-50140.67874032928</v>
      </c>
      <c r="L1072" s="9">
        <v>-10621.18077787563</v>
      </c>
      <c r="M1072" s="9">
        <v>-145.6581594223856</v>
      </c>
      <c r="N1072" s="9">
        <v>-1815.6071103365382</v>
      </c>
      <c r="O1072" s="9">
        <v>-18675.667962592288</v>
      </c>
      <c r="P1072" s="9">
        <v>-47.968527917813965</v>
      </c>
      <c r="Q1072" s="9">
        <v>-1523535.06613079</v>
      </c>
      <c r="R1072" s="9">
        <v>-858532.6733774837</v>
      </c>
      <c r="S1072" s="9">
        <v>-855937.7947088749</v>
      </c>
      <c r="T1072" s="9">
        <v>-12535.16968508232</v>
      </c>
      <c r="U1072" s="9">
        <v>-12535.16968508232</v>
      </c>
      <c r="V1072" s="9">
        <v>-137511.53115271975</v>
      </c>
      <c r="W1072" s="9">
        <v>-596394.6525524155</v>
      </c>
      <c r="X1072" s="9">
        <v>-543.6262231235676</v>
      </c>
      <c r="Y1072" s="9">
        <v>-18675.667962592288</v>
      </c>
      <c r="Z1072" s="9">
        <v>-1815.6071103365382</v>
      </c>
      <c r="AA1072" s="9">
        <v>-3.143022865453199</v>
      </c>
      <c r="AB1072" s="9">
        <v>-8.183277518256363</v>
      </c>
      <c r="AC1072" s="9">
        <v>-378.1173064057642</v>
      </c>
      <c r="AD1072" s="9">
        <v>-3.746261856961862</v>
      </c>
      <c r="AE1072" s="9">
        <v>-23.984263958906983</v>
      </c>
      <c r="AF1072" s="9">
        <v>-23.984263958906983</v>
      </c>
      <c r="AG1072" s="9">
        <v>-142.4761355432735</v>
      </c>
      <c r="AH1072" s="11">
        <v>0.11258049727900853</v>
      </c>
      <c r="AI1072" s="12"/>
    </row>
    <row x14ac:dyDescent="0.25" r="1073" customHeight="1" ht="15.75">
      <c r="A1073" s="9">
        <v>2019</v>
      </c>
      <c r="B1073" s="8" t="s">
        <v>1296</v>
      </c>
      <c r="C1073" s="8" t="s">
        <v>111</v>
      </c>
      <c r="D1073" s="8" t="s">
        <v>1273</v>
      </c>
      <c r="E1073" s="8" t="s">
        <v>1237</v>
      </c>
      <c r="F1073" s="10">
        <v>-0.00168266167295824</v>
      </c>
      <c r="G1073" s="10">
        <v>-0.032161356034947464</v>
      </c>
      <c r="H1073" s="9">
        <v>-4962239.945344114</v>
      </c>
      <c r="I1073" s="9">
        <v>-4645522.285354802</v>
      </c>
      <c r="J1073" s="9">
        <v>-1191.1882331833997</v>
      </c>
      <c r="K1073" s="9">
        <v>-60657.117774034494</v>
      </c>
      <c r="L1073" s="9">
        <v>-14036.491914348517</v>
      </c>
      <c r="M1073" s="9">
        <v>-195.98669695767336</v>
      </c>
      <c r="N1073" s="9">
        <v>-5339.394715367154</v>
      </c>
      <c r="O1073" s="9">
        <v>-235324.47360576777</v>
      </c>
      <c r="P1073" s="9">
        <v>26.992950348999646</v>
      </c>
      <c r="Q1073" s="9">
        <v>-2016100.9633493908</v>
      </c>
      <c r="R1073" s="9">
        <v>-1201620.274043676</v>
      </c>
      <c r="S1073" s="9">
        <v>-1200606.4298758812</v>
      </c>
      <c r="T1073" s="9">
        <v>-15164.279443508623</v>
      </c>
      <c r="U1073" s="9">
        <v>-15164.279443508623</v>
      </c>
      <c r="V1073" s="9">
        <v>-194023.78879992742</v>
      </c>
      <c r="W1073" s="9">
        <v>-76837.83231348528</v>
      </c>
      <c r="X1073" s="9">
        <v>-1294.5214918325544</v>
      </c>
      <c r="Y1073" s="9">
        <v>-235324.47360576777</v>
      </c>
      <c r="Z1073" s="9">
        <v>-5339.394715367154</v>
      </c>
      <c r="AA1073" s="9">
        <v>-0.34414932400827297</v>
      </c>
      <c r="AB1073" s="9">
        <v>-1.7592028625006249</v>
      </c>
      <c r="AC1073" s="9">
        <v>-592.5493810121258</v>
      </c>
      <c r="AD1073" s="9">
        <v>-0.4102017518875094</v>
      </c>
      <c r="AE1073" s="9">
        <v>13.496475174499823</v>
      </c>
      <c r="AF1073" s="9">
        <v>13.496475174499823</v>
      </c>
      <c r="AG1073" s="9">
        <v>-195.63827716760076</v>
      </c>
      <c r="AH1073" s="11">
        <v>0.037592456125358255</v>
      </c>
      <c r="AI1073" s="12"/>
    </row>
    <row x14ac:dyDescent="0.25" r="1074" customHeight="1" ht="15.75">
      <c r="A1074" s="9">
        <v>2019</v>
      </c>
      <c r="B1074" s="8" t="s">
        <v>1297</v>
      </c>
      <c r="C1074" s="8" t="s">
        <v>62</v>
      </c>
      <c r="D1074" s="8" t="s">
        <v>1269</v>
      </c>
      <c r="E1074" s="8" t="s">
        <v>1237</v>
      </c>
      <c r="F1074" s="10">
        <v>-0.0015621095698489388</v>
      </c>
      <c r="G1074" s="10">
        <v>-0.03311580682690426</v>
      </c>
      <c r="H1074" s="9">
        <v>-18499913.673202276</v>
      </c>
      <c r="I1074" s="9">
        <v>-18031436.86854052</v>
      </c>
      <c r="J1074" s="9">
        <v>-4314.7022445552375</v>
      </c>
      <c r="K1074" s="9">
        <v>-238847.43477669594</v>
      </c>
      <c r="L1074" s="9">
        <v>-55754.78792453496</v>
      </c>
      <c r="M1074" s="9">
        <v>-782.9205853567918</v>
      </c>
      <c r="N1074" s="9">
        <v>-7829.764564766896</v>
      </c>
      <c r="O1074" s="9">
        <v>-161952.9486397807</v>
      </c>
      <c r="P1074" s="9">
        <v>1005.7540739353817</v>
      </c>
      <c r="Q1074" s="9">
        <v>-8006604.126897182</v>
      </c>
      <c r="R1074" s="9">
        <v>-4742414.343932245</v>
      </c>
      <c r="S1074" s="9">
        <v>-4740128.860244791</v>
      </c>
      <c r="T1074" s="9">
        <v>-59711.858694173985</v>
      </c>
      <c r="U1074" s="9">
        <v>-59711.858694173985</v>
      </c>
      <c r="V1074" s="9">
        <v>-765547.6911080165</v>
      </c>
      <c r="W1074" s="9">
        <v>48253.05416725639</v>
      </c>
      <c r="X1074" s="9">
        <v>-2332.4352033680007</v>
      </c>
      <c r="Y1074" s="9">
        <v>-161952.9486397807</v>
      </c>
      <c r="Z1074" s="9">
        <v>-7829.764564766896</v>
      </c>
      <c r="AA1074" s="9">
        <v>-34.45167018862802</v>
      </c>
      <c r="AB1074" s="9">
        <v>-3.3564853108751027</v>
      </c>
      <c r="AC1074" s="9">
        <v>-2111.679932744148</v>
      </c>
      <c r="AD1074" s="9">
        <v>-41.06396404395139</v>
      </c>
      <c r="AE1074" s="9">
        <v>502.87703696769086</v>
      </c>
      <c r="AF1074" s="9">
        <v>502.87703696769086</v>
      </c>
      <c r="AG1074" s="9">
        <v>-748.0414126913706</v>
      </c>
      <c r="AH1074" s="11">
        <v>0.02965679749831147</v>
      </c>
      <c r="AI1074" s="12"/>
    </row>
    <row x14ac:dyDescent="0.25" r="1075" customHeight="1" ht="15.75">
      <c r="A1075" s="9">
        <v>2019</v>
      </c>
      <c r="B1075" s="8" t="s">
        <v>1298</v>
      </c>
      <c r="C1075" s="8" t="s">
        <v>50</v>
      </c>
      <c r="D1075" s="8" t="s">
        <v>1236</v>
      </c>
      <c r="E1075" s="8" t="s">
        <v>1237</v>
      </c>
      <c r="F1075" s="10">
        <v>-0.0014519296135280051</v>
      </c>
      <c r="G1075" s="10">
        <v>-0.010621880263572967</v>
      </c>
      <c r="H1075" s="9">
        <v>-6555739.523635127</v>
      </c>
      <c r="I1075" s="9">
        <v>-5614671.908073376</v>
      </c>
      <c r="J1075" s="9">
        <v>-1381.2881018458413</v>
      </c>
      <c r="K1075" s="9">
        <v>-82028.99365060596</v>
      </c>
      <c r="L1075" s="9">
        <v>-16238.889529711225</v>
      </c>
      <c r="M1075" s="9">
        <v>-253.40429567173172</v>
      </c>
      <c r="N1075" s="9">
        <v>-2453.414269975942</v>
      </c>
      <c r="O1075" s="9">
        <v>-839680.177665289</v>
      </c>
      <c r="P1075" s="9">
        <v>968.5519513480225</v>
      </c>
      <c r="Q1075" s="9">
        <v>-2333046.4721304146</v>
      </c>
      <c r="R1075" s="9">
        <v>-1417690.255072691</v>
      </c>
      <c r="S1075" s="9">
        <v>-1411327.2728145442</v>
      </c>
      <c r="T1075" s="9">
        <v>-20507.24841265149</v>
      </c>
      <c r="U1075" s="9">
        <v>-20507.24841265149</v>
      </c>
      <c r="V1075" s="9">
        <v>-228344.82032830757</v>
      </c>
      <c r="W1075" s="9">
        <v>-281648.1472950653</v>
      </c>
      <c r="X1075" s="9">
        <v>-559.5028749151522</v>
      </c>
      <c r="Y1075" s="9">
        <v>-839680.177665289</v>
      </c>
      <c r="Z1075" s="9">
        <v>-2453.414269975942</v>
      </c>
      <c r="AA1075" s="9">
        <v>-32.770208402063716</v>
      </c>
      <c r="AB1075" s="9">
        <v>-1.0640732472830863</v>
      </c>
      <c r="AC1075" s="9">
        <v>-650.3947986357601</v>
      </c>
      <c r="AD1075" s="9">
        <v>-39.05978003874323</v>
      </c>
      <c r="AE1075" s="9">
        <v>484.27597567401125</v>
      </c>
      <c r="AF1075" s="9">
        <v>484.27597567401125</v>
      </c>
      <c r="AG1075" s="9">
        <v>-220.22744964716063</v>
      </c>
      <c r="AH1075" s="11">
        <v>0.11679594279792894</v>
      </c>
      <c r="AI1075" s="12"/>
    </row>
    <row x14ac:dyDescent="0.25" r="1076" customHeight="1" ht="15.75">
      <c r="A1076" s="9">
        <v>2019</v>
      </c>
      <c r="B1076" s="8" t="s">
        <v>1299</v>
      </c>
      <c r="C1076" s="8" t="s">
        <v>35</v>
      </c>
      <c r="D1076" s="8" t="s">
        <v>1236</v>
      </c>
      <c r="E1076" s="8" t="s">
        <v>1237</v>
      </c>
      <c r="F1076" s="10">
        <v>-0.0013605961173196028</v>
      </c>
      <c r="G1076" s="10">
        <v>-0.009268172108687944</v>
      </c>
      <c r="H1076" s="9">
        <v>-1780304.6440136498</v>
      </c>
      <c r="I1076" s="9">
        <v>-1555775.6676451664</v>
      </c>
      <c r="J1076" s="9">
        <v>-408.8113329956506</v>
      </c>
      <c r="K1076" s="9">
        <v>-20637.65944493945</v>
      </c>
      <c r="L1076" s="9">
        <v>-4791.5459364957105</v>
      </c>
      <c r="M1076" s="9">
        <v>-71.97380288749082</v>
      </c>
      <c r="N1076" s="9">
        <v>-1395.8045838385717</v>
      </c>
      <c r="O1076" s="9">
        <v>-197421.4704141676</v>
      </c>
      <c r="P1076" s="9">
        <v>198.2891468409967</v>
      </c>
      <c r="Q1076" s="9">
        <v>-688546.6594161867</v>
      </c>
      <c r="R1076" s="9">
        <v>-421124.3813260087</v>
      </c>
      <c r="S1076" s="9">
        <v>-420886.954551382</v>
      </c>
      <c r="T1076" s="9">
        <v>-5159.414861234863</v>
      </c>
      <c r="U1076" s="9">
        <v>-5159.414861234863</v>
      </c>
      <c r="V1076" s="9">
        <v>-68176.39313363345</v>
      </c>
      <c r="W1076" s="9">
        <v>27931.416967278918</v>
      </c>
      <c r="X1076" s="9">
        <v>-287.63709352926793</v>
      </c>
      <c r="Y1076" s="9">
        <v>-197421.4704141676</v>
      </c>
      <c r="Z1076" s="9">
        <v>-1395.8045838385717</v>
      </c>
      <c r="AA1076" s="9">
        <v>-6.6478044643218706</v>
      </c>
      <c r="AB1076" s="9">
        <v>-0.31916566232468513</v>
      </c>
      <c r="AC1076" s="9">
        <v>-196.08569436724537</v>
      </c>
      <c r="AD1076" s="9">
        <v>-7.923714641394688</v>
      </c>
      <c r="AE1076" s="9">
        <v>99.14457342049835</v>
      </c>
      <c r="AF1076" s="9">
        <v>99.14457342049835</v>
      </c>
      <c r="AG1076" s="9">
        <v>-65.24350741886714</v>
      </c>
      <c r="AH1076" s="11">
        <v>0.09526198565673769</v>
      </c>
      <c r="AI1076" s="12"/>
    </row>
    <row x14ac:dyDescent="0.25" r="1077" customHeight="1" ht="15.75">
      <c r="A1077" s="9">
        <v>2019</v>
      </c>
      <c r="B1077" s="8" t="s">
        <v>1300</v>
      </c>
      <c r="C1077" s="8" t="s">
        <v>47</v>
      </c>
      <c r="D1077" s="8" t="s">
        <v>1236</v>
      </c>
      <c r="E1077" s="8" t="s">
        <v>1237</v>
      </c>
      <c r="F1077" s="10">
        <v>-0.0010993727234751406</v>
      </c>
      <c r="G1077" s="10">
        <v>-0.01039455878427792</v>
      </c>
      <c r="H1077" s="9">
        <v>-1445581.6846883146</v>
      </c>
      <c r="I1077" s="9">
        <v>-1413704.1857927795</v>
      </c>
      <c r="J1077" s="9">
        <v>-359.3721445778532</v>
      </c>
      <c r="K1077" s="9">
        <v>-18932.126406534873</v>
      </c>
      <c r="L1077" s="9">
        <v>-4400.062839643343</v>
      </c>
      <c r="M1077" s="9">
        <v>-65.92126416350686</v>
      </c>
      <c r="N1077" s="9">
        <v>-587.525585049453</v>
      </c>
      <c r="O1077" s="9">
        <v>-7736.70502463396</v>
      </c>
      <c r="P1077" s="9">
        <v>204.21436906787474</v>
      </c>
      <c r="Q1077" s="9">
        <v>-632203.9627929713</v>
      </c>
      <c r="R1077" s="9">
        <v>-384627.1051822215</v>
      </c>
      <c r="S1077" s="9">
        <v>-384442.7622607009</v>
      </c>
      <c r="T1077" s="9">
        <v>-4733.031601633718</v>
      </c>
      <c r="U1077" s="9">
        <v>-4733.031601633718</v>
      </c>
      <c r="V1077" s="9">
        <v>-62241.39520816166</v>
      </c>
      <c r="W1077" s="9">
        <v>35806.817095963626</v>
      </c>
      <c r="X1077" s="9">
        <v>-41.68050036801954</v>
      </c>
      <c r="Y1077" s="9">
        <v>-7736.70502463396</v>
      </c>
      <c r="Z1077" s="9">
        <v>-587.525585049453</v>
      </c>
      <c r="AA1077" s="9">
        <v>-6.852560088412345</v>
      </c>
      <c r="AB1077" s="9">
        <v>-0.18188096037372464</v>
      </c>
      <c r="AC1077" s="9">
        <v>-171.33051369383094</v>
      </c>
      <c r="AD1077" s="9">
        <v>-8.167768922055469</v>
      </c>
      <c r="AE1077" s="9">
        <v>102.10718453393737</v>
      </c>
      <c r="AF1077" s="9">
        <v>102.10718453393737</v>
      </c>
      <c r="AG1077" s="9">
        <v>-58.98367230757407</v>
      </c>
      <c r="AH1077" s="11">
        <v>0.05402163972839192</v>
      </c>
      <c r="AI1077" s="12"/>
    </row>
    <row x14ac:dyDescent="0.25" r="1078" customHeight="1" ht="15.75">
      <c r="A1078" s="9">
        <v>2019</v>
      </c>
      <c r="B1078" s="8" t="s">
        <v>1301</v>
      </c>
      <c r="C1078" s="8" t="s">
        <v>606</v>
      </c>
      <c r="D1078" s="8" t="s">
        <v>1236</v>
      </c>
      <c r="E1078" s="8" t="s">
        <v>1237</v>
      </c>
      <c r="F1078" s="10">
        <v>-0.0010609052822337394</v>
      </c>
      <c r="G1078" s="10">
        <v>-0.025496480347345727</v>
      </c>
      <c r="H1078" s="9">
        <v>-12507578.895674268</v>
      </c>
      <c r="I1078" s="9">
        <v>-12122305.886221316</v>
      </c>
      <c r="J1078" s="9">
        <v>-2751.626324270646</v>
      </c>
      <c r="K1078" s="9">
        <v>-149420.915848942</v>
      </c>
      <c r="L1078" s="9">
        <v>-34768.10877411881</v>
      </c>
      <c r="M1078" s="9">
        <v>-500.024154670188</v>
      </c>
      <c r="N1078" s="9">
        <v>-5039.917872492116</v>
      </c>
      <c r="O1078" s="9">
        <v>-193411.183170386</v>
      </c>
      <c r="P1078" s="9">
        <v>618.766691927082</v>
      </c>
      <c r="Q1078" s="9">
        <v>-4991579.653613222</v>
      </c>
      <c r="R1078" s="9">
        <v>-2933938.9078042717</v>
      </c>
      <c r="S1078" s="9">
        <v>-2932405.7290358315</v>
      </c>
      <c r="T1078" s="9">
        <v>-37355.2289622355</v>
      </c>
      <c r="U1078" s="9">
        <v>-37355.2289622355</v>
      </c>
      <c r="V1078" s="9">
        <v>-473223.64828455716</v>
      </c>
      <c r="W1078" s="9">
        <v>-900777.2374860967</v>
      </c>
      <c r="X1078" s="9">
        <v>-1244.541924743914</v>
      </c>
      <c r="Y1078" s="9">
        <v>-193411.183170386</v>
      </c>
      <c r="Z1078" s="9">
        <v>-5039.917872492116</v>
      </c>
      <c r="AA1078" s="9">
        <v>-32.44344239635706</v>
      </c>
      <c r="AB1078" s="9">
        <v>-18.904133354683587</v>
      </c>
      <c r="AC1078" s="9">
        <v>-1309.1892469873826</v>
      </c>
      <c r="AD1078" s="9">
        <v>-38.67029797776747</v>
      </c>
      <c r="AE1078" s="9">
        <v>309.383345963541</v>
      </c>
      <c r="AF1078" s="9">
        <v>309.383345963541</v>
      </c>
      <c r="AG1078" s="9">
        <v>-467.1781294119783</v>
      </c>
      <c r="AH1078" s="11">
        <v>0.08285363333699612</v>
      </c>
      <c r="AI1078" s="12"/>
    </row>
    <row x14ac:dyDescent="0.25" r="1079" customHeight="1" ht="15.75">
      <c r="A1079" s="9">
        <v>2019</v>
      </c>
      <c r="B1079" s="8" t="s">
        <v>1302</v>
      </c>
      <c r="C1079" s="8" t="s">
        <v>35</v>
      </c>
      <c r="D1079" s="8" t="s">
        <v>74</v>
      </c>
      <c r="E1079" s="8" t="s">
        <v>1237</v>
      </c>
      <c r="F1079" s="10">
        <v>-0.0006558637254156887</v>
      </c>
      <c r="G1079" s="10">
        <v>-0.0025892227837563658</v>
      </c>
      <c r="H1079" s="9">
        <v>-180919.3527921923</v>
      </c>
      <c r="I1079" s="9">
        <v>-137801.29860415246</v>
      </c>
      <c r="J1079" s="9">
        <v>-42.69210690253377</v>
      </c>
      <c r="K1079" s="9">
        <v>-1821.4045030587645</v>
      </c>
      <c r="L1079" s="9">
        <v>-417.13650130966386</v>
      </c>
      <c r="M1079" s="9">
        <v>-7.257674904057962</v>
      </c>
      <c r="N1079" s="9">
        <v>-294.2598008422683</v>
      </c>
      <c r="O1079" s="9">
        <v>-40577.10639027707</v>
      </c>
      <c r="P1079" s="9">
        <v>41.80278925446137</v>
      </c>
      <c r="Q1079" s="9">
        <v>-60030.49389883372</v>
      </c>
      <c r="R1079" s="9">
        <v>-39289.4237342518</v>
      </c>
      <c r="S1079" s="9">
        <v>-39261.116258826354</v>
      </c>
      <c r="T1079" s="9">
        <v>-455.3511257646911</v>
      </c>
      <c r="U1079" s="9">
        <v>-455.3511257646911</v>
      </c>
      <c r="V1079" s="9">
        <v>-6397.271129933483</v>
      </c>
      <c r="W1079" s="9">
        <v>5888.426853729551</v>
      </c>
      <c r="X1079" s="9">
        <v>-60.638885153969454</v>
      </c>
      <c r="Y1079" s="9">
        <v>-40577.10639027707</v>
      </c>
      <c r="Z1079" s="9">
        <v>-294.2598008422683</v>
      </c>
      <c r="AA1079" s="9">
        <v>-1.4014724126568228</v>
      </c>
      <c r="AB1079" s="9">
        <v>-0.06728565396530772</v>
      </c>
      <c r="AC1079" s="9">
        <v>-19.592059109576994</v>
      </c>
      <c r="AD1079" s="9">
        <v>-1.6704563943296415</v>
      </c>
      <c r="AE1079" s="9">
        <v>20.901394627230687</v>
      </c>
      <c r="AF1079" s="9">
        <v>20.901394627230687</v>
      </c>
      <c r="AG1079" s="9">
        <v>-5.8388119578134265</v>
      </c>
      <c r="AH1079" s="11">
        <v>0.19130280329962987</v>
      </c>
      <c r="AI1079" s="12"/>
    </row>
    <row x14ac:dyDescent="0.25" r="1080" customHeight="1" ht="15.75">
      <c r="A1080" s="9">
        <v>2019</v>
      </c>
      <c r="B1080" s="8" t="s">
        <v>1303</v>
      </c>
      <c r="C1080" s="8" t="s">
        <v>47</v>
      </c>
      <c r="D1080" s="8" t="s">
        <v>74</v>
      </c>
      <c r="E1080" s="8" t="s">
        <v>1237</v>
      </c>
      <c r="F1080" s="10">
        <v>-0.0005851459873456449</v>
      </c>
      <c r="G1080" s="10">
        <v>-0.0017569367126860336</v>
      </c>
      <c r="H1080" s="9">
        <v>-1066648.5768286798</v>
      </c>
      <c r="I1080" s="9">
        <v>-1007974.4418607681</v>
      </c>
      <c r="J1080" s="9">
        <v>-280.5236489356875</v>
      </c>
      <c r="K1080" s="9">
        <v>-13586.4095152076</v>
      </c>
      <c r="L1080" s="9">
        <v>-3131.8920089288404</v>
      </c>
      <c r="M1080" s="9">
        <v>-51.769832160056374</v>
      </c>
      <c r="N1080" s="9">
        <v>-814.4908898085476</v>
      </c>
      <c r="O1080" s="9">
        <v>-41092.152902570604</v>
      </c>
      <c r="P1080" s="9">
        <v>283.1038296992362</v>
      </c>
      <c r="Q1080" s="9">
        <v>-450373.68797397875</v>
      </c>
      <c r="R1080" s="9">
        <v>-285512.76512413105</v>
      </c>
      <c r="S1080" s="9">
        <v>-285366.04747651116</v>
      </c>
      <c r="T1080" s="9">
        <v>-3396.6023788019</v>
      </c>
      <c r="U1080" s="9">
        <v>-3396.6023788019</v>
      </c>
      <c r="V1080" s="9">
        <v>-46368.88873274072</v>
      </c>
      <c r="W1080" s="9">
        <v>49639.24475773856</v>
      </c>
      <c r="X1080" s="9">
        <v>-57.78197357916974</v>
      </c>
      <c r="Y1080" s="9">
        <v>-41092.152902570604</v>
      </c>
      <c r="Z1080" s="9">
        <v>-814.4908898085476</v>
      </c>
      <c r="AA1080" s="9">
        <v>-9.499752701676337</v>
      </c>
      <c r="AB1080" s="9">
        <v>-0.25214286666606867</v>
      </c>
      <c r="AC1080" s="9">
        <v>-128.67845426551622</v>
      </c>
      <c r="AD1080" s="9">
        <v>-11.323036045341931</v>
      </c>
      <c r="AE1080" s="9">
        <v>141.5519148496181</v>
      </c>
      <c r="AF1080" s="9">
        <v>141.5519148496181</v>
      </c>
      <c r="AG1080" s="9">
        <v>-42.15219931536654</v>
      </c>
      <c r="AH1080" s="11">
        <v>0.09508308106752154</v>
      </c>
      <c r="AI1080" s="12"/>
    </row>
    <row x14ac:dyDescent="0.25" r="1081" customHeight="1" ht="15.75">
      <c r="A1081" s="9">
        <v>2019</v>
      </c>
      <c r="B1081" s="8" t="s">
        <v>1304</v>
      </c>
      <c r="C1081" s="8" t="s">
        <v>47</v>
      </c>
      <c r="D1081" s="8" t="s">
        <v>1248</v>
      </c>
      <c r="E1081" s="8" t="s">
        <v>1237</v>
      </c>
      <c r="F1081" s="10">
        <v>-0.0005411345716642136</v>
      </c>
      <c r="G1081" s="10">
        <v>-0.010398833360821902</v>
      </c>
      <c r="H1081" s="9">
        <v>-13055007.36617664</v>
      </c>
      <c r="I1081" s="9">
        <v>-12762252.756674746</v>
      </c>
      <c r="J1081" s="9">
        <v>-3580.4692882553018</v>
      </c>
      <c r="K1081" s="9">
        <v>-172125.03162446772</v>
      </c>
      <c r="L1081" s="9">
        <v>-39647.44840950686</v>
      </c>
      <c r="M1081" s="9">
        <v>-661.1018909540655</v>
      </c>
      <c r="N1081" s="9">
        <v>-10779.557772357832</v>
      </c>
      <c r="O1081" s="9">
        <v>-69707.800052119</v>
      </c>
      <c r="P1081" s="9">
        <v>3746.7995357639943</v>
      </c>
      <c r="Q1081" s="9">
        <v>-5701850.536084732</v>
      </c>
      <c r="R1081" s="9">
        <v>-3628268.2138912776</v>
      </c>
      <c r="S1081" s="9">
        <v>-3626392.5382440565</v>
      </c>
      <c r="T1081" s="9">
        <v>-43031.25790611693</v>
      </c>
      <c r="U1081" s="9">
        <v>-43031.25790611693</v>
      </c>
      <c r="V1081" s="9">
        <v>-589440.0462119165</v>
      </c>
      <c r="W1081" s="9">
        <v>656961.4385349725</v>
      </c>
      <c r="X1081" s="9">
        <v>-764.7281635573886</v>
      </c>
      <c r="Y1081" s="9">
        <v>-69707.800052119</v>
      </c>
      <c r="Z1081" s="9">
        <v>-10779.557772357832</v>
      </c>
      <c r="AA1081" s="9">
        <v>-125.72655428337953</v>
      </c>
      <c r="AB1081" s="9">
        <v>-3.337039900782302</v>
      </c>
      <c r="AC1081" s="9">
        <v>-1636.9319984418926</v>
      </c>
      <c r="AD1081" s="9">
        <v>-149.8571963621889</v>
      </c>
      <c r="AE1081" s="9">
        <v>1873.3997678819971</v>
      </c>
      <c r="AF1081" s="9">
        <v>1873.3997678819971</v>
      </c>
      <c r="AG1081" s="9">
        <v>-533.8152261430821</v>
      </c>
      <c r="AH1081" s="11">
        <v>0.09961483869607896</v>
      </c>
      <c r="AI1081" s="12"/>
    </row>
    <row x14ac:dyDescent="0.25" r="1082" customHeight="1" ht="15.75">
      <c r="A1082" s="9">
        <v>2019</v>
      </c>
      <c r="B1082" s="8" t="s">
        <v>1305</v>
      </c>
      <c r="C1082" s="8" t="s">
        <v>1306</v>
      </c>
      <c r="D1082" s="8" t="s">
        <v>1239</v>
      </c>
      <c r="E1082" s="8" t="s">
        <v>1237</v>
      </c>
      <c r="F1082" s="10">
        <v>0.031641679215802826</v>
      </c>
      <c r="G1082" s="10">
        <v>0.16636920161031402</v>
      </c>
      <c r="H1082" s="9">
        <v>346497302.5630026</v>
      </c>
      <c r="I1082" s="9">
        <v>355545715.70634687</v>
      </c>
      <c r="J1082" s="9">
        <v>-513849.99534903886</v>
      </c>
      <c r="K1082" s="9">
        <v>4697298.061721794</v>
      </c>
      <c r="L1082" s="9">
        <v>1386594.172220885</v>
      </c>
      <c r="M1082" s="9">
        <v>-63250.64381502695</v>
      </c>
      <c r="N1082" s="9">
        <v>-10531.539169834185</v>
      </c>
      <c r="O1082" s="9">
        <v>-16564299.392737826</v>
      </c>
      <c r="P1082" s="9">
        <v>2019626.1937847808</v>
      </c>
      <c r="Q1082" s="9">
        <v>191192736.2283514</v>
      </c>
      <c r="R1082" s="9">
        <v>-118232094.77802001</v>
      </c>
      <c r="S1082" s="9">
        <v>-117968526.44771643</v>
      </c>
      <c r="T1082" s="9">
        <v>1174324.5154304486</v>
      </c>
      <c r="U1082" s="9">
        <v>1174324.5154304486</v>
      </c>
      <c r="V1082" s="9">
        <v>-22567104.14999118</v>
      </c>
      <c r="W1082" s="9">
        <v>426600069.363039</v>
      </c>
      <c r="X1082" s="9">
        <v>-1061.6396087684998</v>
      </c>
      <c r="Y1082" s="9">
        <v>-16564299.392737826</v>
      </c>
      <c r="Z1082" s="9">
        <v>-10531.539169834185</v>
      </c>
      <c r="AA1082" s="9">
        <v>-68346.03062135927</v>
      </c>
      <c r="AB1082" s="9">
        <v>-30.67139936245718</v>
      </c>
      <c r="AC1082" s="9">
        <v>-176263.4258900388</v>
      </c>
      <c r="AD1082" s="9">
        <v>-81463.65411650493</v>
      </c>
      <c r="AE1082" s="9">
        <v>1009813.0968923904</v>
      </c>
      <c r="AF1082" s="9">
        <v>1009813.0968923904</v>
      </c>
      <c r="AG1082" s="9">
        <v>5943.476237400289</v>
      </c>
      <c r="AH1082" s="11">
        <v>0.0008541099800677852</v>
      </c>
      <c r="AI1082" s="12"/>
    </row>
    <row x14ac:dyDescent="0.25" r="1083" customHeight="1" ht="15.75">
      <c r="A1083" s="9">
        <v>2019</v>
      </c>
      <c r="B1083" s="8" t="s">
        <v>1307</v>
      </c>
      <c r="C1083" s="8" t="s">
        <v>106</v>
      </c>
      <c r="D1083" s="8" t="s">
        <v>1239</v>
      </c>
      <c r="E1083" s="8" t="s">
        <v>1237</v>
      </c>
      <c r="F1083" s="10">
        <v>0.08996606709866842</v>
      </c>
      <c r="G1083" s="10">
        <v>0.5729754944229103</v>
      </c>
      <c r="H1083" s="9">
        <v>1901075392.945774</v>
      </c>
      <c r="I1083" s="9">
        <v>1861191931.6628153</v>
      </c>
      <c r="J1083" s="9">
        <v>-1242882.94719692</v>
      </c>
      <c r="K1083" s="9">
        <v>20461006.25840799</v>
      </c>
      <c r="L1083" s="9">
        <v>6039527.877452376</v>
      </c>
      <c r="M1083" s="9">
        <v>-202678.70236949416</v>
      </c>
      <c r="N1083" s="9">
        <v>-20322.265345381777</v>
      </c>
      <c r="O1083" s="9">
        <v>7127877.227893738</v>
      </c>
      <c r="P1083" s="9">
        <v>7720933.83411653</v>
      </c>
      <c r="Q1083" s="9">
        <v>842473303.8365144</v>
      </c>
      <c r="R1083" s="9">
        <v>-242561517.9092823</v>
      </c>
      <c r="S1083" s="9">
        <v>-241927257.07791588</v>
      </c>
      <c r="T1083" s="9">
        <v>5115251.564601998</v>
      </c>
      <c r="U1083" s="9">
        <v>5115251.564601998</v>
      </c>
      <c r="V1083" s="9">
        <v>-50261557.18687911</v>
      </c>
      <c r="W1083" s="9">
        <v>1569119568.5418</v>
      </c>
      <c r="X1083" s="9">
        <v>-2048.6010147840943</v>
      </c>
      <c r="Y1083" s="9">
        <v>7127877.227893738</v>
      </c>
      <c r="Z1083" s="9">
        <v>-20322.265345381777</v>
      </c>
      <c r="AA1083" s="9">
        <v>-261249.82233009723</v>
      </c>
      <c r="AB1083" s="9">
        <v>-59.1853010567915</v>
      </c>
      <c r="AC1083" s="9">
        <v>-313203.0963264862</v>
      </c>
      <c r="AD1083" s="9">
        <v>-311391.3854368935</v>
      </c>
      <c r="AE1083" s="9">
        <v>3860466.917058265</v>
      </c>
      <c r="AF1083" s="9">
        <v>3860466.917058265</v>
      </c>
      <c r="AG1083" s="9">
        <v>61812.90607710799</v>
      </c>
      <c r="AH1083" s="11">
        <v>0.0005645310836962697</v>
      </c>
      <c r="AI1083" s="12"/>
    </row>
    <row x14ac:dyDescent="0.25" r="1084" customHeight="1" ht="15.75">
      <c r="A1084" s="9">
        <v>2019</v>
      </c>
      <c r="B1084" s="8" t="s">
        <v>1308</v>
      </c>
      <c r="C1084" s="8" t="s">
        <v>106</v>
      </c>
      <c r="D1084" s="8" t="s">
        <v>1309</v>
      </c>
      <c r="E1084" s="8" t="s">
        <v>1310</v>
      </c>
      <c r="F1084" s="10">
        <v>-0.3048115255428588</v>
      </c>
      <c r="G1084" s="10">
        <v>-3.282638948420567</v>
      </c>
      <c r="H1084" s="9">
        <v>-1877669478.4965644</v>
      </c>
      <c r="I1084" s="9">
        <v>-335353662.59057295</v>
      </c>
      <c r="J1084" s="9">
        <v>-92296.57354075531</v>
      </c>
      <c r="K1084" s="9">
        <v>-2986082.1234059394</v>
      </c>
      <c r="L1084" s="9">
        <v>-608181.7584641599</v>
      </c>
      <c r="M1084" s="9">
        <v>-15808.924844722755</v>
      </c>
      <c r="N1084" s="9">
        <v>-1454659.6976046418</v>
      </c>
      <c r="O1084" s="9">
        <v>-1537309749.7629087</v>
      </c>
      <c r="P1084" s="9">
        <v>150962.93477757773</v>
      </c>
      <c r="Q1084" s="9">
        <v>-87558251.10447767</v>
      </c>
      <c r="R1084" s="9">
        <v>-59613493.45678368</v>
      </c>
      <c r="S1084" s="9">
        <v>-59459242.979454644</v>
      </c>
      <c r="T1084" s="9">
        <v>-746520.5308514849</v>
      </c>
      <c r="U1084" s="9">
        <v>-746520.5308514849</v>
      </c>
      <c r="V1084" s="9">
        <v>-9712563.272125289</v>
      </c>
      <c r="W1084" s="9">
        <v>-120942297.19787262</v>
      </c>
      <c r="X1084" s="9">
        <v>-216813.16203209333</v>
      </c>
      <c r="Y1084" s="9">
        <v>-1537309749.7629087</v>
      </c>
      <c r="Z1084" s="9">
        <v>-1454659.6976046418</v>
      </c>
      <c r="AA1084" s="9">
        <v>-5465.900970873789</v>
      </c>
      <c r="AB1084" s="9">
        <v>-3254.9504708189493</v>
      </c>
      <c r="AC1084" s="9">
        <v>-34818.71718065407</v>
      </c>
      <c r="AD1084" s="9">
        <v>-6514.968932038841</v>
      </c>
      <c r="AE1084" s="9">
        <v>75481.46738878886</v>
      </c>
      <c r="AF1084" s="9">
        <v>75481.46738878886</v>
      </c>
      <c r="AG1084" s="9">
        <v>-10275.198825305275</v>
      </c>
      <c r="AH1084" s="11">
        <v>0.11159904470812738</v>
      </c>
      <c r="AI1084" s="12"/>
    </row>
    <row x14ac:dyDescent="0.25" r="1085" customHeight="1" ht="15.75">
      <c r="A1085" s="9">
        <v>2019</v>
      </c>
      <c r="B1085" s="8" t="s">
        <v>1311</v>
      </c>
      <c r="C1085" s="8" t="s">
        <v>139</v>
      </c>
      <c r="D1085" s="8" t="s">
        <v>1312</v>
      </c>
      <c r="E1085" s="8" t="s">
        <v>1310</v>
      </c>
      <c r="F1085" s="10">
        <v>-0.2921911420802084</v>
      </c>
      <c r="G1085" s="10">
        <v>-5.290922729874406</v>
      </c>
      <c r="H1085" s="9">
        <v>-1551795891.1357841</v>
      </c>
      <c r="I1085" s="9">
        <v>-242921351.55552182</v>
      </c>
      <c r="J1085" s="9">
        <v>-91546.47174185752</v>
      </c>
      <c r="K1085" s="9">
        <v>-2742933.877719394</v>
      </c>
      <c r="L1085" s="9">
        <v>-581933.1136932941</v>
      </c>
      <c r="M1085" s="9">
        <v>-322450.7532945808</v>
      </c>
      <c r="N1085" s="9">
        <v>-396536.10238699743</v>
      </c>
      <c r="O1085" s="9">
        <v>-1304975427.4199083</v>
      </c>
      <c r="P1085" s="9">
        <v>236288.15848197674</v>
      </c>
      <c r="Q1085" s="9">
        <v>-84131354.38342214</v>
      </c>
      <c r="R1085" s="9">
        <v>-67544828.75372177</v>
      </c>
      <c r="S1085" s="9">
        <v>-67465145.09904435</v>
      </c>
      <c r="T1085" s="9">
        <v>-685543.1931564428</v>
      </c>
      <c r="U1085" s="9">
        <v>-686306.6859541823</v>
      </c>
      <c r="V1085" s="9">
        <v>-11159743.79059132</v>
      </c>
      <c r="W1085" s="9">
        <v>-14554686.25780969</v>
      </c>
      <c r="X1085" s="9">
        <v>-65001.62825606107</v>
      </c>
      <c r="Y1085" s="9">
        <v>-1304975427.4199083</v>
      </c>
      <c r="Z1085" s="9">
        <v>-396536.10238699726</v>
      </c>
      <c r="AA1085" s="9">
        <v>-8229.21757281554</v>
      </c>
      <c r="AB1085" s="9">
        <v>-1236.0183009917873</v>
      </c>
      <c r="AC1085" s="9">
        <v>-34212.67512817893</v>
      </c>
      <c r="AD1085" s="9">
        <v>-9808.64766990292</v>
      </c>
      <c r="AE1085" s="9">
        <v>118144.07924098837</v>
      </c>
      <c r="AF1085" s="9">
        <v>-187360.6532949406</v>
      </c>
      <c r="AG1085" s="9">
        <v>-8614.688807219569</v>
      </c>
      <c r="AH1085" s="11">
        <v>0.04188154365266839</v>
      </c>
      <c r="AI1085" s="12"/>
    </row>
    <row x14ac:dyDescent="0.25" r="1086" customHeight="1" ht="15.75">
      <c r="A1086" s="9">
        <v>2019</v>
      </c>
      <c r="B1086" s="8" t="s">
        <v>1313</v>
      </c>
      <c r="C1086" s="8" t="s">
        <v>113</v>
      </c>
      <c r="D1086" s="8" t="s">
        <v>1312</v>
      </c>
      <c r="E1086" s="8" t="s">
        <v>1310</v>
      </c>
      <c r="F1086" s="10">
        <v>-0.26756657677923085</v>
      </c>
      <c r="G1086" s="10">
        <v>-2.8225038400240123</v>
      </c>
      <c r="H1086" s="9">
        <v>-220578675.09787655</v>
      </c>
      <c r="I1086" s="9">
        <v>-28279748.57916333</v>
      </c>
      <c r="J1086" s="9">
        <v>-22175.87776719884</v>
      </c>
      <c r="K1086" s="9">
        <v>-401428.40266274556</v>
      </c>
      <c r="L1086" s="9">
        <v>-77856.56154481653</v>
      </c>
      <c r="M1086" s="9">
        <v>-4174.220957576142</v>
      </c>
      <c r="N1086" s="9">
        <v>-89324.76607639178</v>
      </c>
      <c r="O1086" s="9">
        <v>-191791534.35486683</v>
      </c>
      <c r="P1086" s="9">
        <v>87567.66644935354</v>
      </c>
      <c r="Q1086" s="9">
        <v>-11423233.584820667</v>
      </c>
      <c r="R1086" s="9">
        <v>-14134195.953442335</v>
      </c>
      <c r="S1086" s="9">
        <v>-14121148.663347973</v>
      </c>
      <c r="T1086" s="9">
        <v>-100357.10066568639</v>
      </c>
      <c r="U1086" s="9">
        <v>-100357.10066568639</v>
      </c>
      <c r="V1086" s="9">
        <v>-2391221.340226824</v>
      </c>
      <c r="W1086" s="9">
        <v>13527185.690493742</v>
      </c>
      <c r="X1086" s="9">
        <v>-26839.415236908102</v>
      </c>
      <c r="Y1086" s="9">
        <v>-191791534.35486683</v>
      </c>
      <c r="Z1086" s="9">
        <v>-89324.76607639178</v>
      </c>
      <c r="AA1086" s="9">
        <v>-2984.9183289617167</v>
      </c>
      <c r="AB1086" s="9">
        <v>-91.97131556699259</v>
      </c>
      <c r="AC1086" s="9">
        <v>-7429.208656242889</v>
      </c>
      <c r="AD1086" s="9">
        <v>-3557.812386555203</v>
      </c>
      <c r="AE1086" s="9">
        <v>43783.83322467677</v>
      </c>
      <c r="AF1086" s="9">
        <v>43783.83322467677</v>
      </c>
      <c r="AG1086" s="9">
        <v>-1152.2647830244903</v>
      </c>
      <c r="AH1086" s="11">
        <v>0.015727118002326707</v>
      </c>
      <c r="AI1086" s="12"/>
    </row>
    <row x14ac:dyDescent="0.25" r="1087" customHeight="1" ht="15.75">
      <c r="A1087" s="9">
        <v>2019</v>
      </c>
      <c r="B1087" s="8" t="s">
        <v>1314</v>
      </c>
      <c r="C1087" s="8" t="s">
        <v>147</v>
      </c>
      <c r="D1087" s="8" t="s">
        <v>1312</v>
      </c>
      <c r="E1087" s="8" t="s">
        <v>1310</v>
      </c>
      <c r="F1087" s="10">
        <v>-0.2120790358656506</v>
      </c>
      <c r="G1087" s="10">
        <v>-2.3427816191207818</v>
      </c>
      <c r="H1087" s="9">
        <v>-1687674280.5292757</v>
      </c>
      <c r="I1087" s="9">
        <v>-1428425927.8301816</v>
      </c>
      <c r="J1087" s="9">
        <v>-361285.2297639419</v>
      </c>
      <c r="K1087" s="9">
        <v>-18378197.43801557</v>
      </c>
      <c r="L1087" s="9">
        <v>-4287434.53521369</v>
      </c>
      <c r="M1087" s="9">
        <v>-62197.71248745047</v>
      </c>
      <c r="N1087" s="9">
        <v>-4742523.433038973</v>
      </c>
      <c r="O1087" s="9">
        <v>-231507691.0724276</v>
      </c>
      <c r="P1087" s="9">
        <v>90976.721852962</v>
      </c>
      <c r="Q1087" s="9">
        <v>-615898921.4872853</v>
      </c>
      <c r="R1087" s="9">
        <v>-370868519.4800715</v>
      </c>
      <c r="S1087" s="9">
        <v>-370669746.382924</v>
      </c>
      <c r="T1087" s="9">
        <v>-4594549.359503892</v>
      </c>
      <c r="U1087" s="9">
        <v>-4594549.359503892</v>
      </c>
      <c r="V1087" s="9">
        <v>-59958098.931731716</v>
      </c>
      <c r="W1087" s="9">
        <v>-24249566.83776349</v>
      </c>
      <c r="X1087" s="9">
        <v>-438641.65070415125</v>
      </c>
      <c r="Y1087" s="9">
        <v>-231507691.0724276</v>
      </c>
      <c r="Z1087" s="9">
        <v>-4742523.433038973</v>
      </c>
      <c r="AA1087" s="9">
        <v>-3629.9496726371194</v>
      </c>
      <c r="AB1087" s="9">
        <v>-782.1423892188574</v>
      </c>
      <c r="AC1087" s="9">
        <v>-175187.8001579017</v>
      </c>
      <c r="AD1087" s="9">
        <v>-4326.644311361319</v>
      </c>
      <c r="AE1087" s="9">
        <v>45488.360926481</v>
      </c>
      <c r="AF1087" s="9">
        <v>45488.360926481</v>
      </c>
      <c r="AG1087" s="9">
        <v>-58522.71964369304</v>
      </c>
      <c r="AH1087" s="11">
        <v>0.05821826951949022</v>
      </c>
      <c r="AI1087" s="12"/>
    </row>
    <row x14ac:dyDescent="0.25" r="1088" customHeight="1" ht="15.75">
      <c r="A1088" s="9">
        <v>2019</v>
      </c>
      <c r="B1088" s="8" t="s">
        <v>1315</v>
      </c>
      <c r="C1088" s="8" t="s">
        <v>102</v>
      </c>
      <c r="D1088" s="8" t="s">
        <v>1312</v>
      </c>
      <c r="E1088" s="8" t="s">
        <v>1310</v>
      </c>
      <c r="F1088" s="10">
        <v>-0.14781568362770725</v>
      </c>
      <c r="G1088" s="13" t="s">
        <v>45</v>
      </c>
      <c r="H1088" s="9">
        <v>-102236274.13405283</v>
      </c>
      <c r="I1088" s="9">
        <v>-104319062.20658605</v>
      </c>
      <c r="J1088" s="9">
        <v>-29355.849640577475</v>
      </c>
      <c r="K1088" s="9">
        <v>-1349022.5005318776</v>
      </c>
      <c r="L1088" s="9">
        <v>-312890.4712856556</v>
      </c>
      <c r="M1088" s="9">
        <v>-4944.252112393149</v>
      </c>
      <c r="N1088" s="9">
        <v>-219403.6771401407</v>
      </c>
      <c r="O1088" s="9">
        <v>3981543.1058351165</v>
      </c>
      <c r="P1088" s="9">
        <v>16861.717408756467</v>
      </c>
      <c r="Q1088" s="9">
        <v>-44986031.45596336</v>
      </c>
      <c r="R1088" s="9">
        <v>-28204594.53901149</v>
      </c>
      <c r="S1088" s="9">
        <v>-28187885.55861934</v>
      </c>
      <c r="T1088" s="9">
        <v>-337255.6251329694</v>
      </c>
      <c r="U1088" s="9">
        <v>-337255.6251329694</v>
      </c>
      <c r="V1088" s="9">
        <v>-4576195.835506023</v>
      </c>
      <c r="W1088" s="9">
        <v>654757.5785985267</v>
      </c>
      <c r="X1088" s="9">
        <v>-21220.823443345707</v>
      </c>
      <c r="Y1088" s="9">
        <v>3981543.1058351165</v>
      </c>
      <c r="Z1088" s="9">
        <v>-219403.6771401407</v>
      </c>
      <c r="AA1088" s="9">
        <v>-595.9856342459377</v>
      </c>
      <c r="AB1088" s="9">
        <v>-57.56197409025711</v>
      </c>
      <c r="AC1088" s="9">
        <v>-13888.60440731975</v>
      </c>
      <c r="AD1088" s="9">
        <v>-710.3728940103779</v>
      </c>
      <c r="AE1088" s="9">
        <v>8430.858704378234</v>
      </c>
      <c r="AF1088" s="9">
        <v>8430.858704378234</v>
      </c>
      <c r="AG1088" s="9">
        <v>-4340.871035970436</v>
      </c>
      <c r="AH1088" s="11">
        <v>0.01567800657561913</v>
      </c>
      <c r="AI1088" s="12"/>
    </row>
    <row x14ac:dyDescent="0.25" r="1089" customHeight="1" ht="15.75">
      <c r="A1089" s="9">
        <v>2019</v>
      </c>
      <c r="B1089" s="8" t="s">
        <v>1316</v>
      </c>
      <c r="C1089" s="8" t="s">
        <v>183</v>
      </c>
      <c r="D1089" s="8" t="s">
        <v>1312</v>
      </c>
      <c r="E1089" s="8" t="s">
        <v>1310</v>
      </c>
      <c r="F1089" s="10">
        <v>-0.12466154298377485</v>
      </c>
      <c r="G1089" s="10">
        <v>-1.0408791385839364</v>
      </c>
      <c r="H1089" s="9">
        <v>-1430817444.996805</v>
      </c>
      <c r="I1089" s="9">
        <v>-787810060.0099008</v>
      </c>
      <c r="J1089" s="9">
        <v>-183844.56803131383</v>
      </c>
      <c r="K1089" s="9">
        <v>-8246926.726029211</v>
      </c>
      <c r="L1089" s="9">
        <v>-1827188.5250388149</v>
      </c>
      <c r="M1089" s="9">
        <v>-34863.894515064654</v>
      </c>
      <c r="N1089" s="9">
        <v>-2823196.8659729045</v>
      </c>
      <c r="O1089" s="9">
        <v>-630113885.4125274</v>
      </c>
      <c r="P1089" s="9">
        <v>222521.0130088494</v>
      </c>
      <c r="Q1089" s="9">
        <v>-262528025.2072378</v>
      </c>
      <c r="R1089" s="9">
        <v>-162393863.38631392</v>
      </c>
      <c r="S1089" s="9">
        <v>-162206092.18019825</v>
      </c>
      <c r="T1089" s="9">
        <v>-2061731.6815073027</v>
      </c>
      <c r="U1089" s="9">
        <v>-2061731.6815073027</v>
      </c>
      <c r="V1089" s="9">
        <v>-26289872.482195266</v>
      </c>
      <c r="W1089" s="9">
        <v>-180051115.71642435</v>
      </c>
      <c r="X1089" s="9">
        <v>-385952.4774499665</v>
      </c>
      <c r="Y1089" s="9">
        <v>-630113885.4125274</v>
      </c>
      <c r="Z1089" s="9">
        <v>-2823196.8659729045</v>
      </c>
      <c r="AA1089" s="9">
        <v>-8603.733009708745</v>
      </c>
      <c r="AB1089" s="9">
        <v>-4574.535698232936</v>
      </c>
      <c r="AC1089" s="9">
        <v>-74912.19842947254</v>
      </c>
      <c r="AD1089" s="9">
        <v>-10255.043689320399</v>
      </c>
      <c r="AE1089" s="9">
        <v>111260.5065044247</v>
      </c>
      <c r="AF1089" s="9">
        <v>111260.5065044247</v>
      </c>
      <c r="AG1089" s="9">
        <v>-26153.40765266362</v>
      </c>
      <c r="AH1089" s="11">
        <v>0.12264447028055135</v>
      </c>
      <c r="AI1089" s="12"/>
    </row>
    <row x14ac:dyDescent="0.25" r="1090" customHeight="1" ht="15.75">
      <c r="A1090" s="9">
        <v>2019</v>
      </c>
      <c r="B1090" s="8" t="s">
        <v>1317</v>
      </c>
      <c r="C1090" s="8" t="s">
        <v>106</v>
      </c>
      <c r="D1090" s="8" t="s">
        <v>1312</v>
      </c>
      <c r="E1090" s="8" t="s">
        <v>1310</v>
      </c>
      <c r="F1090" s="10">
        <v>-0.10493913723035117</v>
      </c>
      <c r="G1090" s="10">
        <v>-17.09808342606522</v>
      </c>
      <c r="H1090" s="9">
        <v>-256471251.39097828</v>
      </c>
      <c r="I1090" s="9">
        <v>-197077197.86811695</v>
      </c>
      <c r="J1090" s="9">
        <v>-73985.39464787231</v>
      </c>
      <c r="K1090" s="9">
        <v>-2073893.7192614463</v>
      </c>
      <c r="L1090" s="9">
        <v>-435173.26056321844</v>
      </c>
      <c r="M1090" s="9">
        <v>-12444.484951072192</v>
      </c>
      <c r="N1090" s="9">
        <v>-577131.5889264371</v>
      </c>
      <c r="O1090" s="9">
        <v>-56376087.82826347</v>
      </c>
      <c r="P1090" s="9">
        <v>154662.75375215232</v>
      </c>
      <c r="Q1090" s="9">
        <v>-62891541.95816344</v>
      </c>
      <c r="R1090" s="9">
        <v>-49542888.743457116</v>
      </c>
      <c r="S1090" s="9">
        <v>-49463006.84730113</v>
      </c>
      <c r="T1090" s="9">
        <v>-518473.42981536157</v>
      </c>
      <c r="U1090" s="9">
        <v>-518473.42981536157</v>
      </c>
      <c r="V1090" s="9">
        <v>-8171387.462016122</v>
      </c>
      <c r="W1090" s="9">
        <v>-28432111.440750986</v>
      </c>
      <c r="X1090" s="9">
        <v>-86019.92954764309</v>
      </c>
      <c r="Y1090" s="9">
        <v>-56376087.82826347</v>
      </c>
      <c r="Z1090" s="9">
        <v>-577131.5889264371</v>
      </c>
      <c r="AA1090" s="9">
        <v>-5374.802621359227</v>
      </c>
      <c r="AB1090" s="9">
        <v>-1291.3912031755187</v>
      </c>
      <c r="AC1090" s="9">
        <v>-28715.91903373598</v>
      </c>
      <c r="AD1090" s="9">
        <v>-6406.38611650486</v>
      </c>
      <c r="AE1090" s="9">
        <v>77331.37687607616</v>
      </c>
      <c r="AF1090" s="9">
        <v>77331.37687607616</v>
      </c>
      <c r="AG1090" s="9">
        <v>-7002.9876986450045</v>
      </c>
      <c r="AH1090" s="11">
        <v>0.11108387926215987</v>
      </c>
      <c r="AI1090" s="12"/>
    </row>
    <row x14ac:dyDescent="0.25" r="1091" customHeight="1" ht="15.75">
      <c r="A1091" s="9">
        <v>2019</v>
      </c>
      <c r="B1091" s="8" t="s">
        <v>1318</v>
      </c>
      <c r="C1091" s="8" t="s">
        <v>183</v>
      </c>
      <c r="D1091" s="8" t="s">
        <v>1312</v>
      </c>
      <c r="E1091" s="8" t="s">
        <v>1310</v>
      </c>
      <c r="F1091" s="10">
        <v>-0.10139919645675462</v>
      </c>
      <c r="G1091" s="10">
        <v>-1.8756924294676698</v>
      </c>
      <c r="H1091" s="9">
        <v>-219600442.56478637</v>
      </c>
      <c r="I1091" s="9">
        <v>-103576459.70389305</v>
      </c>
      <c r="J1091" s="9">
        <v>-23039.406838886465</v>
      </c>
      <c r="K1091" s="9">
        <v>-942413.4283624772</v>
      </c>
      <c r="L1091" s="9">
        <v>-203027.62122795396</v>
      </c>
      <c r="M1091" s="9">
        <v>-4319.959718634802</v>
      </c>
      <c r="N1091" s="9">
        <v>-532706.6671619423</v>
      </c>
      <c r="O1091" s="9">
        <v>-114348978.64800408</v>
      </c>
      <c r="P1091" s="9">
        <v>30502.871892072333</v>
      </c>
      <c r="Q1091" s="9">
        <v>-29162573.1997513</v>
      </c>
      <c r="R1091" s="9">
        <v>-17979460.801942024</v>
      </c>
      <c r="S1091" s="9">
        <v>-17949855.445177473</v>
      </c>
      <c r="T1091" s="9">
        <v>-235603.3570906193</v>
      </c>
      <c r="U1091" s="9">
        <v>-235603.3570906193</v>
      </c>
      <c r="V1091" s="9">
        <v>-2907671.899770618</v>
      </c>
      <c r="W1091" s="9">
        <v>-36190258.92696886</v>
      </c>
      <c r="X1091" s="9">
        <v>-72825.05177846127</v>
      </c>
      <c r="Y1091" s="9">
        <v>-114348978.64800408</v>
      </c>
      <c r="Z1091" s="9">
        <v>-532706.6671619423</v>
      </c>
      <c r="AA1091" s="9">
        <v>-1234.8887378640784</v>
      </c>
      <c r="AB1091" s="9">
        <v>-863.1653339481938</v>
      </c>
      <c r="AC1091" s="9">
        <v>-8768.378467064631</v>
      </c>
      <c r="AD1091" s="9">
        <v>-1471.9003883495157</v>
      </c>
      <c r="AE1091" s="9">
        <v>15251.435946036167</v>
      </c>
      <c r="AF1091" s="9">
        <v>15251.435946036167</v>
      </c>
      <c r="AG1091" s="9">
        <v>-3069.749015236621</v>
      </c>
      <c r="AH1091" s="11">
        <v>0.16718636722701274</v>
      </c>
      <c r="AI1091" s="12"/>
    </row>
    <row x14ac:dyDescent="0.25" r="1092" customHeight="1" ht="15.75">
      <c r="A1092" s="9">
        <v>2019</v>
      </c>
      <c r="B1092" s="8" t="s">
        <v>1319</v>
      </c>
      <c r="C1092" s="8" t="s">
        <v>111</v>
      </c>
      <c r="D1092" s="8" t="s">
        <v>1312</v>
      </c>
      <c r="E1092" s="8" t="s">
        <v>1310</v>
      </c>
      <c r="F1092" s="10">
        <v>-0.09686622458699479</v>
      </c>
      <c r="G1092" s="10">
        <v>-5.165809767852478</v>
      </c>
      <c r="H1092" s="9">
        <v>-933761442.0174782</v>
      </c>
      <c r="I1092" s="9">
        <v>-831772384.813351</v>
      </c>
      <c r="J1092" s="9">
        <v>-247673.41586404978</v>
      </c>
      <c r="K1092" s="9">
        <v>-10427967.004195815</v>
      </c>
      <c r="L1092" s="9">
        <v>-2371024.1670987783</v>
      </c>
      <c r="M1092" s="9">
        <v>-44315.4035871906</v>
      </c>
      <c r="N1092" s="9">
        <v>-2885359.530398892</v>
      </c>
      <c r="O1092" s="9">
        <v>-86333074.02195488</v>
      </c>
      <c r="P1092" s="9">
        <v>320356.3389726309</v>
      </c>
      <c r="Q1092" s="9">
        <v>-341259820.5184594</v>
      </c>
      <c r="R1092" s="9">
        <v>-226060049.6215824</v>
      </c>
      <c r="S1092" s="9">
        <v>-225904040.48318344</v>
      </c>
      <c r="T1092" s="9">
        <v>-2606991.7510489537</v>
      </c>
      <c r="U1092" s="9">
        <v>-2606991.7510489537</v>
      </c>
      <c r="V1092" s="9">
        <v>-36842581.225015834</v>
      </c>
      <c r="W1092" s="9">
        <v>-9131957.554449331</v>
      </c>
      <c r="X1092" s="9">
        <v>-283506.7074319403</v>
      </c>
      <c r="Y1092" s="9">
        <v>-86333074.02195488</v>
      </c>
      <c r="Z1092" s="9">
        <v>-2885359.530398892</v>
      </c>
      <c r="AA1092" s="9">
        <v>-11336.683495145639</v>
      </c>
      <c r="AB1092" s="9">
        <v>-1453.8392841872176</v>
      </c>
      <c r="AC1092" s="9">
        <v>-108284.09502516151</v>
      </c>
      <c r="AD1092" s="9">
        <v>-13512.52815533982</v>
      </c>
      <c r="AE1092" s="9">
        <v>160178.16948631546</v>
      </c>
      <c r="AF1092" s="9">
        <v>160178.16948631546</v>
      </c>
      <c r="AG1092" s="9">
        <v>-32838.04591728768</v>
      </c>
      <c r="AH1092" s="11">
        <v>0.04107448254144334</v>
      </c>
      <c r="AI1092" s="12"/>
    </row>
    <row x14ac:dyDescent="0.25" r="1093" customHeight="1" ht="15.75">
      <c r="A1093" s="9">
        <v>2019</v>
      </c>
      <c r="B1093" s="8" t="s">
        <v>1320</v>
      </c>
      <c r="C1093" s="8" t="s">
        <v>362</v>
      </c>
      <c r="D1093" s="8" t="s">
        <v>1312</v>
      </c>
      <c r="E1093" s="8" t="s">
        <v>1310</v>
      </c>
      <c r="F1093" s="10">
        <v>-0.08715526631857308</v>
      </c>
      <c r="G1093" s="10">
        <v>-7.719843740884518</v>
      </c>
      <c r="H1093" s="9">
        <v>-254754843.4491891</v>
      </c>
      <c r="I1093" s="9">
        <v>-225754405.57055005</v>
      </c>
      <c r="J1093" s="9">
        <v>-69284.466042014</v>
      </c>
      <c r="K1093" s="9">
        <v>-2468938.065783591</v>
      </c>
      <c r="L1093" s="9">
        <v>-547486.0870572411</v>
      </c>
      <c r="M1093" s="9">
        <v>-11901.165956990331</v>
      </c>
      <c r="N1093" s="9">
        <v>-142493.76869165633</v>
      </c>
      <c r="O1093" s="9">
        <v>-25863151.22686988</v>
      </c>
      <c r="P1093" s="9">
        <v>102816.90176235596</v>
      </c>
      <c r="Q1093" s="9">
        <v>-78859990.53695227</v>
      </c>
      <c r="R1093" s="9">
        <v>-54292952.18062454</v>
      </c>
      <c r="S1093" s="9">
        <v>-54236466.556075506</v>
      </c>
      <c r="T1093" s="9">
        <v>-617234.5164458978</v>
      </c>
      <c r="U1093" s="9">
        <v>-617234.5164458978</v>
      </c>
      <c r="V1093" s="9">
        <v>-8872029.319323791</v>
      </c>
      <c r="W1093" s="9">
        <v>-31285201.06556301</v>
      </c>
      <c r="X1093" s="9">
        <v>-24904.96715808049</v>
      </c>
      <c r="Y1093" s="9">
        <v>-25863151.22686988</v>
      </c>
      <c r="Z1093" s="9">
        <v>-142493.76869165633</v>
      </c>
      <c r="AA1093" s="9">
        <v>-3724.9102912621383</v>
      </c>
      <c r="AB1093" s="9">
        <v>-1083.4043540826092</v>
      </c>
      <c r="AC1093" s="9">
        <v>-28623.517324834538</v>
      </c>
      <c r="AD1093" s="9">
        <v>-4439.830679611655</v>
      </c>
      <c r="AE1093" s="9">
        <v>51408.45088117798</v>
      </c>
      <c r="AF1093" s="9">
        <v>51408.45088117798</v>
      </c>
      <c r="AG1093" s="9">
        <v>-8130.034151165086</v>
      </c>
      <c r="AH1093" s="11">
        <v>0.1027121417292898</v>
      </c>
      <c r="AI1093" s="12"/>
    </row>
    <row x14ac:dyDescent="0.25" r="1094" customHeight="1" ht="15.75">
      <c r="A1094" s="9">
        <v>2019</v>
      </c>
      <c r="B1094" s="8" t="s">
        <v>1321</v>
      </c>
      <c r="C1094" s="8" t="s">
        <v>66</v>
      </c>
      <c r="D1094" s="8" t="s">
        <v>1312</v>
      </c>
      <c r="E1094" s="8" t="s">
        <v>1310</v>
      </c>
      <c r="F1094" s="10">
        <v>-0.07875871216134754</v>
      </c>
      <c r="G1094" s="10">
        <v>-1.0781863378845318</v>
      </c>
      <c r="H1094" s="9">
        <v>-509750327.7567383</v>
      </c>
      <c r="I1094" s="9">
        <v>-370629207.4005693</v>
      </c>
      <c r="J1094" s="9">
        <v>-116507.35908091838</v>
      </c>
      <c r="K1094" s="9">
        <v>-2621882.017401004</v>
      </c>
      <c r="L1094" s="9">
        <v>-466468.9504716298</v>
      </c>
      <c r="M1094" s="9">
        <v>-22682.697358582547</v>
      </c>
      <c r="N1094" s="9">
        <v>-979697.4614900727</v>
      </c>
      <c r="O1094" s="9">
        <v>-135296337.77415502</v>
      </c>
      <c r="P1094" s="9">
        <v>382455.9037883126</v>
      </c>
      <c r="Q1094" s="9">
        <v>-67623051.34636134</v>
      </c>
      <c r="R1094" s="9">
        <v>-62096434.681949</v>
      </c>
      <c r="S1094" s="9">
        <v>-61916001.53471982</v>
      </c>
      <c r="T1094" s="9">
        <v>-655470.504350251</v>
      </c>
      <c r="U1094" s="9">
        <v>-655470.504350251</v>
      </c>
      <c r="V1094" s="9">
        <v>-10319033.476481251</v>
      </c>
      <c r="W1094" s="9">
        <v>-170339620.57140404</v>
      </c>
      <c r="X1094" s="9">
        <v>-173282.2640331449</v>
      </c>
      <c r="Y1094" s="9">
        <v>-135296337.77415502</v>
      </c>
      <c r="Z1094" s="9">
        <v>-979697.4614900727</v>
      </c>
      <c r="AA1094" s="9">
        <v>-13887.43728155341</v>
      </c>
      <c r="AB1094" s="9">
        <v>-5105.671333202879</v>
      </c>
      <c r="AC1094" s="9">
        <v>-34214.65141444126</v>
      </c>
      <c r="AD1094" s="9">
        <v>-16552.846990291277</v>
      </c>
      <c r="AE1094" s="9">
        <v>191227.9518941563</v>
      </c>
      <c r="AF1094" s="9">
        <v>191227.9518941563</v>
      </c>
      <c r="AG1094" s="9">
        <v>-8622.93421295147</v>
      </c>
      <c r="AH1094" s="11">
        <v>0.23932200858316918</v>
      </c>
      <c r="AI1094" s="12"/>
    </row>
    <row x14ac:dyDescent="0.25" r="1095" customHeight="1" ht="15.75">
      <c r="A1095" s="9">
        <v>2019</v>
      </c>
      <c r="B1095" s="8" t="s">
        <v>1322</v>
      </c>
      <c r="C1095" s="8" t="s">
        <v>87</v>
      </c>
      <c r="D1095" s="8" t="s">
        <v>1312</v>
      </c>
      <c r="E1095" s="8" t="s">
        <v>1310</v>
      </c>
      <c r="F1095" s="10">
        <v>-0.07607486010897166</v>
      </c>
      <c r="G1095" s="10">
        <v>-1.183440430438641</v>
      </c>
      <c r="H1095" s="9">
        <v>-39292589.171423756</v>
      </c>
      <c r="I1095" s="9">
        <v>-27852522.15516353</v>
      </c>
      <c r="J1095" s="9">
        <v>-6899.98616588228</v>
      </c>
      <c r="K1095" s="9">
        <v>-362588.7101742654</v>
      </c>
      <c r="L1095" s="9">
        <v>-84408.05589049586</v>
      </c>
      <c r="M1095" s="9">
        <v>-1229.1541806137802</v>
      </c>
      <c r="N1095" s="9">
        <v>-12463.94815805582</v>
      </c>
      <c r="O1095" s="9">
        <v>-10974825.8551597</v>
      </c>
      <c r="P1095" s="9">
        <v>2348.69346878937</v>
      </c>
      <c r="Q1095" s="9">
        <v>-12124455.193694312</v>
      </c>
      <c r="R1095" s="9">
        <v>-7277606.001305999</v>
      </c>
      <c r="S1095" s="9">
        <v>-7273751.460583072</v>
      </c>
      <c r="T1095" s="9">
        <v>-90647.17754356634</v>
      </c>
      <c r="U1095" s="9">
        <v>-90647.17754356634</v>
      </c>
      <c r="V1095" s="9">
        <v>-1176188.379121601</v>
      </c>
      <c r="W1095" s="9">
        <v>-268250.27257519803</v>
      </c>
      <c r="X1095" s="9">
        <v>-1430.601563713016</v>
      </c>
      <c r="Y1095" s="9">
        <v>-10974825.8551597</v>
      </c>
      <c r="Z1095" s="9">
        <v>-12463.94815805582</v>
      </c>
      <c r="AA1095" s="9">
        <v>-83.84297773775667</v>
      </c>
      <c r="AB1095" s="9">
        <v>-14.699239570553953</v>
      </c>
      <c r="AC1095" s="9">
        <v>-3329.0496874463593</v>
      </c>
      <c r="AD1095" s="9">
        <v>-99.93492345394372</v>
      </c>
      <c r="AE1095" s="9">
        <v>1174.346734394685</v>
      </c>
      <c r="AF1095" s="9">
        <v>1174.346734394685</v>
      </c>
      <c r="AG1095" s="9">
        <v>-1144.2708155610294</v>
      </c>
      <c r="AH1095" s="11">
        <v>0.1628000455722042</v>
      </c>
      <c r="AI1095" s="12"/>
    </row>
    <row x14ac:dyDescent="0.25" r="1096" customHeight="1" ht="15.75">
      <c r="A1096" s="9">
        <v>2019</v>
      </c>
      <c r="B1096" s="8" t="s">
        <v>1323</v>
      </c>
      <c r="C1096" s="8" t="s">
        <v>106</v>
      </c>
      <c r="D1096" s="8" t="s">
        <v>1309</v>
      </c>
      <c r="E1096" s="8" t="s">
        <v>1310</v>
      </c>
      <c r="F1096" s="10">
        <v>-0.07349452333752259</v>
      </c>
      <c r="G1096" s="10">
        <v>-0.4770157585083956</v>
      </c>
      <c r="H1096" s="9">
        <v>-511837908.8795085</v>
      </c>
      <c r="I1096" s="9">
        <v>-481314192.104763</v>
      </c>
      <c r="J1096" s="9">
        <v>-117439.05510084517</v>
      </c>
      <c r="K1096" s="9">
        <v>-4835273.869197931</v>
      </c>
      <c r="L1096" s="9">
        <v>-1023840.369482263</v>
      </c>
      <c r="M1096" s="9">
        <v>-22256.27804559539</v>
      </c>
      <c r="N1096" s="9">
        <v>-1644565.2719968844</v>
      </c>
      <c r="O1096" s="9">
        <v>-23065823.60727108</v>
      </c>
      <c r="P1096" s="9">
        <v>185481.67634897324</v>
      </c>
      <c r="Q1096" s="9">
        <v>-147184362.24475762</v>
      </c>
      <c r="R1096" s="9">
        <v>-93610004.8720372</v>
      </c>
      <c r="S1096" s="9">
        <v>-93429070.43146466</v>
      </c>
      <c r="T1096" s="9">
        <v>-1208818.4672994828</v>
      </c>
      <c r="U1096" s="9">
        <v>-1208818.4672994828</v>
      </c>
      <c r="V1096" s="9">
        <v>-15176115.768021347</v>
      </c>
      <c r="W1096" s="9">
        <v>-135171557.47875923</v>
      </c>
      <c r="X1096" s="9">
        <v>-245118.08320321224</v>
      </c>
      <c r="Y1096" s="9">
        <v>-23065823.60727108</v>
      </c>
      <c r="Z1096" s="9">
        <v>-1644565.2719968844</v>
      </c>
      <c r="AA1096" s="9">
        <v>-6680.5456310679665</v>
      </c>
      <c r="AB1096" s="9">
        <v>-3679.883697330305</v>
      </c>
      <c r="AC1096" s="9">
        <v>-45319.85948015528</v>
      </c>
      <c r="AD1096" s="9">
        <v>-7962.739805825252</v>
      </c>
      <c r="AE1096" s="9">
        <v>92740.83817448662</v>
      </c>
      <c r="AF1096" s="9">
        <v>92740.83817448662</v>
      </c>
      <c r="AG1096" s="9">
        <v>-15492.835132974025</v>
      </c>
      <c r="AH1096" s="11">
        <v>0.18498834573023143</v>
      </c>
      <c r="AI1096" s="12"/>
    </row>
    <row x14ac:dyDescent="0.25" r="1097" customHeight="1" ht="15.75">
      <c r="A1097" s="9">
        <v>2019</v>
      </c>
      <c r="B1097" s="8" t="s">
        <v>1324</v>
      </c>
      <c r="C1097" s="8" t="s">
        <v>66</v>
      </c>
      <c r="D1097" s="8" t="s">
        <v>1309</v>
      </c>
      <c r="E1097" s="8" t="s">
        <v>1310</v>
      </c>
      <c r="F1097" s="10">
        <v>-0.07285864249807956</v>
      </c>
      <c r="G1097" s="10">
        <v>-0.5061514050810064</v>
      </c>
      <c r="H1097" s="9">
        <v>-186170079.05987036</v>
      </c>
      <c r="I1097" s="9">
        <v>-135105179.3886073</v>
      </c>
      <c r="J1097" s="9">
        <v>-54091.026506563605</v>
      </c>
      <c r="K1097" s="9">
        <v>-707055.3655465998</v>
      </c>
      <c r="L1097" s="9">
        <v>-140288.91682155392</v>
      </c>
      <c r="M1097" s="9">
        <v>-8232.028689778732</v>
      </c>
      <c r="N1097" s="9">
        <v>-386778.1066280335</v>
      </c>
      <c r="O1097" s="9">
        <v>-49896640.395041086</v>
      </c>
      <c r="P1097" s="9">
        <v>128186.16797057493</v>
      </c>
      <c r="Q1097" s="9">
        <v>-20469890.0767406</v>
      </c>
      <c r="R1097" s="9">
        <v>-22474254.333061043</v>
      </c>
      <c r="S1097" s="9">
        <v>-22450192.522531703</v>
      </c>
      <c r="T1097" s="9">
        <v>-176763.84138664996</v>
      </c>
      <c r="U1097" s="9">
        <v>-176763.84138664996</v>
      </c>
      <c r="V1097" s="9">
        <v>-3779936.5312435892</v>
      </c>
      <c r="W1097" s="9">
        <v>-66384365.14054493</v>
      </c>
      <c r="X1097" s="9">
        <v>-68410.69680125726</v>
      </c>
      <c r="Y1097" s="9">
        <v>-49896640.395041086</v>
      </c>
      <c r="Z1097" s="9">
        <v>-386778.1066280335</v>
      </c>
      <c r="AA1097" s="9">
        <v>-4711.130980146392</v>
      </c>
      <c r="AB1097" s="9">
        <v>-2015.5989352411477</v>
      </c>
      <c r="AC1097" s="9">
        <v>-18465.23786987358</v>
      </c>
      <c r="AD1097" s="9">
        <v>-5615.336270081164</v>
      </c>
      <c r="AE1097" s="9">
        <v>64093.08398528746</v>
      </c>
      <c r="AF1097" s="9">
        <v>64093.08398528746</v>
      </c>
      <c r="AG1097" s="9">
        <v>-3462.438420097676</v>
      </c>
      <c r="AH1097" s="11">
        <v>0.23620889769767847</v>
      </c>
      <c r="AI1097" s="12"/>
    </row>
    <row x14ac:dyDescent="0.25" r="1098" customHeight="1" ht="15.75">
      <c r="A1098" s="9">
        <v>2019</v>
      </c>
      <c r="B1098" s="8" t="s">
        <v>1325</v>
      </c>
      <c r="C1098" s="8" t="s">
        <v>111</v>
      </c>
      <c r="D1098" s="8" t="s">
        <v>1312</v>
      </c>
      <c r="E1098" s="8" t="s">
        <v>1310</v>
      </c>
      <c r="F1098" s="10">
        <v>-0.06636289918556398</v>
      </c>
      <c r="G1098" s="10">
        <v>-0.9141179351985548</v>
      </c>
      <c r="H1098" s="9">
        <v>-928412911.4691898</v>
      </c>
      <c r="I1098" s="9">
        <v>-859052375.2162195</v>
      </c>
      <c r="J1098" s="9">
        <v>-256882.4190056175</v>
      </c>
      <c r="K1098" s="9">
        <v>-10282605.48293829</v>
      </c>
      <c r="L1098" s="9">
        <v>-2353355.1528844177</v>
      </c>
      <c r="M1098" s="9">
        <v>-44383.8440335182</v>
      </c>
      <c r="N1098" s="9">
        <v>-4187474.6761698457</v>
      </c>
      <c r="O1098" s="9">
        <v>-52538473.66704943</v>
      </c>
      <c r="P1098" s="9">
        <v>302638.98911081435</v>
      </c>
      <c r="Q1098" s="9">
        <v>-338722608.03049594</v>
      </c>
      <c r="R1098" s="9">
        <v>-224582782.48629886</v>
      </c>
      <c r="S1098" s="9">
        <v>-224449254.91650447</v>
      </c>
      <c r="T1098" s="9">
        <v>-2570651.3707345724</v>
      </c>
      <c r="U1098" s="9">
        <v>-2570651.3707345724</v>
      </c>
      <c r="V1098" s="9">
        <v>-36609094.29797873</v>
      </c>
      <c r="W1098" s="9">
        <v>-41901340.91370201</v>
      </c>
      <c r="X1098" s="9">
        <v>-411448.6064519731</v>
      </c>
      <c r="Y1098" s="9">
        <v>-52538473.66704943</v>
      </c>
      <c r="Z1098" s="9">
        <v>-4187474.6761698457</v>
      </c>
      <c r="AA1098" s="9">
        <v>-10962.168058252437</v>
      </c>
      <c r="AB1098" s="9">
        <v>-2109.8627113538187</v>
      </c>
      <c r="AC1098" s="9">
        <v>-112346.31020276832</v>
      </c>
      <c r="AD1098" s="9">
        <v>-13066.132135922342</v>
      </c>
      <c r="AE1098" s="9">
        <v>151319.49455540717</v>
      </c>
      <c r="AF1098" s="9">
        <v>151319.49455540717</v>
      </c>
      <c r="AG1098" s="9">
        <v>-33285.649072353146</v>
      </c>
      <c r="AH1098" s="11">
        <v>0.05689629585049716</v>
      </c>
      <c r="AI1098" s="12"/>
    </row>
    <row x14ac:dyDescent="0.25" r="1099" customHeight="1" ht="15.75">
      <c r="A1099" s="9">
        <v>2019</v>
      </c>
      <c r="B1099" s="8" t="s">
        <v>1326</v>
      </c>
      <c r="C1099" s="8" t="s">
        <v>183</v>
      </c>
      <c r="D1099" s="8" t="s">
        <v>1312</v>
      </c>
      <c r="E1099" s="8" t="s">
        <v>1310</v>
      </c>
      <c r="F1099" s="10">
        <v>-0.05918385201218603</v>
      </c>
      <c r="G1099" s="10">
        <v>-0.9213816083039066</v>
      </c>
      <c r="H1099" s="9">
        <v>-667147545.2694346</v>
      </c>
      <c r="I1099" s="9">
        <v>-518600322.392014</v>
      </c>
      <c r="J1099" s="9">
        <v>-139010.2518795047</v>
      </c>
      <c r="K1099" s="9">
        <v>-4703194.629480405</v>
      </c>
      <c r="L1099" s="9">
        <v>-990786.3715709405</v>
      </c>
      <c r="M1099" s="9">
        <v>-25760.835263454162</v>
      </c>
      <c r="N1099" s="9">
        <v>-2772733.3052329645</v>
      </c>
      <c r="O1099" s="9">
        <v>-140189089.63831174</v>
      </c>
      <c r="P1099" s="9">
        <v>273352.16197719594</v>
      </c>
      <c r="Q1099" s="9">
        <v>-142675610.26303804</v>
      </c>
      <c r="R1099" s="9">
        <v>-98918435.325478</v>
      </c>
      <c r="S1099" s="9">
        <v>-98754794.54014426</v>
      </c>
      <c r="T1099" s="9">
        <v>-1175798.6573701012</v>
      </c>
      <c r="U1099" s="9">
        <v>-1175798.6573701012</v>
      </c>
      <c r="V1099" s="9">
        <v>-16156412.764401045</v>
      </c>
      <c r="W1099" s="9">
        <v>-165130150.97001535</v>
      </c>
      <c r="X1099" s="9">
        <v>-379053.7250026004</v>
      </c>
      <c r="Y1099" s="9">
        <v>-140189089.63831174</v>
      </c>
      <c r="Z1099" s="9">
        <v>-2772733.3052329645</v>
      </c>
      <c r="AA1099" s="9">
        <v>-10304.23553398059</v>
      </c>
      <c r="AB1099" s="9">
        <v>-4492.767627841838</v>
      </c>
      <c r="AC1099" s="9">
        <v>-50611.914362067255</v>
      </c>
      <c r="AD1099" s="9">
        <v>-12281.922912621372</v>
      </c>
      <c r="AE1099" s="9">
        <v>136676.08098859797</v>
      </c>
      <c r="AF1099" s="9">
        <v>136676.08098859797</v>
      </c>
      <c r="AG1099" s="9">
        <v>-15328.744611185135</v>
      </c>
      <c r="AH1099" s="11">
        <v>0.18831695489859535</v>
      </c>
      <c r="AI1099" s="12"/>
    </row>
    <row x14ac:dyDescent="0.25" r="1100" customHeight="1" ht="15.75">
      <c r="A1100" s="9">
        <v>2019</v>
      </c>
      <c r="B1100" s="8" t="s">
        <v>1327</v>
      </c>
      <c r="C1100" s="8" t="s">
        <v>35</v>
      </c>
      <c r="D1100" s="8" t="s">
        <v>1312</v>
      </c>
      <c r="E1100" s="8" t="s">
        <v>1310</v>
      </c>
      <c r="F1100" s="10">
        <v>-0.055352550526558124</v>
      </c>
      <c r="G1100" s="10">
        <v>-0.33818024160103116</v>
      </c>
      <c r="H1100" s="9">
        <v>-466233204.6239864</v>
      </c>
      <c r="I1100" s="9">
        <v>-389827609.70881486</v>
      </c>
      <c r="J1100" s="9">
        <v>-144467.4954657723</v>
      </c>
      <c r="K1100" s="9">
        <v>-5150441.606955956</v>
      </c>
      <c r="L1100" s="9">
        <v>-1146370.6868539902</v>
      </c>
      <c r="M1100" s="9">
        <v>-27011.174813231497</v>
      </c>
      <c r="N1100" s="9">
        <v>-1288342.5541291602</v>
      </c>
      <c r="O1100" s="9">
        <v>-68973684.75503041</v>
      </c>
      <c r="P1100" s="9">
        <v>324723.3692346946</v>
      </c>
      <c r="Q1100" s="9">
        <v>-165454709.86180425</v>
      </c>
      <c r="R1100" s="9">
        <v>-123481748.18949336</v>
      </c>
      <c r="S1100" s="9">
        <v>-123401577.6849043</v>
      </c>
      <c r="T1100" s="9">
        <v>-1287610.401738989</v>
      </c>
      <c r="U1100" s="9">
        <v>-1287610.401738989</v>
      </c>
      <c r="V1100" s="9">
        <v>-20311944.10405146</v>
      </c>
      <c r="W1100" s="9">
        <v>39443104.497273006</v>
      </c>
      <c r="X1100" s="9">
        <v>-414814.5774442826</v>
      </c>
      <c r="Y1100" s="9">
        <v>-68973684.75503041</v>
      </c>
      <c r="Z1100" s="9">
        <v>-1288342.5541291605</v>
      </c>
      <c r="AA1100" s="9">
        <v>-11164.608834951463</v>
      </c>
      <c r="AB1100" s="9">
        <v>-509.9470885357028</v>
      </c>
      <c r="AC1100" s="9">
        <v>-58299.93876027675</v>
      </c>
      <c r="AD1100" s="9">
        <v>-13307.427281553411</v>
      </c>
      <c r="AE1100" s="9">
        <v>162361.6846173473</v>
      </c>
      <c r="AF1100" s="9">
        <v>162361.6846173473</v>
      </c>
      <c r="AG1100" s="9">
        <v>-15708.03819377624</v>
      </c>
      <c r="AH1100" s="11">
        <v>0.024028676143197782</v>
      </c>
      <c r="AI1100" s="12"/>
    </row>
    <row x14ac:dyDescent="0.25" r="1101" customHeight="1" ht="15.75">
      <c r="A1101" s="9">
        <v>2019</v>
      </c>
      <c r="B1101" s="8" t="s">
        <v>1328</v>
      </c>
      <c r="C1101" s="8" t="s">
        <v>133</v>
      </c>
      <c r="D1101" s="8" t="s">
        <v>1309</v>
      </c>
      <c r="E1101" s="8" t="s">
        <v>1310</v>
      </c>
      <c r="F1101" s="10">
        <v>-0.04895627102697248</v>
      </c>
      <c r="G1101" s="10">
        <v>-0.4197631844543751</v>
      </c>
      <c r="H1101" s="9">
        <v>-496589501.7627682</v>
      </c>
      <c r="I1101" s="9">
        <v>-446633899.1144496</v>
      </c>
      <c r="J1101" s="9">
        <v>-114256.16025920719</v>
      </c>
      <c r="K1101" s="9">
        <v>-4879492.449708255</v>
      </c>
      <c r="L1101" s="9">
        <v>-1086263.5480491056</v>
      </c>
      <c r="M1101" s="9">
        <v>-20055.193888906128</v>
      </c>
      <c r="N1101" s="9">
        <v>-21840486.37140452</v>
      </c>
      <c r="O1101" s="9">
        <v>-22135451.445546173</v>
      </c>
      <c r="P1101" s="9">
        <v>120403.47518411347</v>
      </c>
      <c r="Q1101" s="9">
        <v>-156109927.9275261</v>
      </c>
      <c r="R1101" s="9">
        <v>-95829862.9867118</v>
      </c>
      <c r="S1101" s="9">
        <v>-95761411.91355275</v>
      </c>
      <c r="T1101" s="9">
        <v>-1219873.1124270638</v>
      </c>
      <c r="U1101" s="9">
        <v>-1219873.1124270638</v>
      </c>
      <c r="V1101" s="9">
        <v>-15507781.100541573</v>
      </c>
      <c r="W1101" s="9">
        <v>-71593502.41018325</v>
      </c>
      <c r="X1101" s="9">
        <v>-15416097.717755366</v>
      </c>
      <c r="Y1101" s="9">
        <v>-22135451.445546173</v>
      </c>
      <c r="Z1101" s="9">
        <v>-21840486.37140452</v>
      </c>
      <c r="AA1101" s="9">
        <v>-5031.665504854372</v>
      </c>
      <c r="AB1101" s="9">
        <v>-3094.1775041063775</v>
      </c>
      <c r="AC1101" s="9">
        <v>-46551.859754026555</v>
      </c>
      <c r="AD1101" s="9">
        <v>-5997.390844660199</v>
      </c>
      <c r="AE1101" s="9">
        <v>60201.737592056736</v>
      </c>
      <c r="AF1101" s="9">
        <v>60201.737592056736</v>
      </c>
      <c r="AG1101" s="9">
        <v>-14962.046269163764</v>
      </c>
      <c r="AH1101" s="11">
        <v>0.16395111746677038</v>
      </c>
      <c r="AI1101" s="12"/>
    </row>
    <row x14ac:dyDescent="0.25" r="1102" customHeight="1" ht="15.75">
      <c r="A1102" s="9">
        <v>2019</v>
      </c>
      <c r="B1102" s="8" t="s">
        <v>1329</v>
      </c>
      <c r="C1102" s="8" t="s">
        <v>35</v>
      </c>
      <c r="D1102" s="8" t="s">
        <v>1309</v>
      </c>
      <c r="E1102" s="8" t="s">
        <v>1310</v>
      </c>
      <c r="F1102" s="10">
        <v>-0.03653846336617037</v>
      </c>
      <c r="G1102" s="10">
        <v>-0.4921785637181549</v>
      </c>
      <c r="H1102" s="9">
        <v>-293974810.8589079</v>
      </c>
      <c r="I1102" s="9">
        <v>-262059402.19118828</v>
      </c>
      <c r="J1102" s="9">
        <v>-70704.12588313287</v>
      </c>
      <c r="K1102" s="9">
        <v>-3258759.185062931</v>
      </c>
      <c r="L1102" s="9">
        <v>-745812.9296456055</v>
      </c>
      <c r="M1102" s="9">
        <v>-12900.972474370034</v>
      </c>
      <c r="N1102" s="9">
        <v>-1230624.704428456</v>
      </c>
      <c r="O1102" s="9">
        <v>-26670339.6930212</v>
      </c>
      <c r="P1102" s="9">
        <v>73732.95345391546</v>
      </c>
      <c r="Q1102" s="9">
        <v>-107245280.2388844</v>
      </c>
      <c r="R1102" s="9">
        <v>-68142069.12825459</v>
      </c>
      <c r="S1102" s="9">
        <v>-68099135.87580027</v>
      </c>
      <c r="T1102" s="9">
        <v>-814689.7962657327</v>
      </c>
      <c r="U1102" s="9">
        <v>-814689.7962657327</v>
      </c>
      <c r="V1102" s="9">
        <v>-11066889.15099776</v>
      </c>
      <c r="W1102" s="9">
        <v>-9520585.081956942</v>
      </c>
      <c r="X1102" s="9">
        <v>-396230.85112254065</v>
      </c>
      <c r="Y1102" s="9">
        <v>-26670339.6930212</v>
      </c>
      <c r="Z1102" s="9">
        <v>-1230624.704428456</v>
      </c>
      <c r="AA1102" s="9">
        <v>-2665.0775428043626</v>
      </c>
      <c r="AB1102" s="9">
        <v>-487.1014180910823</v>
      </c>
      <c r="AC1102" s="9">
        <v>-31477.89642024483</v>
      </c>
      <c r="AD1102" s="9">
        <v>-3176.5846994606577</v>
      </c>
      <c r="AE1102" s="9">
        <v>36866.47672695773</v>
      </c>
      <c r="AF1102" s="9">
        <v>36866.47672695773</v>
      </c>
      <c r="AG1102" s="9">
        <v>-10202.835283688357</v>
      </c>
      <c r="AH1102" s="11">
        <v>0.1491082153299663</v>
      </c>
      <c r="AI1102" s="12"/>
    </row>
    <row x14ac:dyDescent="0.25" r="1103" customHeight="1" ht="15.75">
      <c r="A1103" s="9">
        <v>2019</v>
      </c>
      <c r="B1103" s="8" t="s">
        <v>1330</v>
      </c>
      <c r="C1103" s="8" t="s">
        <v>50</v>
      </c>
      <c r="D1103" s="8" t="s">
        <v>794</v>
      </c>
      <c r="E1103" s="8" t="s">
        <v>1310</v>
      </c>
      <c r="F1103" s="10">
        <v>-0.032219929391979235</v>
      </c>
      <c r="G1103" s="10">
        <v>-0.486809487883569</v>
      </c>
      <c r="H1103" s="9">
        <v>-107735807.76351266</v>
      </c>
      <c r="I1103" s="9">
        <v>-87102464.46424223</v>
      </c>
      <c r="J1103" s="9">
        <v>-23204.395475734702</v>
      </c>
      <c r="K1103" s="9">
        <v>-1119951.8401369576</v>
      </c>
      <c r="L1103" s="9">
        <v>-247564.8023086992</v>
      </c>
      <c r="M1103" s="9">
        <v>-4088.467260969574</v>
      </c>
      <c r="N1103" s="9">
        <v>-183639.95534123498</v>
      </c>
      <c r="O1103" s="9">
        <v>-19073041.048515182</v>
      </c>
      <c r="P1103" s="9">
        <v>18147.209768349974</v>
      </c>
      <c r="Q1103" s="9">
        <v>-35588004.241569094</v>
      </c>
      <c r="R1103" s="9">
        <v>-22233609.215461507</v>
      </c>
      <c r="S1103" s="9">
        <v>-22198586.091456085</v>
      </c>
      <c r="T1103" s="9">
        <v>-279987.9600342394</v>
      </c>
      <c r="U1103" s="9">
        <v>-279987.9600342394</v>
      </c>
      <c r="V1103" s="9">
        <v>-3601951.2343761106</v>
      </c>
      <c r="W1103" s="9">
        <v>-4281368.653422568</v>
      </c>
      <c r="X1103" s="9">
        <v>-18153.534987545758</v>
      </c>
      <c r="Y1103" s="9">
        <v>-19073041.048515182</v>
      </c>
      <c r="Z1103" s="9">
        <v>-183639.95534123498</v>
      </c>
      <c r="AA1103" s="9">
        <v>-650.2990278213613</v>
      </c>
      <c r="AB1103" s="9">
        <v>-131.1738311986189</v>
      </c>
      <c r="AC1103" s="9">
        <v>-10638.395761818776</v>
      </c>
      <c r="AD1103" s="9">
        <v>-775.1106332455099</v>
      </c>
      <c r="AE1103" s="9">
        <v>9073.604884174987</v>
      </c>
      <c r="AF1103" s="9">
        <v>9073.604884174987</v>
      </c>
      <c r="AG1103" s="9">
        <v>-3430.098829153349</v>
      </c>
      <c r="AH1103" s="11">
        <v>0.13118675544367694</v>
      </c>
      <c r="AI1103" s="12"/>
    </row>
    <row x14ac:dyDescent="0.25" r="1104" customHeight="1" ht="15.75">
      <c r="A1104" s="9">
        <v>2019</v>
      </c>
      <c r="B1104" s="8" t="s">
        <v>1331</v>
      </c>
      <c r="C1104" s="8" t="s">
        <v>106</v>
      </c>
      <c r="D1104" s="8" t="s">
        <v>1312</v>
      </c>
      <c r="E1104" s="8" t="s">
        <v>1310</v>
      </c>
      <c r="F1104" s="10">
        <v>0.004652460665615432</v>
      </c>
      <c r="G1104" s="10">
        <v>0.16967514415075743</v>
      </c>
      <c r="H1104" s="9">
        <v>8195309.462481584</v>
      </c>
      <c r="I1104" s="9">
        <v>55894323.30728577</v>
      </c>
      <c r="J1104" s="9">
        <v>-71200.49755792556</v>
      </c>
      <c r="K1104" s="9">
        <v>586762.9055129599</v>
      </c>
      <c r="L1104" s="9">
        <v>298041.13853502175</v>
      </c>
      <c r="M1104" s="9">
        <v>-15175.223414246357</v>
      </c>
      <c r="N1104" s="9">
        <v>-415964.5228698522</v>
      </c>
      <c r="O1104" s="9">
        <v>-48620475.19733877</v>
      </c>
      <c r="P1104" s="9">
        <v>538997.5523286471</v>
      </c>
      <c r="Q1104" s="9">
        <v>41391173.61370314</v>
      </c>
      <c r="R1104" s="9">
        <v>-18820096.31462697</v>
      </c>
      <c r="S1104" s="9">
        <v>-18657271.002907995</v>
      </c>
      <c r="T1104" s="9">
        <v>146690.72637823998</v>
      </c>
      <c r="U1104" s="9">
        <v>146690.72637823998</v>
      </c>
      <c r="V1104" s="9">
        <v>-3659229.7908669114</v>
      </c>
      <c r="W1104" s="9">
        <v>56257102.088180274</v>
      </c>
      <c r="X1104" s="9">
        <v>-61998.406668647</v>
      </c>
      <c r="Y1104" s="9">
        <v>-48620475.19733877</v>
      </c>
      <c r="Z1104" s="9">
        <v>-415964.5228698522</v>
      </c>
      <c r="AA1104" s="9">
        <v>-18337.935646503352</v>
      </c>
      <c r="AB1104" s="9">
        <v>-930.9259707734833</v>
      </c>
      <c r="AC1104" s="9">
        <v>-12573.883306711052</v>
      </c>
      <c r="AD1104" s="9">
        <v>-21857.527542361975</v>
      </c>
      <c r="AE1104" s="9">
        <v>269498.77616432356</v>
      </c>
      <c r="AF1104" s="9">
        <v>269498.77616432356</v>
      </c>
      <c r="AG1104" s="9">
        <v>3390.2632585274764</v>
      </c>
      <c r="AH1104" s="11">
        <v>0.08101028538277887</v>
      </c>
      <c r="AI1104" s="12"/>
    </row>
    <row x14ac:dyDescent="0.25" r="1105" customHeight="1" ht="15.75">
      <c r="A1105" s="9">
        <v>2019</v>
      </c>
      <c r="B1105" s="8" t="s">
        <v>1332</v>
      </c>
      <c r="C1105" s="8" t="s">
        <v>106</v>
      </c>
      <c r="D1105" s="8" t="s">
        <v>1312</v>
      </c>
      <c r="E1105" s="8" t="s">
        <v>1310</v>
      </c>
      <c r="F1105" s="10">
        <v>0.011627494335712859</v>
      </c>
      <c r="G1105" s="10">
        <v>0.2342019278608781</v>
      </c>
      <c r="H1105" s="9">
        <v>61825561.724426046</v>
      </c>
      <c r="I1105" s="9">
        <v>-357759641.31690115</v>
      </c>
      <c r="J1105" s="9">
        <v>-122943.30117201706</v>
      </c>
      <c r="K1105" s="9">
        <v>-3638478.1666158317</v>
      </c>
      <c r="L1105" s="9">
        <v>-751581.6263428834</v>
      </c>
      <c r="M1105" s="9">
        <v>-22676.759660384203</v>
      </c>
      <c r="N1105" s="9">
        <v>-1255612.3493981156</v>
      </c>
      <c r="O1105" s="9">
        <v>425067608.8450992</v>
      </c>
      <c r="P1105" s="9">
        <v>308886.3994171102</v>
      </c>
      <c r="Q1105" s="9">
        <v>-108576993.43143399</v>
      </c>
      <c r="R1105" s="9">
        <v>-84985576.58817218</v>
      </c>
      <c r="S1105" s="9">
        <v>-84849621.24743304</v>
      </c>
      <c r="T1105" s="9">
        <v>-909619.5416539579</v>
      </c>
      <c r="U1105" s="9">
        <v>-909619.5416539579</v>
      </c>
      <c r="V1105" s="9">
        <v>-14008112.161521323</v>
      </c>
      <c r="W1105" s="9">
        <v>-67785889.32970689</v>
      </c>
      <c r="X1105" s="9">
        <v>-187145.68376908498</v>
      </c>
      <c r="Y1105" s="9">
        <v>425067608.8450992</v>
      </c>
      <c r="Z1105" s="9">
        <v>-1255612.3493981156</v>
      </c>
      <c r="AA1105" s="9">
        <v>-10759.727281553405</v>
      </c>
      <c r="AB1105" s="9">
        <v>-2809.529796972182</v>
      </c>
      <c r="AC1105" s="9">
        <v>-44566.03376433665</v>
      </c>
      <c r="AD1105" s="9">
        <v>-12824.836990291275</v>
      </c>
      <c r="AE1105" s="9">
        <v>154443.1997085551</v>
      </c>
      <c r="AF1105" s="9">
        <v>154443.1997085551</v>
      </c>
      <c r="AG1105" s="9">
        <v>-11783.517514753128</v>
      </c>
      <c r="AH1105" s="11">
        <v>0.10496749559074448</v>
      </c>
      <c r="AI1105" s="12"/>
    </row>
    <row x14ac:dyDescent="0.25" r="1106" customHeight="1" ht="15.75">
      <c r="A1106" s="9">
        <v>2019</v>
      </c>
      <c r="B1106" s="8" t="s">
        <v>1333</v>
      </c>
      <c r="C1106" s="8" t="s">
        <v>44</v>
      </c>
      <c r="D1106" s="8" t="s">
        <v>278</v>
      </c>
      <c r="E1106" s="8" t="s">
        <v>1334</v>
      </c>
      <c r="F1106" s="10">
        <v>-0.5875299617977492</v>
      </c>
      <c r="G1106" s="10">
        <v>-4.53287230977632</v>
      </c>
      <c r="H1106" s="9">
        <v>-8494489386.71308</v>
      </c>
      <c r="I1106" s="9">
        <v>-5726691156.810228</v>
      </c>
      <c r="J1106" s="9">
        <v>-2653598.3613279983</v>
      </c>
      <c r="K1106" s="9">
        <v>-74968610.72676124</v>
      </c>
      <c r="L1106" s="9">
        <v>-16824151.994043045</v>
      </c>
      <c r="M1106" s="9">
        <v>-389026.7665863604</v>
      </c>
      <c r="N1106" s="9">
        <v>-49185.77010604013</v>
      </c>
      <c r="O1106" s="9">
        <v>-2676668673.077681</v>
      </c>
      <c r="P1106" s="9">
        <v>3755016.793653789</v>
      </c>
      <c r="Q1106" s="9">
        <v>-2431898243.385023</v>
      </c>
      <c r="R1106" s="9">
        <v>-1896830274.3530357</v>
      </c>
      <c r="S1106" s="9">
        <v>-1894920011.1230495</v>
      </c>
      <c r="T1106" s="9">
        <v>-18742152.68169031</v>
      </c>
      <c r="U1106" s="9">
        <v>-18742152.68169031</v>
      </c>
      <c r="V1106" s="9">
        <v>-312987955.4239629</v>
      </c>
      <c r="W1106" s="9">
        <v>754312134.9295663</v>
      </c>
      <c r="X1106" s="9">
        <v>-2298.5967390118562</v>
      </c>
      <c r="Y1106" s="9">
        <v>-2676668673.077681</v>
      </c>
      <c r="Z1106" s="9">
        <v>-49185.77010604013</v>
      </c>
      <c r="AA1106" s="9">
        <v>-127335.24854368939</v>
      </c>
      <c r="AB1106" s="9">
        <v>-469.2078526317165</v>
      </c>
      <c r="AC1106" s="9">
        <v>-1175900.794710294</v>
      </c>
      <c r="AD1106" s="9">
        <v>-151774.6466019419</v>
      </c>
      <c r="AE1106" s="9">
        <v>1877508.3968268945</v>
      </c>
      <c r="AF1106" s="9">
        <v>1877508.3968268945</v>
      </c>
      <c r="AG1106" s="9">
        <v>-260111.44561548653</v>
      </c>
      <c r="AH1106" s="11">
        <v>0.001437743367492237</v>
      </c>
      <c r="AI1106" s="12"/>
    </row>
    <row x14ac:dyDescent="0.25" r="1107" customHeight="1" ht="15.75">
      <c r="A1107" s="9">
        <v>2019</v>
      </c>
      <c r="B1107" s="8" t="s">
        <v>1335</v>
      </c>
      <c r="C1107" s="8" t="s">
        <v>155</v>
      </c>
      <c r="D1107" s="8" t="s">
        <v>278</v>
      </c>
      <c r="E1107" s="8" t="s">
        <v>1334</v>
      </c>
      <c r="F1107" s="10">
        <v>-0.5440475161106265</v>
      </c>
      <c r="G1107" s="10">
        <v>-8.203974717387624</v>
      </c>
      <c r="H1107" s="9">
        <v>-1263526962.1237373</v>
      </c>
      <c r="I1107" s="9">
        <v>-990025673.0577874</v>
      </c>
      <c r="J1107" s="9">
        <v>-240368.5046693552</v>
      </c>
      <c r="K1107" s="9">
        <v>-13022097.974611519</v>
      </c>
      <c r="L1107" s="9">
        <v>-3014988.1768304626</v>
      </c>
      <c r="M1107" s="9">
        <v>-43126.42264482641</v>
      </c>
      <c r="N1107" s="9">
        <v>-81542.2604939295</v>
      </c>
      <c r="O1107" s="9">
        <v>-257166781.03385323</v>
      </c>
      <c r="P1107" s="9">
        <v>67615.30715351978</v>
      </c>
      <c r="Q1107" s="9">
        <v>-433016765.82714516</v>
      </c>
      <c r="R1107" s="9">
        <v>-258214659.62000203</v>
      </c>
      <c r="S1107" s="9">
        <v>-258041381.47369555</v>
      </c>
      <c r="T1107" s="9">
        <v>-3255524.4936528797</v>
      </c>
      <c r="U1107" s="9">
        <v>-3255524.4936528797</v>
      </c>
      <c r="V1107" s="9">
        <v>-41699937.062583365</v>
      </c>
      <c r="W1107" s="9">
        <v>-8693540.987408333</v>
      </c>
      <c r="X1107" s="9">
        <v>-5778.546915932565</v>
      </c>
      <c r="Y1107" s="9">
        <v>-257166781.03385323</v>
      </c>
      <c r="Z1107" s="9">
        <v>-81542.26049392951</v>
      </c>
      <c r="AA1107" s="9">
        <v>-2520.3876699029147</v>
      </c>
      <c r="AB1107" s="9">
        <v>-338.0869829296545</v>
      </c>
      <c r="AC1107" s="9">
        <v>-116704.27218067148</v>
      </c>
      <c r="AD1107" s="9">
        <v>-3004.124563106799</v>
      </c>
      <c r="AE1107" s="9">
        <v>33807.65357675989</v>
      </c>
      <c r="AF1107" s="9">
        <v>33807.65357675989</v>
      </c>
      <c r="AG1107" s="9">
        <v>-40574.76009142835</v>
      </c>
      <c r="AH1107" s="11">
        <v>0.012469736628467308</v>
      </c>
      <c r="AI1107" s="12"/>
    </row>
    <row x14ac:dyDescent="0.25" r="1108" customHeight="1" ht="15.75">
      <c r="A1108" s="9">
        <v>2019</v>
      </c>
      <c r="B1108" s="8" t="s">
        <v>1336</v>
      </c>
      <c r="C1108" s="8" t="s">
        <v>50</v>
      </c>
      <c r="D1108" s="8" t="s">
        <v>278</v>
      </c>
      <c r="E1108" s="8" t="s">
        <v>1334</v>
      </c>
      <c r="F1108" s="10">
        <v>-0.29926678100210097</v>
      </c>
      <c r="G1108" s="10">
        <v>-5.2228753846543405</v>
      </c>
      <c r="H1108" s="9">
        <v>-792764586.0105284</v>
      </c>
      <c r="I1108" s="9">
        <v>-380561702.4484289</v>
      </c>
      <c r="J1108" s="9">
        <v>-148823.9778764621</v>
      </c>
      <c r="K1108" s="9">
        <v>-4180700.2372708316</v>
      </c>
      <c r="L1108" s="9">
        <v>-940592.3396807172</v>
      </c>
      <c r="M1108" s="9">
        <v>-18110.39285126944</v>
      </c>
      <c r="N1108" s="9">
        <v>-1181997.5812215423</v>
      </c>
      <c r="O1108" s="9">
        <v>-405788872.3963075</v>
      </c>
      <c r="P1108" s="9">
        <v>56213.36310897616</v>
      </c>
      <c r="Q1108" s="9">
        <v>-135654870.68926525</v>
      </c>
      <c r="R1108" s="9">
        <v>-96620436.48181939</v>
      </c>
      <c r="S1108" s="9">
        <v>-96462311.93370406</v>
      </c>
      <c r="T1108" s="9">
        <v>-1045175.0593177079</v>
      </c>
      <c r="U1108" s="9">
        <v>-1045175.0593177079</v>
      </c>
      <c r="V1108" s="9">
        <v>-15829446.124878924</v>
      </c>
      <c r="W1108" s="9">
        <v>-39053727.46684352</v>
      </c>
      <c r="X1108" s="9">
        <v>-46720.396056512225</v>
      </c>
      <c r="Y1108" s="9">
        <v>-405788872.3963075</v>
      </c>
      <c r="Z1108" s="9">
        <v>-1181997.5812215423</v>
      </c>
      <c r="AA1108" s="9">
        <v>-2530.509708737866</v>
      </c>
      <c r="AB1108" s="9">
        <v>-912.3937683268873</v>
      </c>
      <c r="AC1108" s="9">
        <v>-70058.60945078927</v>
      </c>
      <c r="AD1108" s="9">
        <v>-3016.1893203883524</v>
      </c>
      <c r="AE1108" s="9">
        <v>28106.68155448808</v>
      </c>
      <c r="AF1108" s="9">
        <v>28106.68155448808</v>
      </c>
      <c r="AG1108" s="9">
        <v>-15548.482657094686</v>
      </c>
      <c r="AH1108" s="11">
        <v>0.0553136684888014</v>
      </c>
      <c r="AI1108" s="12"/>
    </row>
    <row x14ac:dyDescent="0.25" r="1109" customHeight="1" ht="15.75">
      <c r="A1109" s="9">
        <v>2019</v>
      </c>
      <c r="B1109" s="8" t="s">
        <v>1337</v>
      </c>
      <c r="C1109" s="8" t="s">
        <v>106</v>
      </c>
      <c r="D1109" s="8" t="s">
        <v>278</v>
      </c>
      <c r="E1109" s="8" t="s">
        <v>1334</v>
      </c>
      <c r="F1109" s="10">
        <v>-0.20350563555700693</v>
      </c>
      <c r="G1109" s="10">
        <v>-2.5852233151448742</v>
      </c>
      <c r="H1109" s="9">
        <v>-1124572142.0880203</v>
      </c>
      <c r="I1109" s="9">
        <v>-996014640.197311</v>
      </c>
      <c r="J1109" s="9">
        <v>-239430.68227232367</v>
      </c>
      <c r="K1109" s="9">
        <v>-12976960.714917736</v>
      </c>
      <c r="L1109" s="9">
        <v>-3012384.3960194835</v>
      </c>
      <c r="M1109" s="9">
        <v>-42742.16589982926</v>
      </c>
      <c r="N1109" s="9">
        <v>-711141.0640291926</v>
      </c>
      <c r="O1109" s="9">
        <v>-111628193.24706715</v>
      </c>
      <c r="P1109" s="9">
        <v>53350.38055855716</v>
      </c>
      <c r="Q1109" s="9">
        <v>-432604259.54134417</v>
      </c>
      <c r="R1109" s="9">
        <v>-256858956.9741059</v>
      </c>
      <c r="S1109" s="9">
        <v>-256698368.64479965</v>
      </c>
      <c r="T1109" s="9">
        <v>-3244240.178729434</v>
      </c>
      <c r="U1109" s="9">
        <v>-3244240.178729434</v>
      </c>
      <c r="V1109" s="9">
        <v>-41466499.47725315</v>
      </c>
      <c r="W1109" s="9">
        <v>-17928752.64340597</v>
      </c>
      <c r="X1109" s="9">
        <v>-78626.1679441192</v>
      </c>
      <c r="Y1109" s="9">
        <v>-111628193.24706715</v>
      </c>
      <c r="Z1109" s="9">
        <v>-711141.0640291924</v>
      </c>
      <c r="AA1109" s="9">
        <v>-2125.6281553398076</v>
      </c>
      <c r="AB1109" s="9">
        <v>-486.3138538219489</v>
      </c>
      <c r="AC1109" s="9">
        <v>-116478.64773406969</v>
      </c>
      <c r="AD1109" s="9">
        <v>-2533.599029126216</v>
      </c>
      <c r="AE1109" s="9">
        <v>26675.19027927858</v>
      </c>
      <c r="AF1109" s="9">
        <v>26675.19027927858</v>
      </c>
      <c r="AG1109" s="9">
        <v>-40590.16239872081</v>
      </c>
      <c r="AH1109" s="11">
        <v>0.014954589593817206</v>
      </c>
      <c r="AI1109" s="12"/>
    </row>
    <row x14ac:dyDescent="0.25" r="1110" customHeight="1" ht="15.75">
      <c r="A1110" s="9">
        <v>2019</v>
      </c>
      <c r="B1110" s="8" t="s">
        <v>1338</v>
      </c>
      <c r="C1110" s="8" t="s">
        <v>111</v>
      </c>
      <c r="D1110" s="8" t="s">
        <v>278</v>
      </c>
      <c r="E1110" s="8" t="s">
        <v>1334</v>
      </c>
      <c r="F1110" s="10">
        <v>-0.2014555262539605</v>
      </c>
      <c r="G1110" s="10">
        <v>-3.222106429443616</v>
      </c>
      <c r="H1110" s="9">
        <v>-1326789319.1970038</v>
      </c>
      <c r="I1110" s="9">
        <v>-1198801988.0248756</v>
      </c>
      <c r="J1110" s="9">
        <v>-360328.7620090833</v>
      </c>
      <c r="K1110" s="9">
        <v>-15746502.369699627</v>
      </c>
      <c r="L1110" s="9">
        <v>-3600230.073681723</v>
      </c>
      <c r="M1110" s="9">
        <v>-66103.68535668474</v>
      </c>
      <c r="N1110" s="9">
        <v>-4078249.904483551</v>
      </c>
      <c r="O1110" s="9">
        <v>-104628192.99680117</v>
      </c>
      <c r="P1110" s="9">
        <v>492276.6199032896</v>
      </c>
      <c r="Q1110" s="9">
        <v>-518201981.8605214</v>
      </c>
      <c r="R1110" s="9">
        <v>-343725502.0372721</v>
      </c>
      <c r="S1110" s="9">
        <v>-343534076.4392805</v>
      </c>
      <c r="T1110" s="9">
        <v>-3936625.592424907</v>
      </c>
      <c r="U1110" s="9">
        <v>-3936625.592424907</v>
      </c>
      <c r="V1110" s="9">
        <v>-56034328.39672835</v>
      </c>
      <c r="W1110" s="9">
        <v>51285852.07913043</v>
      </c>
      <c r="X1110" s="9">
        <v>-246020.8509973459</v>
      </c>
      <c r="Y1110" s="9">
        <v>-104628192.99680117</v>
      </c>
      <c r="Z1110" s="9">
        <v>-4078249.904483551</v>
      </c>
      <c r="AA1110" s="9">
        <v>-17217.58805825244</v>
      </c>
      <c r="AB1110" s="9">
        <v>-847.6825145095017</v>
      </c>
      <c r="AC1110" s="9">
        <v>-158584.35399976769</v>
      </c>
      <c r="AD1110" s="9">
        <v>-20522.15213592235</v>
      </c>
      <c r="AE1110" s="9">
        <v>246138.3099516448</v>
      </c>
      <c r="AF1110" s="9">
        <v>246138.3099516448</v>
      </c>
      <c r="AG1110" s="9">
        <v>-48672.448395519685</v>
      </c>
      <c r="AH1110" s="11">
        <v>0.018286677910315238</v>
      </c>
      <c r="AI1110" s="12"/>
    </row>
    <row x14ac:dyDescent="0.25" r="1111" customHeight="1" ht="15.75">
      <c r="A1111" s="9">
        <v>2019</v>
      </c>
      <c r="B1111" s="8" t="s">
        <v>1339</v>
      </c>
      <c r="C1111" s="8" t="s">
        <v>87</v>
      </c>
      <c r="D1111" s="8" t="s">
        <v>278</v>
      </c>
      <c r="E1111" s="8" t="s">
        <v>1334</v>
      </c>
      <c r="F1111" s="10">
        <v>-0.11765431969154515</v>
      </c>
      <c r="G1111" s="13" t="s">
        <v>45</v>
      </c>
      <c r="H1111" s="9">
        <v>-265434380.9030695</v>
      </c>
      <c r="I1111" s="9">
        <v>-239995430.03280467</v>
      </c>
      <c r="J1111" s="9">
        <v>-58888.55064840356</v>
      </c>
      <c r="K1111" s="9">
        <v>-3082614.9160174965</v>
      </c>
      <c r="L1111" s="9">
        <v>-711369.8474634838</v>
      </c>
      <c r="M1111" s="9">
        <v>-10336.954238926919</v>
      </c>
      <c r="N1111" s="9">
        <v>-736546.9304453188</v>
      </c>
      <c r="O1111" s="9">
        <v>-20855415.184674967</v>
      </c>
      <c r="P1111" s="9">
        <v>16221.513223790698</v>
      </c>
      <c r="Q1111" s="9">
        <v>-102174840.93843767</v>
      </c>
      <c r="R1111" s="9">
        <v>-61175738.245235324</v>
      </c>
      <c r="S1111" s="9">
        <v>-61129179.9776569</v>
      </c>
      <c r="T1111" s="9">
        <v>-770653.7290043741</v>
      </c>
      <c r="U1111" s="9">
        <v>-770653.7290043741</v>
      </c>
      <c r="V1111" s="9">
        <v>-9882239.792766122</v>
      </c>
      <c r="W1111" s="9">
        <v>-7870627.089677233</v>
      </c>
      <c r="X1111" s="9">
        <v>-45017.38129773132</v>
      </c>
      <c r="Y1111" s="9">
        <v>-20855415.184674967</v>
      </c>
      <c r="Z1111" s="9">
        <v>-736546.9304453188</v>
      </c>
      <c r="AA1111" s="9">
        <v>-671.5662230769422</v>
      </c>
      <c r="AB1111" s="9">
        <v>-183.62293952561726</v>
      </c>
      <c r="AC1111" s="9">
        <v>-28376.71458651039</v>
      </c>
      <c r="AD1111" s="9">
        <v>-800.4596319009985</v>
      </c>
      <c r="AE1111" s="9">
        <v>8110.756611895349</v>
      </c>
      <c r="AF1111" s="9">
        <v>8110.756611895349</v>
      </c>
      <c r="AG1111" s="9">
        <v>-9657.054712351943</v>
      </c>
      <c r="AH1111" s="11">
        <v>0.06799805117905253</v>
      </c>
      <c r="AI1111" s="12"/>
    </row>
    <row x14ac:dyDescent="0.25" r="1112" customHeight="1" ht="15.75">
      <c r="A1112" s="9">
        <v>2019</v>
      </c>
      <c r="B1112" s="8" t="s">
        <v>1340</v>
      </c>
      <c r="C1112" s="8" t="s">
        <v>305</v>
      </c>
      <c r="D1112" s="8" t="s">
        <v>278</v>
      </c>
      <c r="E1112" s="8" t="s">
        <v>1334</v>
      </c>
      <c r="F1112" s="10">
        <v>-0.11107891467504506</v>
      </c>
      <c r="G1112" s="10">
        <v>-1.1116533778690023</v>
      </c>
      <c r="H1112" s="9">
        <v>-1398079763.9039736</v>
      </c>
      <c r="I1112" s="9">
        <v>-1284285234.6622303</v>
      </c>
      <c r="J1112" s="9">
        <v>-334094.6830037634</v>
      </c>
      <c r="K1112" s="9">
        <v>-17186608.588427186</v>
      </c>
      <c r="L1112" s="9">
        <v>-3964411.3086647736</v>
      </c>
      <c r="M1112" s="9">
        <v>-59879.34027881599</v>
      </c>
      <c r="N1112" s="9">
        <v>-778543.7351574026</v>
      </c>
      <c r="O1112" s="9">
        <v>-91654795.64681819</v>
      </c>
      <c r="P1112" s="9">
        <v>183804.0606072256</v>
      </c>
      <c r="Q1112" s="9">
        <v>-569686587.06925</v>
      </c>
      <c r="R1112" s="9">
        <v>-348748733.12092793</v>
      </c>
      <c r="S1112" s="9">
        <v>-348510632.2318486</v>
      </c>
      <c r="T1112" s="9">
        <v>-4296652.1471067965</v>
      </c>
      <c r="U1112" s="9">
        <v>-4296652.1471067965</v>
      </c>
      <c r="V1112" s="9">
        <v>-56455647.595135175</v>
      </c>
      <c r="W1112" s="9">
        <v>26440134.775139578</v>
      </c>
      <c r="X1112" s="9">
        <v>-48595.919047618</v>
      </c>
      <c r="Y1112" s="9">
        <v>-91654795.64681819</v>
      </c>
      <c r="Z1112" s="9">
        <v>-778543.7351574026</v>
      </c>
      <c r="AA1112" s="9">
        <v>-6275.664077669907</v>
      </c>
      <c r="AB1112" s="9">
        <v>-127.10891725173414</v>
      </c>
      <c r="AC1112" s="9">
        <v>-159454.40181532447</v>
      </c>
      <c r="AD1112" s="9">
        <v>-7480.149514563113</v>
      </c>
      <c r="AE1112" s="9">
        <v>91902.0303036128</v>
      </c>
      <c r="AF1112" s="9">
        <v>91902.0303036128</v>
      </c>
      <c r="AG1112" s="9">
        <v>-53525.80299726259</v>
      </c>
      <c r="AH1112" s="11">
        <v>0.0026968407148742477</v>
      </c>
      <c r="AI1112" s="12"/>
    </row>
    <row x14ac:dyDescent="0.25" r="1113" customHeight="1" ht="15.75">
      <c r="A1113" s="9">
        <v>2019</v>
      </c>
      <c r="B1113" s="8" t="s">
        <v>1341</v>
      </c>
      <c r="C1113" s="8" t="s">
        <v>72</v>
      </c>
      <c r="D1113" s="8" t="s">
        <v>278</v>
      </c>
      <c r="E1113" s="8" t="s">
        <v>1334</v>
      </c>
      <c r="F1113" s="10">
        <v>-0.10747581366659195</v>
      </c>
      <c r="G1113" s="10">
        <v>-1.1809377287975322</v>
      </c>
      <c r="H1113" s="9">
        <v>-819566060.0345722</v>
      </c>
      <c r="I1113" s="9">
        <v>-401896468.274843</v>
      </c>
      <c r="J1113" s="9">
        <v>-100148.86063432838</v>
      </c>
      <c r="K1113" s="9">
        <v>-5223046.525479425</v>
      </c>
      <c r="L1113" s="9">
        <v>-1145955.7276582874</v>
      </c>
      <c r="M1113" s="9">
        <v>-18174.10905721038</v>
      </c>
      <c r="N1113" s="9">
        <v>-1472629.551135174</v>
      </c>
      <c r="O1113" s="9">
        <v>-409778319.70199966</v>
      </c>
      <c r="P1113" s="9">
        <v>68682.71623480327</v>
      </c>
      <c r="Q1113" s="9">
        <v>-164658033.17170337</v>
      </c>
      <c r="R1113" s="9">
        <v>-100804812.34105997</v>
      </c>
      <c r="S1113" s="9">
        <v>-100624793.26958658</v>
      </c>
      <c r="T1113" s="9">
        <v>-1305761.6313698562</v>
      </c>
      <c r="U1113" s="9">
        <v>-1305761.6313698562</v>
      </c>
      <c r="V1113" s="9">
        <v>-16296961.583194671</v>
      </c>
      <c r="W1113" s="9">
        <v>-23240268.072095055</v>
      </c>
      <c r="X1113" s="9">
        <v>-79416.46158829192</v>
      </c>
      <c r="Y1113" s="9">
        <v>-409778319.70199966</v>
      </c>
      <c r="Z1113" s="9">
        <v>-1472629.551135174</v>
      </c>
      <c r="AA1113" s="9">
        <v>-2631.7300970873807</v>
      </c>
      <c r="AB1113" s="9">
        <v>-526.4073394112193</v>
      </c>
      <c r="AC1113" s="9">
        <v>-46180.63891969784</v>
      </c>
      <c r="AD1113" s="9">
        <v>-3136.8368932038866</v>
      </c>
      <c r="AE1113" s="9">
        <v>34341.358117401636</v>
      </c>
      <c r="AF1113" s="9">
        <v>34341.358117401636</v>
      </c>
      <c r="AG1113" s="9">
        <v>-15509.722455268628</v>
      </c>
      <c r="AH1113" s="11">
        <v>0.040815962880524526</v>
      </c>
      <c r="AI1113" s="12"/>
    </row>
    <row x14ac:dyDescent="0.25" r="1114" customHeight="1" ht="15.75">
      <c r="A1114" s="9">
        <v>2019</v>
      </c>
      <c r="B1114" s="8" t="s">
        <v>1342</v>
      </c>
      <c r="C1114" s="8" t="s">
        <v>106</v>
      </c>
      <c r="D1114" s="8" t="s">
        <v>156</v>
      </c>
      <c r="E1114" s="8" t="s">
        <v>1334</v>
      </c>
      <c r="F1114" s="10">
        <v>-0.10368245738134466</v>
      </c>
      <c r="G1114" s="10">
        <v>-0.7722469295559912</v>
      </c>
      <c r="H1114" s="9">
        <v>-961447427.297209</v>
      </c>
      <c r="I1114" s="9">
        <v>-736945601.2996421</v>
      </c>
      <c r="J1114" s="9">
        <v>-207296.6749071951</v>
      </c>
      <c r="K1114" s="9">
        <v>-9445565.010751065</v>
      </c>
      <c r="L1114" s="9">
        <v>-2124093.624868776</v>
      </c>
      <c r="M1114" s="9">
        <v>-35688.89783169031</v>
      </c>
      <c r="N1114" s="9">
        <v>-1193342.5781293346</v>
      </c>
      <c r="O1114" s="9">
        <v>-211665547.93039116</v>
      </c>
      <c r="P1114" s="9">
        <v>169708.7210944706</v>
      </c>
      <c r="Q1114" s="9">
        <v>-305474014.2209432</v>
      </c>
      <c r="R1114" s="9">
        <v>-194600655.97244945</v>
      </c>
      <c r="S1114" s="9">
        <v>-194372488.44555947</v>
      </c>
      <c r="T1114" s="9">
        <v>-2361391.252687766</v>
      </c>
      <c r="U1114" s="9">
        <v>-2361391.252687766</v>
      </c>
      <c r="V1114" s="9">
        <v>-31595697.90270175</v>
      </c>
      <c r="W1114" s="9">
        <v>-17721737.303823303</v>
      </c>
      <c r="X1114" s="9">
        <v>-131940.00277702085</v>
      </c>
      <c r="Y1114" s="9">
        <v>-211665547.93039116</v>
      </c>
      <c r="Z1114" s="9">
        <v>-1193342.5781293344</v>
      </c>
      <c r="AA1114" s="9">
        <v>-6279.712893203887</v>
      </c>
      <c r="AB1114" s="9">
        <v>-816.1618282984207</v>
      </c>
      <c r="AC1114" s="9">
        <v>-95017.04273833433</v>
      </c>
      <c r="AD1114" s="9">
        <v>-7484.975417475735</v>
      </c>
      <c r="AE1114" s="9">
        <v>84854.3605472353</v>
      </c>
      <c r="AF1114" s="9">
        <v>84854.3605472353</v>
      </c>
      <c r="AG1114" s="9">
        <v>-29331.263275930927</v>
      </c>
      <c r="AH1114" s="11">
        <v>0.02842937938791212</v>
      </c>
      <c r="AI1114" s="12"/>
    </row>
    <row x14ac:dyDescent="0.25" r="1115" customHeight="1" ht="15.75">
      <c r="A1115" s="9">
        <v>2019</v>
      </c>
      <c r="B1115" s="8" t="s">
        <v>1343</v>
      </c>
      <c r="C1115" s="8" t="s">
        <v>87</v>
      </c>
      <c r="D1115" s="8" t="s">
        <v>278</v>
      </c>
      <c r="E1115" s="8" t="s">
        <v>1334</v>
      </c>
      <c r="F1115" s="10">
        <v>-0.07821871897920679</v>
      </c>
      <c r="G1115" s="10">
        <v>-0.5488064378652981</v>
      </c>
      <c r="H1115" s="9">
        <v>-88822126.74274704</v>
      </c>
      <c r="I1115" s="9">
        <v>-80271933.9596411</v>
      </c>
      <c r="J1115" s="9">
        <v>-18797.56755221295</v>
      </c>
      <c r="K1115" s="9">
        <v>-1003856.4089587298</v>
      </c>
      <c r="L1115" s="9">
        <v>-231306.3428761936</v>
      </c>
      <c r="M1115" s="9">
        <v>-3183.3462077084428</v>
      </c>
      <c r="N1115" s="9">
        <v>-370733.29788059794</v>
      </c>
      <c r="O1115" s="9">
        <v>-6920897.560244118</v>
      </c>
      <c r="P1115" s="9">
        <v>-1418.2593863895138</v>
      </c>
      <c r="Q1115" s="9">
        <v>-33206873.143453863</v>
      </c>
      <c r="R1115" s="9">
        <v>-19407572.69934735</v>
      </c>
      <c r="S1115" s="9">
        <v>-19389559.764149178</v>
      </c>
      <c r="T1115" s="9">
        <v>-250964.10223968246</v>
      </c>
      <c r="U1115" s="9">
        <v>-250964.10223968246</v>
      </c>
      <c r="V1115" s="9">
        <v>-3127464.6694870926</v>
      </c>
      <c r="W1115" s="9">
        <v>-5860484.1922963485</v>
      </c>
      <c r="X1115" s="9">
        <v>-22659.034394951304</v>
      </c>
      <c r="Y1115" s="9">
        <v>-6920897.560244118</v>
      </c>
      <c r="Z1115" s="9">
        <v>-370733.29788059794</v>
      </c>
      <c r="AA1115" s="9">
        <v>-13.806461318386418</v>
      </c>
      <c r="AB1115" s="9">
        <v>-92.424712021681</v>
      </c>
      <c r="AC1115" s="9">
        <v>-9243.86169978056</v>
      </c>
      <c r="AD1115" s="9">
        <v>-16.456329346249415</v>
      </c>
      <c r="AE1115" s="9">
        <v>-709.1296931947569</v>
      </c>
      <c r="AF1115" s="9">
        <v>-709.1296931947569</v>
      </c>
      <c r="AG1115" s="9">
        <v>-3169.3684253372007</v>
      </c>
      <c r="AH1115" s="11">
        <v>0.061515474122195365</v>
      </c>
      <c r="AI1115" s="12"/>
    </row>
    <row x14ac:dyDescent="0.25" r="1116" customHeight="1" ht="15.75">
      <c r="A1116" s="9">
        <v>2019</v>
      </c>
      <c r="B1116" s="8" t="s">
        <v>1344</v>
      </c>
      <c r="C1116" s="8" t="s">
        <v>106</v>
      </c>
      <c r="D1116" s="8" t="s">
        <v>278</v>
      </c>
      <c r="E1116" s="8" t="s">
        <v>1334</v>
      </c>
      <c r="F1116" s="10">
        <v>-0.0707955213403398</v>
      </c>
      <c r="G1116" s="10">
        <v>-1.1242924265193681</v>
      </c>
      <c r="H1116" s="9">
        <v>-481197158.5502896</v>
      </c>
      <c r="I1116" s="9">
        <v>-335381324.3726879</v>
      </c>
      <c r="J1116" s="9">
        <v>-76009.42211699678</v>
      </c>
      <c r="K1116" s="9">
        <v>-4097643.364387342</v>
      </c>
      <c r="L1116" s="9">
        <v>-949459.652183342</v>
      </c>
      <c r="M1116" s="9">
        <v>-13920.34715577398</v>
      </c>
      <c r="N1116" s="9">
        <v>-874706.0825563557</v>
      </c>
      <c r="O1116" s="9">
        <v>-139827740.6610954</v>
      </c>
      <c r="P1116" s="9">
        <v>23645.3531999143</v>
      </c>
      <c r="Q1116" s="9">
        <v>-136319396.72704828</v>
      </c>
      <c r="R1116" s="9">
        <v>-80460341.5341334</v>
      </c>
      <c r="S1116" s="9">
        <v>-80413613.40090218</v>
      </c>
      <c r="T1116" s="9">
        <v>-1024410.8410968354</v>
      </c>
      <c r="U1116" s="9">
        <v>-1024410.8410968354</v>
      </c>
      <c r="V1116" s="9">
        <v>-12981649.601928206</v>
      </c>
      <c r="W1116" s="9">
        <v>-28146197.73179197</v>
      </c>
      <c r="X1116" s="9">
        <v>-96710.47113937353</v>
      </c>
      <c r="Y1116" s="9">
        <v>-139827740.6610954</v>
      </c>
      <c r="Z1116" s="9">
        <v>-874706.0825563555</v>
      </c>
      <c r="AA1116" s="9">
        <v>-1194.4005825242727</v>
      </c>
      <c r="AB1116" s="9">
        <v>-598.097639748011</v>
      </c>
      <c r="AC1116" s="9">
        <v>-35698.744268779286</v>
      </c>
      <c r="AD1116" s="9">
        <v>-1423.6413592233023</v>
      </c>
      <c r="AE1116" s="9">
        <v>11822.67659995715</v>
      </c>
      <c r="AF1116" s="9">
        <v>11822.67659995715</v>
      </c>
      <c r="AG1116" s="9">
        <v>-12711.12685038529</v>
      </c>
      <c r="AH1116" s="11">
        <v>0.050370001031629225</v>
      </c>
      <c r="AI1116" s="12"/>
    </row>
    <row x14ac:dyDescent="0.25" r="1117" customHeight="1" ht="15.75">
      <c r="A1117" s="9">
        <v>2019</v>
      </c>
      <c r="B1117" s="8" t="s">
        <v>1345</v>
      </c>
      <c r="C1117" s="8" t="s">
        <v>111</v>
      </c>
      <c r="D1117" s="8" t="s">
        <v>278</v>
      </c>
      <c r="E1117" s="8" t="s">
        <v>1334</v>
      </c>
      <c r="F1117" s="10">
        <v>-0.062131079997381274</v>
      </c>
      <c r="G1117" s="10">
        <v>-0.5524620737244058</v>
      </c>
      <c r="H1117" s="9">
        <v>-260517358.09925961</v>
      </c>
      <c r="I1117" s="9">
        <v>-237276848.29651982</v>
      </c>
      <c r="J1117" s="9">
        <v>-51487.808980791815</v>
      </c>
      <c r="K1117" s="9">
        <v>-2826501.6608362906</v>
      </c>
      <c r="L1117" s="9">
        <v>-645515.4194737095</v>
      </c>
      <c r="M1117" s="9">
        <v>-9338.575268055447</v>
      </c>
      <c r="N1117" s="9">
        <v>-2596443.136563418</v>
      </c>
      <c r="O1117" s="9">
        <v>-17119749.5764252</v>
      </c>
      <c r="P1117" s="9">
        <v>8526.374807622451</v>
      </c>
      <c r="Q1117" s="9">
        <v>-92651029.0477574</v>
      </c>
      <c r="R1117" s="9">
        <v>-53929309.67998782</v>
      </c>
      <c r="S1117" s="9">
        <v>-53876467.03327037</v>
      </c>
      <c r="T1117" s="9">
        <v>-706625.4152090726</v>
      </c>
      <c r="U1117" s="9">
        <v>-706625.4152090726</v>
      </c>
      <c r="V1117" s="9">
        <v>-8685596.248423707</v>
      </c>
      <c r="W1117" s="9">
        <v>-30062595.596341684</v>
      </c>
      <c r="X1117" s="9">
        <v>-156630.70311637557</v>
      </c>
      <c r="Y1117" s="9">
        <v>-17119749.5764252</v>
      </c>
      <c r="Z1117" s="9">
        <v>-2596443.136563418</v>
      </c>
      <c r="AA1117" s="9">
        <v>-646.7982815533985</v>
      </c>
      <c r="AB1117" s="9">
        <v>-539.715990526149</v>
      </c>
      <c r="AC1117" s="9">
        <v>-24171.41847839309</v>
      </c>
      <c r="AD1117" s="9">
        <v>-770.937990291263</v>
      </c>
      <c r="AE1117" s="9">
        <v>4263.1874038112255</v>
      </c>
      <c r="AF1117" s="9">
        <v>4263.1874038112255</v>
      </c>
      <c r="AG1117" s="9">
        <v>-8683.75102242438</v>
      </c>
      <c r="AH1117" s="11">
        <v>0.07761017684899357</v>
      </c>
      <c r="AI1117" s="12"/>
    </row>
    <row x14ac:dyDescent="0.25" r="1118" customHeight="1" ht="15.75">
      <c r="A1118" s="9">
        <v>2019</v>
      </c>
      <c r="B1118" s="8" t="s">
        <v>1346</v>
      </c>
      <c r="C1118" s="8" t="s">
        <v>111</v>
      </c>
      <c r="D1118" s="8" t="s">
        <v>278</v>
      </c>
      <c r="E1118" s="8" t="s">
        <v>1334</v>
      </c>
      <c r="F1118" s="10">
        <v>-0.05543849186589862</v>
      </c>
      <c r="G1118" s="10">
        <v>-0.850921869929751</v>
      </c>
      <c r="H1118" s="9">
        <v>-324528837.3631581</v>
      </c>
      <c r="I1118" s="9">
        <v>-301351128.1022547</v>
      </c>
      <c r="J1118" s="9">
        <v>-60122.662231559945</v>
      </c>
      <c r="K1118" s="9">
        <v>-3691250.7107868604</v>
      </c>
      <c r="L1118" s="9">
        <v>-788034.8958376255</v>
      </c>
      <c r="M1118" s="9">
        <v>-11170.53286478022</v>
      </c>
      <c r="N1118" s="9">
        <v>-3624874.2056443007</v>
      </c>
      <c r="O1118" s="9">
        <v>-15005480.429510754</v>
      </c>
      <c r="P1118" s="9">
        <v>3224.175972542733</v>
      </c>
      <c r="Q1118" s="9">
        <v>-113047045.7235228</v>
      </c>
      <c r="R1118" s="9">
        <v>-64203460.49536618</v>
      </c>
      <c r="S1118" s="9">
        <v>-64026316.950368024</v>
      </c>
      <c r="T1118" s="9">
        <v>-922812.6776967151</v>
      </c>
      <c r="U1118" s="9">
        <v>-922812.6776967151</v>
      </c>
      <c r="V1118" s="9">
        <v>-10294371.77550289</v>
      </c>
      <c r="W1118" s="9">
        <v>-52225360.66408049</v>
      </c>
      <c r="X1118" s="9">
        <v>-218670.91466133963</v>
      </c>
      <c r="Y1118" s="9">
        <v>-15005480.429510754</v>
      </c>
      <c r="Z1118" s="9">
        <v>-3624874.2056443007</v>
      </c>
      <c r="AA1118" s="9">
        <v>-609.3467378640781</v>
      </c>
      <c r="AB1118" s="9">
        <v>-753.6778001553604</v>
      </c>
      <c r="AC1118" s="9">
        <v>-28212.07726409062</v>
      </c>
      <c r="AD1118" s="9">
        <v>-726.2983883495153</v>
      </c>
      <c r="AE1118" s="9">
        <v>1612.0879862713664</v>
      </c>
      <c r="AF1118" s="9">
        <v>1612.0879862713664</v>
      </c>
      <c r="AG1118" s="9">
        <v>-10553.624890022938</v>
      </c>
      <c r="AH1118" s="11">
        <v>0.11692290243916455</v>
      </c>
      <c r="AI1118" s="12"/>
    </row>
    <row x14ac:dyDescent="0.25" r="1119" customHeight="1" ht="15.75">
      <c r="A1119" s="9">
        <v>2019</v>
      </c>
      <c r="B1119" s="8" t="s">
        <v>1347</v>
      </c>
      <c r="C1119" s="8" t="s">
        <v>111</v>
      </c>
      <c r="D1119" s="8" t="s">
        <v>278</v>
      </c>
      <c r="E1119" s="8" t="s">
        <v>1334</v>
      </c>
      <c r="F1119" s="10">
        <v>-0.05494907575742587</v>
      </c>
      <c r="G1119" s="10">
        <v>-0.7498199860262312</v>
      </c>
      <c r="H1119" s="9">
        <v>-1944618393.2997713</v>
      </c>
      <c r="I1119" s="9">
        <v>-1794048855.7017264</v>
      </c>
      <c r="J1119" s="9">
        <v>-407716.1048837436</v>
      </c>
      <c r="K1119" s="9">
        <v>-20906370.94946397</v>
      </c>
      <c r="L1119" s="9">
        <v>-4817816.278254344</v>
      </c>
      <c r="M1119" s="9">
        <v>-72955.76216395634</v>
      </c>
      <c r="N1119" s="9">
        <v>-21914171.216099985</v>
      </c>
      <c r="O1119" s="9">
        <v>-102586699.22873846</v>
      </c>
      <c r="P1119" s="9">
        <v>136191.94155917267</v>
      </c>
      <c r="Q1119" s="9">
        <v>-691759017.3500983</v>
      </c>
      <c r="R1119" s="9">
        <v>-410546444.11643255</v>
      </c>
      <c r="S1119" s="9">
        <v>-410254599.6338934</v>
      </c>
      <c r="T1119" s="9">
        <v>-5226592.737365993</v>
      </c>
      <c r="U1119" s="9">
        <v>-5226592.737365993</v>
      </c>
      <c r="V1119" s="9">
        <v>-66262356.01663743</v>
      </c>
      <c r="W1119" s="9">
        <v>-229381601.22757086</v>
      </c>
      <c r="X1119" s="9">
        <v>-1321974.6650540764</v>
      </c>
      <c r="Y1119" s="9">
        <v>-102586699.22873846</v>
      </c>
      <c r="Z1119" s="9">
        <v>-21914171.216099985</v>
      </c>
      <c r="AA1119" s="9">
        <v>-7632.017281553404</v>
      </c>
      <c r="AB1119" s="9">
        <v>-4555.005063168167</v>
      </c>
      <c r="AC1119" s="9">
        <v>-188023.42172090593</v>
      </c>
      <c r="AD1119" s="9">
        <v>-9096.826990291273</v>
      </c>
      <c r="AE1119" s="9">
        <v>68095.97077958634</v>
      </c>
      <c r="AF1119" s="9">
        <v>68095.97077958634</v>
      </c>
      <c r="AG1119" s="9">
        <v>-65229.04101832528</v>
      </c>
      <c r="AH1119" s="11">
        <v>0.08417640167688337</v>
      </c>
      <c r="AI1119" s="12"/>
    </row>
    <row x14ac:dyDescent="0.25" r="1120" customHeight="1" ht="15.75">
      <c r="A1120" s="9">
        <v>2019</v>
      </c>
      <c r="B1120" s="8" t="s">
        <v>1348</v>
      </c>
      <c r="C1120" s="8" t="s">
        <v>47</v>
      </c>
      <c r="D1120" s="8" t="s">
        <v>156</v>
      </c>
      <c r="E1120" s="8" t="s">
        <v>1334</v>
      </c>
      <c r="F1120" s="10">
        <v>-0.05407609028582155</v>
      </c>
      <c r="G1120" s="10">
        <v>-0.5409987634531291</v>
      </c>
      <c r="H1120" s="9">
        <v>-529729218.211637</v>
      </c>
      <c r="I1120" s="9">
        <v>-425886451.385111</v>
      </c>
      <c r="J1120" s="9">
        <v>-114665.09608960287</v>
      </c>
      <c r="K1120" s="9">
        <v>-5527577.281890133</v>
      </c>
      <c r="L1120" s="9">
        <v>-1260218.5082371242</v>
      </c>
      <c r="M1120" s="9">
        <v>-18802.08469967787</v>
      </c>
      <c r="N1120" s="9">
        <v>-861685.7344898779</v>
      </c>
      <c r="O1120" s="9">
        <v>-96091724.03666113</v>
      </c>
      <c r="P1120" s="9">
        <v>31905.915541514365</v>
      </c>
      <c r="Q1120" s="9">
        <v>-181100095.58493063</v>
      </c>
      <c r="R1120" s="9">
        <v>-110817971.89638644</v>
      </c>
      <c r="S1120" s="9">
        <v>-110694961.05898115</v>
      </c>
      <c r="T1120" s="9">
        <v>-1381894.3204725333</v>
      </c>
      <c r="U1120" s="9">
        <v>-1381894.3204725333</v>
      </c>
      <c r="V1120" s="9">
        <v>-17931323.465458017</v>
      </c>
      <c r="W1120" s="9">
        <v>-9373888.305779295</v>
      </c>
      <c r="X1120" s="9">
        <v>-49672.642210565784</v>
      </c>
      <c r="Y1120" s="9">
        <v>-96091724.03666113</v>
      </c>
      <c r="Z1120" s="9">
        <v>-861685.7344898779</v>
      </c>
      <c r="AA1120" s="9">
        <v>-1214.6446601941755</v>
      </c>
      <c r="AB1120" s="9">
        <v>-243.74281595254652</v>
      </c>
      <c r="AC1120" s="9">
        <v>-55534.23518009592</v>
      </c>
      <c r="AD1120" s="9">
        <v>-1447.770873786409</v>
      </c>
      <c r="AE1120" s="9">
        <v>15952.957770757183</v>
      </c>
      <c r="AF1120" s="9">
        <v>15952.957770757183</v>
      </c>
      <c r="AG1120" s="9">
        <v>-17572.367806473987</v>
      </c>
      <c r="AH1120" s="11">
        <v>0.04163802039266238</v>
      </c>
      <c r="AI1120" s="12"/>
    </row>
    <row x14ac:dyDescent="0.25" r="1121" customHeight="1" ht="15.75">
      <c r="A1121" s="9">
        <v>2019</v>
      </c>
      <c r="B1121" s="8" t="s">
        <v>1349</v>
      </c>
      <c r="C1121" s="8" t="s">
        <v>111</v>
      </c>
      <c r="D1121" s="8" t="s">
        <v>278</v>
      </c>
      <c r="E1121" s="8" t="s">
        <v>1334</v>
      </c>
      <c r="F1121" s="10">
        <v>-0.053879603114610805</v>
      </c>
      <c r="G1121" s="10">
        <v>-0.4040732342479813</v>
      </c>
      <c r="H1121" s="9">
        <v>-449810687.70574456</v>
      </c>
      <c r="I1121" s="9">
        <v>-436151246.1977794</v>
      </c>
      <c r="J1121" s="9">
        <v>-113673.09364550342</v>
      </c>
      <c r="K1121" s="9">
        <v>-5326503.34086581</v>
      </c>
      <c r="L1121" s="9">
        <v>-1128518.092831729</v>
      </c>
      <c r="M1121" s="9">
        <v>-19310.34372939538</v>
      </c>
      <c r="N1121" s="9">
        <v>-5169593.986840688</v>
      </c>
      <c r="O1121" s="9">
        <v>-1984191.5994974347</v>
      </c>
      <c r="P1121" s="9">
        <v>82348.94944541575</v>
      </c>
      <c r="Q1121" s="9">
        <v>-162226109.52954492</v>
      </c>
      <c r="R1121" s="9">
        <v>-101825813.76849619</v>
      </c>
      <c r="S1121" s="9">
        <v>-101559216.74853106</v>
      </c>
      <c r="T1121" s="9">
        <v>-1331625.8352164526</v>
      </c>
      <c r="U1121" s="9">
        <v>-1331625.8352164526</v>
      </c>
      <c r="V1121" s="9">
        <v>-16483647.899747495</v>
      </c>
      <c r="W1121" s="9">
        <v>-57593745.691595495</v>
      </c>
      <c r="X1121" s="9">
        <v>-311856.29663230904</v>
      </c>
      <c r="Y1121" s="9">
        <v>-1984191.5994974347</v>
      </c>
      <c r="Z1121" s="9">
        <v>-5169593.986840688</v>
      </c>
      <c r="AA1121" s="9">
        <v>-3499.489588476988</v>
      </c>
      <c r="AB1121" s="9">
        <v>-1074.8533611543469</v>
      </c>
      <c r="AC1121" s="9">
        <v>-51096.546023558745</v>
      </c>
      <c r="AD1121" s="9">
        <v>-4171.1450808221025</v>
      </c>
      <c r="AE1121" s="9">
        <v>41174.47472270788</v>
      </c>
      <c r="AF1121" s="9">
        <v>41174.47472270788</v>
      </c>
      <c r="AG1121" s="9">
        <v>-15767.429817557726</v>
      </c>
      <c r="AH1121" s="11">
        <v>0.20357665124292013</v>
      </c>
      <c r="AI1121" s="12"/>
    </row>
    <row x14ac:dyDescent="0.25" r="1122" customHeight="1" ht="15.75">
      <c r="A1122" s="9">
        <v>2019</v>
      </c>
      <c r="B1122" s="8" t="s">
        <v>1350</v>
      </c>
      <c r="C1122" s="8" t="s">
        <v>111</v>
      </c>
      <c r="D1122" s="8" t="s">
        <v>278</v>
      </c>
      <c r="E1122" s="8" t="s">
        <v>1334</v>
      </c>
      <c r="F1122" s="10">
        <v>-0.0530606317745347</v>
      </c>
      <c r="G1122" s="10">
        <v>-0.28690230787053317</v>
      </c>
      <c r="H1122" s="9">
        <v>-98064643.34168759</v>
      </c>
      <c r="I1122" s="9">
        <v>-54531624.66539204</v>
      </c>
      <c r="J1122" s="9">
        <v>-10723.042358351819</v>
      </c>
      <c r="K1122" s="9">
        <v>-558680.7935178532</v>
      </c>
      <c r="L1122" s="9">
        <v>-130508.01964591598</v>
      </c>
      <c r="M1122" s="9">
        <v>-1883.9336065255986</v>
      </c>
      <c r="N1122" s="9">
        <v>-1144434.8905271606</v>
      </c>
      <c r="O1122" s="9">
        <v>-41685261.009888664</v>
      </c>
      <c r="P1122" s="9">
        <v>-1526.986751064265</v>
      </c>
      <c r="Q1122" s="9">
        <v>-18717563.705205016</v>
      </c>
      <c r="R1122" s="9">
        <v>-10562841.133747004</v>
      </c>
      <c r="S1122" s="9">
        <v>-10557829.483813483</v>
      </c>
      <c r="T1122" s="9">
        <v>-139670.1983794633</v>
      </c>
      <c r="U1122" s="9">
        <v>-139670.1983794633</v>
      </c>
      <c r="V1122" s="9">
        <v>-1696950.397387869</v>
      </c>
      <c r="W1122" s="9">
        <v>-13342730.663641889</v>
      </c>
      <c r="X1122" s="9">
        <v>-69038.1541771166</v>
      </c>
      <c r="Y1122" s="9">
        <v>-41685261.009888664</v>
      </c>
      <c r="Z1122" s="9">
        <v>-1144434.8905271606</v>
      </c>
      <c r="AA1122" s="9">
        <v>-106.28140776699037</v>
      </c>
      <c r="AB1122" s="9">
        <v>-237.86999260868876</v>
      </c>
      <c r="AC1122" s="9">
        <v>-4879.355059194914</v>
      </c>
      <c r="AD1122" s="9">
        <v>-126.67995145631082</v>
      </c>
      <c r="AE1122" s="9">
        <v>-763.4933755321325</v>
      </c>
      <c r="AF1122" s="9">
        <v>-763.4933755321325</v>
      </c>
      <c r="AG1122" s="9">
        <v>-1776.3333783702587</v>
      </c>
      <c r="AH1122" s="11">
        <v>0.12692167180594482</v>
      </c>
      <c r="AI1122" s="12"/>
    </row>
    <row x14ac:dyDescent="0.25" r="1123" customHeight="1" ht="15.75">
      <c r="A1123" s="9">
        <v>2019</v>
      </c>
      <c r="B1123" s="8" t="s">
        <v>1351</v>
      </c>
      <c r="C1123" s="8" t="s">
        <v>111</v>
      </c>
      <c r="D1123" s="8" t="s">
        <v>278</v>
      </c>
      <c r="E1123" s="8" t="s">
        <v>1334</v>
      </c>
      <c r="F1123" s="10">
        <v>-0.052859048393439634</v>
      </c>
      <c r="G1123" s="10">
        <v>-0.8348875138665631</v>
      </c>
      <c r="H1123" s="9">
        <v>-1105468712.8981192</v>
      </c>
      <c r="I1123" s="9">
        <v>-927290502.5964485</v>
      </c>
      <c r="J1123" s="9">
        <v>-222867.39907176988</v>
      </c>
      <c r="K1123" s="9">
        <v>-10475778.168058386</v>
      </c>
      <c r="L1123" s="9">
        <v>-2418788.5001977747</v>
      </c>
      <c r="M1123" s="9">
        <v>-37870.52411297344</v>
      </c>
      <c r="N1123" s="9">
        <v>-12950250.479829526</v>
      </c>
      <c r="O1123" s="9">
        <v>-152149255.2612534</v>
      </c>
      <c r="P1123" s="9">
        <v>76600.03085332831</v>
      </c>
      <c r="Q1123" s="9">
        <v>-347419285.79732496</v>
      </c>
      <c r="R1123" s="9">
        <v>-209706342.60425934</v>
      </c>
      <c r="S1123" s="9">
        <v>-209559372.21645772</v>
      </c>
      <c r="T1123" s="9">
        <v>-2618944.5420145965</v>
      </c>
      <c r="U1123" s="9">
        <v>-2618944.5420145965</v>
      </c>
      <c r="V1123" s="9">
        <v>-33901522.60634034</v>
      </c>
      <c r="W1123" s="9">
        <v>-133692211.32805654</v>
      </c>
      <c r="X1123" s="9">
        <v>-781225.211376523</v>
      </c>
      <c r="Y1123" s="9">
        <v>-152149255.2612534</v>
      </c>
      <c r="Z1123" s="9">
        <v>-12950250.479829526</v>
      </c>
      <c r="AA1123" s="9">
        <v>-4378.794000000003</v>
      </c>
      <c r="AB1123" s="9">
        <v>-2691.767207508324</v>
      </c>
      <c r="AC1123" s="9">
        <v>-102231.17012462244</v>
      </c>
      <c r="AD1123" s="9">
        <v>-5219.2140000000045</v>
      </c>
      <c r="AE1123" s="9">
        <v>38300.015426664155</v>
      </c>
      <c r="AF1123" s="9">
        <v>38300.015426664155</v>
      </c>
      <c r="AG1123" s="9">
        <v>-33437.39471297344</v>
      </c>
      <c r="AH1123" s="11">
        <v>0.09111728853386813</v>
      </c>
      <c r="AI1123" s="12"/>
    </row>
    <row x14ac:dyDescent="0.25" r="1124" customHeight="1" ht="15.75">
      <c r="A1124" s="9">
        <v>2019</v>
      </c>
      <c r="B1124" s="8" t="s">
        <v>1352</v>
      </c>
      <c r="C1124" s="8" t="s">
        <v>183</v>
      </c>
      <c r="D1124" s="8" t="s">
        <v>278</v>
      </c>
      <c r="E1124" s="8" t="s">
        <v>1334</v>
      </c>
      <c r="F1124" s="10">
        <v>-0.04962831006225885</v>
      </c>
      <c r="G1124" s="10">
        <v>-0.6017022306091385</v>
      </c>
      <c r="H1124" s="9">
        <v>-147928493.3952567</v>
      </c>
      <c r="I1124" s="9">
        <v>-120725506.84985933</v>
      </c>
      <c r="J1124" s="9">
        <v>-27302.8737197441</v>
      </c>
      <c r="K1124" s="9">
        <v>-1544249.39159461</v>
      </c>
      <c r="L1124" s="9">
        <v>-356033.9541337505</v>
      </c>
      <c r="M1124" s="9">
        <v>-4971.469241674464</v>
      </c>
      <c r="N1124" s="9">
        <v>-420681.20745404245</v>
      </c>
      <c r="O1124" s="9">
        <v>-24853472.548495885</v>
      </c>
      <c r="P1124" s="9">
        <v>3724.8992423326126</v>
      </c>
      <c r="Q1124" s="9">
        <v>-51110584.18561063</v>
      </c>
      <c r="R1124" s="9">
        <v>-29846636.91256317</v>
      </c>
      <c r="S1124" s="9">
        <v>-29823302.734392203</v>
      </c>
      <c r="T1124" s="9">
        <v>-386062.3478986525</v>
      </c>
      <c r="U1124" s="9">
        <v>-386062.3478986525</v>
      </c>
      <c r="V1124" s="9">
        <v>-4809761.306812905</v>
      </c>
      <c r="W1124" s="9">
        <v>-6252251.52754987</v>
      </c>
      <c r="X1124" s="9">
        <v>-24840.43916548326</v>
      </c>
      <c r="Y1124" s="9">
        <v>-24853472.548495885</v>
      </c>
      <c r="Z1124" s="9">
        <v>-420681.20745404245</v>
      </c>
      <c r="AA1124" s="9">
        <v>-194.3431456310681</v>
      </c>
      <c r="AB1124" s="9">
        <v>-120.33888788481048</v>
      </c>
      <c r="AC1124" s="9">
        <v>-13241.696745520561</v>
      </c>
      <c r="AD1124" s="9">
        <v>-231.64333980582546</v>
      </c>
      <c r="AE1124" s="9">
        <v>1862.4496211663063</v>
      </c>
      <c r="AF1124" s="9">
        <v>1862.4496211663063</v>
      </c>
      <c r="AG1124" s="9">
        <v>-4774.714538761842</v>
      </c>
      <c r="AH1124" s="11">
        <v>0.030185244165723737</v>
      </c>
      <c r="AI1124" s="12"/>
    </row>
    <row x14ac:dyDescent="0.25" r="1125" customHeight="1" ht="15.75">
      <c r="A1125" s="9">
        <v>2019</v>
      </c>
      <c r="B1125" s="8" t="s">
        <v>1353</v>
      </c>
      <c r="C1125" s="8" t="s">
        <v>72</v>
      </c>
      <c r="D1125" s="8" t="s">
        <v>278</v>
      </c>
      <c r="E1125" s="8" t="s">
        <v>1334</v>
      </c>
      <c r="F1125" s="10">
        <v>-0.043687878631699886</v>
      </c>
      <c r="G1125" s="10">
        <v>-0.671981098377174</v>
      </c>
      <c r="H1125" s="9">
        <v>-2905155723.181085</v>
      </c>
      <c r="I1125" s="9">
        <v>-2407502987.7564573</v>
      </c>
      <c r="J1125" s="9">
        <v>-559066.662445836</v>
      </c>
      <c r="K1125" s="9">
        <v>-29413186.481250547</v>
      </c>
      <c r="L1125" s="9">
        <v>-6797917.288272253</v>
      </c>
      <c r="M1125" s="9">
        <v>-102182.25814600296</v>
      </c>
      <c r="N1125" s="9">
        <v>-12841884.139976302</v>
      </c>
      <c r="O1125" s="9">
        <v>-448174138.6732823</v>
      </c>
      <c r="P1125" s="9">
        <v>235640.0787460254</v>
      </c>
      <c r="Q1125" s="9">
        <v>-976200275.153564</v>
      </c>
      <c r="R1125" s="9">
        <v>-581548969.5362669</v>
      </c>
      <c r="S1125" s="9">
        <v>-581198314.6098138</v>
      </c>
      <c r="T1125" s="9">
        <v>-7353296.620312637</v>
      </c>
      <c r="U1125" s="9">
        <v>-7353296.620312637</v>
      </c>
      <c r="V1125" s="9">
        <v>-93906602.95242102</v>
      </c>
      <c r="W1125" s="9">
        <v>-195742622.2571122</v>
      </c>
      <c r="X1125" s="9">
        <v>-692541.4458358303</v>
      </c>
      <c r="Y1125" s="9">
        <v>-448174138.6732823</v>
      </c>
      <c r="Z1125" s="9">
        <v>-12841884.139976302</v>
      </c>
      <c r="AA1125" s="9">
        <v>-10658.506893203892</v>
      </c>
      <c r="AB1125" s="9">
        <v>-4588.676868409814</v>
      </c>
      <c r="AC1125" s="9">
        <v>-260078.38534748775</v>
      </c>
      <c r="AD1125" s="9">
        <v>-12704.18941747574</v>
      </c>
      <c r="AE1125" s="9">
        <v>117820.0393730127</v>
      </c>
      <c r="AF1125" s="9">
        <v>117820.0393730127</v>
      </c>
      <c r="AG1125" s="9">
        <v>-91391.49240813887</v>
      </c>
      <c r="AH1125" s="11">
        <v>0.05562455797653691</v>
      </c>
      <c r="AI1125" s="12"/>
    </row>
    <row x14ac:dyDescent="0.25" r="1126" customHeight="1" ht="15.75">
      <c r="A1126" s="9">
        <v>2019</v>
      </c>
      <c r="B1126" s="8" t="s">
        <v>1354</v>
      </c>
      <c r="C1126" s="8" t="s">
        <v>207</v>
      </c>
      <c r="D1126" s="8" t="s">
        <v>1355</v>
      </c>
      <c r="E1126" s="8" t="s">
        <v>1356</v>
      </c>
      <c r="F1126" s="10">
        <v>-0.03334443339956443</v>
      </c>
      <c r="G1126" s="10">
        <v>-0.43838837468500347</v>
      </c>
      <c r="H1126" s="9">
        <v>-1799362891.9527233</v>
      </c>
      <c r="I1126" s="9">
        <v>-1516423129.2532558</v>
      </c>
      <c r="J1126" s="9">
        <v>-347119.9912345563</v>
      </c>
      <c r="K1126" s="9">
        <v>-20058548.63583417</v>
      </c>
      <c r="L1126" s="9">
        <v>-4700398.245685313</v>
      </c>
      <c r="M1126" s="9">
        <v>-63066.69637878931</v>
      </c>
      <c r="N1126" s="9">
        <v>-149779.99233395373</v>
      </c>
      <c r="O1126" s="9">
        <v>-257625608.87707436</v>
      </c>
      <c r="P1126" s="9">
        <v>4759.739073452142</v>
      </c>
      <c r="Q1126" s="9">
        <v>-674759784.5603008</v>
      </c>
      <c r="R1126" s="9">
        <v>-392612452.2719032</v>
      </c>
      <c r="S1126" s="9">
        <v>-392437686.5272431</v>
      </c>
      <c r="T1126" s="9">
        <v>-5014637.158958542</v>
      </c>
      <c r="U1126" s="9">
        <v>-5014637.158958542</v>
      </c>
      <c r="V1126" s="9">
        <v>-63274097.89933565</v>
      </c>
      <c r="W1126" s="9">
        <v>-8217351.712713865</v>
      </c>
      <c r="X1126" s="9">
        <v>-25081.930716721097</v>
      </c>
      <c r="Y1126" s="9">
        <v>-257625608.87707436</v>
      </c>
      <c r="Z1126" s="9">
        <v>-149779.99233395373</v>
      </c>
      <c r="AA1126" s="9">
        <v>-266.2416238993315</v>
      </c>
      <c r="AB1126" s="9">
        <v>-186.17947511915997</v>
      </c>
      <c r="AC1126" s="9">
        <v>-172966.6888715008</v>
      </c>
      <c r="AD1126" s="9">
        <v>-317.3412612783625</v>
      </c>
      <c r="AE1126" s="9">
        <v>2379.869536726071</v>
      </c>
      <c r="AF1126" s="9">
        <v>2379.869536726071</v>
      </c>
      <c r="AG1126" s="9">
        <v>-62797.151026710206</v>
      </c>
      <c r="AH1126" s="11">
        <v>0.006046366377590366</v>
      </c>
      <c r="AI1126" s="12"/>
    </row>
    <row x14ac:dyDescent="0.25" r="1127" customHeight="1" ht="15.75">
      <c r="A1127" s="9">
        <v>2019</v>
      </c>
      <c r="B1127" s="8" t="s">
        <v>1357</v>
      </c>
      <c r="C1127" s="8" t="s">
        <v>54</v>
      </c>
      <c r="D1127" s="8" t="s">
        <v>1358</v>
      </c>
      <c r="E1127" s="8" t="s">
        <v>1356</v>
      </c>
      <c r="F1127" s="10">
        <v>-0.028271509862652623</v>
      </c>
      <c r="G1127" s="10">
        <v>-0.1829183307928091</v>
      </c>
      <c r="H1127" s="9">
        <v>-3073767861.9672494</v>
      </c>
      <c r="I1127" s="9">
        <v>-1943927769.3136861</v>
      </c>
      <c r="J1127" s="9">
        <v>-445223.4837973477</v>
      </c>
      <c r="K1127" s="9">
        <v>-25633234.479521677</v>
      </c>
      <c r="L1127" s="9">
        <v>-6005060.128787837</v>
      </c>
      <c r="M1127" s="9">
        <v>-80810.59035989709</v>
      </c>
      <c r="N1127" s="9">
        <v>-301773.04761977994</v>
      </c>
      <c r="O1127" s="9">
        <v>-1097383580.7287884</v>
      </c>
      <c r="P1127" s="9">
        <v>9589.80531170044</v>
      </c>
      <c r="Q1127" s="9">
        <v>-862054336.5827043</v>
      </c>
      <c r="R1127" s="9">
        <v>-501828767.3139021</v>
      </c>
      <c r="S1127" s="9">
        <v>-501603726.2584641</v>
      </c>
      <c r="T1127" s="9">
        <v>-6408308.619880419</v>
      </c>
      <c r="U1127" s="9">
        <v>-6408308.619880419</v>
      </c>
      <c r="V1127" s="9">
        <v>-80878763.0820298</v>
      </c>
      <c r="W1127" s="9">
        <v>-16556118.284345372</v>
      </c>
      <c r="X1127" s="9">
        <v>-50534.45760430356</v>
      </c>
      <c r="Y1127" s="9">
        <v>-1097383580.7287884</v>
      </c>
      <c r="Z1127" s="9">
        <v>-301773.04761977994</v>
      </c>
      <c r="AA1127" s="9">
        <v>-536.4170807820715</v>
      </c>
      <c r="AB1127" s="9">
        <v>-375.1098309959221</v>
      </c>
      <c r="AC1127" s="9">
        <v>-221416.36204815685</v>
      </c>
      <c r="AD1127" s="9">
        <v>-639.3713743685862</v>
      </c>
      <c r="AE1127" s="9">
        <v>4794.90265585022</v>
      </c>
      <c r="AF1127" s="9">
        <v>4794.90265585022</v>
      </c>
      <c r="AG1127" s="9">
        <v>-80267.51700876956</v>
      </c>
      <c r="AH1127" s="11">
        <v>0.008394221816110938</v>
      </c>
      <c r="AI1127" s="12"/>
    </row>
    <row x14ac:dyDescent="0.25" r="1128" customHeight="1" ht="15.75">
      <c r="A1128" s="9">
        <v>2019</v>
      </c>
      <c r="B1128" s="8" t="s">
        <v>1359</v>
      </c>
      <c r="C1128" s="8" t="s">
        <v>44</v>
      </c>
      <c r="D1128" s="8" t="s">
        <v>1355</v>
      </c>
      <c r="E1128" s="8" t="s">
        <v>1356</v>
      </c>
      <c r="F1128" s="10">
        <v>-0.026236883482479715</v>
      </c>
      <c r="G1128" s="10">
        <v>-0.25910579182514776</v>
      </c>
      <c r="H1128" s="9">
        <v>-75603442.57349256</v>
      </c>
      <c r="I1128" s="9">
        <v>-68417274.0616107</v>
      </c>
      <c r="J1128" s="9">
        <v>-15623.11024072935</v>
      </c>
      <c r="K1128" s="9">
        <v>-909273.5223487535</v>
      </c>
      <c r="L1128" s="9">
        <v>-212325.63527712147</v>
      </c>
      <c r="M1128" s="9">
        <v>-2842.9576491065136</v>
      </c>
      <c r="N1128" s="9">
        <v>-16983.329900886463</v>
      </c>
      <c r="O1128" s="9">
        <v>-6029265.125318548</v>
      </c>
      <c r="P1128" s="9">
        <v>145.16885329144372</v>
      </c>
      <c r="Q1128" s="9">
        <v>-30479585.98853572</v>
      </c>
      <c r="R1128" s="9">
        <v>-17715707.888559952</v>
      </c>
      <c r="S1128" s="9">
        <v>-17706349.345664997</v>
      </c>
      <c r="T1128" s="9">
        <v>-227318.38058718838</v>
      </c>
      <c r="U1128" s="9">
        <v>-227318.38058718838</v>
      </c>
      <c r="V1128" s="9">
        <v>-2854526.5703717135</v>
      </c>
      <c r="W1128" s="9">
        <v>-330670.14816685347</v>
      </c>
      <c r="X1128" s="9">
        <v>-5211.297431232254</v>
      </c>
      <c r="Y1128" s="9">
        <v>-6029265.125318548</v>
      </c>
      <c r="Z1128" s="9">
        <v>-16983.329900886463</v>
      </c>
      <c r="AA1128" s="9">
        <v>-7.503933035283509</v>
      </c>
      <c r="AB1128" s="9">
        <v>-6.451095764149266</v>
      </c>
      <c r="AC1128" s="9">
        <v>-7793.02743162481</v>
      </c>
      <c r="AD1128" s="9">
        <v>-8.944159591160076</v>
      </c>
      <c r="AE1128" s="9">
        <v>72.58442664572186</v>
      </c>
      <c r="AF1128" s="9">
        <v>72.58442664572186</v>
      </c>
      <c r="AG1128" s="9">
        <v>-2835.3606015737123</v>
      </c>
      <c r="AH1128" s="11">
        <v>0.00516943188996002</v>
      </c>
      <c r="AI1128" s="12"/>
    </row>
    <row x14ac:dyDescent="0.25" r="1129" customHeight="1" ht="15.75">
      <c r="A1129" s="9">
        <v>2019</v>
      </c>
      <c r="B1129" s="8" t="s">
        <v>1360</v>
      </c>
      <c r="C1129" s="8" t="s">
        <v>1361</v>
      </c>
      <c r="D1129" s="8" t="s">
        <v>1355</v>
      </c>
      <c r="E1129" s="8" t="s">
        <v>1356</v>
      </c>
      <c r="F1129" s="10">
        <v>-0.024832046893872372</v>
      </c>
      <c r="G1129" s="10">
        <v>-0.11076114658665202</v>
      </c>
      <c r="H1129" s="9">
        <v>-94786952.50363189</v>
      </c>
      <c r="I1129" s="9">
        <v>-54749183.92873467</v>
      </c>
      <c r="J1129" s="9">
        <v>-11917.36851771837</v>
      </c>
      <c r="K1129" s="9">
        <v>-687893.0415954815</v>
      </c>
      <c r="L1129" s="9">
        <v>-160720.85447972693</v>
      </c>
      <c r="M1129" s="9">
        <v>-2165.824182265261</v>
      </c>
      <c r="N1129" s="9">
        <v>-9405.35967394815</v>
      </c>
      <c r="O1129" s="9">
        <v>-39164970.40177629</v>
      </c>
      <c r="P1129" s="9">
        <v>-695.7246717878974</v>
      </c>
      <c r="Q1129" s="9">
        <v>-23065394.63868712</v>
      </c>
      <c r="R1129" s="9">
        <v>-13267032.506308947</v>
      </c>
      <c r="S1129" s="9">
        <v>-13260337.654585203</v>
      </c>
      <c r="T1129" s="9">
        <v>-171973.26039887036</v>
      </c>
      <c r="U1129" s="9">
        <v>-171973.26039887036</v>
      </c>
      <c r="V1129" s="9">
        <v>-2135542.3464237833</v>
      </c>
      <c r="W1129" s="9">
        <v>-3529363.233165915</v>
      </c>
      <c r="X1129" s="9">
        <v>-2171.117999429222</v>
      </c>
      <c r="Y1129" s="9">
        <v>-39164970.40177629</v>
      </c>
      <c r="Z1129" s="9">
        <v>-9405.35967394815</v>
      </c>
      <c r="AA1129" s="9">
        <v>-16.502522859946012</v>
      </c>
      <c r="AB1129" s="9">
        <v>-63.017798764746665</v>
      </c>
      <c r="AC1129" s="9">
        <v>-5844.6924917535025</v>
      </c>
      <c r="AD1129" s="9">
        <v>-19.669844789672748</v>
      </c>
      <c r="AE1129" s="9">
        <v>-347.8623358939487</v>
      </c>
      <c r="AF1129" s="9">
        <v>-347.8623358939487</v>
      </c>
      <c r="AG1129" s="9">
        <v>-2149.116883574206</v>
      </c>
      <c r="AH1129" s="11">
        <v>0.2391563397196999</v>
      </c>
      <c r="AI1129" s="12"/>
    </row>
    <row x14ac:dyDescent="0.25" r="1130" customHeight="1" ht="15.75">
      <c r="A1130" s="9">
        <v>2019</v>
      </c>
      <c r="B1130" s="8" t="s">
        <v>1362</v>
      </c>
      <c r="C1130" s="8" t="s">
        <v>359</v>
      </c>
      <c r="D1130" s="8" t="s">
        <v>1355</v>
      </c>
      <c r="E1130" s="8" t="s">
        <v>1356</v>
      </c>
      <c r="F1130" s="10">
        <v>-0.023758982159463784</v>
      </c>
      <c r="G1130" s="10">
        <v>-0.5550239235554004</v>
      </c>
      <c r="H1130" s="9">
        <v>-129470985.6716918</v>
      </c>
      <c r="I1130" s="9">
        <v>-125797142.87157103</v>
      </c>
      <c r="J1130" s="9">
        <v>-27763.3566432222</v>
      </c>
      <c r="K1130" s="9">
        <v>-1555925.4616966157</v>
      </c>
      <c r="L1130" s="9">
        <v>-362659.4178330508</v>
      </c>
      <c r="M1130" s="9">
        <v>-5010.8736009695795</v>
      </c>
      <c r="N1130" s="9">
        <v>-412094.2659712336</v>
      </c>
      <c r="O1130" s="9">
        <v>-1311149.069437237</v>
      </c>
      <c r="P1130" s="9">
        <v>759.6450615587856</v>
      </c>
      <c r="Q1130" s="9">
        <v>-52052165.15405875</v>
      </c>
      <c r="R1130" s="9">
        <v>-30151718.705963824</v>
      </c>
      <c r="S1130" s="9">
        <v>-30135429.030092277</v>
      </c>
      <c r="T1130" s="9">
        <v>-388981.3654241539</v>
      </c>
      <c r="U1130" s="9">
        <v>-388981.3654241539</v>
      </c>
      <c r="V1130" s="9">
        <v>-4856467.938555116</v>
      </c>
      <c r="W1130" s="9">
        <v>-9717129.36775337</v>
      </c>
      <c r="X1130" s="9">
        <v>-38827.73796445209</v>
      </c>
      <c r="Y1130" s="9">
        <v>-1311149.069437237</v>
      </c>
      <c r="Z1130" s="9">
        <v>-412094.2659712336</v>
      </c>
      <c r="AA1130" s="9">
        <v>-141.9109813770184</v>
      </c>
      <c r="AB1130" s="9">
        <v>-182.4716274603096</v>
      </c>
      <c r="AC1130" s="9">
        <v>-13440.583926200099</v>
      </c>
      <c r="AD1130" s="9">
        <v>-169.14789340550706</v>
      </c>
      <c r="AE1130" s="9">
        <v>379.8225307793928</v>
      </c>
      <c r="AF1130" s="9">
        <v>379.8225307793928</v>
      </c>
      <c r="AG1130" s="9">
        <v>-4867.201680407591</v>
      </c>
      <c r="AH1130" s="11">
        <v>0.04970958857059418</v>
      </c>
      <c r="AI1130" s="12"/>
    </row>
    <row x14ac:dyDescent="0.25" r="1131" customHeight="1" ht="15.75">
      <c r="A1131" s="9">
        <v>2019</v>
      </c>
      <c r="B1131" s="8" t="s">
        <v>1363</v>
      </c>
      <c r="C1131" s="8" t="s">
        <v>1364</v>
      </c>
      <c r="D1131" s="8" t="s">
        <v>1358</v>
      </c>
      <c r="E1131" s="8" t="s">
        <v>1356</v>
      </c>
      <c r="F1131" s="10">
        <v>-0.02230425789297556</v>
      </c>
      <c r="G1131" s="10">
        <v>-0.1050989522607685</v>
      </c>
      <c r="H1131" s="9">
        <v>-122260455.07647713</v>
      </c>
      <c r="I1131" s="9">
        <v>-119072961.022527</v>
      </c>
      <c r="J1131" s="9">
        <v>-27819.497694139223</v>
      </c>
      <c r="K1131" s="9">
        <v>-1579729.039261413</v>
      </c>
      <c r="L1131" s="9">
        <v>-369743.8706098585</v>
      </c>
      <c r="M1131" s="9">
        <v>-5017.3230045203645</v>
      </c>
      <c r="N1131" s="9">
        <v>-20254.60089208528</v>
      </c>
      <c r="O1131" s="9">
        <v>-1186685.3270781427</v>
      </c>
      <c r="P1131" s="9">
        <v>1755.6045899928263</v>
      </c>
      <c r="Q1131" s="9">
        <v>-53084921.68045449</v>
      </c>
      <c r="R1131" s="9">
        <v>-31078226.697553933</v>
      </c>
      <c r="S1131" s="9">
        <v>-31063582.06368057</v>
      </c>
      <c r="T1131" s="9">
        <v>-394932.25981535326</v>
      </c>
      <c r="U1131" s="9">
        <v>-394932.25981535326</v>
      </c>
      <c r="V1131" s="9">
        <v>-5011445.273670221</v>
      </c>
      <c r="W1131" s="9">
        <v>-2961.673996145306</v>
      </c>
      <c r="X1131" s="9">
        <v>-5345.346742820368</v>
      </c>
      <c r="Y1131" s="9">
        <v>-1186685.3270781427</v>
      </c>
      <c r="Z1131" s="9">
        <v>-20254.60089208528</v>
      </c>
      <c r="AA1131" s="9">
        <v>-62.5501461093655</v>
      </c>
      <c r="AB1131" s="9">
        <v>-7.148967036641373</v>
      </c>
      <c r="AC1131" s="9">
        <v>-13825.246198162973</v>
      </c>
      <c r="AD1131" s="9">
        <v>-74.55536804792509</v>
      </c>
      <c r="AE1131" s="9">
        <v>877.8022949964131</v>
      </c>
      <c r="AF1131" s="9">
        <v>877.8022949964131</v>
      </c>
      <c r="AG1131" s="9">
        <v>-4953.996688714751</v>
      </c>
      <c r="AH1131" s="11">
        <v>0.012159949132801565</v>
      </c>
      <c r="AI1131" s="12"/>
    </row>
    <row x14ac:dyDescent="0.25" r="1132" customHeight="1" ht="15.75">
      <c r="A1132" s="9">
        <v>2019</v>
      </c>
      <c r="B1132" s="8" t="s">
        <v>1365</v>
      </c>
      <c r="C1132" s="8" t="s">
        <v>39</v>
      </c>
      <c r="D1132" s="8" t="s">
        <v>1358</v>
      </c>
      <c r="E1132" s="8" t="s">
        <v>1356</v>
      </c>
      <c r="F1132" s="10">
        <v>-0.02227822343923306</v>
      </c>
      <c r="G1132" s="10">
        <v>-0.15864840281423517</v>
      </c>
      <c r="H1132" s="9">
        <v>-133873074.98875014</v>
      </c>
      <c r="I1132" s="9">
        <v>-129835999.11685137</v>
      </c>
      <c r="J1132" s="9">
        <v>-30909.10896088405</v>
      </c>
      <c r="K1132" s="9">
        <v>-1690674.875250875</v>
      </c>
      <c r="L1132" s="9">
        <v>-391859.4633032753</v>
      </c>
      <c r="M1132" s="9">
        <v>-5590.763784722551</v>
      </c>
      <c r="N1132" s="9">
        <v>-110029.97500673756</v>
      </c>
      <c r="O1132" s="9">
        <v>-1816122.425434603</v>
      </c>
      <c r="P1132" s="9">
        <v>8110.739842357111</v>
      </c>
      <c r="Q1132" s="9">
        <v>-56270316.71570637</v>
      </c>
      <c r="R1132" s="9">
        <v>-33277991.121845357</v>
      </c>
      <c r="S1132" s="9">
        <v>-33256781.450635955</v>
      </c>
      <c r="T1132" s="9">
        <v>-422668.71881271875</v>
      </c>
      <c r="U1132" s="9">
        <v>-422668.71881271875</v>
      </c>
      <c r="V1132" s="9">
        <v>-5370104.004642402</v>
      </c>
      <c r="W1132" s="9">
        <v>-2893986.875617689</v>
      </c>
      <c r="X1132" s="9">
        <v>-19519.381283115494</v>
      </c>
      <c r="Y1132" s="9">
        <v>-1816122.425434603</v>
      </c>
      <c r="Z1132" s="9">
        <v>-110029.97500673756</v>
      </c>
      <c r="AA1132" s="9">
        <v>-262.06342246732424</v>
      </c>
      <c r="AB1132" s="9">
        <v>-97.95494057701792</v>
      </c>
      <c r="AC1132" s="9">
        <v>-14998.512811971725</v>
      </c>
      <c r="AD1132" s="9">
        <v>-312.3611394894059</v>
      </c>
      <c r="AE1132" s="9">
        <v>4055.3699211785556</v>
      </c>
      <c r="AF1132" s="9">
        <v>4055.3699211785556</v>
      </c>
      <c r="AG1132" s="9">
        <v>-5325.448480370595</v>
      </c>
      <c r="AH1132" s="11">
        <v>0.04942145700565954</v>
      </c>
      <c r="AI1132" s="12"/>
    </row>
    <row x14ac:dyDescent="0.25" r="1133" customHeight="1" ht="15.75">
      <c r="A1133" s="9">
        <v>2019</v>
      </c>
      <c r="B1133" s="8" t="s">
        <v>1366</v>
      </c>
      <c r="C1133" s="8" t="s">
        <v>113</v>
      </c>
      <c r="D1133" s="8" t="s">
        <v>1355</v>
      </c>
      <c r="E1133" s="8" t="s">
        <v>1356</v>
      </c>
      <c r="F1133" s="10">
        <v>-0.019952288436543945</v>
      </c>
      <c r="G1133" s="10">
        <v>-0.17960135435855054</v>
      </c>
      <c r="H1133" s="9">
        <v>-22368630.279940035</v>
      </c>
      <c r="I1133" s="9">
        <v>-21742419.748882234</v>
      </c>
      <c r="J1133" s="9">
        <v>-5008.857505948267</v>
      </c>
      <c r="K1133" s="9">
        <v>-289136.33018540137</v>
      </c>
      <c r="L1133" s="9">
        <v>-67737.54632386687</v>
      </c>
      <c r="M1133" s="9">
        <v>-911.9430356479216</v>
      </c>
      <c r="N1133" s="9">
        <v>-728.2932772450185</v>
      </c>
      <c r="O1133" s="9">
        <v>-262900.1346251003</v>
      </c>
      <c r="P1133" s="9">
        <v>212.57389540593195</v>
      </c>
      <c r="Q1133" s="9">
        <v>-9724444.190617548</v>
      </c>
      <c r="R1133" s="9">
        <v>-5670938.403544666</v>
      </c>
      <c r="S1133" s="9">
        <v>-5668413.210742228</v>
      </c>
      <c r="T1133" s="9">
        <v>-72284.08254635034</v>
      </c>
      <c r="U1133" s="9">
        <v>-72284.08254635034</v>
      </c>
      <c r="V1133" s="9">
        <v>-914135.068653208</v>
      </c>
      <c r="W1133" s="9">
        <v>20805.430565953902</v>
      </c>
      <c r="X1133" s="9">
        <v>-104.72088338168328</v>
      </c>
      <c r="Y1133" s="9">
        <v>-262900.1346251003</v>
      </c>
      <c r="Z1133" s="9">
        <v>-728.2932772450185</v>
      </c>
      <c r="AA1133" s="9">
        <v>-7.201268209301355</v>
      </c>
      <c r="AB1133" s="9">
        <v>-0.5496465895904368</v>
      </c>
      <c r="AC1133" s="9">
        <v>-2495.1102374536476</v>
      </c>
      <c r="AD1133" s="9">
        <v>-8.583404438697178</v>
      </c>
      <c r="AE1133" s="9">
        <v>106.28694770296597</v>
      </c>
      <c r="AF1133" s="9">
        <v>106.28694770296597</v>
      </c>
      <c r="AG1133" s="9">
        <v>-904.6524086360232</v>
      </c>
      <c r="AH1133" s="11">
        <v>0.006908540334822702</v>
      </c>
      <c r="AI1133" s="12"/>
    </row>
    <row x14ac:dyDescent="0.25" r="1134" customHeight="1" ht="15.75">
      <c r="A1134" s="9">
        <v>2019</v>
      </c>
      <c r="B1134" s="8" t="s">
        <v>1367</v>
      </c>
      <c r="C1134" s="8" t="s">
        <v>102</v>
      </c>
      <c r="D1134" s="8" t="s">
        <v>1355</v>
      </c>
      <c r="E1134" s="8" t="s">
        <v>1356</v>
      </c>
      <c r="F1134" s="10">
        <v>-0.017853428540783235</v>
      </c>
      <c r="G1134" s="13" t="s">
        <v>45</v>
      </c>
      <c r="H1134" s="9">
        <v>-8502623.928833853</v>
      </c>
      <c r="I1134" s="9">
        <v>-8299520.352876875</v>
      </c>
      <c r="J1134" s="9">
        <v>-1907.2174851128802</v>
      </c>
      <c r="K1134" s="9">
        <v>-110329.76103378859</v>
      </c>
      <c r="L1134" s="9">
        <v>-25803.60852640786</v>
      </c>
      <c r="M1134" s="9">
        <v>-347.7525087976972</v>
      </c>
      <c r="N1134" s="9">
        <v>-336.5065838856976</v>
      </c>
      <c r="O1134" s="9">
        <v>-64467.56964001862</v>
      </c>
      <c r="P1134" s="9">
        <v>88.83982103291076</v>
      </c>
      <c r="Q1134" s="9">
        <v>-3704319.086348902</v>
      </c>
      <c r="R1134" s="9">
        <v>-2158366.023602509</v>
      </c>
      <c r="S1134" s="9">
        <v>-2157328.5990306917</v>
      </c>
      <c r="T1134" s="9">
        <v>-27582.440258447146</v>
      </c>
      <c r="U1134" s="9">
        <v>-27582.440258447146</v>
      </c>
      <c r="V1134" s="9">
        <v>-347876.6662601111</v>
      </c>
      <c r="W1134" s="9">
        <v>-13495.395318304927</v>
      </c>
      <c r="X1134" s="9">
        <v>-57.07164181750911</v>
      </c>
      <c r="Y1134" s="9">
        <v>-64467.56964001862</v>
      </c>
      <c r="Z1134" s="9">
        <v>-336.5065838856976</v>
      </c>
      <c r="AA1134" s="9">
        <v>-2.816112140965294</v>
      </c>
      <c r="AB1134" s="9">
        <v>-0.7830792000978495</v>
      </c>
      <c r="AC1134" s="9">
        <v>-949.112460912124</v>
      </c>
      <c r="AD1134" s="9">
        <v>-3.356607301393041</v>
      </c>
      <c r="AE1134" s="9">
        <v>44.41991051645538</v>
      </c>
      <c r="AF1134" s="9">
        <v>44.41991051645538</v>
      </c>
      <c r="AG1134" s="9">
        <v>-344.90145219950824</v>
      </c>
      <c r="AH1134" s="11">
        <v>0.006306262407637585</v>
      </c>
      <c r="AI1134" s="12"/>
    </row>
    <row x14ac:dyDescent="0.25" r="1135" customHeight="1" ht="15.75">
      <c r="A1135" s="9">
        <v>2019</v>
      </c>
      <c r="B1135" s="8" t="s">
        <v>1368</v>
      </c>
      <c r="C1135" s="8" t="s">
        <v>89</v>
      </c>
      <c r="D1135" s="8" t="s">
        <v>1358</v>
      </c>
      <c r="E1135" s="8" t="s">
        <v>1356</v>
      </c>
      <c r="F1135" s="10">
        <v>-0.01705182323838988</v>
      </c>
      <c r="G1135" s="10">
        <v>-0.06953305764272096</v>
      </c>
      <c r="H1135" s="9">
        <v>-56098366.97639791</v>
      </c>
      <c r="I1135" s="9">
        <v>-53494207.267331004</v>
      </c>
      <c r="J1135" s="9">
        <v>-12899.878059574467</v>
      </c>
      <c r="K1135" s="9">
        <v>-691690.9181101582</v>
      </c>
      <c r="L1135" s="9">
        <v>-159693.36731445344</v>
      </c>
      <c r="M1135" s="9">
        <v>-2328.780618199198</v>
      </c>
      <c r="N1135" s="9">
        <v>-60238.99640053464</v>
      </c>
      <c r="O1135" s="9">
        <v>-1681748.2206147967</v>
      </c>
      <c r="P1135" s="9">
        <v>4440.452050811655</v>
      </c>
      <c r="Q1135" s="9">
        <v>-22934205.85534805</v>
      </c>
      <c r="R1135" s="9">
        <v>-13642048.571495535</v>
      </c>
      <c r="S1135" s="9">
        <v>-13632447.83236878</v>
      </c>
      <c r="T1135" s="9">
        <v>-172922.72952753954</v>
      </c>
      <c r="U1135" s="9">
        <v>-172922.72952753954</v>
      </c>
      <c r="V1135" s="9">
        <v>-2202439.857001324</v>
      </c>
      <c r="W1135" s="9">
        <v>-1584394.2977616189</v>
      </c>
      <c r="X1135" s="9">
        <v>-10686.432845070238</v>
      </c>
      <c r="Y1135" s="9">
        <v>-1681748.2206147967</v>
      </c>
      <c r="Z1135" s="9">
        <v>-60238.99640053464</v>
      </c>
      <c r="AA1135" s="9">
        <v>-143.47397208582723</v>
      </c>
      <c r="AB1135" s="9">
        <v>-53.628180070678404</v>
      </c>
      <c r="AC1135" s="9">
        <v>-6200.266225410114</v>
      </c>
      <c r="AD1135" s="9">
        <v>-171.010868231289</v>
      </c>
      <c r="AE1135" s="9">
        <v>2220.2260254058274</v>
      </c>
      <c r="AF1135" s="9">
        <v>2220.2260254058274</v>
      </c>
      <c r="AG1135" s="9">
        <v>-2183.526312153182</v>
      </c>
      <c r="AH1135" s="11">
        <v>0.06947671167197095</v>
      </c>
      <c r="AI1135" s="12"/>
    </row>
    <row x14ac:dyDescent="0.25" r="1136" customHeight="1" ht="15.75">
      <c r="A1136" s="9">
        <v>2019</v>
      </c>
      <c r="B1136" s="8" t="s">
        <v>1369</v>
      </c>
      <c r="C1136" s="8" t="s">
        <v>89</v>
      </c>
      <c r="D1136" s="8" t="s">
        <v>1358</v>
      </c>
      <c r="E1136" s="8" t="s">
        <v>1356</v>
      </c>
      <c r="F1136" s="10">
        <v>-0.016665415589219017</v>
      </c>
      <c r="G1136" s="10">
        <v>-0.07246698250442979</v>
      </c>
      <c r="H1136" s="9">
        <v>-55658338.3795098</v>
      </c>
      <c r="I1136" s="9">
        <v>-52641544.79618488</v>
      </c>
      <c r="J1136" s="9">
        <v>-12714.989004809973</v>
      </c>
      <c r="K1136" s="9">
        <v>-680051.1663565509</v>
      </c>
      <c r="L1136" s="9">
        <v>-156926.9864855036</v>
      </c>
      <c r="M1136" s="9">
        <v>-2294.842524249898</v>
      </c>
      <c r="N1136" s="9">
        <v>-61152.24696004619</v>
      </c>
      <c r="O1136" s="9">
        <v>-2108161.123315499</v>
      </c>
      <c r="P1136" s="9">
        <v>4507.771321752429</v>
      </c>
      <c r="Q1136" s="9">
        <v>-22537235.5879362</v>
      </c>
      <c r="R1136" s="9">
        <v>-13415938.395631636</v>
      </c>
      <c r="S1136" s="9">
        <v>-13406382.333470989</v>
      </c>
      <c r="T1136" s="9">
        <v>-170012.79158913772</v>
      </c>
      <c r="U1136" s="9">
        <v>-170012.79158913772</v>
      </c>
      <c r="V1136" s="9">
        <v>-2166062.884589541</v>
      </c>
      <c r="W1136" s="9">
        <v>-1608414.435303367</v>
      </c>
      <c r="X1136" s="9">
        <v>-10848.444023179049</v>
      </c>
      <c r="Y1136" s="9">
        <v>-2108161.123315499</v>
      </c>
      <c r="Z1136" s="9">
        <v>-61152.24696004619</v>
      </c>
      <c r="AA1136" s="9">
        <v>-145.64910270074503</v>
      </c>
      <c r="AB1136" s="9">
        <v>-54.44120765051203</v>
      </c>
      <c r="AC1136" s="9">
        <v>-6104.036544856058</v>
      </c>
      <c r="AD1136" s="9">
        <v>-173.60347070521394</v>
      </c>
      <c r="AE1136" s="9">
        <v>2253.8856608762144</v>
      </c>
      <c r="AF1136" s="9">
        <v>2253.8856608762144</v>
      </c>
      <c r="AG1136" s="9">
        <v>-2147.3860969170996</v>
      </c>
      <c r="AH1136" s="11">
        <v>0.06237975581757984</v>
      </c>
      <c r="AI1136" s="12"/>
    </row>
    <row x14ac:dyDescent="0.25" r="1137" customHeight="1" ht="15.75">
      <c r="A1137" s="9">
        <v>2019</v>
      </c>
      <c r="B1137" s="8" t="s">
        <v>1370</v>
      </c>
      <c r="C1137" s="8" t="s">
        <v>44</v>
      </c>
      <c r="D1137" s="8" t="s">
        <v>1358</v>
      </c>
      <c r="E1137" s="8" t="s">
        <v>1356</v>
      </c>
      <c r="F1137" s="10">
        <v>-0.014436436796250483</v>
      </c>
      <c r="G1137" s="10">
        <v>-0.07637881585334674</v>
      </c>
      <c r="H1137" s="9">
        <v>-156184749.17403316</v>
      </c>
      <c r="I1137" s="9">
        <v>-152747918.7444612</v>
      </c>
      <c r="J1137" s="9">
        <v>-34845.001114387574</v>
      </c>
      <c r="K1137" s="9">
        <v>-2029043.7446184095</v>
      </c>
      <c r="L1137" s="9">
        <v>-472508.42028119677</v>
      </c>
      <c r="M1137" s="9">
        <v>-6340.08911835315</v>
      </c>
      <c r="N1137" s="9">
        <v>-63763.49766559688</v>
      </c>
      <c r="O1137" s="9">
        <v>-830874.7096911331</v>
      </c>
      <c r="P1137" s="9">
        <v>545.0329171008565</v>
      </c>
      <c r="Q1137" s="9">
        <v>-67828782.47285038</v>
      </c>
      <c r="R1137" s="9">
        <v>-39417506.318948716</v>
      </c>
      <c r="S1137" s="9">
        <v>-39394275.69054322</v>
      </c>
      <c r="T1137" s="9">
        <v>-507260.9361546024</v>
      </c>
      <c r="U1137" s="9">
        <v>-507260.9361546024</v>
      </c>
      <c r="V1137" s="9">
        <v>-6350760.474585154</v>
      </c>
      <c r="W1137" s="9">
        <v>-1241493.0018888228</v>
      </c>
      <c r="X1137" s="9">
        <v>-19565.689033324645</v>
      </c>
      <c r="Y1137" s="9">
        <v>-830874.7096911331</v>
      </c>
      <c r="Z1137" s="9">
        <v>-63763.49766559688</v>
      </c>
      <c r="AA1137" s="9">
        <v>-28.17333346113242</v>
      </c>
      <c r="AB1137" s="9">
        <v>-24.22048161923788</v>
      </c>
      <c r="AC1137" s="9">
        <v>-17352.93880195451</v>
      </c>
      <c r="AD1137" s="9">
        <v>-33.580628919061006</v>
      </c>
      <c r="AE1137" s="9">
        <v>272.51645855042824</v>
      </c>
      <c r="AF1137" s="9">
        <v>272.51645855042824</v>
      </c>
      <c r="AG1137" s="9">
        <v>-6311.566188783376</v>
      </c>
      <c r="AH1137" s="11">
        <v>0.00894516523950677</v>
      </c>
      <c r="AI1137" s="12"/>
    </row>
    <row x14ac:dyDescent="0.25" r="1138" customHeight="1" ht="15.75">
      <c r="A1138" s="9">
        <v>2019</v>
      </c>
      <c r="B1138" s="8" t="s">
        <v>1371</v>
      </c>
      <c r="C1138" s="8" t="s">
        <v>39</v>
      </c>
      <c r="D1138" s="8" t="s">
        <v>1358</v>
      </c>
      <c r="E1138" s="8" t="s">
        <v>1356</v>
      </c>
      <c r="F1138" s="10">
        <v>-0.01322809117787428</v>
      </c>
      <c r="G1138" s="10">
        <v>-0.040956585548319595</v>
      </c>
      <c r="H1138" s="9">
        <v>-20362344.680472504</v>
      </c>
      <c r="I1138" s="9">
        <v>-19781318.154158145</v>
      </c>
      <c r="J1138" s="9">
        <v>-4835.560480466569</v>
      </c>
      <c r="K1138" s="9">
        <v>-253837.33347259293</v>
      </c>
      <c r="L1138" s="9">
        <v>-58354.97242540257</v>
      </c>
      <c r="M1138" s="9">
        <v>-871.1823772361198</v>
      </c>
      <c r="N1138" s="9">
        <v>-28185.70716919317</v>
      </c>
      <c r="O1138" s="9">
        <v>-237019.44911390616</v>
      </c>
      <c r="P1138" s="9">
        <v>2077.6787244401994</v>
      </c>
      <c r="Q1138" s="9">
        <v>-8381604.002486606</v>
      </c>
      <c r="R1138" s="9">
        <v>-5017279.386471548</v>
      </c>
      <c r="S1138" s="9">
        <v>-5013387.353103135</v>
      </c>
      <c r="T1138" s="9">
        <v>-63459.33336814823</v>
      </c>
      <c r="U1138" s="9">
        <v>-63459.33336814823</v>
      </c>
      <c r="V1138" s="9">
        <v>-810416.2614631818</v>
      </c>
      <c r="W1138" s="9">
        <v>-741334.9555214718</v>
      </c>
      <c r="X1138" s="9">
        <v>-5000.1607737894565</v>
      </c>
      <c r="Y1138" s="9">
        <v>-237019.44911390616</v>
      </c>
      <c r="Z1138" s="9">
        <v>-28185.70716919317</v>
      </c>
      <c r="AA1138" s="9">
        <v>-67.13118752383846</v>
      </c>
      <c r="AB1138" s="9">
        <v>-25.092519294951057</v>
      </c>
      <c r="AC1138" s="9">
        <v>-2300.958829307152</v>
      </c>
      <c r="AD1138" s="9">
        <v>-80.01564671940338</v>
      </c>
      <c r="AE1138" s="9">
        <v>1038.8393622200997</v>
      </c>
      <c r="AF1138" s="9">
        <v>1038.8393622200997</v>
      </c>
      <c r="AG1138" s="9">
        <v>-803.218174976584</v>
      </c>
      <c r="AH1138" s="11">
        <v>0.07645200825678451</v>
      </c>
      <c r="AI1138" s="12"/>
    </row>
    <row x14ac:dyDescent="0.25" r="1139" customHeight="1" ht="15.75">
      <c r="A1139" s="9">
        <v>2019</v>
      </c>
      <c r="B1139" s="8" t="s">
        <v>1372</v>
      </c>
      <c r="C1139" s="8" t="s">
        <v>39</v>
      </c>
      <c r="D1139" s="8" t="s">
        <v>1358</v>
      </c>
      <c r="E1139" s="8" t="s">
        <v>1356</v>
      </c>
      <c r="F1139" s="10">
        <v>-0.012892307721866019</v>
      </c>
      <c r="G1139" s="10">
        <v>-0.05475468977999645</v>
      </c>
      <c r="H1139" s="9">
        <v>-29348951.759596337</v>
      </c>
      <c r="I1139" s="9">
        <v>-28283015.786212623</v>
      </c>
      <c r="J1139" s="9">
        <v>-6929.115796310006</v>
      </c>
      <c r="K1139" s="9">
        <v>-362478.6414523263</v>
      </c>
      <c r="L1139" s="9">
        <v>-83271.81274640387</v>
      </c>
      <c r="M1139" s="9">
        <v>-1247.9522638996032</v>
      </c>
      <c r="N1139" s="9">
        <v>-41683.12417217222</v>
      </c>
      <c r="O1139" s="9">
        <v>-573397.9530797659</v>
      </c>
      <c r="P1139" s="9">
        <v>3072.6261271662925</v>
      </c>
      <c r="Q1139" s="9">
        <v>-11960683.401646512</v>
      </c>
      <c r="R1139" s="9">
        <v>-7167227.09749124</v>
      </c>
      <c r="S1139" s="9">
        <v>-7161582.304205191</v>
      </c>
      <c r="T1139" s="9">
        <v>-90619.66036308158</v>
      </c>
      <c r="U1139" s="9">
        <v>-90619.66036308158</v>
      </c>
      <c r="V1139" s="9">
        <v>-1157781.2414100827</v>
      </c>
      <c r="W1139" s="9">
        <v>-1096341.3768077488</v>
      </c>
      <c r="X1139" s="9">
        <v>-7394.610366295693</v>
      </c>
      <c r="Y1139" s="9">
        <v>-573397.9530797659</v>
      </c>
      <c r="Z1139" s="9">
        <v>-41683.12417217222</v>
      </c>
      <c r="AA1139" s="9">
        <v>-99.27860275366787</v>
      </c>
      <c r="AB1139" s="9">
        <v>-37.108687438123724</v>
      </c>
      <c r="AC1139" s="9">
        <v>-3291.7936900983514</v>
      </c>
      <c r="AD1139" s="9">
        <v>-118.33310116721226</v>
      </c>
      <c r="AE1139" s="9">
        <v>1536.3130635831462</v>
      </c>
      <c r="AF1139" s="9">
        <v>1536.3130635831462</v>
      </c>
      <c r="AG1139" s="9">
        <v>-1147.441736878189</v>
      </c>
      <c r="AH1139" s="11">
        <v>0.08370772829941488</v>
      </c>
      <c r="AI1139" s="12"/>
    </row>
    <row x14ac:dyDescent="0.25" r="1140" customHeight="1" ht="15.75">
      <c r="A1140" s="9">
        <v>2019</v>
      </c>
      <c r="B1140" s="8" t="s">
        <v>1373</v>
      </c>
      <c r="C1140" s="8" t="s">
        <v>52</v>
      </c>
      <c r="D1140" s="8" t="s">
        <v>1355</v>
      </c>
      <c r="E1140" s="8" t="s">
        <v>1356</v>
      </c>
      <c r="F1140" s="10">
        <v>-0.012503682608929964</v>
      </c>
      <c r="G1140" s="10">
        <v>-0.18111148533175425</v>
      </c>
      <c r="H1140" s="9">
        <v>-8442874.111710388</v>
      </c>
      <c r="I1140" s="9">
        <v>-8105864.671232561</v>
      </c>
      <c r="J1140" s="9">
        <v>-1856.279968337126</v>
      </c>
      <c r="K1140" s="9">
        <v>-107816.4253685898</v>
      </c>
      <c r="L1140" s="9">
        <v>-25274.126600389944</v>
      </c>
      <c r="M1140" s="9">
        <v>-337.88623160672523</v>
      </c>
      <c r="N1140" s="9">
        <v>-39.958391793419146</v>
      </c>
      <c r="O1140" s="9">
        <v>-201699.52307615636</v>
      </c>
      <c r="P1140" s="9">
        <v>14.759159046839748</v>
      </c>
      <c r="Q1140" s="9">
        <v>-3628196.4213029356</v>
      </c>
      <c r="R1140" s="9">
        <v>-2110575.0930288103</v>
      </c>
      <c r="S1140" s="9">
        <v>-2109645.8997045737</v>
      </c>
      <c r="T1140" s="9">
        <v>-26954.10634214745</v>
      </c>
      <c r="U1140" s="9">
        <v>-26954.10634214745</v>
      </c>
      <c r="V1140" s="9">
        <v>-340139.1575284882</v>
      </c>
      <c r="W1140" s="9">
        <v>2583.4060495846475</v>
      </c>
      <c r="X1140" s="9">
        <v>-1.9909883435301243</v>
      </c>
      <c r="Y1140" s="9">
        <v>-201699.52307615636</v>
      </c>
      <c r="Z1140" s="9">
        <v>-39.958391793419146</v>
      </c>
      <c r="AA1140" s="9">
        <v>-0.4951250808883163</v>
      </c>
      <c r="AB1140" s="9">
        <v>-0.012004298135896707</v>
      </c>
      <c r="AC1140" s="9">
        <v>-927.5379673900662</v>
      </c>
      <c r="AD1140" s="9">
        <v>-0.5901542191579311</v>
      </c>
      <c r="AE1140" s="9">
        <v>7.379579523419874</v>
      </c>
      <c r="AF1140" s="9">
        <v>7.379579523419874</v>
      </c>
      <c r="AG1140" s="9">
        <v>-337.38496263797185</v>
      </c>
      <c r="AH1140" s="11">
        <v>0.0007474028855998451</v>
      </c>
      <c r="AI1140" s="12"/>
    </row>
    <row x14ac:dyDescent="0.25" r="1141" customHeight="1" ht="15.75">
      <c r="A1141" s="9">
        <v>2019</v>
      </c>
      <c r="B1141" s="8" t="s">
        <v>1374</v>
      </c>
      <c r="C1141" s="8" t="s">
        <v>359</v>
      </c>
      <c r="D1141" s="8" t="s">
        <v>1358</v>
      </c>
      <c r="E1141" s="8" t="s">
        <v>1356</v>
      </c>
      <c r="F1141" s="10">
        <v>-0.01212934397533345</v>
      </c>
      <c r="G1141" s="10">
        <v>-0.054207147020366726</v>
      </c>
      <c r="H1141" s="9">
        <v>-93263884.31286414</v>
      </c>
      <c r="I1141" s="9">
        <v>-90478164.07635972</v>
      </c>
      <c r="J1141" s="9">
        <v>-20537.262616913944</v>
      </c>
      <c r="K1141" s="9">
        <v>-1032314.2746901346</v>
      </c>
      <c r="L1141" s="9">
        <v>-239048.40044686658</v>
      </c>
      <c r="M1141" s="9">
        <v>-3529.004047965033</v>
      </c>
      <c r="N1141" s="9">
        <v>-581471.1015225129</v>
      </c>
      <c r="O1141" s="9">
        <v>-911317.6844696391</v>
      </c>
      <c r="P1141" s="9">
        <v>2497.4912896144506</v>
      </c>
      <c r="Q1141" s="9">
        <v>-34317309.63379836</v>
      </c>
      <c r="R1141" s="9">
        <v>-20158749.36537177</v>
      </c>
      <c r="S1141" s="9">
        <v>-20145083.013921488</v>
      </c>
      <c r="T1141" s="9">
        <v>-258078.56867253364</v>
      </c>
      <c r="U1141" s="9">
        <v>-258078.56867253364</v>
      </c>
      <c r="V1141" s="9">
        <v>-3250692.881561862</v>
      </c>
      <c r="W1141" s="9">
        <v>-13317145.573607007</v>
      </c>
      <c r="X1141" s="9">
        <v>-54786.51228161825</v>
      </c>
      <c r="Y1141" s="9">
        <v>-911317.6844696391</v>
      </c>
      <c r="Z1141" s="9">
        <v>-581471.1015225129</v>
      </c>
      <c r="AA1141" s="9">
        <v>-248.47024106285087</v>
      </c>
      <c r="AB1141" s="9">
        <v>-257.47016393418664</v>
      </c>
      <c r="AC1141" s="9">
        <v>-9589.35024514972</v>
      </c>
      <c r="AD1141" s="9">
        <v>-296.1590247768236</v>
      </c>
      <c r="AE1141" s="9">
        <v>1248.7456448072253</v>
      </c>
      <c r="AF1141" s="9">
        <v>1248.7456448072253</v>
      </c>
      <c r="AG1141" s="9">
        <v>-3277.4505995313293</v>
      </c>
      <c r="AH1141" s="11">
        <v>0.1448251583287029</v>
      </c>
      <c r="AI1141" s="12"/>
    </row>
    <row x14ac:dyDescent="0.25" r="1142" customHeight="1" ht="15.75">
      <c r="A1142" s="9">
        <v>2019</v>
      </c>
      <c r="B1142" s="8" t="s">
        <v>1375</v>
      </c>
      <c r="C1142" s="8" t="s">
        <v>376</v>
      </c>
      <c r="D1142" s="8" t="s">
        <v>1358</v>
      </c>
      <c r="E1142" s="8" t="s">
        <v>1356</v>
      </c>
      <c r="F1142" s="10">
        <v>-0.011984144961985403</v>
      </c>
      <c r="G1142" s="10">
        <v>-0.05368021799661633</v>
      </c>
      <c r="H1142" s="9">
        <v>-72818289.31676999</v>
      </c>
      <c r="I1142" s="9">
        <v>-70327761.28897111</v>
      </c>
      <c r="J1142" s="9">
        <v>-17313.94009916314</v>
      </c>
      <c r="K1142" s="9">
        <v>-898832.5324500136</v>
      </c>
      <c r="L1142" s="9">
        <v>-206163.7582280639</v>
      </c>
      <c r="M1142" s="9">
        <v>-3116.045539135323</v>
      </c>
      <c r="N1142" s="9">
        <v>-111258.12818719866</v>
      </c>
      <c r="O1142" s="9">
        <v>-1262044.8951125303</v>
      </c>
      <c r="P1142" s="9">
        <v>8201.271817236444</v>
      </c>
      <c r="Q1142" s="9">
        <v>-29613495.643416606</v>
      </c>
      <c r="R1142" s="9">
        <v>-17786630.065684993</v>
      </c>
      <c r="S1142" s="9">
        <v>-17772153.740366768</v>
      </c>
      <c r="T1142" s="9">
        <v>-224708.1331125034</v>
      </c>
      <c r="U1142" s="9">
        <v>-224708.1331125034</v>
      </c>
      <c r="V1142" s="9">
        <v>-2873741.581507102</v>
      </c>
      <c r="W1142" s="9">
        <v>-2926289.5202859705</v>
      </c>
      <c r="X1142" s="9">
        <v>-19737.25636853675</v>
      </c>
      <c r="Y1142" s="9">
        <v>-1262044.8951125303</v>
      </c>
      <c r="Z1142" s="9">
        <v>-111258.12818719866</v>
      </c>
      <c r="AA1142" s="9">
        <v>-264.98857105311697</v>
      </c>
      <c r="AB1142" s="9">
        <v>-99.0483123768768</v>
      </c>
      <c r="AC1142" s="9">
        <v>-8195.838049812728</v>
      </c>
      <c r="AD1142" s="9">
        <v>-315.84771055236286</v>
      </c>
      <c r="AE1142" s="9">
        <v>4100.635908618222</v>
      </c>
      <c r="AF1142" s="9">
        <v>4100.635908618222</v>
      </c>
      <c r="AG1142" s="9">
        <v>-2847.768788733372</v>
      </c>
      <c r="AH1142" s="11">
        <v>0.08420697375735477</v>
      </c>
      <c r="AI1142" s="12"/>
    </row>
    <row x14ac:dyDescent="0.25" r="1143" customHeight="1" ht="15.75">
      <c r="A1143" s="9">
        <v>2019</v>
      </c>
      <c r="B1143" s="8" t="s">
        <v>1376</v>
      </c>
      <c r="C1143" s="8" t="s">
        <v>76</v>
      </c>
      <c r="D1143" s="8" t="s">
        <v>1355</v>
      </c>
      <c r="E1143" s="8" t="s">
        <v>1356</v>
      </c>
      <c r="F1143" s="10">
        <v>-0.011850362528119798</v>
      </c>
      <c r="G1143" s="10">
        <v>-0.2319689640407486</v>
      </c>
      <c r="H1143" s="9">
        <v>-51913262.338535294</v>
      </c>
      <c r="I1143" s="9">
        <v>-43822200.33944552</v>
      </c>
      <c r="J1143" s="9">
        <v>-10372.322695673542</v>
      </c>
      <c r="K1143" s="9">
        <v>-577525.8604415273</v>
      </c>
      <c r="L1143" s="9">
        <v>-134572.75410845852</v>
      </c>
      <c r="M1143" s="9">
        <v>-1905.7851142118022</v>
      </c>
      <c r="N1143" s="9">
        <v>-5807.453588071375</v>
      </c>
      <c r="O1143" s="9">
        <v>-7363815.434916581</v>
      </c>
      <c r="P1143" s="9">
        <v>2937.6117747483413</v>
      </c>
      <c r="Q1143" s="9">
        <v>-19324423.06718425</v>
      </c>
      <c r="R1143" s="9">
        <v>-11431063.532936025</v>
      </c>
      <c r="S1143" s="9">
        <v>-11425485.033753147</v>
      </c>
      <c r="T1143" s="9">
        <v>-144381.46511038183</v>
      </c>
      <c r="U1143" s="9">
        <v>-144381.46511038183</v>
      </c>
      <c r="V1143" s="9">
        <v>-1844980.8199286412</v>
      </c>
      <c r="W1143" s="9">
        <v>-223387.85254078856</v>
      </c>
      <c r="X1143" s="9">
        <v>-1391.507795941404</v>
      </c>
      <c r="Y1143" s="9">
        <v>-7363815.434916581</v>
      </c>
      <c r="Z1143" s="9">
        <v>-5807.453588071375</v>
      </c>
      <c r="AA1143" s="9">
        <v>-101.25075323041904</v>
      </c>
      <c r="AB1143" s="9">
        <v>-19.258032407618806</v>
      </c>
      <c r="AC1143" s="9">
        <v>-5037.846929818681</v>
      </c>
      <c r="AD1143" s="9">
        <v>-120.68376561463005</v>
      </c>
      <c r="AE1143" s="9">
        <v>1468.8058873741707</v>
      </c>
      <c r="AF1143" s="9">
        <v>1468.8058873741707</v>
      </c>
      <c r="AG1143" s="9">
        <v>-1803.2779647734146</v>
      </c>
      <c r="AH1143" s="11">
        <v>0.009870227726873177</v>
      </c>
      <c r="AI1143" s="12"/>
    </row>
    <row x14ac:dyDescent="0.25" r="1144" customHeight="1" ht="15.75">
      <c r="A1144" s="9">
        <v>2019</v>
      </c>
      <c r="B1144" s="8" t="s">
        <v>1377</v>
      </c>
      <c r="C1144" s="8" t="s">
        <v>87</v>
      </c>
      <c r="D1144" s="8" t="s">
        <v>1355</v>
      </c>
      <c r="E1144" s="8" t="s">
        <v>1356</v>
      </c>
      <c r="F1144" s="10">
        <v>-0.011631986855487409</v>
      </c>
      <c r="G1144" s="10">
        <v>-0.21474197721550342</v>
      </c>
      <c r="H1144" s="9">
        <v>-124727294.17421755</v>
      </c>
      <c r="I1144" s="9">
        <v>-121772971.30686362</v>
      </c>
      <c r="J1144" s="9">
        <v>-28316.257402489955</v>
      </c>
      <c r="K1144" s="9">
        <v>-1619428.1175646253</v>
      </c>
      <c r="L1144" s="9">
        <v>-378969.53868617374</v>
      </c>
      <c r="M1144" s="9">
        <v>-5162.037192373988</v>
      </c>
      <c r="N1144" s="9">
        <v>-11978.599980857167</v>
      </c>
      <c r="O1144" s="9">
        <v>-913324.4460688639</v>
      </c>
      <c r="P1144" s="9">
        <v>2856.1295414464303</v>
      </c>
      <c r="Q1144" s="9">
        <v>-54409237.260119945</v>
      </c>
      <c r="R1144" s="9">
        <v>-31854298.717137963</v>
      </c>
      <c r="S1144" s="9">
        <v>-31839772.93787131</v>
      </c>
      <c r="T1144" s="9">
        <v>-404857.02939115633</v>
      </c>
      <c r="U1144" s="9">
        <v>-404857.02939115633</v>
      </c>
      <c r="V1144" s="9">
        <v>-5136634.418611959</v>
      </c>
      <c r="W1144" s="9">
        <v>266117.17968840443</v>
      </c>
      <c r="X1144" s="9">
        <v>-1990.9499072190251</v>
      </c>
      <c r="Y1144" s="9">
        <v>-913324.4460688639</v>
      </c>
      <c r="Z1144" s="9">
        <v>-11978.599980857167</v>
      </c>
      <c r="AA1144" s="9">
        <v>-92.08651459966771</v>
      </c>
      <c r="AB1144" s="9">
        <v>-8.141853223450799</v>
      </c>
      <c r="AC1144" s="9">
        <v>-14037.297962080265</v>
      </c>
      <c r="AD1144" s="9">
        <v>-109.76063870777895</v>
      </c>
      <c r="AE1144" s="9">
        <v>1428.0647707232151</v>
      </c>
      <c r="AF1144" s="9">
        <v>1428.0647707232151</v>
      </c>
      <c r="AG1144" s="9">
        <v>-5068.807998396076</v>
      </c>
      <c r="AH1144" s="11">
        <v>0.010275086330875021</v>
      </c>
      <c r="AI1144" s="12"/>
    </row>
    <row x14ac:dyDescent="0.25" r="1145" customHeight="1" ht="15.75">
      <c r="A1145" s="9">
        <v>2019</v>
      </c>
      <c r="B1145" s="8" t="s">
        <v>1378</v>
      </c>
      <c r="C1145" s="8" t="s">
        <v>44</v>
      </c>
      <c r="D1145" s="8" t="s">
        <v>1358</v>
      </c>
      <c r="E1145" s="8" t="s">
        <v>1356</v>
      </c>
      <c r="F1145" s="10">
        <v>-0.011545747816378042</v>
      </c>
      <c r="G1145" s="10">
        <v>-0.0469501076230008</v>
      </c>
      <c r="H1145" s="9">
        <v>-68991962.44920148</v>
      </c>
      <c r="I1145" s="9">
        <v>-63678034.58594712</v>
      </c>
      <c r="J1145" s="9">
        <v>-14514.58448413667</v>
      </c>
      <c r="K1145" s="9">
        <v>-845542.0746046023</v>
      </c>
      <c r="L1145" s="9">
        <v>-196470.13611185763</v>
      </c>
      <c r="M1145" s="9">
        <v>-2640.711336219367</v>
      </c>
      <c r="N1145" s="9">
        <v>-35218.4267965787</v>
      </c>
      <c r="O1145" s="9">
        <v>-4219842.967389035</v>
      </c>
      <c r="P1145" s="9">
        <v>301.0374680716251</v>
      </c>
      <c r="Q1145" s="9">
        <v>-28203257.478095353</v>
      </c>
      <c r="R1145" s="9">
        <v>-16387566.497759625</v>
      </c>
      <c r="S1145" s="9">
        <v>-16377101.20826303</v>
      </c>
      <c r="T1145" s="9">
        <v>-211385.51865115057</v>
      </c>
      <c r="U1145" s="9">
        <v>-211385.51865115057</v>
      </c>
      <c r="V1145" s="9">
        <v>-2640095.3122657966</v>
      </c>
      <c r="W1145" s="9">
        <v>-685712.5472443599</v>
      </c>
      <c r="X1145" s="9">
        <v>-10806.696811999867</v>
      </c>
      <c r="Y1145" s="9">
        <v>-4219842.967389035</v>
      </c>
      <c r="Z1145" s="9">
        <v>-35218.4267965787</v>
      </c>
      <c r="AA1145" s="9">
        <v>-15.56094816692966</v>
      </c>
      <c r="AB1145" s="9">
        <v>-13.377673592476764</v>
      </c>
      <c r="AC1145" s="9">
        <v>-7218.8712696558105</v>
      </c>
      <c r="AD1145" s="9">
        <v>-18.547554081355194</v>
      </c>
      <c r="AE1145" s="9">
        <v>150.51873403581254</v>
      </c>
      <c r="AF1145" s="9">
        <v>150.51873403581254</v>
      </c>
      <c r="AG1145" s="9">
        <v>-2624.9572959948914</v>
      </c>
      <c r="AH1145" s="11">
        <v>0.011601255296511074</v>
      </c>
      <c r="AI1145" s="12"/>
    </row>
    <row x14ac:dyDescent="0.25" r="1146" customHeight="1" ht="15.75">
      <c r="A1146" s="9">
        <v>2019</v>
      </c>
      <c r="B1146" s="8" t="s">
        <v>1379</v>
      </c>
      <c r="C1146" s="8" t="s">
        <v>376</v>
      </c>
      <c r="D1146" s="8" t="s">
        <v>1355</v>
      </c>
      <c r="E1146" s="8" t="s">
        <v>1356</v>
      </c>
      <c r="F1146" s="10">
        <v>-0.011240439863940544</v>
      </c>
      <c r="G1146" s="10">
        <v>-0.8864674005819461</v>
      </c>
      <c r="H1146" s="9">
        <v>-53215524.5243348</v>
      </c>
      <c r="I1146" s="9">
        <v>-51803080.22697667</v>
      </c>
      <c r="J1146" s="9">
        <v>-12805.74452699165</v>
      </c>
      <c r="K1146" s="9">
        <v>-660522.1728097401</v>
      </c>
      <c r="L1146" s="9">
        <v>-151300.7355490693</v>
      </c>
      <c r="M1146" s="9">
        <v>-2303.303377674656</v>
      </c>
      <c r="N1146" s="9">
        <v>-86686.87981977429</v>
      </c>
      <c r="O1146" s="9">
        <v>-505215.4902639855</v>
      </c>
      <c r="P1146" s="9">
        <v>6390.028989107857</v>
      </c>
      <c r="Q1146" s="9">
        <v>-21733761.178081688</v>
      </c>
      <c r="R1146" s="9">
        <v>-13079644.72049642</v>
      </c>
      <c r="S1146" s="9">
        <v>-13068707.691861426</v>
      </c>
      <c r="T1146" s="9">
        <v>-165130.54320243502</v>
      </c>
      <c r="U1146" s="9">
        <v>-165130.54320243502</v>
      </c>
      <c r="V1146" s="9">
        <v>-2113570.2618588265</v>
      </c>
      <c r="W1146" s="9">
        <v>-2280021.353011422</v>
      </c>
      <c r="X1146" s="9">
        <v>-15378.302679266922</v>
      </c>
      <c r="Y1146" s="9">
        <v>-505215.4902639855</v>
      </c>
      <c r="Z1146" s="9">
        <v>-86686.87981977429</v>
      </c>
      <c r="AA1146" s="9">
        <v>-206.46610532441358</v>
      </c>
      <c r="AB1146" s="9">
        <v>-77.17358984252357</v>
      </c>
      <c r="AC1146" s="9">
        <v>-6043.580813097206</v>
      </c>
      <c r="AD1146" s="9">
        <v>-246.0930538030915</v>
      </c>
      <c r="AE1146" s="9">
        <v>3195.0144945539287</v>
      </c>
      <c r="AF1146" s="9">
        <v>3195.0144945539287</v>
      </c>
      <c r="AG1146" s="9">
        <v>-2094.275284181983</v>
      </c>
      <c r="AH1146" s="11">
        <v>0.08900200431226854</v>
      </c>
      <c r="AI1146" s="12"/>
    </row>
    <row x14ac:dyDescent="0.25" r="1147" customHeight="1" ht="15.75">
      <c r="A1147" s="9">
        <v>2019</v>
      </c>
      <c r="B1147" s="8" t="s">
        <v>1380</v>
      </c>
      <c r="C1147" s="8" t="s">
        <v>102</v>
      </c>
      <c r="D1147" s="8" t="s">
        <v>1358</v>
      </c>
      <c r="E1147" s="8" t="s">
        <v>1356</v>
      </c>
      <c r="F1147" s="10">
        <v>-0.010948150857913366</v>
      </c>
      <c r="G1147" s="10">
        <v>-0.07874233892495798</v>
      </c>
      <c r="H1147" s="9">
        <v>-30694629.878676794</v>
      </c>
      <c r="I1147" s="9">
        <v>-29072564.424783845</v>
      </c>
      <c r="J1147" s="9">
        <v>-6702.826379425186</v>
      </c>
      <c r="K1147" s="9">
        <v>-386354.74325475504</v>
      </c>
      <c r="L1147" s="9">
        <v>-90209.49748030359</v>
      </c>
      <c r="M1147" s="9">
        <v>-1223.6723991897982</v>
      </c>
      <c r="N1147" s="9">
        <v>-1980.9971586511208</v>
      </c>
      <c r="O1147" s="9">
        <v>-1136116.7127323695</v>
      </c>
      <c r="P1147" s="9">
        <v>522.995511734326</v>
      </c>
      <c r="Q1147" s="9">
        <v>-12950681.786536306</v>
      </c>
      <c r="R1147" s="9">
        <v>-7557254.05872284</v>
      </c>
      <c r="S1147" s="9">
        <v>-7553409.226005641</v>
      </c>
      <c r="T1147" s="9">
        <v>-96588.68581368876</v>
      </c>
      <c r="U1147" s="9">
        <v>-96588.68581368876</v>
      </c>
      <c r="V1147" s="9">
        <v>-1218177.2565089324</v>
      </c>
      <c r="W1147" s="9">
        <v>-79446.70642615613</v>
      </c>
      <c r="X1147" s="9">
        <v>-335.977855097311</v>
      </c>
      <c r="Y1147" s="9">
        <v>-1136116.7127323695</v>
      </c>
      <c r="Z1147" s="9">
        <v>-1980.9971586511208</v>
      </c>
      <c r="AA1147" s="9">
        <v>-16.578309063902633</v>
      </c>
      <c r="AB1147" s="9">
        <v>-4.609947456242225</v>
      </c>
      <c r="AC1147" s="9">
        <v>-3324.943808165779</v>
      </c>
      <c r="AD1147" s="9">
        <v>-19.760176606309305</v>
      </c>
      <c r="AE1147" s="9">
        <v>261.497755867163</v>
      </c>
      <c r="AF1147" s="9">
        <v>261.497755867163</v>
      </c>
      <c r="AG1147" s="9">
        <v>-1206.8883738820368</v>
      </c>
      <c r="AH1147" s="11">
        <v>0.010442294660190863</v>
      </c>
      <c r="AI1147" s="12"/>
    </row>
    <row x14ac:dyDescent="0.25" r="1148" customHeight="1" ht="15.75">
      <c r="A1148" s="9">
        <v>2019</v>
      </c>
      <c r="B1148" s="8" t="s">
        <v>1381</v>
      </c>
      <c r="C1148" s="8" t="s">
        <v>125</v>
      </c>
      <c r="D1148" s="8" t="s">
        <v>1355</v>
      </c>
      <c r="E1148" s="8" t="s">
        <v>1356</v>
      </c>
      <c r="F1148" s="10">
        <v>-0.010356590392238234</v>
      </c>
      <c r="G1148" s="10">
        <v>-0.07565274819310593</v>
      </c>
      <c r="H1148" s="9">
        <v>-35494075.5225077</v>
      </c>
      <c r="I1148" s="9">
        <v>-34497797.66916152</v>
      </c>
      <c r="J1148" s="9">
        <v>-8257.498990426471</v>
      </c>
      <c r="K1148" s="9">
        <v>-456369.996678365</v>
      </c>
      <c r="L1148" s="9">
        <v>-106607.4759088159</v>
      </c>
      <c r="M1148" s="9">
        <v>-1474.2065004318836</v>
      </c>
      <c r="N1148" s="9">
        <v>-12663.814169618636</v>
      </c>
      <c r="O1148" s="9">
        <v>-412002.5203612969</v>
      </c>
      <c r="P1148" s="9">
        <v>1097.6592627745301</v>
      </c>
      <c r="Q1148" s="9">
        <v>-15308352.242824676</v>
      </c>
      <c r="R1148" s="9">
        <v>-9034901.358759772</v>
      </c>
      <c r="S1148" s="9">
        <v>-9030313.136009146</v>
      </c>
      <c r="T1148" s="9">
        <v>-114092.49916959125</v>
      </c>
      <c r="U1148" s="9">
        <v>-114092.49916959125</v>
      </c>
      <c r="V1148" s="9">
        <v>-1457960.5792881635</v>
      </c>
      <c r="W1148" s="9">
        <v>-1851.7318271539862</v>
      </c>
      <c r="X1148" s="9">
        <v>-3342.0790754610725</v>
      </c>
      <c r="Y1148" s="9">
        <v>-412002.5203612969</v>
      </c>
      <c r="Z1148" s="9">
        <v>-12663.814169618636</v>
      </c>
      <c r="AA1148" s="9">
        <v>-39.1083206641228</v>
      </c>
      <c r="AB1148" s="9">
        <v>-4.469759267985994</v>
      </c>
      <c r="AC1148" s="9">
        <v>-4075.9157786519595</v>
      </c>
      <c r="AD1148" s="9">
        <v>-46.61436339016612</v>
      </c>
      <c r="AE1148" s="9">
        <v>548.8296313872651</v>
      </c>
      <c r="AF1148" s="9">
        <v>548.8296313872651</v>
      </c>
      <c r="AG1148" s="9">
        <v>-1434.6128940368922</v>
      </c>
      <c r="AH1148" s="11">
        <v>0.024704271084610648</v>
      </c>
      <c r="AI1148" s="12"/>
    </row>
    <row x14ac:dyDescent="0.25" r="1149" customHeight="1" ht="15.75">
      <c r="A1149" s="9">
        <v>2019</v>
      </c>
      <c r="B1149" s="8" t="s">
        <v>1382</v>
      </c>
      <c r="C1149" s="8" t="s">
        <v>155</v>
      </c>
      <c r="D1149" s="8" t="s">
        <v>1358</v>
      </c>
      <c r="E1149" s="8" t="s">
        <v>1356</v>
      </c>
      <c r="F1149" s="10">
        <v>-0.00951097471070012</v>
      </c>
      <c r="G1149" s="10">
        <v>-0.1381019584930594</v>
      </c>
      <c r="H1149" s="9">
        <v>-6815193.5496739885</v>
      </c>
      <c r="I1149" s="9">
        <v>-6539459.599933232</v>
      </c>
      <c r="J1149" s="9">
        <v>-1499.9218783753925</v>
      </c>
      <c r="K1149" s="9">
        <v>-85520.36314877261</v>
      </c>
      <c r="L1149" s="9">
        <v>-20019.815163822615</v>
      </c>
      <c r="M1149" s="9">
        <v>-271.53422219744044</v>
      </c>
      <c r="N1149" s="9">
        <v>-1988.8936153471882</v>
      </c>
      <c r="O1149" s="9">
        <v>-166496.6251782477</v>
      </c>
      <c r="P1149" s="9">
        <v>63.20346600633062</v>
      </c>
      <c r="Q1149" s="9">
        <v>-2873986.1654811674</v>
      </c>
      <c r="R1149" s="9">
        <v>-1675155.706094205</v>
      </c>
      <c r="S1149" s="9">
        <v>-1674389.7342944508</v>
      </c>
      <c r="T1149" s="9">
        <v>-21380.090787193152</v>
      </c>
      <c r="U1149" s="9">
        <v>-21380.090787193152</v>
      </c>
      <c r="V1149" s="9">
        <v>-270009.83222023345</v>
      </c>
      <c r="W1149" s="9">
        <v>-109116.2985242988</v>
      </c>
      <c r="X1149" s="9">
        <v>-333.05711320802743</v>
      </c>
      <c r="Y1149" s="9">
        <v>-166496.6251782477</v>
      </c>
      <c r="Z1149" s="9">
        <v>-1988.8936153471882</v>
      </c>
      <c r="AA1149" s="9">
        <v>-3.5353604821423743</v>
      </c>
      <c r="AB1149" s="9">
        <v>-2.4722338651718996</v>
      </c>
      <c r="AC1149" s="9">
        <v>-742.0825571672997</v>
      </c>
      <c r="AD1149" s="9">
        <v>-4.213900659278384</v>
      </c>
      <c r="AE1149" s="9">
        <v>31.60173300316531</v>
      </c>
      <c r="AF1149" s="9">
        <v>31.60173300316531</v>
      </c>
      <c r="AG1149" s="9">
        <v>-267.9549922786584</v>
      </c>
      <c r="AH1149" s="11">
        <v>0.019501263501608457</v>
      </c>
      <c r="AI1149" s="12"/>
    </row>
    <row x14ac:dyDescent="0.25" r="1150" customHeight="1" ht="15.75">
      <c r="A1150" s="9">
        <v>2019</v>
      </c>
      <c r="B1150" s="8" t="s">
        <v>1383</v>
      </c>
      <c r="C1150" s="8" t="s">
        <v>123</v>
      </c>
      <c r="D1150" s="8" t="s">
        <v>1355</v>
      </c>
      <c r="E1150" s="8" t="s">
        <v>1356</v>
      </c>
      <c r="F1150" s="10">
        <v>-0.00938614624631367</v>
      </c>
      <c r="G1150" s="10">
        <v>-0.04254662877898547</v>
      </c>
      <c r="H1150" s="9">
        <v>-121518277.38823599</v>
      </c>
      <c r="I1150" s="9">
        <v>-118737788.46735963</v>
      </c>
      <c r="J1150" s="9">
        <v>-27224.769043152348</v>
      </c>
      <c r="K1150" s="9">
        <v>-1569897.7359745495</v>
      </c>
      <c r="L1150" s="9">
        <v>-367562.7588852139</v>
      </c>
      <c r="M1150" s="9">
        <v>-4950.720519033886</v>
      </c>
      <c r="N1150" s="9">
        <v>-6161.112364963952</v>
      </c>
      <c r="O1150" s="9">
        <v>-805569.6149151927</v>
      </c>
      <c r="P1150" s="9">
        <v>877.7908257671663</v>
      </c>
      <c r="Q1150" s="9">
        <v>-52766104.485854186</v>
      </c>
      <c r="R1150" s="9">
        <v>-30739598.79870158</v>
      </c>
      <c r="S1150" s="9">
        <v>-30725398.819572326</v>
      </c>
      <c r="T1150" s="9">
        <v>-392474.4339936374</v>
      </c>
      <c r="U1150" s="9">
        <v>-392474.4339936374</v>
      </c>
      <c r="V1150" s="9">
        <v>-4954523.760069152</v>
      </c>
      <c r="W1150" s="9">
        <v>-716502.2644346762</v>
      </c>
      <c r="X1150" s="9">
        <v>-1792.2919082697802</v>
      </c>
      <c r="Y1150" s="9">
        <v>-805569.6149151927</v>
      </c>
      <c r="Z1150" s="9">
        <v>-6161.112364963952</v>
      </c>
      <c r="AA1150" s="9">
        <v>-38.55688653040491</v>
      </c>
      <c r="AB1150" s="9">
        <v>-15.883572880103289</v>
      </c>
      <c r="AC1150" s="9">
        <v>-13543.08051262703</v>
      </c>
      <c r="AD1150" s="9">
        <v>-45.957092746518974</v>
      </c>
      <c r="AE1150" s="9">
        <v>438.89541288358316</v>
      </c>
      <c r="AF1150" s="9">
        <v>438.89541288358316</v>
      </c>
      <c r="AG1150" s="9">
        <v>-4911.68518938595</v>
      </c>
      <c r="AH1150" s="11">
        <v>0.008741412044066211</v>
      </c>
      <c r="AI1150" s="12"/>
    </row>
    <row x14ac:dyDescent="0.25" r="1151" customHeight="1" ht="15.75">
      <c r="A1151" s="9">
        <v>2019</v>
      </c>
      <c r="B1151" s="8" t="s">
        <v>1384</v>
      </c>
      <c r="C1151" s="8" t="s">
        <v>371</v>
      </c>
      <c r="D1151" s="8" t="s">
        <v>1355</v>
      </c>
      <c r="E1151" s="8" t="s">
        <v>1356</v>
      </c>
      <c r="F1151" s="10">
        <v>-0.00911399428297071</v>
      </c>
      <c r="G1151" s="10">
        <v>-0.10715040077305862</v>
      </c>
      <c r="H1151" s="9">
        <v>-36075932.684277244</v>
      </c>
      <c r="I1151" s="9">
        <v>-32866277.910164822</v>
      </c>
      <c r="J1151" s="9">
        <v>-8014.987736659604</v>
      </c>
      <c r="K1151" s="9">
        <v>-428379.4630013919</v>
      </c>
      <c r="L1151" s="9">
        <v>-99615.49674417356</v>
      </c>
      <c r="M1151" s="9">
        <v>-1415.4485085071665</v>
      </c>
      <c r="N1151" s="9">
        <v>-20361.7376920315</v>
      </c>
      <c r="O1151" s="9">
        <v>-2653580.852591265</v>
      </c>
      <c r="P1151" s="9">
        <v>1713.212161611656</v>
      </c>
      <c r="Q1151" s="9">
        <v>-14306260.552970322</v>
      </c>
      <c r="R1151" s="9">
        <v>-8503072.472868495</v>
      </c>
      <c r="S1151" s="9">
        <v>-8498049.188163737</v>
      </c>
      <c r="T1151" s="9">
        <v>-107094.86575034798</v>
      </c>
      <c r="U1151" s="9">
        <v>-107094.86575034798</v>
      </c>
      <c r="V1151" s="9">
        <v>-1372901.9020403512</v>
      </c>
      <c r="W1151" s="9">
        <v>-498050.07160885964</v>
      </c>
      <c r="X1151" s="9">
        <v>-5765.536886405958</v>
      </c>
      <c r="Y1151" s="9">
        <v>-2653580.852591265</v>
      </c>
      <c r="Z1151" s="9">
        <v>-20361.7376920315</v>
      </c>
      <c r="AA1151" s="9">
        <v>-62.490855522542404</v>
      </c>
      <c r="AB1151" s="9">
        <v>-18.184520275677023</v>
      </c>
      <c r="AC1151" s="9">
        <v>-3906.5078240449852</v>
      </c>
      <c r="AD1151" s="9">
        <v>-74.48469784493874</v>
      </c>
      <c r="AE1151" s="9">
        <v>856.606080805828</v>
      </c>
      <c r="AF1151" s="9">
        <v>856.606080805828</v>
      </c>
      <c r="AG1151" s="9">
        <v>-1352.1822190109867</v>
      </c>
      <c r="AH1151" s="11">
        <v>0.0695996633774117</v>
      </c>
      <c r="AI1151" s="12"/>
    </row>
    <row x14ac:dyDescent="0.25" r="1152" customHeight="1" ht="15.75">
      <c r="A1152" s="9">
        <v>2019</v>
      </c>
      <c r="B1152" s="8" t="s">
        <v>1385</v>
      </c>
      <c r="C1152" s="8" t="s">
        <v>52</v>
      </c>
      <c r="D1152" s="8" t="s">
        <v>1358</v>
      </c>
      <c r="E1152" s="8" t="s">
        <v>1356</v>
      </c>
      <c r="F1152" s="10">
        <v>-0.007967239141452736</v>
      </c>
      <c r="G1152" s="10">
        <v>-0.052406905995773946</v>
      </c>
      <c r="H1152" s="9">
        <v>-423921768.5036793</v>
      </c>
      <c r="I1152" s="9">
        <v>-342566772.74976873</v>
      </c>
      <c r="J1152" s="9">
        <v>-78543.4252482041</v>
      </c>
      <c r="K1152" s="9">
        <v>-4556902.3575875275</v>
      </c>
      <c r="L1152" s="9">
        <v>-1068105.7063728857</v>
      </c>
      <c r="M1152" s="9">
        <v>-14298.263804373279</v>
      </c>
      <c r="N1152" s="9">
        <v>-3148.7160183713577</v>
      </c>
      <c r="O1152" s="9">
        <v>-75635160.3046711</v>
      </c>
      <c r="P1152" s="9">
        <v>1163.0197919058523</v>
      </c>
      <c r="Q1152" s="9">
        <v>-153332094.39064175</v>
      </c>
      <c r="R1152" s="9">
        <v>-89240339.45153254</v>
      </c>
      <c r="S1152" s="9">
        <v>-89200984.73584954</v>
      </c>
      <c r="T1152" s="9">
        <v>-1139225.5893968819</v>
      </c>
      <c r="U1152" s="9">
        <v>-1139225.5893968819</v>
      </c>
      <c r="V1152" s="9">
        <v>-14382598.4098469</v>
      </c>
      <c r="W1152" s="9">
        <v>203572.05696212043</v>
      </c>
      <c r="X1152" s="9">
        <v>-156.88961963420223</v>
      </c>
      <c r="Y1152" s="9">
        <v>-75635160.3046711</v>
      </c>
      <c r="Z1152" s="9">
        <v>-3148.7160183713577</v>
      </c>
      <c r="AA1152" s="9">
        <v>-39.01579125982776</v>
      </c>
      <c r="AB1152" s="9">
        <v>-0.9459371144168135</v>
      </c>
      <c r="AC1152" s="9">
        <v>-39224.273781128075</v>
      </c>
      <c r="AD1152" s="9">
        <v>-46.50407485813919</v>
      </c>
      <c r="AE1152" s="9">
        <v>581.5098959529262</v>
      </c>
      <c r="AF1152" s="9">
        <v>581.5098959529262</v>
      </c>
      <c r="AG1152" s="9">
        <v>-14258.763875557672</v>
      </c>
      <c r="AH1152" s="11">
        <v>0.0013027998269817612</v>
      </c>
      <c r="AI1152" s="12"/>
    </row>
    <row x14ac:dyDescent="0.25" r="1153" customHeight="1" ht="15.75">
      <c r="A1153" s="9">
        <v>2019</v>
      </c>
      <c r="B1153" s="8" t="s">
        <v>1386</v>
      </c>
      <c r="C1153" s="8" t="s">
        <v>50</v>
      </c>
      <c r="D1153" s="8" t="s">
        <v>1355</v>
      </c>
      <c r="E1153" s="8" t="s">
        <v>1356</v>
      </c>
      <c r="F1153" s="10">
        <v>-0.007963883666226045</v>
      </c>
      <c r="G1153" s="10">
        <v>-0.0720860451934848</v>
      </c>
      <c r="H1153" s="9">
        <v>-141264427.6680452</v>
      </c>
      <c r="I1153" s="9">
        <v>-138220142.0178693</v>
      </c>
      <c r="J1153" s="9">
        <v>-34414.05315857645</v>
      </c>
      <c r="K1153" s="9">
        <v>-1804404.8518172554</v>
      </c>
      <c r="L1153" s="9">
        <v>-412233.37232610415</v>
      </c>
      <c r="M1153" s="9">
        <v>-6412.184082491557</v>
      </c>
      <c r="N1153" s="9">
        <v>-85954.23249836445</v>
      </c>
      <c r="O1153" s="9">
        <v>-724824.020088704</v>
      </c>
      <c r="P1153" s="9">
        <v>23957.06379558229</v>
      </c>
      <c r="Q1153" s="9">
        <v>-59222345.635842636</v>
      </c>
      <c r="R1153" s="9">
        <v>-35817061.4589677</v>
      </c>
      <c r="S1153" s="9">
        <v>-35788054.701860994</v>
      </c>
      <c r="T1153" s="9">
        <v>-451101.21295431384</v>
      </c>
      <c r="U1153" s="9">
        <v>-451101.21295431384</v>
      </c>
      <c r="V1153" s="9">
        <v>-5790340.671653689</v>
      </c>
      <c r="W1153" s="9">
        <v>-2912535.0763575872</v>
      </c>
      <c r="X1153" s="9">
        <v>-21545.444874998364</v>
      </c>
      <c r="Y1153" s="9">
        <v>-724824.020088704</v>
      </c>
      <c r="Z1153" s="9">
        <v>-85954.23249836445</v>
      </c>
      <c r="AA1153" s="9">
        <v>-699.8602474551251</v>
      </c>
      <c r="AB1153" s="9">
        <v>-196.29374851572544</v>
      </c>
      <c r="AC1153" s="9">
        <v>-16087.086237854272</v>
      </c>
      <c r="AD1153" s="9">
        <v>-834.184115891557</v>
      </c>
      <c r="AE1153" s="9">
        <v>11978.531897791145</v>
      </c>
      <c r="AF1153" s="9">
        <v>11978.531897791145</v>
      </c>
      <c r="AG1153" s="9">
        <v>-5703.639437805236</v>
      </c>
      <c r="AH1153" s="11">
        <v>0.08330826995309283</v>
      </c>
      <c r="AI1153" s="12"/>
    </row>
    <row x14ac:dyDescent="0.25" r="1154" customHeight="1" ht="15.75">
      <c r="A1154" s="9">
        <v>2019</v>
      </c>
      <c r="B1154" s="8" t="s">
        <v>1387</v>
      </c>
      <c r="C1154" s="8" t="s">
        <v>87</v>
      </c>
      <c r="D1154" s="8" t="s">
        <v>1358</v>
      </c>
      <c r="E1154" s="8" t="s">
        <v>1356</v>
      </c>
      <c r="F1154" s="10">
        <v>-0.007476041951741364</v>
      </c>
      <c r="G1154" s="10">
        <v>-0.12292169172140308</v>
      </c>
      <c r="H1154" s="9">
        <v>-114877204.52838758</v>
      </c>
      <c r="I1154" s="9">
        <v>-110950809.1660681</v>
      </c>
      <c r="J1154" s="9">
        <v>-26044.187369495492</v>
      </c>
      <c r="K1154" s="9">
        <v>-1475448.9052370323</v>
      </c>
      <c r="L1154" s="9">
        <v>-344910.4306944084</v>
      </c>
      <c r="M1154" s="9">
        <v>-4752.181108055161</v>
      </c>
      <c r="N1154" s="9">
        <v>-17165.66342806</v>
      </c>
      <c r="O1154" s="9">
        <v>-2062166.906717046</v>
      </c>
      <c r="P1154" s="9">
        <v>4092.9122346316517</v>
      </c>
      <c r="Q1154" s="9">
        <v>-49523154.73078164</v>
      </c>
      <c r="R1154" s="9">
        <v>-29109793.040319957</v>
      </c>
      <c r="S1154" s="9">
        <v>-29096244.093257103</v>
      </c>
      <c r="T1154" s="9">
        <v>-368862.2263092581</v>
      </c>
      <c r="U1154" s="9">
        <v>-368862.2263092581</v>
      </c>
      <c r="V1154" s="9">
        <v>-4695780.26858476</v>
      </c>
      <c r="W1154" s="9">
        <v>381353.24213646824</v>
      </c>
      <c r="X1154" s="9">
        <v>-2853.086008720987</v>
      </c>
      <c r="Y1154" s="9">
        <v>-2062166.906717046</v>
      </c>
      <c r="Z1154" s="9">
        <v>-17165.66342806</v>
      </c>
      <c r="AA1154" s="9">
        <v>-131.96250967618633</v>
      </c>
      <c r="AB1154" s="9">
        <v>-11.667499736010118</v>
      </c>
      <c r="AC1154" s="9">
        <v>-12848.939910218183</v>
      </c>
      <c r="AD1154" s="9">
        <v>-157.2900159215271</v>
      </c>
      <c r="AE1154" s="9">
        <v>2046.4561173158258</v>
      </c>
      <c r="AF1154" s="9">
        <v>2046.4561173158258</v>
      </c>
      <c r="AG1154" s="9">
        <v>-4618.581107382993</v>
      </c>
      <c r="AH1154" s="11">
        <v>0.015952714924152667</v>
      </c>
      <c r="AI1154" s="12"/>
    </row>
    <row x14ac:dyDescent="0.25" r="1155" customHeight="1" ht="15.75">
      <c r="A1155" s="9">
        <v>2019</v>
      </c>
      <c r="B1155" s="8" t="s">
        <v>1388</v>
      </c>
      <c r="C1155" s="8" t="s">
        <v>155</v>
      </c>
      <c r="D1155" s="8" t="s">
        <v>1355</v>
      </c>
      <c r="E1155" s="8" t="s">
        <v>1356</v>
      </c>
      <c r="F1155" s="10">
        <v>-0.006885325996380054</v>
      </c>
      <c r="G1155" s="10">
        <v>-0.029822215379036177</v>
      </c>
      <c r="H1155" s="9">
        <v>-29258724.619449288</v>
      </c>
      <c r="I1155" s="9">
        <v>-26707036.600803707</v>
      </c>
      <c r="J1155" s="9">
        <v>-6054.743499372551</v>
      </c>
      <c r="K1155" s="9">
        <v>-347123.05089685565</v>
      </c>
      <c r="L1155" s="9">
        <v>-81182.33433302387</v>
      </c>
      <c r="M1155" s="9">
        <v>-1105.3598748602137</v>
      </c>
      <c r="N1155" s="9">
        <v>-11794.764400591203</v>
      </c>
      <c r="O1155" s="9">
        <v>-2104802.5820639837</v>
      </c>
      <c r="P1155" s="9">
        <v>374.81642310733287</v>
      </c>
      <c r="Q1155" s="9">
        <v>-11653763.287689243</v>
      </c>
      <c r="R1155" s="9">
        <v>-6781805.219132662</v>
      </c>
      <c r="S1155" s="9">
        <v>-6778682.897946376</v>
      </c>
      <c r="T1155" s="9">
        <v>-86780.76272421391</v>
      </c>
      <c r="U1155" s="9">
        <v>-86780.76272421391</v>
      </c>
      <c r="V1155" s="9">
        <v>-1092937.4355508068</v>
      </c>
      <c r="W1155" s="9">
        <v>-655651.1891910984</v>
      </c>
      <c r="X1155" s="9">
        <v>-1975.1333866814055</v>
      </c>
      <c r="Y1155" s="9">
        <v>-2104802.5820639837</v>
      </c>
      <c r="Z1155" s="9">
        <v>-11794.764400591203</v>
      </c>
      <c r="AA1155" s="9">
        <v>-20.965799093658784</v>
      </c>
      <c r="AB1155" s="9">
        <v>-14.66112403290879</v>
      </c>
      <c r="AC1155" s="9">
        <v>-2980.6504675264905</v>
      </c>
      <c r="AD1155" s="9">
        <v>-24.989755661218883</v>
      </c>
      <c r="AE1155" s="9">
        <v>187.40821155366643</v>
      </c>
      <c r="AF1155" s="9">
        <v>187.40821155366643</v>
      </c>
      <c r="AG1155" s="9">
        <v>-1084.1339162157576</v>
      </c>
      <c r="AH1155" s="11">
        <v>0.025426477646336345</v>
      </c>
      <c r="AI1155" s="12"/>
    </row>
    <row x14ac:dyDescent="0.25" r="1156" customHeight="1" ht="15.75">
      <c r="A1156" s="9">
        <v>2019</v>
      </c>
      <c r="B1156" s="8" t="s">
        <v>1389</v>
      </c>
      <c r="C1156" s="8" t="s">
        <v>102</v>
      </c>
      <c r="D1156" s="8" t="s">
        <v>1358</v>
      </c>
      <c r="E1156" s="8" t="s">
        <v>1356</v>
      </c>
      <c r="F1156" s="10">
        <v>-0.006735216067279686</v>
      </c>
      <c r="G1156" s="10">
        <v>-0.051339825265452714</v>
      </c>
      <c r="H1156" s="9">
        <v>-28014397.09329852</v>
      </c>
      <c r="I1156" s="9">
        <v>-26328164.33031571</v>
      </c>
      <c r="J1156" s="9">
        <v>-6101.480995086993</v>
      </c>
      <c r="K1156" s="9">
        <v>-349709.8338622913</v>
      </c>
      <c r="L1156" s="9">
        <v>-81439.11383461364</v>
      </c>
      <c r="M1156" s="9">
        <v>-1116.0419676848023</v>
      </c>
      <c r="N1156" s="9">
        <v>-2938.948477162886</v>
      </c>
      <c r="O1156" s="9">
        <v>-1245703.24443526</v>
      </c>
      <c r="P1156" s="9">
        <v>775.9005892876785</v>
      </c>
      <c r="Q1156" s="9">
        <v>-11692115.241801487</v>
      </c>
      <c r="R1156" s="9">
        <v>-6839107.3051868165</v>
      </c>
      <c r="S1156" s="9">
        <v>-6835324.54215074</v>
      </c>
      <c r="T1156" s="9">
        <v>-87427.45846557282</v>
      </c>
      <c r="U1156" s="9">
        <v>-87427.45846557282</v>
      </c>
      <c r="V1156" s="9">
        <v>-1102602.2140680354</v>
      </c>
      <c r="W1156" s="9">
        <v>-117864.7712073165</v>
      </c>
      <c r="X1156" s="9">
        <v>-498.4467551033942</v>
      </c>
      <c r="Y1156" s="9">
        <v>-1245703.24443526</v>
      </c>
      <c r="Z1156" s="9">
        <v>-2938.948477162886</v>
      </c>
      <c r="AA1156" s="9">
        <v>-24.595086350587255</v>
      </c>
      <c r="AB1156" s="9">
        <v>-6.8391809635654575</v>
      </c>
      <c r="AC1156" s="9">
        <v>-3011.4713101805924</v>
      </c>
      <c r="AD1156" s="9">
        <v>-29.31561041971692</v>
      </c>
      <c r="AE1156" s="9">
        <v>387.95029464383924</v>
      </c>
      <c r="AF1156" s="9">
        <v>387.95029464383924</v>
      </c>
      <c r="AG1156" s="9">
        <v>-1091.1416868320546</v>
      </c>
      <c r="AH1156" s="11">
        <v>0.01695417706316858</v>
      </c>
      <c r="AI1156" s="12"/>
    </row>
    <row x14ac:dyDescent="0.25" r="1157" customHeight="1" ht="15.75">
      <c r="A1157" s="9">
        <v>2019</v>
      </c>
      <c r="B1157" s="8" t="s">
        <v>1390</v>
      </c>
      <c r="C1157" s="8" t="s">
        <v>54</v>
      </c>
      <c r="D1157" s="8" t="s">
        <v>1355</v>
      </c>
      <c r="E1157" s="8" t="s">
        <v>1356</v>
      </c>
      <c r="F1157" s="10">
        <v>-0.006344271805802237</v>
      </c>
      <c r="G1157" s="10">
        <v>-0.04829475290635638</v>
      </c>
      <c r="H1157" s="9">
        <v>-30557635.595944688</v>
      </c>
      <c r="I1157" s="9">
        <v>-27954971.555146016</v>
      </c>
      <c r="J1157" s="9">
        <v>-6323.105995467213</v>
      </c>
      <c r="K1157" s="9">
        <v>-361476.869526036</v>
      </c>
      <c r="L1157" s="9">
        <v>-84649.44317208615</v>
      </c>
      <c r="M1157" s="9">
        <v>-1138.1267482732997</v>
      </c>
      <c r="N1157" s="9">
        <v>-13368.920873123741</v>
      </c>
      <c r="O1157" s="9">
        <v>-2135526.3440174223</v>
      </c>
      <c r="P1157" s="9">
        <v>-181.2304662538093</v>
      </c>
      <c r="Q1157" s="9">
        <v>-12150632.245339345</v>
      </c>
      <c r="R1157" s="9">
        <v>-7042893.690699224</v>
      </c>
      <c r="S1157" s="9">
        <v>-7039624.5160939945</v>
      </c>
      <c r="T1157" s="9">
        <v>-90369.217381509</v>
      </c>
      <c r="U1157" s="9">
        <v>-90369.217381509</v>
      </c>
      <c r="V1157" s="9">
        <v>-1134592.094341136</v>
      </c>
      <c r="W1157" s="9">
        <v>-853548.0092749486</v>
      </c>
      <c r="X1157" s="9">
        <v>-2238.739245956034</v>
      </c>
      <c r="Y1157" s="9">
        <v>-2135526.3440174223</v>
      </c>
      <c r="Z1157" s="9">
        <v>-13368.920873123741</v>
      </c>
      <c r="AA1157" s="9">
        <v>-3.2592965338137563</v>
      </c>
      <c r="AB1157" s="9">
        <v>-16.617831475903486</v>
      </c>
      <c r="AC1157" s="9">
        <v>-3132.7818424661755</v>
      </c>
      <c r="AD1157" s="9">
        <v>-3.8848518791777447</v>
      </c>
      <c r="AE1157" s="9">
        <v>-90.61523312690466</v>
      </c>
      <c r="AF1157" s="9">
        <v>-90.61523312690466</v>
      </c>
      <c r="AG1157" s="9">
        <v>-1134.827007913884</v>
      </c>
      <c r="AH1157" s="11">
        <v>0.020984102694195855</v>
      </c>
      <c r="AI1157" s="12"/>
    </row>
    <row x14ac:dyDescent="0.25" r="1158" customHeight="1" ht="15.75">
      <c r="A1158" s="9">
        <v>2019</v>
      </c>
      <c r="B1158" s="8" t="s">
        <v>1391</v>
      </c>
      <c r="C1158" s="8" t="s">
        <v>211</v>
      </c>
      <c r="D1158" s="8" t="s">
        <v>1355</v>
      </c>
      <c r="E1158" s="8" t="s">
        <v>1356</v>
      </c>
      <c r="F1158" s="10">
        <v>-0.006324464136574546</v>
      </c>
      <c r="G1158" s="10">
        <v>-0.15248594792746434</v>
      </c>
      <c r="H1158" s="9">
        <v>-15101903.310840214</v>
      </c>
      <c r="I1158" s="9">
        <v>-13003793.583985431</v>
      </c>
      <c r="J1158" s="9">
        <v>-2973.656683857402</v>
      </c>
      <c r="K1158" s="9">
        <v>-172957.33288485018</v>
      </c>
      <c r="L1158" s="9">
        <v>-40544.70526387142</v>
      </c>
      <c r="M1158" s="9">
        <v>-541.220851578877</v>
      </c>
      <c r="N1158" s="9">
        <v>-0.7413549494887425</v>
      </c>
      <c r="O1158" s="9">
        <v>-1881092.4637272123</v>
      </c>
      <c r="P1158" s="9">
        <v>0.3939115375074475</v>
      </c>
      <c r="Q1158" s="9">
        <v>-5820279.608343696</v>
      </c>
      <c r="R1158" s="9">
        <v>-3383752.120076285</v>
      </c>
      <c r="S1158" s="9">
        <v>-3382256.086379263</v>
      </c>
      <c r="T1158" s="9">
        <v>-43239.333221212546</v>
      </c>
      <c r="U1158" s="9">
        <v>-43239.333221212546</v>
      </c>
      <c r="V1158" s="9">
        <v>-545292.0916509401</v>
      </c>
      <c r="W1158" s="9">
        <v>-723.6866016894699</v>
      </c>
      <c r="X1158" s="9">
        <v>-0.19201832508190383</v>
      </c>
      <c r="Y1158" s="9">
        <v>-1881092.4637272123</v>
      </c>
      <c r="Z1158" s="9">
        <v>-0.7413549494887425</v>
      </c>
      <c r="AA1158" s="9">
        <v>-0.013267301197349578</v>
      </c>
      <c r="AB1158" s="9">
        <v>-0.0020730767042657526</v>
      </c>
      <c r="AC1158" s="9">
        <v>-1486.8095832559286</v>
      </c>
      <c r="AD1158" s="9">
        <v>-0.015813688461120502</v>
      </c>
      <c r="AE1158" s="9">
        <v>0.19695576875372375</v>
      </c>
      <c r="AF1158" s="9">
        <v>0.19695576875372375</v>
      </c>
      <c r="AG1158" s="9">
        <v>-541.2074196469349</v>
      </c>
      <c r="AH1158" s="11">
        <v>0.000051117716040181045</v>
      </c>
      <c r="AI1158" s="12"/>
    </row>
    <row x14ac:dyDescent="0.25" r="1159" customHeight="1" ht="15.75">
      <c r="A1159" s="9">
        <v>2019</v>
      </c>
      <c r="B1159" s="8" t="s">
        <v>1392</v>
      </c>
      <c r="C1159" s="8" t="s">
        <v>64</v>
      </c>
      <c r="D1159" s="8" t="s">
        <v>1355</v>
      </c>
      <c r="E1159" s="8" t="s">
        <v>1356</v>
      </c>
      <c r="F1159" s="10">
        <v>-0.0062322752193463594</v>
      </c>
      <c r="G1159" s="10">
        <v>-0.046481551092693314</v>
      </c>
      <c r="H1159" s="9">
        <v>-31226677.87648011</v>
      </c>
      <c r="I1159" s="9">
        <v>-30452515.631756436</v>
      </c>
      <c r="J1159" s="9">
        <v>-7037.019935426951</v>
      </c>
      <c r="K1159" s="9">
        <v>-405297.6104806471</v>
      </c>
      <c r="L1159" s="9">
        <v>-94940.38171945598</v>
      </c>
      <c r="M1159" s="9">
        <v>-1282.1453217653934</v>
      </c>
      <c r="N1159" s="9">
        <v>-1098.8212156971263</v>
      </c>
      <c r="O1159" s="9">
        <v>-264931.20389658585</v>
      </c>
      <c r="P1159" s="9">
        <v>424.9378459004023</v>
      </c>
      <c r="Q1159" s="9">
        <v>-13630057.207822498</v>
      </c>
      <c r="R1159" s="9">
        <v>-7959304.071392003</v>
      </c>
      <c r="S1159" s="9">
        <v>-7955775.937892936</v>
      </c>
      <c r="T1159" s="9">
        <v>-101324.40262016178</v>
      </c>
      <c r="U1159" s="9">
        <v>-101324.40262016178</v>
      </c>
      <c r="V1159" s="9">
        <v>-1283178.8275703203</v>
      </c>
      <c r="W1159" s="9">
        <v>74735.41993728315</v>
      </c>
      <c r="X1159" s="9">
        <v>-42.880308736085034</v>
      </c>
      <c r="Y1159" s="9">
        <v>-264931.20389658585</v>
      </c>
      <c r="Z1159" s="9">
        <v>-1098.8212156971263</v>
      </c>
      <c r="AA1159" s="9">
        <v>-14.290031395187208</v>
      </c>
      <c r="AB1159" s="9">
        <v>-0.35273054496941236</v>
      </c>
      <c r="AC1159" s="9">
        <v>-3501.125482638995</v>
      </c>
      <c r="AD1159" s="9">
        <v>-17.03271081448468</v>
      </c>
      <c r="AE1159" s="9">
        <v>212.46892295020115</v>
      </c>
      <c r="AF1159" s="9">
        <v>212.46892295020115</v>
      </c>
      <c r="AG1159" s="9">
        <v>-1267.6779688127476</v>
      </c>
      <c r="AH1159" s="11">
        <v>0.0056648327430008265</v>
      </c>
      <c r="AI1159" s="12"/>
    </row>
    <row x14ac:dyDescent="0.25" r="1160" customHeight="1" ht="15.75">
      <c r="A1160" s="9">
        <v>2019</v>
      </c>
      <c r="B1160" s="8" t="s">
        <v>1393</v>
      </c>
      <c r="C1160" s="8" t="s">
        <v>87</v>
      </c>
      <c r="D1160" s="8" t="s">
        <v>1355</v>
      </c>
      <c r="E1160" s="8" t="s">
        <v>1356</v>
      </c>
      <c r="F1160" s="10">
        <v>-0.006098569673286408</v>
      </c>
      <c r="G1160" s="10">
        <v>-0.13505270205573514</v>
      </c>
      <c r="H1160" s="9">
        <v>-128559233.08819333</v>
      </c>
      <c r="I1160" s="9">
        <v>-124902378.1394949</v>
      </c>
      <c r="J1160" s="9">
        <v>-29484.32361100086</v>
      </c>
      <c r="K1160" s="9">
        <v>-1660940.8218526493</v>
      </c>
      <c r="L1160" s="9">
        <v>-388024.9296698298</v>
      </c>
      <c r="M1160" s="9">
        <v>-5382.79544845422</v>
      </c>
      <c r="N1160" s="9">
        <v>-23549.06927059199</v>
      </c>
      <c r="O1160" s="9">
        <v>-1555087.9548767344</v>
      </c>
      <c r="P1160" s="9">
        <v>5614.946030820973</v>
      </c>
      <c r="Q1160" s="9">
        <v>-55716243.99068338</v>
      </c>
      <c r="R1160" s="9">
        <v>-32828634.91935176</v>
      </c>
      <c r="S1160" s="9">
        <v>-32813169.98287761</v>
      </c>
      <c r="T1160" s="9">
        <v>-415235.20546316233</v>
      </c>
      <c r="U1160" s="9">
        <v>-415235.20546316233</v>
      </c>
      <c r="V1160" s="9">
        <v>-5296827.994686206</v>
      </c>
      <c r="W1160" s="9">
        <v>523167.30741419806</v>
      </c>
      <c r="X1160" s="9">
        <v>-3914.064861862472</v>
      </c>
      <c r="Y1160" s="9">
        <v>-1555087.9548767344</v>
      </c>
      <c r="Z1160" s="9">
        <v>-23549.06927059199</v>
      </c>
      <c r="AA1160" s="9">
        <v>-181.03548951133584</v>
      </c>
      <c r="AB1160" s="9">
        <v>-16.006300056470828</v>
      </c>
      <c r="AC1160" s="9">
        <v>-14504.617230078102</v>
      </c>
      <c r="AD1160" s="9">
        <v>-215.78155111987854</v>
      </c>
      <c r="AE1160" s="9">
        <v>2807.4730154104864</v>
      </c>
      <c r="AF1160" s="9">
        <v>2807.4730154104864</v>
      </c>
      <c r="AG1160" s="9">
        <v>-5199.513533160626</v>
      </c>
      <c r="AH1160" s="11">
        <v>0.019375605794033433</v>
      </c>
      <c r="AI1160" s="12"/>
    </row>
    <row x14ac:dyDescent="0.25" r="1161" customHeight="1" ht="15.75">
      <c r="A1161" s="9">
        <v>2019</v>
      </c>
      <c r="B1161" s="8" t="s">
        <v>1394</v>
      </c>
      <c r="C1161" s="8" t="s">
        <v>83</v>
      </c>
      <c r="D1161" s="8" t="s">
        <v>1355</v>
      </c>
      <c r="E1161" s="8" t="s">
        <v>1356</v>
      </c>
      <c r="F1161" s="10">
        <v>-0.005338243410909557</v>
      </c>
      <c r="G1161" s="10">
        <v>-0.041574723447554716</v>
      </c>
      <c r="H1161" s="9">
        <v>-68387884.01309721</v>
      </c>
      <c r="I1161" s="9">
        <v>-66496981.43879833</v>
      </c>
      <c r="J1161" s="9">
        <v>-17802.186657650676</v>
      </c>
      <c r="K1161" s="9">
        <v>-807425.6879147147</v>
      </c>
      <c r="L1161" s="9">
        <v>-179673.81874861993</v>
      </c>
      <c r="M1161" s="9">
        <v>-3165.998125969799</v>
      </c>
      <c r="N1161" s="9">
        <v>-234573.59538386317</v>
      </c>
      <c r="O1161" s="9">
        <v>-665552.6247234576</v>
      </c>
      <c r="P1161" s="9">
        <v>17291.33725540112</v>
      </c>
      <c r="Q1161" s="9">
        <v>-25831023.560480304</v>
      </c>
      <c r="R1161" s="9">
        <v>-16219400.232584732</v>
      </c>
      <c r="S1161" s="9">
        <v>-16198229.769723788</v>
      </c>
      <c r="T1161" s="9">
        <v>-201856.42197867867</v>
      </c>
      <c r="U1161" s="9">
        <v>-201856.42197867867</v>
      </c>
      <c r="V1161" s="9">
        <v>-2629397.743542077</v>
      </c>
      <c r="W1161" s="9">
        <v>-6169708.812219448</v>
      </c>
      <c r="X1161" s="9">
        <v>-41613.49165960015</v>
      </c>
      <c r="Y1161" s="9">
        <v>-665552.6247234576</v>
      </c>
      <c r="Z1161" s="9">
        <v>-234573.59538386317</v>
      </c>
      <c r="AA1161" s="9">
        <v>-558.6946577330065</v>
      </c>
      <c r="AB1161" s="9">
        <v>-208.83075357743877</v>
      </c>
      <c r="AC1161" s="9">
        <v>-7928.85522905858</v>
      </c>
      <c r="AD1161" s="9">
        <v>-665.9246768323234</v>
      </c>
      <c r="AE1161" s="9">
        <v>8645.66862770056</v>
      </c>
      <c r="AF1161" s="9">
        <v>8645.66862770056</v>
      </c>
      <c r="AG1161" s="9">
        <v>-2600.3707608050686</v>
      </c>
      <c r="AH1161" s="11">
        <v>0.17521717435395232</v>
      </c>
      <c r="AI1161" s="12"/>
    </row>
    <row x14ac:dyDescent="0.25" r="1162" customHeight="1" ht="15.75">
      <c r="A1162" s="9">
        <v>2019</v>
      </c>
      <c r="B1162" s="8" t="s">
        <v>1395</v>
      </c>
      <c r="C1162" s="8" t="s">
        <v>291</v>
      </c>
      <c r="D1162" s="8" t="s">
        <v>1355</v>
      </c>
      <c r="E1162" s="8" t="s">
        <v>1356</v>
      </c>
      <c r="F1162" s="10">
        <v>-0.00521346361269222</v>
      </c>
      <c r="G1162" s="10">
        <v>-0.030421265799774975</v>
      </c>
      <c r="H1162" s="9">
        <v>-105052814.12712313</v>
      </c>
      <c r="I1162" s="9">
        <v>-96329177.09914215</v>
      </c>
      <c r="J1162" s="9">
        <v>-24160.53946972015</v>
      </c>
      <c r="K1162" s="9">
        <v>-1258422.4033487989</v>
      </c>
      <c r="L1162" s="9">
        <v>-288748.37706052465</v>
      </c>
      <c r="M1162" s="9">
        <v>-4526.009197979196</v>
      </c>
      <c r="N1162" s="9">
        <v>-46707.03971917414</v>
      </c>
      <c r="O1162" s="9">
        <v>-7119222.9175718315</v>
      </c>
      <c r="P1162" s="9">
        <v>18150.258387045247</v>
      </c>
      <c r="Q1162" s="9">
        <v>-41487574.59909591</v>
      </c>
      <c r="R1162" s="9">
        <v>-25279151.96105279</v>
      </c>
      <c r="S1162" s="9">
        <v>-25261492.118117496</v>
      </c>
      <c r="T1162" s="9">
        <v>-314605.6008371997</v>
      </c>
      <c r="U1162" s="9">
        <v>-314605.6008371997</v>
      </c>
      <c r="V1162" s="9">
        <v>-4090074.217631297</v>
      </c>
      <c r="W1162" s="9">
        <v>-1131136.1595198843</v>
      </c>
      <c r="X1162" s="9">
        <v>-9842.705999899641</v>
      </c>
      <c r="Y1162" s="9">
        <v>-7119222.9175718315</v>
      </c>
      <c r="Z1162" s="9">
        <v>-46707.03971917414</v>
      </c>
      <c r="AA1162" s="9">
        <v>-563.4288710648416</v>
      </c>
      <c r="AB1162" s="9">
        <v>-109.62761061727339</v>
      </c>
      <c r="AC1162" s="9">
        <v>-11251.252246439099</v>
      </c>
      <c r="AD1162" s="9">
        <v>-671.5675256396662</v>
      </c>
      <c r="AE1162" s="9">
        <v>9075.129193522624</v>
      </c>
      <c r="AF1162" s="9">
        <v>9075.129193522624</v>
      </c>
      <c r="AG1162" s="9">
        <v>-3955.5888737697537</v>
      </c>
      <c r="AH1162" s="11">
        <v>0.0827912748232506</v>
      </c>
      <c r="AI1162" s="12"/>
    </row>
    <row x14ac:dyDescent="0.25" r="1163" customHeight="1" ht="15.75">
      <c r="A1163" s="9">
        <v>2019</v>
      </c>
      <c r="B1163" s="8" t="s">
        <v>1396</v>
      </c>
      <c r="C1163" s="8" t="s">
        <v>1397</v>
      </c>
      <c r="D1163" s="8" t="s">
        <v>1358</v>
      </c>
      <c r="E1163" s="8" t="s">
        <v>1356</v>
      </c>
      <c r="F1163" s="10">
        <v>-0.005074716595800431</v>
      </c>
      <c r="G1163" s="10">
        <v>-0.0146879252600493</v>
      </c>
      <c r="H1163" s="9">
        <v>-12591488.311831944</v>
      </c>
      <c r="I1163" s="9">
        <v>-9155462.11098204</v>
      </c>
      <c r="J1163" s="9">
        <v>-1701.7347957715897</v>
      </c>
      <c r="K1163" s="9">
        <v>-95599.42911118783</v>
      </c>
      <c r="L1163" s="9">
        <v>-22053.031651252757</v>
      </c>
      <c r="M1163" s="9">
        <v>-307.672232863915</v>
      </c>
      <c r="N1163" s="9">
        <v>-6113.707272178785</v>
      </c>
      <c r="O1163" s="9">
        <v>-3309798.388218624</v>
      </c>
      <c r="P1163" s="9">
        <v>-452.2375680246969</v>
      </c>
      <c r="Q1163" s="9">
        <v>-3161578.644195873</v>
      </c>
      <c r="R1163" s="9">
        <v>-1745342.435397328</v>
      </c>
      <c r="S1163" s="9">
        <v>-1744013.0416549281</v>
      </c>
      <c r="T1163" s="9">
        <v>-23899.857277796957</v>
      </c>
      <c r="U1163" s="9">
        <v>-23899.857277796957</v>
      </c>
      <c r="V1163" s="9">
        <v>-279670.842564652</v>
      </c>
      <c r="W1163" s="9">
        <v>-2294169.9640189474</v>
      </c>
      <c r="X1163" s="9">
        <v>-1411.2782883396899</v>
      </c>
      <c r="Y1163" s="9">
        <v>-3309798.388218624</v>
      </c>
      <c r="Z1163" s="9">
        <v>-6113.707272178785</v>
      </c>
      <c r="AA1163" s="9">
        <v>-10.727031981308231</v>
      </c>
      <c r="AB1163" s="9">
        <v>-40.963066585523</v>
      </c>
      <c r="AC1163" s="9">
        <v>-776.7700406679837</v>
      </c>
      <c r="AD1163" s="9">
        <v>-12.785866495498917</v>
      </c>
      <c r="AE1163" s="9">
        <v>-226.11878401234844</v>
      </c>
      <c r="AF1163" s="9">
        <v>-226.11878401234844</v>
      </c>
      <c r="AG1163" s="9">
        <v>-296.81209172663426</v>
      </c>
      <c r="AH1163" s="11">
        <v>0.16040041940748484</v>
      </c>
      <c r="AI1163" s="12"/>
    </row>
    <row x14ac:dyDescent="0.25" r="1164" customHeight="1" ht="15.75">
      <c r="A1164" s="9">
        <v>2019</v>
      </c>
      <c r="B1164" s="8" t="s">
        <v>1398</v>
      </c>
      <c r="C1164" s="8" t="s">
        <v>155</v>
      </c>
      <c r="D1164" s="8" t="s">
        <v>1355</v>
      </c>
      <c r="E1164" s="8" t="s">
        <v>1356</v>
      </c>
      <c r="F1164" s="10">
        <v>-0.0049982608372322705</v>
      </c>
      <c r="G1164" s="10">
        <v>-0.040967858723699735</v>
      </c>
      <c r="H1164" s="9">
        <v>-3254732.504163049</v>
      </c>
      <c r="I1164" s="9">
        <v>-3171635.8253916157</v>
      </c>
      <c r="J1164" s="9">
        <v>-729.3400692799146</v>
      </c>
      <c r="K1164" s="9">
        <v>-40861.96824524467</v>
      </c>
      <c r="L1164" s="9">
        <v>-9552.530581149224</v>
      </c>
      <c r="M1164" s="9">
        <v>-131.42032509309226</v>
      </c>
      <c r="N1164" s="9">
        <v>-1807.4020525628307</v>
      </c>
      <c r="O1164" s="9">
        <v>-30071.45348829835</v>
      </c>
      <c r="P1164" s="9">
        <v>57.43599019447101</v>
      </c>
      <c r="Q1164" s="9">
        <v>-1371375.7373603447</v>
      </c>
      <c r="R1164" s="9">
        <v>-801181.8564483805</v>
      </c>
      <c r="S1164" s="9">
        <v>-800802.6365846156</v>
      </c>
      <c r="T1164" s="9">
        <v>-10215.492061311168</v>
      </c>
      <c r="U1164" s="9">
        <v>-10215.492061311168</v>
      </c>
      <c r="V1164" s="9">
        <v>-129163.07739233613</v>
      </c>
      <c r="W1164" s="9">
        <v>-99159.16085157193</v>
      </c>
      <c r="X1164" s="9">
        <v>-302.6648109219046</v>
      </c>
      <c r="Y1164" s="9">
        <v>-30071.45348829835</v>
      </c>
      <c r="Z1164" s="9">
        <v>-1807.4020525628307</v>
      </c>
      <c r="AA1164" s="9">
        <v>-3.2127499141567797</v>
      </c>
      <c r="AB1164" s="9">
        <v>-2.2466362845390435</v>
      </c>
      <c r="AC1164" s="9">
        <v>-357.5105748656078</v>
      </c>
      <c r="AD1164" s="9">
        <v>-3.8293715873516474</v>
      </c>
      <c r="AE1164" s="9">
        <v>28.717995097235505</v>
      </c>
      <c r="AF1164" s="9">
        <v>28.717995097235505</v>
      </c>
      <c r="AG1164" s="9">
        <v>-128.16770893912476</v>
      </c>
      <c r="AH1164" s="11">
        <v>0.036606254231175646</v>
      </c>
      <c r="AI1164" s="12"/>
    </row>
    <row x14ac:dyDescent="0.25" r="1165" customHeight="1" ht="15.75">
      <c r="A1165" s="9">
        <v>2019</v>
      </c>
      <c r="B1165" s="8" t="s">
        <v>1399</v>
      </c>
      <c r="C1165" s="8" t="s">
        <v>188</v>
      </c>
      <c r="D1165" s="8" t="s">
        <v>1355</v>
      </c>
      <c r="E1165" s="8" t="s">
        <v>1356</v>
      </c>
      <c r="F1165" s="10">
        <v>-0.004975538573314855</v>
      </c>
      <c r="G1165" s="10">
        <v>-0.02742738875760435</v>
      </c>
      <c r="H1165" s="9">
        <v>-31805622.824980732</v>
      </c>
      <c r="I1165" s="9">
        <v>-31014847.60059329</v>
      </c>
      <c r="J1165" s="9">
        <v>-7321.947745164362</v>
      </c>
      <c r="K1165" s="9">
        <v>-413374.0137580074</v>
      </c>
      <c r="L1165" s="9">
        <v>-96660.98786734964</v>
      </c>
      <c r="M1165" s="9">
        <v>-1336.6179553783552</v>
      </c>
      <c r="N1165" s="9">
        <v>-4123.578077493087</v>
      </c>
      <c r="O1165" s="9">
        <v>-269281.21516116755</v>
      </c>
      <c r="P1165" s="9">
        <v>1323.136177124649</v>
      </c>
      <c r="Q1165" s="9">
        <v>-13879513.025133442</v>
      </c>
      <c r="R1165" s="9">
        <v>-8178626.981763654</v>
      </c>
      <c r="S1165" s="9">
        <v>-8174932.090975299</v>
      </c>
      <c r="T1165" s="9">
        <v>-103343.50343950184</v>
      </c>
      <c r="U1165" s="9">
        <v>-103343.50343950184</v>
      </c>
      <c r="V1165" s="9">
        <v>-1319645.8758436516</v>
      </c>
      <c r="W1165" s="9">
        <v>231057.95909748858</v>
      </c>
      <c r="X1165" s="9">
        <v>-197.1683852990068</v>
      </c>
      <c r="Y1165" s="9">
        <v>-269281.21516116755</v>
      </c>
      <c r="Z1165" s="9">
        <v>-4123.578077493087</v>
      </c>
      <c r="AA1165" s="9">
        <v>-44.38185122242341</v>
      </c>
      <c r="AB1165" s="9">
        <v>-1.227583231283769</v>
      </c>
      <c r="AC1165" s="9">
        <v>-3606.7831810953126</v>
      </c>
      <c r="AD1165" s="9">
        <v>-52.90004034124223</v>
      </c>
      <c r="AE1165" s="9">
        <v>661.5680885623245</v>
      </c>
      <c r="AF1165" s="9">
        <v>661.5680885623245</v>
      </c>
      <c r="AG1165" s="9">
        <v>-1291.6853804546317</v>
      </c>
      <c r="AH1165" s="11">
        <v>0.017038222223099333</v>
      </c>
      <c r="AI1165" s="12"/>
    </row>
    <row x14ac:dyDescent="0.25" r="1166" customHeight="1" ht="15.75">
      <c r="A1166" s="9">
        <v>2019</v>
      </c>
      <c r="B1166" s="8" t="s">
        <v>1400</v>
      </c>
      <c r="C1166" s="8" t="s">
        <v>35</v>
      </c>
      <c r="D1166" s="8" t="s">
        <v>1358</v>
      </c>
      <c r="E1166" s="8" t="s">
        <v>1356</v>
      </c>
      <c r="F1166" s="10">
        <v>-0.004902829469369842</v>
      </c>
      <c r="G1166" s="10">
        <v>-0.05407786960484578</v>
      </c>
      <c r="H1166" s="9">
        <v>-246074207.35806286</v>
      </c>
      <c r="I1166" s="9">
        <v>-238657136.6316947</v>
      </c>
      <c r="J1166" s="9">
        <v>-57302.27964491349</v>
      </c>
      <c r="K1166" s="9">
        <v>-3157496.6047402383</v>
      </c>
      <c r="L1166" s="9">
        <v>-736909.5978174292</v>
      </c>
      <c r="M1166" s="9">
        <v>-10383.17705349491</v>
      </c>
      <c r="N1166" s="9">
        <v>-87705.49154886311</v>
      </c>
      <c r="O1166" s="9">
        <v>-3381302.3416062733</v>
      </c>
      <c r="P1166" s="9">
        <v>14028.766043004962</v>
      </c>
      <c r="Q1166" s="9">
        <v>-105825782.39389515</v>
      </c>
      <c r="R1166" s="9">
        <v>-62765190.96618193</v>
      </c>
      <c r="S1166" s="9">
        <v>-62734748.59250247</v>
      </c>
      <c r="T1166" s="9">
        <v>-789374.1511850596</v>
      </c>
      <c r="U1166" s="9">
        <v>-789374.1511850596</v>
      </c>
      <c r="V1166" s="9">
        <v>-10133145.001508802</v>
      </c>
      <c r="W1166" s="9">
        <v>477823.92572780926</v>
      </c>
      <c r="X1166" s="9">
        <v>-20427.42497433649</v>
      </c>
      <c r="Y1166" s="9">
        <v>-3381302.3416062733</v>
      </c>
      <c r="Z1166" s="9">
        <v>-87705.49154886311</v>
      </c>
      <c r="AA1166" s="9">
        <v>-483.0577684514121</v>
      </c>
      <c r="AB1166" s="9">
        <v>-49.563260284463134</v>
      </c>
      <c r="AC1166" s="9">
        <v>-28007.018246751304</v>
      </c>
      <c r="AD1166" s="9">
        <v>-575.7708327704772</v>
      </c>
      <c r="AE1166" s="9">
        <v>7014.383021502481</v>
      </c>
      <c r="AF1166" s="9">
        <v>7014.383021502481</v>
      </c>
      <c r="AG1166" s="9">
        <v>-9894.125137551764</v>
      </c>
      <c r="AH1166" s="11">
        <v>0.030676942054423326</v>
      </c>
      <c r="AI1166" s="12"/>
    </row>
    <row x14ac:dyDescent="0.25" r="1167" customHeight="1" ht="15.75">
      <c r="A1167" s="9">
        <v>2019</v>
      </c>
      <c r="B1167" s="8" t="s">
        <v>1401</v>
      </c>
      <c r="C1167" s="8" t="s">
        <v>72</v>
      </c>
      <c r="D1167" s="8" t="s">
        <v>1355</v>
      </c>
      <c r="E1167" s="8" t="s">
        <v>1356</v>
      </c>
      <c r="F1167" s="10">
        <v>-0.00458756068876149</v>
      </c>
      <c r="G1167" s="13" t="s">
        <v>45</v>
      </c>
      <c r="H1167" s="9">
        <v>-38053224.117947705</v>
      </c>
      <c r="I1167" s="9">
        <v>-37194250.12707311</v>
      </c>
      <c r="J1167" s="9">
        <v>-8782.300695564543</v>
      </c>
      <c r="K1167" s="9">
        <v>-494649.0939215105</v>
      </c>
      <c r="L1167" s="9">
        <v>-115590.3683337735</v>
      </c>
      <c r="M1167" s="9">
        <v>-1598.4029796215739</v>
      </c>
      <c r="N1167" s="9">
        <v>-9715.336505831392</v>
      </c>
      <c r="O1167" s="9">
        <v>-230148.15549314293</v>
      </c>
      <c r="P1167" s="9">
        <v>1509.6670548359275</v>
      </c>
      <c r="Q1167" s="9">
        <v>-16597321.520938678</v>
      </c>
      <c r="R1167" s="9">
        <v>-9770574.197858395</v>
      </c>
      <c r="S1167" s="9">
        <v>-9766043.511298187</v>
      </c>
      <c r="T1167" s="9">
        <v>-123662.27348037763</v>
      </c>
      <c r="U1167" s="9">
        <v>-123662.27348037763</v>
      </c>
      <c r="V1167" s="9">
        <v>-1576337.4717180664</v>
      </c>
      <c r="W1167" s="9">
        <v>150293.8404978689</v>
      </c>
      <c r="X1167" s="9">
        <v>-1576.1169801751582</v>
      </c>
      <c r="Y1167" s="9">
        <v>-230148.15549314293</v>
      </c>
      <c r="Z1167" s="9">
        <v>-9715.336505831392</v>
      </c>
      <c r="AA1167" s="9">
        <v>-51.16819465004832</v>
      </c>
      <c r="AB1167" s="9">
        <v>-5.57116041019844</v>
      </c>
      <c r="AC1167" s="9">
        <v>-4322.439657301173</v>
      </c>
      <c r="AD1167" s="9">
        <v>-60.98888366802762</v>
      </c>
      <c r="AE1167" s="9">
        <v>754.8335274179638</v>
      </c>
      <c r="AF1167" s="9">
        <v>754.8335274179638</v>
      </c>
      <c r="AG1167" s="9">
        <v>-1546.5998511692987</v>
      </c>
      <c r="AH1167" s="11">
        <v>0.01960648524390226</v>
      </c>
      <c r="AI1167" s="12"/>
    </row>
    <row x14ac:dyDescent="0.25" r="1168" customHeight="1" ht="15.75">
      <c r="A1168" s="9">
        <v>2019</v>
      </c>
      <c r="B1168" s="8" t="s">
        <v>1402</v>
      </c>
      <c r="C1168" s="8" t="s">
        <v>111</v>
      </c>
      <c r="D1168" s="8" t="s">
        <v>1355</v>
      </c>
      <c r="E1168" s="8" t="s">
        <v>1356</v>
      </c>
      <c r="F1168" s="10">
        <v>-0.004523020474717967</v>
      </c>
      <c r="G1168" s="10">
        <v>-0.026397308270499124</v>
      </c>
      <c r="H1168" s="9">
        <v>-484669573.5174616</v>
      </c>
      <c r="I1168" s="9">
        <v>-474112854.31872857</v>
      </c>
      <c r="J1168" s="9">
        <v>-111320.01968912329</v>
      </c>
      <c r="K1168" s="9">
        <v>-6317575.857225169</v>
      </c>
      <c r="L1168" s="9">
        <v>-1477979.9032834093</v>
      </c>
      <c r="M1168" s="9">
        <v>-20312.856359538448</v>
      </c>
      <c r="N1168" s="9">
        <v>-47360.76765249187</v>
      </c>
      <c r="O1168" s="9">
        <v>-2598891.787043629</v>
      </c>
      <c r="P1168" s="9">
        <v>16721.992520212763</v>
      </c>
      <c r="Q1168" s="9">
        <v>-212213026.4399575</v>
      </c>
      <c r="R1168" s="9">
        <v>-124760752.65375015</v>
      </c>
      <c r="S1168" s="9">
        <v>-124704728.45874867</v>
      </c>
      <c r="T1168" s="9">
        <v>-1579393.9643062924</v>
      </c>
      <c r="U1168" s="9">
        <v>-1579393.9643062924</v>
      </c>
      <c r="V1168" s="9">
        <v>-20126245.899392463</v>
      </c>
      <c r="W1168" s="9">
        <v>3001299.9686532128</v>
      </c>
      <c r="X1168" s="9">
        <v>-1835.334940818666</v>
      </c>
      <c r="Y1168" s="9">
        <v>-2598891.787043629</v>
      </c>
      <c r="Z1168" s="9">
        <v>-47360.76765249187</v>
      </c>
      <c r="AA1168" s="9">
        <v>-560.9799145034024</v>
      </c>
      <c r="AB1168" s="9">
        <v>-13.315334301327693</v>
      </c>
      <c r="AC1168" s="9">
        <v>-54978.34936581603</v>
      </c>
      <c r="AD1168" s="9">
        <v>-668.6485419261471</v>
      </c>
      <c r="AE1168" s="9">
        <v>8360.996260106382</v>
      </c>
      <c r="AF1168" s="9">
        <v>8360.996260106382</v>
      </c>
      <c r="AG1168" s="9">
        <v>-19744.915380402523</v>
      </c>
      <c r="AH1168" s="11">
        <v>0.014041605431447673</v>
      </c>
      <c r="AI1168" s="12"/>
    </row>
    <row x14ac:dyDescent="0.25" r="1169" customHeight="1" ht="15.75">
      <c r="A1169" s="9">
        <v>2019</v>
      </c>
      <c r="B1169" s="8" t="s">
        <v>1403</v>
      </c>
      <c r="C1169" s="8" t="s">
        <v>1404</v>
      </c>
      <c r="D1169" s="8" t="s">
        <v>1405</v>
      </c>
      <c r="E1169" s="8" t="s">
        <v>1356</v>
      </c>
      <c r="F1169" s="10">
        <v>-0.004501572091468823</v>
      </c>
      <c r="G1169" s="10">
        <v>-0.018936651416238744</v>
      </c>
      <c r="H1169" s="9">
        <v>-2934480.3134146044</v>
      </c>
      <c r="I1169" s="9">
        <v>-2642885.3478706586</v>
      </c>
      <c r="J1169" s="9">
        <v>-736.4487985113013</v>
      </c>
      <c r="K1169" s="9">
        <v>-31233.31923756565</v>
      </c>
      <c r="L1169" s="9">
        <v>-6832.805478515285</v>
      </c>
      <c r="M1169" s="9">
        <v>-130.26810557285796</v>
      </c>
      <c r="N1169" s="9">
        <v>-11936.178953481247</v>
      </c>
      <c r="O1169" s="9">
        <v>-241605.8074095815</v>
      </c>
      <c r="P1169" s="9">
        <v>879.862439281447</v>
      </c>
      <c r="Q1169" s="9">
        <v>-982820.9089212989</v>
      </c>
      <c r="R1169" s="9">
        <v>-632544.5690077291</v>
      </c>
      <c r="S1169" s="9">
        <v>-631552.0228891339</v>
      </c>
      <c r="T1169" s="9">
        <v>-7808.329809391413</v>
      </c>
      <c r="U1169" s="9">
        <v>-7808.329809391413</v>
      </c>
      <c r="V1169" s="9">
        <v>-102730.32106367215</v>
      </c>
      <c r="W1169" s="9">
        <v>-313943.0435595719</v>
      </c>
      <c r="X1169" s="9">
        <v>-2117.4850584327796</v>
      </c>
      <c r="Y1169" s="9">
        <v>-241605.8074095815</v>
      </c>
      <c r="Z1169" s="9">
        <v>-11936.178953481247</v>
      </c>
      <c r="AA1169" s="9">
        <v>-28.42894318153029</v>
      </c>
      <c r="AB1169" s="9">
        <v>-10.62626525211255</v>
      </c>
      <c r="AC1169" s="9">
        <v>-318.75247158528293</v>
      </c>
      <c r="AD1169" s="9">
        <v>-33.88529770029087</v>
      </c>
      <c r="AE1169" s="9">
        <v>439.9312196407235</v>
      </c>
      <c r="AF1169" s="9">
        <v>439.9312196407235</v>
      </c>
      <c r="AG1169" s="9">
        <v>-101.48639448323567</v>
      </c>
      <c r="AH1169" s="11">
        <v>0.2367959047326523</v>
      </c>
      <c r="AI1169" s="12"/>
    </row>
    <row x14ac:dyDescent="0.25" r="1170" customHeight="1" ht="15.75">
      <c r="A1170" s="9">
        <v>2019</v>
      </c>
      <c r="B1170" s="8" t="s">
        <v>1406</v>
      </c>
      <c r="C1170" s="8" t="s">
        <v>106</v>
      </c>
      <c r="D1170" s="8" t="s">
        <v>1355</v>
      </c>
      <c r="E1170" s="8" t="s">
        <v>1356</v>
      </c>
      <c r="F1170" s="10">
        <v>-0.004413820756512575</v>
      </c>
      <c r="G1170" s="10">
        <v>-0.025797665376432473</v>
      </c>
      <c r="H1170" s="9">
        <v>-799753424.3347831</v>
      </c>
      <c r="I1170" s="9">
        <v>-758632656.678058</v>
      </c>
      <c r="J1170" s="9">
        <v>-186427.1410008305</v>
      </c>
      <c r="K1170" s="9">
        <v>-10076781.41482138</v>
      </c>
      <c r="L1170" s="9">
        <v>-2346893.2374386755</v>
      </c>
      <c r="M1170" s="9">
        <v>-34189.30101434069</v>
      </c>
      <c r="N1170" s="9">
        <v>-185120.82447630295</v>
      </c>
      <c r="O1170" s="9">
        <v>-28371195.353381462</v>
      </c>
      <c r="P1170" s="9">
        <v>79839.61540784959</v>
      </c>
      <c r="Q1170" s="9">
        <v>-337113702.9429506</v>
      </c>
      <c r="R1170" s="9">
        <v>-202516285.11834282</v>
      </c>
      <c r="S1170" s="9">
        <v>-202420972.3773829</v>
      </c>
      <c r="T1170" s="9">
        <v>-2519195.353705345</v>
      </c>
      <c r="U1170" s="9">
        <v>-2519195.353705345</v>
      </c>
      <c r="V1170" s="9">
        <v>-32734155.48541277</v>
      </c>
      <c r="W1170" s="9">
        <v>8695664.5997964</v>
      </c>
      <c r="X1170" s="9">
        <v>-21779.233078361045</v>
      </c>
      <c r="Y1170" s="9">
        <v>-28371195.353381462</v>
      </c>
      <c r="Z1170" s="9">
        <v>-185120.82447630295</v>
      </c>
      <c r="AA1170" s="9">
        <v>-2763.9126309912235</v>
      </c>
      <c r="AB1170" s="9">
        <v>-152.72792616875202</v>
      </c>
      <c r="AC1170" s="9">
        <v>-89724.38617473413</v>
      </c>
      <c r="AD1170" s="9">
        <v>-3294.3891625059846</v>
      </c>
      <c r="AE1170" s="9">
        <v>39919.807703924795</v>
      </c>
      <c r="AF1170" s="9">
        <v>39919.807703924795</v>
      </c>
      <c r="AG1170" s="9">
        <v>-31391.09165727147</v>
      </c>
      <c r="AH1170" s="11">
        <v>0.04470750354106847</v>
      </c>
      <c r="AI1170" s="12"/>
    </row>
    <row x14ac:dyDescent="0.25" r="1171" customHeight="1" ht="15.75">
      <c r="A1171" s="9">
        <v>2019</v>
      </c>
      <c r="B1171" s="8" t="s">
        <v>1407</v>
      </c>
      <c r="C1171" s="8" t="s">
        <v>83</v>
      </c>
      <c r="D1171" s="8" t="s">
        <v>1358</v>
      </c>
      <c r="E1171" s="8" t="s">
        <v>1356</v>
      </c>
      <c r="F1171" s="10">
        <v>-0.004400267938735442</v>
      </c>
      <c r="G1171" s="10">
        <v>-0.042508627393660646</v>
      </c>
      <c r="H1171" s="9">
        <v>-7624687.478346122</v>
      </c>
      <c r="I1171" s="9">
        <v>-7410540.22697354</v>
      </c>
      <c r="J1171" s="9">
        <v>-2045.7140528398552</v>
      </c>
      <c r="K1171" s="9">
        <v>-88148.01740147176</v>
      </c>
      <c r="L1171" s="9">
        <v>-19364.214843130532</v>
      </c>
      <c r="M1171" s="9">
        <v>-362.310639097134</v>
      </c>
      <c r="N1171" s="9">
        <v>-31727.89473913921</v>
      </c>
      <c r="O1171" s="9">
        <v>-74837.8869224679</v>
      </c>
      <c r="P1171" s="9">
        <v>2338.7872255636817</v>
      </c>
      <c r="Q1171" s="9">
        <v>-2784976.6398795005</v>
      </c>
      <c r="R1171" s="9">
        <v>-1781679.3984310643</v>
      </c>
      <c r="S1171" s="9">
        <v>-1778997.014191475</v>
      </c>
      <c r="T1171" s="9">
        <v>-22037.00435036794</v>
      </c>
      <c r="U1171" s="9">
        <v>-22037.00435036794</v>
      </c>
      <c r="V1171" s="9">
        <v>-289232.95116127847</v>
      </c>
      <c r="W1171" s="9">
        <v>-834500.8799686257</v>
      </c>
      <c r="X1171" s="9">
        <v>-5628.546899932404</v>
      </c>
      <c r="Y1171" s="9">
        <v>-74837.8869224679</v>
      </c>
      <c r="Z1171" s="9">
        <v>-31727.89473913921</v>
      </c>
      <c r="AA1171" s="9">
        <v>-75.56777762162257</v>
      </c>
      <c r="AB1171" s="9">
        <v>-28.24597609529541</v>
      </c>
      <c r="AC1171" s="9">
        <v>-891.354296795558</v>
      </c>
      <c r="AD1171" s="9">
        <v>-90.07146783147581</v>
      </c>
      <c r="AE1171" s="9">
        <v>1169.3936127818408</v>
      </c>
      <c r="AF1171" s="9">
        <v>1169.3936127818408</v>
      </c>
      <c r="AG1171" s="9">
        <v>-285.8051591254621</v>
      </c>
      <c r="AH1171" s="11">
        <v>0.20709715645425672</v>
      </c>
      <c r="AI1171" s="12"/>
    </row>
    <row x14ac:dyDescent="0.25" r="1172" customHeight="1" ht="15.75">
      <c r="A1172" s="9">
        <v>2019</v>
      </c>
      <c r="B1172" s="8" t="s">
        <v>1408</v>
      </c>
      <c r="C1172" s="8" t="s">
        <v>54</v>
      </c>
      <c r="D1172" s="8" t="s">
        <v>1405</v>
      </c>
      <c r="E1172" s="8" t="s">
        <v>1356</v>
      </c>
      <c r="F1172" s="10">
        <v>-0.004299775597087937</v>
      </c>
      <c r="G1172" s="10">
        <v>-0.02512487167230757</v>
      </c>
      <c r="H1172" s="9">
        <v>-4975377.837780379</v>
      </c>
      <c r="I1172" s="9">
        <v>-4747197.297889591</v>
      </c>
      <c r="J1172" s="9">
        <v>-1092.7803971888618</v>
      </c>
      <c r="K1172" s="9">
        <v>-60791.0036762248</v>
      </c>
      <c r="L1172" s="9">
        <v>-14203.512596346092</v>
      </c>
      <c r="M1172" s="9">
        <v>-196.54103033957807</v>
      </c>
      <c r="N1172" s="9">
        <v>-3211.727298385783</v>
      </c>
      <c r="O1172" s="9">
        <v>-148787.03781590855</v>
      </c>
      <c r="P1172" s="9">
        <v>102.06292360674853</v>
      </c>
      <c r="Q1172" s="9">
        <v>-2039103.6243246854</v>
      </c>
      <c r="R1172" s="9">
        <v>-1192410.4099539658</v>
      </c>
      <c r="S1172" s="9">
        <v>-1191838.1649195198</v>
      </c>
      <c r="T1172" s="9">
        <v>-15197.7509190562</v>
      </c>
      <c r="U1172" s="9">
        <v>-15197.7509190562</v>
      </c>
      <c r="V1172" s="9">
        <v>-192250.2742298908</v>
      </c>
      <c r="W1172" s="9">
        <v>-176204.39422453812</v>
      </c>
      <c r="X1172" s="9">
        <v>-537.830990133204</v>
      </c>
      <c r="Y1172" s="9">
        <v>-148787.03781590855</v>
      </c>
      <c r="Z1172" s="9">
        <v>-3211.727298385783</v>
      </c>
      <c r="AA1172" s="9">
        <v>-5.709010116234339</v>
      </c>
      <c r="AB1172" s="9">
        <v>-3.9922401738819637</v>
      </c>
      <c r="AC1172" s="9">
        <v>-533.6679421565962</v>
      </c>
      <c r="AD1172" s="9">
        <v>-6.804737908381143</v>
      </c>
      <c r="AE1172" s="9">
        <v>51.03146180337426</v>
      </c>
      <c r="AF1172" s="9">
        <v>51.03146180337426</v>
      </c>
      <c r="AG1172" s="9">
        <v>-190.76117849197442</v>
      </c>
      <c r="AH1172" s="11">
        <v>0.04306580734893115</v>
      </c>
      <c r="AI1172" s="12"/>
    </row>
    <row x14ac:dyDescent="0.25" r="1173" customHeight="1" ht="15.75">
      <c r="A1173" s="9">
        <v>2019</v>
      </c>
      <c r="B1173" s="8" t="s">
        <v>1409</v>
      </c>
      <c r="C1173" s="8" t="s">
        <v>111</v>
      </c>
      <c r="D1173" s="8" t="s">
        <v>1358</v>
      </c>
      <c r="E1173" s="8" t="s">
        <v>1356</v>
      </c>
      <c r="F1173" s="10">
        <v>-0.004034644629430626</v>
      </c>
      <c r="G1173" s="10">
        <v>-0.017141835699749336</v>
      </c>
      <c r="H1173" s="9">
        <v>-176170570.96669915</v>
      </c>
      <c r="I1173" s="9">
        <v>-170288230.58937818</v>
      </c>
      <c r="J1173" s="9">
        <v>-40123.014236581555</v>
      </c>
      <c r="K1173" s="9">
        <v>-2269680.062426662</v>
      </c>
      <c r="L1173" s="9">
        <v>-530833.2374735988</v>
      </c>
      <c r="M1173" s="9">
        <v>-7323.823616204163</v>
      </c>
      <c r="N1173" s="9">
        <v>-19298.76882979436</v>
      </c>
      <c r="O1173" s="9">
        <v>-3021895.420004927</v>
      </c>
      <c r="P1173" s="9">
        <v>6813.949266807483</v>
      </c>
      <c r="Q1173" s="9">
        <v>-76220927.21983698</v>
      </c>
      <c r="R1173" s="9">
        <v>-44877455.09854587</v>
      </c>
      <c r="S1173" s="9">
        <v>-44857245.191697106</v>
      </c>
      <c r="T1173" s="9">
        <v>-567420.0156066655</v>
      </c>
      <c r="U1173" s="9">
        <v>-567420.0156066655</v>
      </c>
      <c r="V1173" s="9">
        <v>-7240575.287754004</v>
      </c>
      <c r="W1173" s="9">
        <v>1222982.589912896</v>
      </c>
      <c r="X1173" s="9">
        <v>-747.8701571730152</v>
      </c>
      <c r="Y1173" s="9">
        <v>-3021895.420004927</v>
      </c>
      <c r="Z1173" s="9">
        <v>-19298.76882979436</v>
      </c>
      <c r="AA1173" s="9">
        <v>-228.59050274683096</v>
      </c>
      <c r="AB1173" s="9">
        <v>-5.425789557683283</v>
      </c>
      <c r="AC1173" s="9">
        <v>-19783.74118138189</v>
      </c>
      <c r="AD1173" s="9">
        <v>-272.4637770590027</v>
      </c>
      <c r="AE1173" s="9">
        <v>3406.9746334037413</v>
      </c>
      <c r="AF1173" s="9">
        <v>3406.9746334037413</v>
      </c>
      <c r="AG1173" s="9">
        <v>-7092.396588970693</v>
      </c>
      <c r="AH1173" s="11">
        <v>0.01580848012888866</v>
      </c>
      <c r="AI1173" s="12"/>
    </row>
    <row x14ac:dyDescent="0.25" r="1174" customHeight="1" ht="15.75">
      <c r="A1174" s="9">
        <v>2019</v>
      </c>
      <c r="B1174" s="8" t="s">
        <v>1410</v>
      </c>
      <c r="C1174" s="8" t="s">
        <v>183</v>
      </c>
      <c r="D1174" s="8" t="s">
        <v>1355</v>
      </c>
      <c r="E1174" s="8" t="s">
        <v>1356</v>
      </c>
      <c r="F1174" s="10">
        <v>-0.003983509998765715</v>
      </c>
      <c r="G1174" s="10">
        <v>-0.018653594501096837</v>
      </c>
      <c r="H1174" s="9">
        <v>-8232763.933059089</v>
      </c>
      <c r="I1174" s="9">
        <v>-8049636.796062982</v>
      </c>
      <c r="J1174" s="9">
        <v>-1847.9752751354472</v>
      </c>
      <c r="K1174" s="9">
        <v>-107004.09532020627</v>
      </c>
      <c r="L1174" s="9">
        <v>-25079.715374297313</v>
      </c>
      <c r="M1174" s="9">
        <v>-336.1334408373525</v>
      </c>
      <c r="N1174" s="9">
        <v>-625.4388493001239</v>
      </c>
      <c r="O1174" s="9">
        <v>-48267.658120901535</v>
      </c>
      <c r="P1174" s="9">
        <v>33.879384571104765</v>
      </c>
      <c r="Q1174" s="9">
        <v>-3600349.3692813925</v>
      </c>
      <c r="R1174" s="9">
        <v>-2096206.3596372236</v>
      </c>
      <c r="S1174" s="9">
        <v>-2095279.6017146301</v>
      </c>
      <c r="T1174" s="9">
        <v>-26751.023830051567</v>
      </c>
      <c r="U1174" s="9">
        <v>-26751.023830051567</v>
      </c>
      <c r="V1174" s="9">
        <v>-337850.9393076583</v>
      </c>
      <c r="W1174" s="9">
        <v>722.7680387971358</v>
      </c>
      <c r="X1174" s="9">
        <v>-179.11757972182608</v>
      </c>
      <c r="Y1174" s="9">
        <v>-48267.658120901535</v>
      </c>
      <c r="Z1174" s="9">
        <v>-625.4388493001239</v>
      </c>
      <c r="AA1174" s="9">
        <v>-1.1123984695480462</v>
      </c>
      <c r="AB1174" s="9">
        <v>-0.1454937525928449</v>
      </c>
      <c r="AC1174" s="9">
        <v>-922.4572998066006</v>
      </c>
      <c r="AD1174" s="9">
        <v>-1.3259006168921714</v>
      </c>
      <c r="AE1174" s="9">
        <v>16.939692285552383</v>
      </c>
      <c r="AF1174" s="9">
        <v>16.939692285552383</v>
      </c>
      <c r="AG1174" s="9">
        <v>-335.0072388831458</v>
      </c>
      <c r="AH1174" s="11">
        <v>0.002500325241127738</v>
      </c>
      <c r="AI1174" s="12"/>
    </row>
    <row x14ac:dyDescent="0.25" r="1175" customHeight="1" ht="15.75">
      <c r="A1175" s="9">
        <v>2019</v>
      </c>
      <c r="B1175" s="8" t="s">
        <v>1411</v>
      </c>
      <c r="C1175" s="8" t="s">
        <v>62</v>
      </c>
      <c r="D1175" s="8" t="s">
        <v>1358</v>
      </c>
      <c r="E1175" s="8" t="s">
        <v>1356</v>
      </c>
      <c r="F1175" s="10">
        <v>-0.003732014933631111</v>
      </c>
      <c r="G1175" s="10">
        <v>-0.02072974732923415</v>
      </c>
      <c r="H1175" s="9">
        <v>-11023271.16954088</v>
      </c>
      <c r="I1175" s="9">
        <v>-10754169.978236916</v>
      </c>
      <c r="J1175" s="9">
        <v>-2491.7605413694423</v>
      </c>
      <c r="K1175" s="9">
        <v>-142837.1833290498</v>
      </c>
      <c r="L1175" s="9">
        <v>-33461.07650793642</v>
      </c>
      <c r="M1175" s="9">
        <v>-452.2995517564623</v>
      </c>
      <c r="N1175" s="9">
        <v>-2462.768991830215</v>
      </c>
      <c r="O1175" s="9">
        <v>-87535.97596973955</v>
      </c>
      <c r="P1175" s="9">
        <v>139.87358771765696</v>
      </c>
      <c r="Q1175" s="9">
        <v>-4803868.660950853</v>
      </c>
      <c r="R1175" s="9">
        <v>-2806586.1824847474</v>
      </c>
      <c r="S1175" s="9">
        <v>-2805332.510639908</v>
      </c>
      <c r="T1175" s="9">
        <v>-35709.29583226245</v>
      </c>
      <c r="U1175" s="9">
        <v>-35709.29583226245</v>
      </c>
      <c r="V1175" s="9">
        <v>-452491.03753599775</v>
      </c>
      <c r="W1175" s="9">
        <v>8724.09691980984</v>
      </c>
      <c r="X1175" s="9">
        <v>-741.4432935865491</v>
      </c>
      <c r="Y1175" s="9">
        <v>-87535.97596973955</v>
      </c>
      <c r="Z1175" s="9">
        <v>-2462.768991830215</v>
      </c>
      <c r="AA1175" s="9">
        <v>-4.815581467026223</v>
      </c>
      <c r="AB1175" s="9">
        <v>-0.4226104367797487</v>
      </c>
      <c r="AC1175" s="9">
        <v>-1239.566276527206</v>
      </c>
      <c r="AD1175" s="9">
        <v>-5.7398338928124515</v>
      </c>
      <c r="AE1175" s="9">
        <v>69.93679385882848</v>
      </c>
      <c r="AF1175" s="9">
        <v>69.93679385882848</v>
      </c>
      <c r="AG1175" s="9">
        <v>-447.4242148989693</v>
      </c>
      <c r="AH1175" s="11">
        <v>0.008193750154027762</v>
      </c>
      <c r="AI1175" s="12"/>
    </row>
    <row x14ac:dyDescent="0.25" r="1176" customHeight="1" ht="15.75">
      <c r="A1176" s="9">
        <v>2019</v>
      </c>
      <c r="B1176" s="8" t="s">
        <v>1412</v>
      </c>
      <c r="C1176" s="8" t="s">
        <v>113</v>
      </c>
      <c r="D1176" s="8" t="s">
        <v>1355</v>
      </c>
      <c r="E1176" s="8" t="s">
        <v>1356</v>
      </c>
      <c r="F1176" s="10">
        <v>-0.0033830144391813</v>
      </c>
      <c r="G1176" s="10">
        <v>-0.017498881294748542</v>
      </c>
      <c r="H1176" s="9">
        <v>-2534625.4611378526</v>
      </c>
      <c r="I1176" s="9">
        <v>-2405783.701507645</v>
      </c>
      <c r="J1176" s="9">
        <v>-553.4228171075101</v>
      </c>
      <c r="K1176" s="9">
        <v>-31903.15834185974</v>
      </c>
      <c r="L1176" s="9">
        <v>-7464.009305157609</v>
      </c>
      <c r="M1176" s="9">
        <v>-100.98291306053721</v>
      </c>
      <c r="N1176" s="9">
        <v>-486.7092116809562</v>
      </c>
      <c r="O1176" s="9">
        <v>-88368.59420203991</v>
      </c>
      <c r="P1176" s="9">
        <v>35.11716069821854</v>
      </c>
      <c r="Q1176" s="9">
        <v>-1071534.526148004</v>
      </c>
      <c r="R1176" s="9">
        <v>-624877.3693201516</v>
      </c>
      <c r="S1176" s="9">
        <v>-624586.781559224</v>
      </c>
      <c r="T1176" s="9">
        <v>-7975.789585464935</v>
      </c>
      <c r="U1176" s="9">
        <v>-7975.789585464935</v>
      </c>
      <c r="V1176" s="9">
        <v>-100724.83452505014</v>
      </c>
      <c r="W1176" s="9">
        <v>-7682.689855213173</v>
      </c>
      <c r="X1176" s="9">
        <v>-69.98364558579486</v>
      </c>
      <c r="Y1176" s="9">
        <v>-88368.59420203991</v>
      </c>
      <c r="Z1176" s="9">
        <v>-486.7092116809562</v>
      </c>
      <c r="AA1176" s="9">
        <v>-1.1944005294320659</v>
      </c>
      <c r="AB1176" s="9">
        <v>-0.3673218834789366</v>
      </c>
      <c r="AC1176" s="9">
        <v>-274.7516054610629</v>
      </c>
      <c r="AD1176" s="9">
        <v>-1.423641295941132</v>
      </c>
      <c r="AE1176" s="9">
        <v>17.55858034910927</v>
      </c>
      <c r="AF1176" s="9">
        <v>17.55858034910927</v>
      </c>
      <c r="AG1176" s="9">
        <v>-99.77369150263775</v>
      </c>
      <c r="AH1176" s="11">
        <v>0.003847996007319815</v>
      </c>
      <c r="AI1176" s="12"/>
    </row>
    <row x14ac:dyDescent="0.25" r="1177" customHeight="1" ht="15.75">
      <c r="A1177" s="9">
        <v>2019</v>
      </c>
      <c r="B1177" s="8" t="s">
        <v>1413</v>
      </c>
      <c r="C1177" s="8" t="s">
        <v>47</v>
      </c>
      <c r="D1177" s="8" t="s">
        <v>1355</v>
      </c>
      <c r="E1177" s="8" t="s">
        <v>1356</v>
      </c>
      <c r="F1177" s="10">
        <v>-0.0030772205871917274</v>
      </c>
      <c r="G1177" s="10">
        <v>-0.025184183872050715</v>
      </c>
      <c r="H1177" s="9">
        <v>-145713093.9127466</v>
      </c>
      <c r="I1177" s="9">
        <v>-141956011.2581166</v>
      </c>
      <c r="J1177" s="9">
        <v>-34121.37306129885</v>
      </c>
      <c r="K1177" s="9">
        <v>-1890432.9231079542</v>
      </c>
      <c r="L1177" s="9">
        <v>-440815.4051615377</v>
      </c>
      <c r="M1177" s="9">
        <v>-6235.764306808996</v>
      </c>
      <c r="N1177" s="9">
        <v>-32559.887628642962</v>
      </c>
      <c r="O1177" s="9">
        <v>-1362747.2223639248</v>
      </c>
      <c r="P1177" s="9">
        <v>9829.921000198221</v>
      </c>
      <c r="Q1177" s="9">
        <v>-63306132.76580894</v>
      </c>
      <c r="R1177" s="9">
        <v>-37596851.4240189</v>
      </c>
      <c r="S1177" s="9">
        <v>-37578693.58190261</v>
      </c>
      <c r="T1177" s="9">
        <v>-472608.23077698855</v>
      </c>
      <c r="U1177" s="9">
        <v>-472608.23077698855</v>
      </c>
      <c r="V1177" s="9">
        <v>-6070545.7084761225</v>
      </c>
      <c r="W1177" s="9">
        <v>1197651.5216085243</v>
      </c>
      <c r="X1177" s="9">
        <v>-4542.44082678004</v>
      </c>
      <c r="Y1177" s="9">
        <v>-1362747.2223639248</v>
      </c>
      <c r="Z1177" s="9">
        <v>-32559.887628642962</v>
      </c>
      <c r="AA1177" s="9">
        <v>-332.9016611665674</v>
      </c>
      <c r="AB1177" s="9">
        <v>-21.176124031592032</v>
      </c>
      <c r="AC1177" s="9">
        <v>-16636.257911047123</v>
      </c>
      <c r="AD1177" s="9">
        <v>-396.79533008033843</v>
      </c>
      <c r="AE1177" s="9">
        <v>4914.9605000991105</v>
      </c>
      <c r="AF1177" s="9">
        <v>4914.9605000991105</v>
      </c>
      <c r="AG1177" s="9">
        <v>-5898.731749117004</v>
      </c>
      <c r="AH1177" s="11">
        <v>0.029987846990191983</v>
      </c>
      <c r="AI1177" s="12"/>
    </row>
    <row x14ac:dyDescent="0.25" r="1178" customHeight="1" ht="15.75">
      <c r="A1178" s="9">
        <v>2019</v>
      </c>
      <c r="B1178" s="8" t="s">
        <v>1414</v>
      </c>
      <c r="C1178" s="8" t="s">
        <v>400</v>
      </c>
      <c r="D1178" s="8" t="s">
        <v>1355</v>
      </c>
      <c r="E1178" s="8" t="s">
        <v>1356</v>
      </c>
      <c r="F1178" s="10">
        <v>-0.0030546673676171694</v>
      </c>
      <c r="G1178" s="10">
        <v>-0.04308754705583092</v>
      </c>
      <c r="H1178" s="9">
        <v>-1479971.0662736804</v>
      </c>
      <c r="I1178" s="9">
        <v>-1417550.999948421</v>
      </c>
      <c r="J1178" s="9">
        <v>-385.2405469843322</v>
      </c>
      <c r="K1178" s="9">
        <v>-17784.288652387757</v>
      </c>
      <c r="L1178" s="9">
        <v>-4069.488129204849</v>
      </c>
      <c r="M1178" s="9">
        <v>-64.81597114838817</v>
      </c>
      <c r="N1178" s="9">
        <v>-2492.271331336551</v>
      </c>
      <c r="O1178" s="9">
        <v>-37833.65841161258</v>
      </c>
      <c r="P1178" s="9">
        <v>209.6967174148806</v>
      </c>
      <c r="Q1178" s="9">
        <v>-584947.5618258903</v>
      </c>
      <c r="R1178" s="9">
        <v>-362810.1844805901</v>
      </c>
      <c r="S1178" s="9">
        <v>-362493.2316762228</v>
      </c>
      <c r="T1178" s="9">
        <v>-4446.072163096939</v>
      </c>
      <c r="U1178" s="9">
        <v>-4446.072163096939</v>
      </c>
      <c r="V1178" s="9">
        <v>-58788.48978251207</v>
      </c>
      <c r="W1178" s="9">
        <v>-60961.197605774396</v>
      </c>
      <c r="X1178" s="9">
        <v>-705.7001965689964</v>
      </c>
      <c r="Y1178" s="9">
        <v>-37833.65841161258</v>
      </c>
      <c r="Z1178" s="9">
        <v>-2492.271331336551</v>
      </c>
      <c r="AA1178" s="9">
        <v>-7.648864259285531</v>
      </c>
      <c r="AB1178" s="9">
        <v>-2.2257804929347564</v>
      </c>
      <c r="AC1178" s="9">
        <v>-180.2596082659056</v>
      </c>
      <c r="AD1178" s="9">
        <v>-9.116907401024731</v>
      </c>
      <c r="AE1178" s="9">
        <v>104.8483587074403</v>
      </c>
      <c r="AF1178" s="9">
        <v>104.8483587074403</v>
      </c>
      <c r="AG1178" s="9">
        <v>-57.07219397493631</v>
      </c>
      <c r="AH1178" s="11">
        <v>0.12009323295254193</v>
      </c>
      <c r="AI1178" s="12"/>
    </row>
    <row x14ac:dyDescent="0.25" r="1179" customHeight="1" ht="15.75">
      <c r="A1179" s="9">
        <v>2019</v>
      </c>
      <c r="B1179" s="8" t="s">
        <v>1415</v>
      </c>
      <c r="C1179" s="8" t="s">
        <v>111</v>
      </c>
      <c r="D1179" s="8" t="s">
        <v>1358</v>
      </c>
      <c r="E1179" s="8" t="s">
        <v>1356</v>
      </c>
      <c r="F1179" s="10">
        <v>-0.0029404484313583635</v>
      </c>
      <c r="G1179" s="10">
        <v>-0.014619420397029865</v>
      </c>
      <c r="H1179" s="9">
        <v>-134745414.23013583</v>
      </c>
      <c r="I1179" s="9">
        <v>-131219274.80117974</v>
      </c>
      <c r="J1179" s="9">
        <v>-31246.851603047708</v>
      </c>
      <c r="K1179" s="9">
        <v>-1750318.8342744967</v>
      </c>
      <c r="L1179" s="9">
        <v>-409006.7085337265</v>
      </c>
      <c r="M1179" s="9">
        <v>-5709.414535435796</v>
      </c>
      <c r="N1179" s="9">
        <v>-20253.587324758715</v>
      </c>
      <c r="O1179" s="9">
        <v>-1316755.1062954788</v>
      </c>
      <c r="P1179" s="9">
        <v>7151.073610908242</v>
      </c>
      <c r="Q1179" s="9">
        <v>-58733387.25181454</v>
      </c>
      <c r="R1179" s="9">
        <v>-34738530.96283079</v>
      </c>
      <c r="S1179" s="9">
        <v>-34722751.79513057</v>
      </c>
      <c r="T1179" s="9">
        <v>-437579.70856862416</v>
      </c>
      <c r="U1179" s="9">
        <v>-437579.70856862416</v>
      </c>
      <c r="V1179" s="9">
        <v>-5607102.726613212</v>
      </c>
      <c r="W1179" s="9">
        <v>1283490.4081145134</v>
      </c>
      <c r="X1179" s="9">
        <v>-784.8714946261206</v>
      </c>
      <c r="Y1179" s="9">
        <v>-1316755.1062954788</v>
      </c>
      <c r="Z1179" s="9">
        <v>-20253.587324758715</v>
      </c>
      <c r="AA1179" s="9">
        <v>-239.90015890784525</v>
      </c>
      <c r="AB1179" s="9">
        <v>-5.694233843697131</v>
      </c>
      <c r="AC1179" s="9">
        <v>-15331.917223508128</v>
      </c>
      <c r="AD1179" s="9">
        <v>-285.9440905358989</v>
      </c>
      <c r="AE1179" s="9">
        <v>3575.536805454121</v>
      </c>
      <c r="AF1179" s="9">
        <v>3575.536805454121</v>
      </c>
      <c r="AG1179" s="9">
        <v>-5466.537513242233</v>
      </c>
      <c r="AH1179" s="11">
        <v>0.021360142696987952</v>
      </c>
      <c r="AI1179" s="12"/>
    </row>
    <row x14ac:dyDescent="0.25" r="1180" customHeight="1" ht="15.75">
      <c r="A1180" s="9">
        <v>2019</v>
      </c>
      <c r="B1180" s="8" t="s">
        <v>1416</v>
      </c>
      <c r="C1180" s="8" t="s">
        <v>362</v>
      </c>
      <c r="D1180" s="8" t="s">
        <v>1355</v>
      </c>
      <c r="E1180" s="8" t="s">
        <v>1356</v>
      </c>
      <c r="F1180" s="10">
        <v>-0.0027422296967117917</v>
      </c>
      <c r="G1180" s="10">
        <v>-0.013321780505555441</v>
      </c>
      <c r="H1180" s="9">
        <v>-30797718.469719246</v>
      </c>
      <c r="I1180" s="9">
        <v>-29158694.47343719</v>
      </c>
      <c r="J1180" s="9">
        <v>-8842.884905625227</v>
      </c>
      <c r="K1180" s="9">
        <v>-397417.04465420434</v>
      </c>
      <c r="L1180" s="9">
        <v>-90907.96372095586</v>
      </c>
      <c r="M1180" s="9">
        <v>-1653.7323779126782</v>
      </c>
      <c r="N1180" s="9">
        <v>-438824.2930327427</v>
      </c>
      <c r="O1180" s="9">
        <v>-714055.3477543993</v>
      </c>
      <c r="P1180" s="9">
        <v>12677.270163794472</v>
      </c>
      <c r="Q1180" s="9">
        <v>-13084960.832244007</v>
      </c>
      <c r="R1180" s="9">
        <v>-8667702.854178127</v>
      </c>
      <c r="S1180" s="9">
        <v>-8663169.99760025</v>
      </c>
      <c r="T1180" s="9">
        <v>-99354.26116355108</v>
      </c>
      <c r="U1180" s="9">
        <v>-99354.26116355108</v>
      </c>
      <c r="V1180" s="9">
        <v>-1412901.3708295615</v>
      </c>
      <c r="W1180" s="9">
        <v>2394381.122899492</v>
      </c>
      <c r="X1180" s="9">
        <v>-18380.70373059081</v>
      </c>
      <c r="Y1180" s="9">
        <v>-714055.3477543993</v>
      </c>
      <c r="Z1180" s="9">
        <v>-438824.2930327427</v>
      </c>
      <c r="AA1180" s="9">
        <v>-427.89308029864435</v>
      </c>
      <c r="AB1180" s="9">
        <v>-4.467489936372994</v>
      </c>
      <c r="AC1180" s="9">
        <v>-3910.0324297068855</v>
      </c>
      <c r="AD1180" s="9">
        <v>-510.0184103654589</v>
      </c>
      <c r="AE1180" s="9">
        <v>6338.635081897236</v>
      </c>
      <c r="AF1180" s="9">
        <v>6338.635081897236</v>
      </c>
      <c r="AG1180" s="9">
        <v>-1220.529675449744</v>
      </c>
      <c r="AH1180" s="11">
        <v>0.13378402010127105</v>
      </c>
      <c r="AI1180" s="12"/>
    </row>
    <row x14ac:dyDescent="0.25" r="1181" customHeight="1" ht="15.75">
      <c r="A1181" s="9">
        <v>2019</v>
      </c>
      <c r="B1181" s="8" t="s">
        <v>1417</v>
      </c>
      <c r="C1181" s="8" t="s">
        <v>72</v>
      </c>
      <c r="D1181" s="8" t="s">
        <v>1355</v>
      </c>
      <c r="E1181" s="8" t="s">
        <v>1356</v>
      </c>
      <c r="F1181" s="10">
        <v>-0.00272751441313341</v>
      </c>
      <c r="G1181" s="10">
        <v>-0.02342664354929689</v>
      </c>
      <c r="H1181" s="9">
        <v>-246244618.8995857</v>
      </c>
      <c r="I1181" s="9">
        <v>-239947316.1818011</v>
      </c>
      <c r="J1181" s="9">
        <v>-57881.835376275485</v>
      </c>
      <c r="K1181" s="9">
        <v>-3190980.4134823433</v>
      </c>
      <c r="L1181" s="9">
        <v>-743994.0932233796</v>
      </c>
      <c r="M1181" s="9">
        <v>-10534.730263094225</v>
      </c>
      <c r="N1181" s="9">
        <v>-105742.09385669317</v>
      </c>
      <c r="O1181" s="9">
        <v>-2204600.825508243</v>
      </c>
      <c r="P1181" s="9">
        <v>16431.2739254066</v>
      </c>
      <c r="Q1181" s="9">
        <v>-106846297.92310834</v>
      </c>
      <c r="R1181" s="9">
        <v>-63437947.58993213</v>
      </c>
      <c r="S1181" s="9">
        <v>-63407487.95477479</v>
      </c>
      <c r="T1181" s="9">
        <v>-797745.1033705858</v>
      </c>
      <c r="U1181" s="9">
        <v>-797745.1033705858</v>
      </c>
      <c r="V1181" s="9">
        <v>-10242687.636866141</v>
      </c>
      <c r="W1181" s="9">
        <v>1635803.9043186523</v>
      </c>
      <c r="X1181" s="9">
        <v>-17154.51745256324</v>
      </c>
      <c r="Y1181" s="9">
        <v>-2204600.825508243</v>
      </c>
      <c r="Z1181" s="9">
        <v>-105742.09385669317</v>
      </c>
      <c r="AA1181" s="9">
        <v>-556.9165862567246</v>
      </c>
      <c r="AB1181" s="9">
        <v>-60.636722838400935</v>
      </c>
      <c r="AC1181" s="9">
        <v>-28193.067906768923</v>
      </c>
      <c r="AD1181" s="9">
        <v>-663.8053408822853</v>
      </c>
      <c r="AE1181" s="9">
        <v>8215.6369627033</v>
      </c>
      <c r="AF1181" s="9">
        <v>8215.6369627033</v>
      </c>
      <c r="AG1181" s="9">
        <v>-9970.903033066432</v>
      </c>
      <c r="AH1181" s="11">
        <v>0.0323799767076768</v>
      </c>
      <c r="AI1181" s="12"/>
    </row>
    <row x14ac:dyDescent="0.25" r="1182" customHeight="1" ht="15.75">
      <c r="A1182" s="9">
        <v>2019</v>
      </c>
      <c r="B1182" s="8" t="s">
        <v>1418</v>
      </c>
      <c r="C1182" s="8" t="s">
        <v>362</v>
      </c>
      <c r="D1182" s="8" t="s">
        <v>1355</v>
      </c>
      <c r="E1182" s="8" t="s">
        <v>1356</v>
      </c>
      <c r="F1182" s="10">
        <v>-0.0018126043782277616</v>
      </c>
      <c r="G1182" s="10">
        <v>-0.007693306398406458</v>
      </c>
      <c r="H1182" s="9">
        <v>-33438863.940996885</v>
      </c>
      <c r="I1182" s="9">
        <v>-31000889.095025394</v>
      </c>
      <c r="J1182" s="9">
        <v>-10661.631353184333</v>
      </c>
      <c r="K1182" s="9">
        <v>-428097.1078477337</v>
      </c>
      <c r="L1182" s="9">
        <v>-96645.06218316601</v>
      </c>
      <c r="M1182" s="9">
        <v>-2013.226455168315</v>
      </c>
      <c r="N1182" s="9">
        <v>-720816.030289465</v>
      </c>
      <c r="O1182" s="9">
        <v>-1200565.5656040749</v>
      </c>
      <c r="P1182" s="9">
        <v>20823.777761299967</v>
      </c>
      <c r="Q1182" s="9">
        <v>-13930976.785419444</v>
      </c>
      <c r="R1182" s="9">
        <v>-9840985.41533518</v>
      </c>
      <c r="S1182" s="9">
        <v>-9835471.58999248</v>
      </c>
      <c r="T1182" s="9">
        <v>-107024.27696193343</v>
      </c>
      <c r="U1182" s="9">
        <v>-107024.27696193343</v>
      </c>
      <c r="V1182" s="9">
        <v>-1612319.2721192967</v>
      </c>
      <c r="W1182" s="9">
        <v>3933028.146825193</v>
      </c>
      <c r="X1182" s="9">
        <v>-30192.279933833677</v>
      </c>
      <c r="Y1182" s="9">
        <v>-1200565.5656040749</v>
      </c>
      <c r="Z1182" s="9">
        <v>-720816.030289465</v>
      </c>
      <c r="AA1182" s="9">
        <v>-702.8603393800411</v>
      </c>
      <c r="AB1182" s="9">
        <v>-7.338332021318243</v>
      </c>
      <c r="AC1182" s="9">
        <v>-4490.769789073789</v>
      </c>
      <c r="AD1182" s="9">
        <v>-837.7600141356417</v>
      </c>
      <c r="AE1182" s="9">
        <v>10411.888880649984</v>
      </c>
      <c r="AF1182" s="9">
        <v>10411.888880649984</v>
      </c>
      <c r="AG1182" s="9">
        <v>-1301.6444911390327</v>
      </c>
      <c r="AH1182" s="11">
        <v>0.18134096510492675</v>
      </c>
      <c r="AI1182" s="12"/>
    </row>
    <row x14ac:dyDescent="0.25" r="1183" customHeight="1" ht="15.75">
      <c r="A1183" s="9">
        <v>2019</v>
      </c>
      <c r="B1183" s="8" t="s">
        <v>1419</v>
      </c>
      <c r="C1183" s="8" t="s">
        <v>396</v>
      </c>
      <c r="D1183" s="8" t="s">
        <v>1355</v>
      </c>
      <c r="E1183" s="8" t="s">
        <v>1356</v>
      </c>
      <c r="F1183" s="10">
        <v>-0.0015075813238529896</v>
      </c>
      <c r="G1183" s="10">
        <v>-0.010830413749578266</v>
      </c>
      <c r="H1183" s="9">
        <v>-1790581.4748040251</v>
      </c>
      <c r="I1183" s="9">
        <v>-1715336.345696003</v>
      </c>
      <c r="J1183" s="9">
        <v>-423.28038965008864</v>
      </c>
      <c r="K1183" s="9">
        <v>-22608.72473723742</v>
      </c>
      <c r="L1183" s="9">
        <v>-5273.446918468847</v>
      </c>
      <c r="M1183" s="9">
        <v>-74.38518947004594</v>
      </c>
      <c r="N1183" s="9">
        <v>-1636.5321921729458</v>
      </c>
      <c r="O1183" s="9">
        <v>-45310.830137430625</v>
      </c>
      <c r="P1183" s="9">
        <v>82.07045640738721</v>
      </c>
      <c r="Q1183" s="9">
        <v>-757380.9761114281</v>
      </c>
      <c r="R1183" s="9">
        <v>-450791.64522239455</v>
      </c>
      <c r="S1183" s="9">
        <v>-450549.7641947978</v>
      </c>
      <c r="T1183" s="9">
        <v>-5652.181184309355</v>
      </c>
      <c r="U1183" s="9">
        <v>-5652.181184309355</v>
      </c>
      <c r="V1183" s="9">
        <v>-72799.80776811922</v>
      </c>
      <c r="W1183" s="9">
        <v>-303.61960844941586</v>
      </c>
      <c r="X1183" s="9">
        <v>-300.2074400671726</v>
      </c>
      <c r="Y1183" s="9">
        <v>-45310.830137430625</v>
      </c>
      <c r="Z1183" s="9">
        <v>-1636.5321921729458</v>
      </c>
      <c r="AA1183" s="9">
        <v>-2.7835606796116523</v>
      </c>
      <c r="AB1183" s="9">
        <v>-0.4503346808844113</v>
      </c>
      <c r="AC1183" s="9">
        <v>-207.6814250852711</v>
      </c>
      <c r="AD1183" s="9">
        <v>-3.317808252427188</v>
      </c>
      <c r="AE1183" s="9">
        <v>41.035228203693606</v>
      </c>
      <c r="AF1183" s="9">
        <v>41.035228203693606</v>
      </c>
      <c r="AG1183" s="9">
        <v>-71.56708825645372</v>
      </c>
      <c r="AH1183" s="11">
        <v>0.016758119187969146</v>
      </c>
      <c r="AI1183" s="12"/>
    </row>
    <row x14ac:dyDescent="0.25" r="1184" customHeight="1" ht="15.75">
      <c r="A1184" s="9">
        <v>2019</v>
      </c>
      <c r="B1184" s="8" t="s">
        <v>1420</v>
      </c>
      <c r="C1184" s="8" t="s">
        <v>72</v>
      </c>
      <c r="D1184" s="8" t="s">
        <v>1358</v>
      </c>
      <c r="E1184" s="8" t="s">
        <v>1356</v>
      </c>
      <c r="F1184" s="10">
        <v>-0.0014364890842190942</v>
      </c>
      <c r="G1184" s="10">
        <v>-0.017506762070682077</v>
      </c>
      <c r="H1184" s="9">
        <v>-4722554.109138914</v>
      </c>
      <c r="I1184" s="9">
        <v>-4609298.540264996</v>
      </c>
      <c r="J1184" s="9">
        <v>-1163.6584259036551</v>
      </c>
      <c r="K1184" s="9">
        <v>-61293.45734061482</v>
      </c>
      <c r="L1184" s="9">
        <v>-14219.960314065336</v>
      </c>
      <c r="M1184" s="9">
        <v>-211.793740798454</v>
      </c>
      <c r="N1184" s="9">
        <v>-3850.5505016855104</v>
      </c>
      <c r="O1184" s="9">
        <v>-33114.48595603151</v>
      </c>
      <c r="P1184" s="9">
        <v>598.337405182767</v>
      </c>
      <c r="Q1184" s="9">
        <v>-2042920.3985024027</v>
      </c>
      <c r="R1184" s="9">
        <v>-1235773.5820239657</v>
      </c>
      <c r="S1184" s="9">
        <v>-1235136.4494015614</v>
      </c>
      <c r="T1184" s="9">
        <v>-15323.364335153705</v>
      </c>
      <c r="U1184" s="9">
        <v>-15323.364335153705</v>
      </c>
      <c r="V1184" s="9">
        <v>-199860.1175812336</v>
      </c>
      <c r="W1184" s="9">
        <v>59567.05900839897</v>
      </c>
      <c r="X1184" s="9">
        <v>-624.6739909714695</v>
      </c>
      <c r="Y1184" s="9">
        <v>-33114.48595603151</v>
      </c>
      <c r="Z1184" s="9">
        <v>-3850.5505016855104</v>
      </c>
      <c r="AA1184" s="9">
        <v>-20.27986549532541</v>
      </c>
      <c r="AB1184" s="9">
        <v>-2.208058825299978</v>
      </c>
      <c r="AC1184" s="9">
        <v>-554.596601549809</v>
      </c>
      <c r="AD1184" s="9">
        <v>-24.172171130068996</v>
      </c>
      <c r="AE1184" s="9">
        <v>299.1687025913835</v>
      </c>
      <c r="AF1184" s="9">
        <v>299.1687025913835</v>
      </c>
      <c r="AG1184" s="9">
        <v>-191.2622273371282</v>
      </c>
      <c r="AH1184" s="11">
        <v>0.05938195425427608</v>
      </c>
      <c r="AI1184" s="12"/>
    </row>
    <row x14ac:dyDescent="0.25" r="1185" customHeight="1" ht="15.75">
      <c r="A1185" s="9">
        <v>2019</v>
      </c>
      <c r="B1185" s="8" t="s">
        <v>1421</v>
      </c>
      <c r="C1185" s="8" t="s">
        <v>207</v>
      </c>
      <c r="D1185" s="8" t="s">
        <v>1355</v>
      </c>
      <c r="E1185" s="8" t="s">
        <v>1356</v>
      </c>
      <c r="F1185" s="10">
        <v>-0.0012781221973015228</v>
      </c>
      <c r="G1185" s="10">
        <v>-0.008040841320727372</v>
      </c>
      <c r="H1185" s="9">
        <v>-14203406.435663395</v>
      </c>
      <c r="I1185" s="9">
        <v>-5595585.608328153</v>
      </c>
      <c r="J1185" s="9">
        <v>-1348.3846441961934</v>
      </c>
      <c r="K1185" s="9">
        <v>-51897.57802476707</v>
      </c>
      <c r="L1185" s="9">
        <v>-11698.825642311227</v>
      </c>
      <c r="M1185" s="9">
        <v>-222.87851327566656</v>
      </c>
      <c r="N1185" s="9">
        <v>-30844.55604446699</v>
      </c>
      <c r="O1185" s="9">
        <v>-8512788.78904442</v>
      </c>
      <c r="P1185" s="9">
        <v>980.184578196517</v>
      </c>
      <c r="Q1185" s="9">
        <v>-1680913.999114016</v>
      </c>
      <c r="R1185" s="9">
        <v>-1043732.3094018276</v>
      </c>
      <c r="S1185" s="9">
        <v>-1042809.8142634048</v>
      </c>
      <c r="T1185" s="9">
        <v>-12974.394506191768</v>
      </c>
      <c r="U1185" s="9">
        <v>-12974.394506191768</v>
      </c>
      <c r="V1185" s="9">
        <v>-169086.16929130675</v>
      </c>
      <c r="W1185" s="9">
        <v>-1692219.11077934</v>
      </c>
      <c r="X1185" s="9">
        <v>-5165.182649832228</v>
      </c>
      <c r="Y1185" s="9">
        <v>-8512788.78904442</v>
      </c>
      <c r="Z1185" s="9">
        <v>-30844.55604446699</v>
      </c>
      <c r="AA1185" s="9">
        <v>-54.82778147980466</v>
      </c>
      <c r="AB1185" s="9">
        <v>-38.34038956176777</v>
      </c>
      <c r="AC1185" s="9">
        <v>-552.0112291061413</v>
      </c>
      <c r="AD1185" s="9">
        <v>-65.35085338299479</v>
      </c>
      <c r="AE1185" s="9">
        <v>490.0922890982585</v>
      </c>
      <c r="AF1185" s="9">
        <v>490.0922890982585</v>
      </c>
      <c r="AG1185" s="9">
        <v>-167.3703870621709</v>
      </c>
      <c r="AH1185" s="11">
        <v>0.22160465428769052</v>
      </c>
      <c r="AI1185" s="12"/>
    </row>
    <row x14ac:dyDescent="0.25" r="1186" customHeight="1" ht="15.75">
      <c r="A1186" s="9">
        <v>2019</v>
      </c>
      <c r="B1186" s="8" t="s">
        <v>1422</v>
      </c>
      <c r="C1186" s="8" t="s">
        <v>362</v>
      </c>
      <c r="D1186" s="8" t="s">
        <v>1358</v>
      </c>
      <c r="E1186" s="8" t="s">
        <v>1356</v>
      </c>
      <c r="F1186" s="10">
        <v>-0.0012362257092238846</v>
      </c>
      <c r="G1186" s="10">
        <v>-0.005058507524458364</v>
      </c>
      <c r="H1186" s="9">
        <v>-14344541.308302218</v>
      </c>
      <c r="I1186" s="9">
        <v>-12694073.198298061</v>
      </c>
      <c r="J1186" s="9">
        <v>-5149.787399629061</v>
      </c>
      <c r="K1186" s="9">
        <v>-178762.18854168124</v>
      </c>
      <c r="L1186" s="9">
        <v>-39569.76355645598</v>
      </c>
      <c r="M1186" s="9">
        <v>-983.0562879102198</v>
      </c>
      <c r="N1186" s="9">
        <v>-453382.59215220343</v>
      </c>
      <c r="O1186" s="9">
        <v>-985718.5694268988</v>
      </c>
      <c r="P1186" s="9">
        <v>13097.847360620184</v>
      </c>
      <c r="Q1186" s="9">
        <v>-5716409.17745387</v>
      </c>
      <c r="R1186" s="9">
        <v>-4418978.82307535</v>
      </c>
      <c r="S1186" s="9">
        <v>-4416288.819009892</v>
      </c>
      <c r="T1186" s="9">
        <v>-44690.54713542031</v>
      </c>
      <c r="U1186" s="9">
        <v>-44690.54713542031</v>
      </c>
      <c r="V1186" s="9">
        <v>-728750.3128685282</v>
      </c>
      <c r="W1186" s="9">
        <v>2473816.371008147</v>
      </c>
      <c r="X1186" s="9">
        <v>-18990.496276684342</v>
      </c>
      <c r="Y1186" s="9">
        <v>-985718.5694268988</v>
      </c>
      <c r="Z1186" s="9">
        <v>-453382.59215220343</v>
      </c>
      <c r="AA1186" s="9">
        <v>-442.08872888291796</v>
      </c>
      <c r="AB1186" s="9">
        <v>-4.615702001747519</v>
      </c>
      <c r="AC1186" s="9">
        <v>-2046.5172958423075</v>
      </c>
      <c r="AD1186" s="9">
        <v>-526.9386235177836</v>
      </c>
      <c r="AE1186" s="9">
        <v>6548.923680310092</v>
      </c>
      <c r="AF1186" s="9">
        <v>6548.923680310092</v>
      </c>
      <c r="AG1186" s="9">
        <v>-535.4817864791196</v>
      </c>
      <c r="AH1186" s="11">
        <v>0.23399928172566625</v>
      </c>
      <c r="AI1186" s="12"/>
    </row>
    <row x14ac:dyDescent="0.25" r="1187" customHeight="1" ht="15.75">
      <c r="A1187" s="9">
        <v>2019</v>
      </c>
      <c r="B1187" s="8" t="s">
        <v>1423</v>
      </c>
      <c r="C1187" s="8" t="s">
        <v>35</v>
      </c>
      <c r="D1187" s="8" t="s">
        <v>1355</v>
      </c>
      <c r="E1187" s="8" t="s">
        <v>1356</v>
      </c>
      <c r="F1187" s="10">
        <v>-0.0009693608984995452</v>
      </c>
      <c r="G1187" s="10">
        <v>-0.006373341107389343</v>
      </c>
      <c r="H1187" s="9">
        <v>-29648266.590945527</v>
      </c>
      <c r="I1187" s="9">
        <v>-28132088.336989857</v>
      </c>
      <c r="J1187" s="9">
        <v>-9564.236939753284</v>
      </c>
      <c r="K1187" s="9">
        <v>-370926.5295980505</v>
      </c>
      <c r="L1187" s="9">
        <v>-83839.87645394616</v>
      </c>
      <c r="M1187" s="9">
        <v>-1754.2116276662462</v>
      </c>
      <c r="N1187" s="9">
        <v>-53446.74850716624</v>
      </c>
      <c r="O1187" s="9">
        <v>-1014026.9253564427</v>
      </c>
      <c r="P1187" s="9">
        <v>17380.274527358306</v>
      </c>
      <c r="Q1187" s="9">
        <v>-12084337.8705619</v>
      </c>
      <c r="R1187" s="9">
        <v>-8515347.952268638</v>
      </c>
      <c r="S1187" s="9">
        <v>-8510385.789784566</v>
      </c>
      <c r="T1187" s="9">
        <v>-92731.63239951263</v>
      </c>
      <c r="U1187" s="9">
        <v>-92731.63239951263</v>
      </c>
      <c r="V1187" s="9">
        <v>-1394844.305587133</v>
      </c>
      <c r="W1187" s="9">
        <v>2111175.4655941464</v>
      </c>
      <c r="X1187" s="9">
        <v>-12448.244984113784</v>
      </c>
      <c r="Y1187" s="9">
        <v>-1014026.9253564427</v>
      </c>
      <c r="Z1187" s="9">
        <v>-53446.74850716624</v>
      </c>
      <c r="AA1187" s="9">
        <v>-593.1514757281557</v>
      </c>
      <c r="AB1187" s="9">
        <v>-30.20175896886662</v>
      </c>
      <c r="AC1187" s="9">
        <v>-4037.18132851072</v>
      </c>
      <c r="AD1187" s="9">
        <v>-706.9947766990298</v>
      </c>
      <c r="AE1187" s="9">
        <v>8690.137263679153</v>
      </c>
      <c r="AF1187" s="9">
        <v>8690.137263679153</v>
      </c>
      <c r="AG1187" s="9">
        <v>-1153.6998781516827</v>
      </c>
      <c r="AH1187" s="11">
        <v>0.030121092195435694</v>
      </c>
      <c r="AI1187" s="12"/>
    </row>
    <row x14ac:dyDescent="0.25" r="1188" customHeight="1" ht="15.75">
      <c r="A1188" s="9">
        <v>2019</v>
      </c>
      <c r="B1188" s="8" t="s">
        <v>1424</v>
      </c>
      <c r="C1188" s="8" t="s">
        <v>111</v>
      </c>
      <c r="D1188" s="8" t="s">
        <v>1358</v>
      </c>
      <c r="E1188" s="8" t="s">
        <v>1356</v>
      </c>
      <c r="F1188" s="10">
        <v>-0.000845106347385508</v>
      </c>
      <c r="G1188" s="10">
        <v>-0.007512663219166824</v>
      </c>
      <c r="H1188" s="9">
        <v>-73196493.78272633</v>
      </c>
      <c r="I1188" s="9">
        <v>-71573132.73273532</v>
      </c>
      <c r="J1188" s="9">
        <v>-18709.107091176316</v>
      </c>
      <c r="K1188" s="9">
        <v>-961626.5169169441</v>
      </c>
      <c r="L1188" s="9">
        <v>-222897.56257164432</v>
      </c>
      <c r="M1188" s="9">
        <v>-3447.530888506666</v>
      </c>
      <c r="N1188" s="9">
        <v>-38280.750613647404</v>
      </c>
      <c r="O1188" s="9">
        <v>-391915.6302579293</v>
      </c>
      <c r="P1188" s="9">
        <v>13516.048348846009</v>
      </c>
      <c r="Q1188" s="9">
        <v>-32034446.133883595</v>
      </c>
      <c r="R1188" s="9">
        <v>-19743589.23334019</v>
      </c>
      <c r="S1188" s="9">
        <v>-19733940.316297956</v>
      </c>
      <c r="T1188" s="9">
        <v>-240406.62922923602</v>
      </c>
      <c r="U1188" s="9">
        <v>-240406.62922923602</v>
      </c>
      <c r="V1188" s="9">
        <v>-3198634.4037765884</v>
      </c>
      <c r="W1188" s="9">
        <v>2425890.0628422657</v>
      </c>
      <c r="X1188" s="9">
        <v>-1483.464112691511</v>
      </c>
      <c r="Y1188" s="9">
        <v>-391915.6302579293</v>
      </c>
      <c r="Z1188" s="9">
        <v>-38280.750613647404</v>
      </c>
      <c r="AA1188" s="9">
        <v>-453.42871897559087</v>
      </c>
      <c r="AB1188" s="9">
        <v>-10.762515410783289</v>
      </c>
      <c r="AC1188" s="9">
        <v>-8803.581167321241</v>
      </c>
      <c r="AD1188" s="9">
        <v>-540.455092904455</v>
      </c>
      <c r="AE1188" s="9">
        <v>6758.024174423004</v>
      </c>
      <c r="AF1188" s="9">
        <v>6758.024174423004</v>
      </c>
      <c r="AG1188" s="9">
        <v>-2988.475681777363</v>
      </c>
      <c r="AH1188" s="11">
        <v>0.06753740160708385</v>
      </c>
      <c r="AI1188" s="12"/>
    </row>
    <row x14ac:dyDescent="0.25" r="1189" customHeight="1" ht="15.75">
      <c r="A1189" s="9">
        <v>2019</v>
      </c>
      <c r="B1189" s="8" t="s">
        <v>1425</v>
      </c>
      <c r="C1189" s="8" t="s">
        <v>72</v>
      </c>
      <c r="D1189" s="8" t="s">
        <v>1355</v>
      </c>
      <c r="E1189" s="8" t="s">
        <v>1356</v>
      </c>
      <c r="F1189" s="10">
        <v>-0.0006005037196161166</v>
      </c>
      <c r="G1189" s="10">
        <v>-0.004383504086523538</v>
      </c>
      <c r="H1189" s="9">
        <v>-3496734.360332086</v>
      </c>
      <c r="I1189" s="9">
        <v>-3401720.0287954225</v>
      </c>
      <c r="J1189" s="9">
        <v>-972.0050910012793</v>
      </c>
      <c r="K1189" s="9">
        <v>-45226.40042835335</v>
      </c>
      <c r="L1189" s="9">
        <v>-10337.30170439964</v>
      </c>
      <c r="M1189" s="9">
        <v>-176.9181306605037</v>
      </c>
      <c r="N1189" s="9">
        <v>-6820.16922314153</v>
      </c>
      <c r="O1189" s="9">
        <v>-32541.323697158197</v>
      </c>
      <c r="P1189" s="9">
        <v>1059.7867380509854</v>
      </c>
      <c r="Q1189" s="9">
        <v>-1486801.1818584106</v>
      </c>
      <c r="R1189" s="9">
        <v>-949529.3157088094</v>
      </c>
      <c r="S1189" s="9">
        <v>-948945.3586991566</v>
      </c>
      <c r="T1189" s="9">
        <v>-11306.600107088338</v>
      </c>
      <c r="U1189" s="9">
        <v>-11306.600107088338</v>
      </c>
      <c r="V1189" s="9">
        <v>-154282.52024277666</v>
      </c>
      <c r="W1189" s="9">
        <v>105506.32237762003</v>
      </c>
      <c r="X1189" s="9">
        <v>-1106.434606131175</v>
      </c>
      <c r="Y1189" s="9">
        <v>-32541.323697158197</v>
      </c>
      <c r="Z1189" s="9">
        <v>-6820.16922314153</v>
      </c>
      <c r="AA1189" s="9">
        <v>-35.92008842375254</v>
      </c>
      <c r="AB1189" s="9">
        <v>-3.910956326012344</v>
      </c>
      <c r="AC1189" s="9">
        <v>-437.76761959367656</v>
      </c>
      <c r="AD1189" s="9">
        <v>-42.81421514291086</v>
      </c>
      <c r="AE1189" s="9">
        <v>529.8933690254927</v>
      </c>
      <c r="AF1189" s="9">
        <v>529.8933690254927</v>
      </c>
      <c r="AG1189" s="9">
        <v>-140.55231851178488</v>
      </c>
      <c r="AH1189" s="11">
        <v>0.1265228039885582</v>
      </c>
      <c r="AI1189" s="12"/>
    </row>
    <row x14ac:dyDescent="0.25" r="1190" customHeight="1" ht="15.75">
      <c r="A1190" s="9">
        <v>2019</v>
      </c>
      <c r="B1190" s="8" t="s">
        <v>1426</v>
      </c>
      <c r="C1190" s="8" t="s">
        <v>35</v>
      </c>
      <c r="D1190" s="8" t="s">
        <v>1405</v>
      </c>
      <c r="E1190" s="8" t="s">
        <v>1356</v>
      </c>
      <c r="F1190" s="10">
        <v>-0.0005930601508108933</v>
      </c>
      <c r="G1190" s="10">
        <v>-0.010597648190198707</v>
      </c>
      <c r="H1190" s="9">
        <v>-1244110.9092883773</v>
      </c>
      <c r="I1190" s="9">
        <v>-1207288.5314395232</v>
      </c>
      <c r="J1190" s="9">
        <v>-389.9664203445099</v>
      </c>
      <c r="K1190" s="9">
        <v>-15364.274803477747</v>
      </c>
      <c r="L1190" s="9">
        <v>-3461.8015297013085</v>
      </c>
      <c r="M1190" s="9">
        <v>-69.05654666409824</v>
      </c>
      <c r="N1190" s="9">
        <v>-3665.792130286459</v>
      </c>
      <c r="O1190" s="9">
        <v>-14457.841266290656</v>
      </c>
      <c r="P1190" s="9">
        <v>586.3548479108217</v>
      </c>
      <c r="Q1190" s="9">
        <v>-498654.71745981235</v>
      </c>
      <c r="R1190" s="9">
        <v>-341757.05014365946</v>
      </c>
      <c r="S1190" s="9">
        <v>-341487.19943248417</v>
      </c>
      <c r="T1190" s="9">
        <v>-3841.0687008694367</v>
      </c>
      <c r="U1190" s="9">
        <v>-3841.0687008694367</v>
      </c>
      <c r="V1190" s="9">
        <v>-55847.14499603896</v>
      </c>
      <c r="W1190" s="9">
        <v>19971.419755622872</v>
      </c>
      <c r="X1190" s="9">
        <v>-853.7970928675611</v>
      </c>
      <c r="Y1190" s="9">
        <v>-14457.841266290656</v>
      </c>
      <c r="Z1190" s="9">
        <v>-3665.792130286459</v>
      </c>
      <c r="AA1190" s="9">
        <v>-20.190176633083116</v>
      </c>
      <c r="AB1190" s="9">
        <v>-2.0715762068433388</v>
      </c>
      <c r="AC1190" s="9">
        <v>-168.06111257642524</v>
      </c>
      <c r="AD1190" s="9">
        <v>-24.065268324077426</v>
      </c>
      <c r="AE1190" s="9">
        <v>293.17742395541086</v>
      </c>
      <c r="AF1190" s="9">
        <v>293.17742395541086</v>
      </c>
      <c r="AG1190" s="9">
        <v>-48.61583499250241</v>
      </c>
      <c r="AH1190" s="11">
        <v>0.19546081268558307</v>
      </c>
      <c r="AI1190" s="12"/>
    </row>
    <row x14ac:dyDescent="0.25" r="1191" customHeight="1" ht="15.75">
      <c r="A1191" s="9">
        <v>2019</v>
      </c>
      <c r="B1191" s="8" t="s">
        <v>1427</v>
      </c>
      <c r="C1191" s="8" t="s">
        <v>59</v>
      </c>
      <c r="D1191" s="8" t="s">
        <v>1355</v>
      </c>
      <c r="E1191" s="8" t="s">
        <v>1356</v>
      </c>
      <c r="F1191" s="10">
        <v>-0.00020147901321477816</v>
      </c>
      <c r="G1191" s="10">
        <v>-0.0012908622851748749</v>
      </c>
      <c r="H1191" s="9">
        <v>-2383826.345996445</v>
      </c>
      <c r="I1191" s="9">
        <v>-2274831.274063287</v>
      </c>
      <c r="J1191" s="9">
        <v>-493.89149102663845</v>
      </c>
      <c r="K1191" s="9">
        <v>-24669.279333576604</v>
      </c>
      <c r="L1191" s="9">
        <v>-5258.905711460081</v>
      </c>
      <c r="M1191" s="9">
        <v>-96.84626958543402</v>
      </c>
      <c r="N1191" s="9">
        <v>-8944.465385102596</v>
      </c>
      <c r="O1191" s="9">
        <v>-70082.44599857359</v>
      </c>
      <c r="P1191" s="9">
        <v>550.7622561668913</v>
      </c>
      <c r="Q1191" s="9">
        <v>-754898.365222058</v>
      </c>
      <c r="R1191" s="9">
        <v>-443641.3071873834</v>
      </c>
      <c r="S1191" s="9">
        <v>-442637.5018338939</v>
      </c>
      <c r="T1191" s="9">
        <v>-6167.319833394151</v>
      </c>
      <c r="U1191" s="9">
        <v>-6167.319833394151</v>
      </c>
      <c r="V1191" s="9">
        <v>-71389.84775227736</v>
      </c>
      <c r="W1191" s="9">
        <v>-578329.6234252113</v>
      </c>
      <c r="X1191" s="9">
        <v>-1782.5648036122393</v>
      </c>
      <c r="Y1191" s="9">
        <v>-70082.44599857359</v>
      </c>
      <c r="Z1191" s="9">
        <v>-8944.465385102596</v>
      </c>
      <c r="AA1191" s="9">
        <v>-15.183058252427196</v>
      </c>
      <c r="AB1191" s="9">
        <v>-14.890074774041574</v>
      </c>
      <c r="AC1191" s="9">
        <v>-206.7019003425481</v>
      </c>
      <c r="AD1191" s="9">
        <v>-18.097135922330114</v>
      </c>
      <c r="AE1191" s="9">
        <v>275.3811280834457</v>
      </c>
      <c r="AF1191" s="9">
        <v>275.3811280834457</v>
      </c>
      <c r="AG1191" s="9">
        <v>-81.47480842038546</v>
      </c>
      <c r="AH1191" s="11">
        <v>0.16748365789725897</v>
      </c>
      <c r="AI1191" s="12"/>
    </row>
    <row x14ac:dyDescent="0.25" r="1192" customHeight="1" ht="15.75">
      <c r="A1192" s="9">
        <v>2019</v>
      </c>
      <c r="B1192" s="8" t="s">
        <v>1428</v>
      </c>
      <c r="C1192" s="8" t="s">
        <v>44</v>
      </c>
      <c r="D1192" s="8" t="s">
        <v>1429</v>
      </c>
      <c r="E1192" s="8" t="s">
        <v>1430</v>
      </c>
      <c r="F1192" s="10">
        <v>-0.5928740038532001</v>
      </c>
      <c r="G1192" s="13" t="s">
        <v>45</v>
      </c>
      <c r="H1192" s="9">
        <v>-1090017235.178228</v>
      </c>
      <c r="I1192" s="9">
        <v>-122157767.44326332</v>
      </c>
      <c r="J1192" s="9">
        <v>-32406.7124578953</v>
      </c>
      <c r="K1192" s="9">
        <v>-1558472.2653872196</v>
      </c>
      <c r="L1192" s="9">
        <v>-335114.1925600821</v>
      </c>
      <c r="M1192" s="9">
        <v>-5718.911977228568</v>
      </c>
      <c r="N1192" s="9">
        <v>-349105.24977283075</v>
      </c>
      <c r="O1192" s="9">
        <v>-965606559.3191568</v>
      </c>
      <c r="P1192" s="9">
        <v>27908.91634757215</v>
      </c>
      <c r="Q1192" s="9">
        <v>-48176430.58826235</v>
      </c>
      <c r="R1192" s="9">
        <v>-30246113.68769918</v>
      </c>
      <c r="S1192" s="9">
        <v>-30204465.692327965</v>
      </c>
      <c r="T1192" s="9">
        <v>-376735.1863800235</v>
      </c>
      <c r="U1192" s="9">
        <v>-428266.70624714904</v>
      </c>
      <c r="V1192" s="9">
        <v>-4903066.63477801</v>
      </c>
      <c r="W1192" s="9">
        <v>-9696453.460703285</v>
      </c>
      <c r="X1192" s="9">
        <v>-36166.29334080076</v>
      </c>
      <c r="Y1192" s="9">
        <v>-965606559.3191568</v>
      </c>
      <c r="Z1192" s="9">
        <v>-349105.24977283075</v>
      </c>
      <c r="AA1192" s="9">
        <v>-1021.8718377299335</v>
      </c>
      <c r="AB1192" s="9">
        <v>-281.98459827647207</v>
      </c>
      <c r="AC1192" s="9">
        <v>-14575.060244443206</v>
      </c>
      <c r="AD1192" s="9">
        <v>-1217.9992485798143</v>
      </c>
      <c r="AE1192" s="9">
        <v>13954.458173786075</v>
      </c>
      <c r="AF1192" s="9">
        <v>13954.458173786075</v>
      </c>
      <c r="AG1192" s="9">
        <v>-4684.359978008554</v>
      </c>
      <c r="AH1192" s="11">
        <v>0.048562045587658045</v>
      </c>
      <c r="AI1192" s="12"/>
    </row>
    <row x14ac:dyDescent="0.25" r="1193" customHeight="1" ht="15.75">
      <c r="A1193" s="9">
        <v>2019</v>
      </c>
      <c r="B1193" s="8" t="s">
        <v>1431</v>
      </c>
      <c r="C1193" s="8" t="s">
        <v>102</v>
      </c>
      <c r="D1193" s="8" t="s">
        <v>1429</v>
      </c>
      <c r="E1193" s="8" t="s">
        <v>1430</v>
      </c>
      <c r="F1193" s="10">
        <v>-0.5030642715127014</v>
      </c>
      <c r="G1193" s="10">
        <v>-3.562550042587725</v>
      </c>
      <c r="H1193" s="9">
        <v>-48881749.13434617</v>
      </c>
      <c r="I1193" s="9">
        <v>-2595291.8035655674</v>
      </c>
      <c r="J1193" s="9">
        <v>-722.2204721353157</v>
      </c>
      <c r="K1193" s="9">
        <v>-35129.38419235656</v>
      </c>
      <c r="L1193" s="9">
        <v>-8097.340728778927</v>
      </c>
      <c r="M1193" s="9">
        <v>-135.2089351738759</v>
      </c>
      <c r="N1193" s="9">
        <v>-54.37197079528189</v>
      </c>
      <c r="O1193" s="9">
        <v>-46243107.987572834</v>
      </c>
      <c r="P1193" s="9">
        <v>789.1830914684431</v>
      </c>
      <c r="Q1193" s="9">
        <v>-1164510.7626598007</v>
      </c>
      <c r="R1193" s="9">
        <v>-741777.8796632715</v>
      </c>
      <c r="S1193" s="9">
        <v>-741415.5404483273</v>
      </c>
      <c r="T1193" s="9">
        <v>-8782.34604808914</v>
      </c>
      <c r="U1193" s="9">
        <v>-8782.34604808914</v>
      </c>
      <c r="V1193" s="9">
        <v>-120521.62079675752</v>
      </c>
      <c r="W1193" s="9">
        <v>146921.93201198964</v>
      </c>
      <c r="X1193" s="9">
        <v>-11.185441557734602</v>
      </c>
      <c r="Y1193" s="9">
        <v>-46243107.987572834</v>
      </c>
      <c r="Z1193" s="9">
        <v>-54.37197079528189</v>
      </c>
      <c r="AA1193" s="9">
        <v>-26.722182138146728</v>
      </c>
      <c r="AB1193" s="9">
        <v>-0.22074226411349085</v>
      </c>
      <c r="AC1193" s="9">
        <v>-329.2597530298429</v>
      </c>
      <c r="AD1193" s="9">
        <v>-31.850958763067037</v>
      </c>
      <c r="AE1193" s="9">
        <v>394.59154573422154</v>
      </c>
      <c r="AF1193" s="9">
        <v>394.59154573422154</v>
      </c>
      <c r="AG1193" s="9">
        <v>-108.15516391430688</v>
      </c>
      <c r="AH1193" s="11">
        <v>0.00031181628599857045</v>
      </c>
      <c r="AI1193" s="12"/>
    </row>
    <row x14ac:dyDescent="0.25" r="1194" customHeight="1" ht="15.75">
      <c r="A1194" s="9">
        <v>2019</v>
      </c>
      <c r="B1194" s="8" t="s">
        <v>1432</v>
      </c>
      <c r="C1194" s="8" t="s">
        <v>113</v>
      </c>
      <c r="D1194" s="8" t="s">
        <v>1429</v>
      </c>
      <c r="E1194" s="8" t="s">
        <v>1430</v>
      </c>
      <c r="F1194" s="10">
        <v>-0.22260957154865862</v>
      </c>
      <c r="G1194" s="10">
        <v>-2.852701373391425</v>
      </c>
      <c r="H1194" s="9">
        <v>-702095451.213604</v>
      </c>
      <c r="I1194" s="9">
        <v>-61397667.05449882</v>
      </c>
      <c r="J1194" s="9">
        <v>-14686.223814980029</v>
      </c>
      <c r="K1194" s="9">
        <v>-813407.4805012436</v>
      </c>
      <c r="L1194" s="9">
        <v>-189046.19403722562</v>
      </c>
      <c r="M1194" s="9">
        <v>-2663.8692577856987</v>
      </c>
      <c r="N1194" s="9">
        <v>-7178.093561684272</v>
      </c>
      <c r="O1194" s="9">
        <v>-639674375.856192</v>
      </c>
      <c r="P1194" s="9">
        <v>3573.5582598173382</v>
      </c>
      <c r="Q1194" s="9">
        <v>-27147839.164219268</v>
      </c>
      <c r="R1194" s="9">
        <v>-16084602.558031844</v>
      </c>
      <c r="S1194" s="9">
        <v>-16075208.53964442</v>
      </c>
      <c r="T1194" s="9">
        <v>-203351.8701253109</v>
      </c>
      <c r="U1194" s="9">
        <v>-203351.8701253109</v>
      </c>
      <c r="V1194" s="9">
        <v>-2596233.9182215906</v>
      </c>
      <c r="W1194" s="9">
        <v>-96106.23637679944</v>
      </c>
      <c r="X1194" s="9">
        <v>-777.0667514702823</v>
      </c>
      <c r="Y1194" s="9">
        <v>-639674375.856192</v>
      </c>
      <c r="Z1194" s="9">
        <v>-7178.093561684272</v>
      </c>
      <c r="AA1194" s="9">
        <v>-122.06292289453887</v>
      </c>
      <c r="AB1194" s="9">
        <v>-14.765102403473186</v>
      </c>
      <c r="AC1194" s="9">
        <v>-7176.988497475287</v>
      </c>
      <c r="AD1194" s="9">
        <v>-145.49040581769728</v>
      </c>
      <c r="AE1194" s="9">
        <v>1786.7791299086691</v>
      </c>
      <c r="AF1194" s="9">
        <v>1786.7791299086691</v>
      </c>
      <c r="AG1194" s="9">
        <v>-2540.2916854829796</v>
      </c>
      <c r="AH1194" s="11">
        <v>0.0071476168522193245</v>
      </c>
      <c r="AI1194" s="12"/>
    </row>
    <row x14ac:dyDescent="0.25" r="1195" customHeight="1" ht="15.75">
      <c r="A1195" s="9">
        <v>2019</v>
      </c>
      <c r="B1195" s="8" t="s">
        <v>1433</v>
      </c>
      <c r="C1195" s="8" t="s">
        <v>83</v>
      </c>
      <c r="D1195" s="8" t="s">
        <v>1429</v>
      </c>
      <c r="E1195" s="8" t="s">
        <v>1430</v>
      </c>
      <c r="F1195" s="10">
        <v>-0.1792761515097906</v>
      </c>
      <c r="G1195" s="10">
        <v>-7.067240677188809</v>
      </c>
      <c r="H1195" s="9">
        <v>-181946111.2342259</v>
      </c>
      <c r="I1195" s="9">
        <v>-166223325.3187874</v>
      </c>
      <c r="J1195" s="9">
        <v>-41456.77656297112</v>
      </c>
      <c r="K1195" s="9">
        <v>-2077302.3853513019</v>
      </c>
      <c r="L1195" s="9">
        <v>-478463.7834269174</v>
      </c>
      <c r="M1195" s="9">
        <v>-55531.528155206914</v>
      </c>
      <c r="N1195" s="9">
        <v>-87094.76208707577</v>
      </c>
      <c r="O1195" s="9">
        <v>-13008476.52984891</v>
      </c>
      <c r="P1195" s="9">
        <v>25539.84999425833</v>
      </c>
      <c r="Q1195" s="9">
        <v>-68741968.27815704</v>
      </c>
      <c r="R1195" s="9">
        <v>-41849081.0801143</v>
      </c>
      <c r="S1195" s="9">
        <v>-41821946.48902045</v>
      </c>
      <c r="T1195" s="9">
        <v>-519245.54951732315</v>
      </c>
      <c r="U1195" s="9">
        <v>-519568.77647007257</v>
      </c>
      <c r="V1195" s="9">
        <v>-6770951.343120386</v>
      </c>
      <c r="W1195" s="9">
        <v>-8562783.926552217</v>
      </c>
      <c r="X1195" s="9">
        <v>-14413.841300583537</v>
      </c>
      <c r="Y1195" s="9">
        <v>-13008476.52984891</v>
      </c>
      <c r="Z1195" s="9">
        <v>-87094.76208707574</v>
      </c>
      <c r="AA1195" s="9">
        <v>-928.7682611322763</v>
      </c>
      <c r="AB1195" s="9">
        <v>-278.81681048431506</v>
      </c>
      <c r="AC1195" s="9">
        <v>-19214.661583779955</v>
      </c>
      <c r="AD1195" s="9">
        <v>-1107.0263436136145</v>
      </c>
      <c r="AE1195" s="9">
        <v>12769.924997129165</v>
      </c>
      <c r="AF1195" s="9">
        <v>-35264.897047702965</v>
      </c>
      <c r="AG1195" s="9">
        <v>-6556.412988007429</v>
      </c>
      <c r="AH1195" s="11">
        <v>0.1309672350022904</v>
      </c>
      <c r="AI1195" s="12"/>
    </row>
    <row x14ac:dyDescent="0.25" r="1196" customHeight="1" ht="15.75">
      <c r="A1196" s="9">
        <v>2019</v>
      </c>
      <c r="B1196" s="8" t="s">
        <v>1434</v>
      </c>
      <c r="C1196" s="8" t="s">
        <v>44</v>
      </c>
      <c r="D1196" s="8" t="s">
        <v>1429</v>
      </c>
      <c r="E1196" s="8" t="s">
        <v>1430</v>
      </c>
      <c r="F1196" s="10">
        <v>-0.13651647205445558</v>
      </c>
      <c r="G1196" s="10">
        <v>-2.0629660167018384</v>
      </c>
      <c r="H1196" s="9">
        <v>-121597405.92245646</v>
      </c>
      <c r="I1196" s="9">
        <v>-56189341.562861584</v>
      </c>
      <c r="J1196" s="9">
        <v>-15015.756895786279</v>
      </c>
      <c r="K1196" s="9">
        <v>-715234.6226220998</v>
      </c>
      <c r="L1196" s="9">
        <v>-153022.08891049764</v>
      </c>
      <c r="M1196" s="9">
        <v>-2646.0936986553447</v>
      </c>
      <c r="N1196" s="9">
        <v>-169131.5684405956</v>
      </c>
      <c r="O1196" s="9">
        <v>-64366535.305546165</v>
      </c>
      <c r="P1196" s="9">
        <v>13521.076518940437</v>
      </c>
      <c r="Q1196" s="9">
        <v>-22000595.45729686</v>
      </c>
      <c r="R1196" s="9">
        <v>-13874619.13620375</v>
      </c>
      <c r="S1196" s="9">
        <v>-13854784.053483399</v>
      </c>
      <c r="T1196" s="9">
        <v>-172567.26657234295</v>
      </c>
      <c r="U1196" s="9">
        <v>-197532.82290507088</v>
      </c>
      <c r="V1196" s="9">
        <v>-2249898.1510234857</v>
      </c>
      <c r="W1196" s="9">
        <v>-4697656.031203056</v>
      </c>
      <c r="X1196" s="9">
        <v>-17521.540914645815</v>
      </c>
      <c r="Y1196" s="9">
        <v>-64366535.305546165</v>
      </c>
      <c r="Z1196" s="9">
        <v>-169131.5684405956</v>
      </c>
      <c r="AA1196" s="9">
        <v>-495.06785352841786</v>
      </c>
      <c r="AB1196" s="9">
        <v>-136.61352103305632</v>
      </c>
      <c r="AC1196" s="9">
        <v>-6719.015335911964</v>
      </c>
      <c r="AD1196" s="9">
        <v>-590.0860081761025</v>
      </c>
      <c r="AE1196" s="9">
        <v>6760.538259470219</v>
      </c>
      <c r="AF1196" s="9">
        <v>6760.538259470219</v>
      </c>
      <c r="AG1196" s="9">
        <v>-2144.8826673824133</v>
      </c>
      <c r="AH1196" s="11">
        <v>0.12910934080606298</v>
      </c>
      <c r="AI1196" s="12"/>
    </row>
    <row x14ac:dyDescent="0.25" r="1197" customHeight="1" ht="15.75">
      <c r="A1197" s="9">
        <v>2019</v>
      </c>
      <c r="B1197" s="8" t="s">
        <v>1435</v>
      </c>
      <c r="C1197" s="8" t="s">
        <v>44</v>
      </c>
      <c r="D1197" s="8" t="s">
        <v>1429</v>
      </c>
      <c r="E1197" s="8" t="s">
        <v>1430</v>
      </c>
      <c r="F1197" s="10">
        <v>-0.0950150043303319</v>
      </c>
      <c r="G1197" s="10">
        <v>-0.6170063106461818</v>
      </c>
      <c r="H1197" s="9">
        <v>-47993218.867302604</v>
      </c>
      <c r="I1197" s="9">
        <v>-45461733.111220956</v>
      </c>
      <c r="J1197" s="9">
        <v>-10260.719484063606</v>
      </c>
      <c r="K1197" s="9">
        <v>-578868.3377120836</v>
      </c>
      <c r="L1197" s="9">
        <v>-128839.3272719304</v>
      </c>
      <c r="M1197" s="9">
        <v>-1778.2816387136463</v>
      </c>
      <c r="N1197" s="9">
        <v>-95912.03570853801</v>
      </c>
      <c r="O1197" s="9">
        <v>-1715196.4529636367</v>
      </c>
      <c r="P1197" s="9">
        <v>-630.601302683346</v>
      </c>
      <c r="Q1197" s="9">
        <v>-18491969.956071183</v>
      </c>
      <c r="R1197" s="9">
        <v>-10680673.445249906</v>
      </c>
      <c r="S1197" s="9">
        <v>-10668552.50848392</v>
      </c>
      <c r="T1197" s="9">
        <v>-141177.6840775341</v>
      </c>
      <c r="U1197" s="9">
        <v>-155335.28547948136</v>
      </c>
      <c r="V1197" s="9">
        <v>-1718724.1282830061</v>
      </c>
      <c r="W1197" s="9">
        <v>-4308240.654797453</v>
      </c>
      <c r="X1197" s="9">
        <v>-9936.209268137742</v>
      </c>
      <c r="Y1197" s="9">
        <v>-1715196.4529636367</v>
      </c>
      <c r="Z1197" s="9">
        <v>-95912.03570853801</v>
      </c>
      <c r="AA1197" s="9">
        <v>0</v>
      </c>
      <c r="AB1197" s="9">
        <v>-77.47152721636206</v>
      </c>
      <c r="AC1197" s="9">
        <v>-5014.15245120726</v>
      </c>
      <c r="AD1197" s="9">
        <v>0</v>
      </c>
      <c r="AE1197" s="9">
        <v>-315.300651341673</v>
      </c>
      <c r="AF1197" s="9">
        <v>-315.300651341673</v>
      </c>
      <c r="AG1197" s="9">
        <v>-1778.2816387136463</v>
      </c>
      <c r="AH1197" s="11">
        <v>0.0716908106985812</v>
      </c>
      <c r="AI1197" s="12"/>
    </row>
    <row x14ac:dyDescent="0.25" r="1198" customHeight="1" ht="15.75">
      <c r="A1198" s="9">
        <v>2019</v>
      </c>
      <c r="B1198" s="8" t="s">
        <v>1436</v>
      </c>
      <c r="C1198" s="8" t="s">
        <v>1142</v>
      </c>
      <c r="D1198" s="8" t="s">
        <v>1429</v>
      </c>
      <c r="E1198" s="8" t="s">
        <v>1430</v>
      </c>
      <c r="F1198" s="10">
        <v>-0.09280444273369401</v>
      </c>
      <c r="G1198" s="10">
        <v>-0.6893162802504098</v>
      </c>
      <c r="H1198" s="9">
        <v>-355075087.7523491</v>
      </c>
      <c r="I1198" s="9">
        <v>-207701673.61901352</v>
      </c>
      <c r="J1198" s="9">
        <v>-57430.289491196636</v>
      </c>
      <c r="K1198" s="9">
        <v>-2670408.1407506973</v>
      </c>
      <c r="L1198" s="9">
        <v>-619404.9099264054</v>
      </c>
      <c r="M1198" s="9">
        <v>-9917.89152722813</v>
      </c>
      <c r="N1198" s="9">
        <v>-89257.99555691484</v>
      </c>
      <c r="O1198" s="9">
        <v>-143941129.85987473</v>
      </c>
      <c r="P1198" s="9">
        <v>14134.953791665246</v>
      </c>
      <c r="Q1198" s="9">
        <v>-89012321.33683217</v>
      </c>
      <c r="R1198" s="9">
        <v>-54779158.69903246</v>
      </c>
      <c r="S1198" s="9">
        <v>-54738476.54698215</v>
      </c>
      <c r="T1198" s="9">
        <v>-667434.0908090005</v>
      </c>
      <c r="U1198" s="9">
        <v>-668188.6125757156</v>
      </c>
      <c r="V1198" s="9">
        <v>-8872255.953786798</v>
      </c>
      <c r="W1198" s="9">
        <v>-2262171.686177421</v>
      </c>
      <c r="X1198" s="9">
        <v>-20241.43129245287</v>
      </c>
      <c r="Y1198" s="9">
        <v>-143941129.85987473</v>
      </c>
      <c r="Z1198" s="9">
        <v>-89257.99555691482</v>
      </c>
      <c r="AA1198" s="9">
        <v>-536.102167573908</v>
      </c>
      <c r="AB1198" s="9">
        <v>-93.08610378051395</v>
      </c>
      <c r="AC1198" s="9">
        <v>-27943.17193258352</v>
      </c>
      <c r="AD1198" s="9">
        <v>-638.9960200073554</v>
      </c>
      <c r="AE1198" s="9">
        <v>7067.476895832623</v>
      </c>
      <c r="AF1198" s="9">
        <v>6380.776804896571</v>
      </c>
      <c r="AG1198" s="9">
        <v>-8688.436906054843</v>
      </c>
      <c r="AH1198" s="11">
        <v>0.0614427408302034</v>
      </c>
      <c r="AI1198" s="12"/>
    </row>
    <row x14ac:dyDescent="0.25" r="1199" customHeight="1" ht="15.75">
      <c r="A1199" s="9">
        <v>2019</v>
      </c>
      <c r="B1199" s="8" t="s">
        <v>1437</v>
      </c>
      <c r="C1199" s="8" t="s">
        <v>35</v>
      </c>
      <c r="D1199" s="8" t="s">
        <v>1429</v>
      </c>
      <c r="E1199" s="8" t="s">
        <v>1430</v>
      </c>
      <c r="F1199" s="10">
        <v>-0.08751336620681976</v>
      </c>
      <c r="G1199" s="10">
        <v>-0.8259836959925447</v>
      </c>
      <c r="H1199" s="9">
        <v>-314340485.2654028</v>
      </c>
      <c r="I1199" s="9">
        <v>-298873315.66816247</v>
      </c>
      <c r="J1199" s="9">
        <v>-70156.09761002377</v>
      </c>
      <c r="K1199" s="9">
        <v>-3964071.060711048</v>
      </c>
      <c r="L1199" s="9">
        <v>-925198.0847108319</v>
      </c>
      <c r="M1199" s="9">
        <v>-12792.899644540437</v>
      </c>
      <c r="N1199" s="9">
        <v>-133331.91054856338</v>
      </c>
      <c r="O1199" s="9">
        <v>-10373397.217993077</v>
      </c>
      <c r="P1199" s="9">
        <v>11777.673977704013</v>
      </c>
      <c r="Q1199" s="9">
        <v>-132843936.87372866</v>
      </c>
      <c r="R1199" s="9">
        <v>-78155820.66805236</v>
      </c>
      <c r="S1199" s="9">
        <v>-78116806.15154333</v>
      </c>
      <c r="T1199" s="9">
        <v>-991017.765177762</v>
      </c>
      <c r="U1199" s="9">
        <v>-991017.765177762</v>
      </c>
      <c r="V1199" s="9">
        <v>-12608086.881846385</v>
      </c>
      <c r="W1199" s="9">
        <v>-67201.73890857186</v>
      </c>
      <c r="X1199" s="9">
        <v>-23798.59635165362</v>
      </c>
      <c r="Y1199" s="9">
        <v>-10373397.217993077</v>
      </c>
      <c r="Z1199" s="9">
        <v>-133331.91054856338</v>
      </c>
      <c r="AA1199" s="9">
        <v>-406.53372171611926</v>
      </c>
      <c r="AB1199" s="9">
        <v>-47.15679411675221</v>
      </c>
      <c r="AC1199" s="9">
        <v>-34527.79863334899</v>
      </c>
      <c r="AD1199" s="9">
        <v>-484.5595595163587</v>
      </c>
      <c r="AE1199" s="9">
        <v>5888.8369888520065</v>
      </c>
      <c r="AF1199" s="9">
        <v>5888.8369888520065</v>
      </c>
      <c r="AG1199" s="9">
        <v>-12381.321343795724</v>
      </c>
      <c r="AH1199" s="11">
        <v>0.030641588292509164</v>
      </c>
      <c r="AI1199" s="12"/>
    </row>
    <row x14ac:dyDescent="0.25" r="1200" customHeight="1" ht="15.75">
      <c r="A1200" s="9">
        <v>2019</v>
      </c>
      <c r="B1200" s="8" t="s">
        <v>1438</v>
      </c>
      <c r="C1200" s="8" t="s">
        <v>113</v>
      </c>
      <c r="D1200" s="8" t="s">
        <v>1429</v>
      </c>
      <c r="E1200" s="8" t="s">
        <v>1430</v>
      </c>
      <c r="F1200" s="10">
        <v>-0.08606348789080148</v>
      </c>
      <c r="G1200" s="10">
        <v>-0.6289340716069988</v>
      </c>
      <c r="H1200" s="9">
        <v>-81982185.1680439</v>
      </c>
      <c r="I1200" s="9">
        <v>-23356096.18556639</v>
      </c>
      <c r="J1200" s="9">
        <v>-8588.214897023932</v>
      </c>
      <c r="K1200" s="9">
        <v>-326619.8053001753</v>
      </c>
      <c r="L1200" s="9">
        <v>-72852.85206251933</v>
      </c>
      <c r="M1200" s="9">
        <v>-1649.7460158313418</v>
      </c>
      <c r="N1200" s="9">
        <v>-2167.9903082254405</v>
      </c>
      <c r="O1200" s="9">
        <v>-58233856.4203293</v>
      </c>
      <c r="P1200" s="9">
        <v>19646.046435577424</v>
      </c>
      <c r="Q1200" s="9">
        <v>-10511375.57602453</v>
      </c>
      <c r="R1200" s="9">
        <v>-7734410.5038104225</v>
      </c>
      <c r="S1200" s="9">
        <v>-7729496.963732149</v>
      </c>
      <c r="T1200" s="9">
        <v>-81654.95132504383</v>
      </c>
      <c r="U1200" s="9">
        <v>-81654.95132504383</v>
      </c>
      <c r="V1200" s="9">
        <v>-1270961.6343089223</v>
      </c>
      <c r="W1200" s="9">
        <v>3649924.0968713444</v>
      </c>
      <c r="X1200" s="9">
        <v>-234.6964652319893</v>
      </c>
      <c r="Y1200" s="9">
        <v>-58233856.4203293</v>
      </c>
      <c r="Z1200" s="9">
        <v>-2167.9903082254405</v>
      </c>
      <c r="AA1200" s="9">
        <v>-665.0179514563112</v>
      </c>
      <c r="AB1200" s="9">
        <v>-4.459484769264422</v>
      </c>
      <c r="AC1200" s="9">
        <v>-3503.0157155328266</v>
      </c>
      <c r="AD1200" s="9">
        <v>-792.654553398059</v>
      </c>
      <c r="AE1200" s="9">
        <v>9823.023217788712</v>
      </c>
      <c r="AF1200" s="9">
        <v>9823.023217788712</v>
      </c>
      <c r="AG1200" s="9">
        <v>-976.476016802215</v>
      </c>
      <c r="AH1200" s="11">
        <v>0.0034798336725790934</v>
      </c>
      <c r="AI1200" s="12"/>
    </row>
    <row x14ac:dyDescent="0.25" r="1201" customHeight="1" ht="15.75">
      <c r="A1201" s="9">
        <v>2019</v>
      </c>
      <c r="B1201" s="8" t="s">
        <v>1439</v>
      </c>
      <c r="C1201" s="8" t="s">
        <v>183</v>
      </c>
      <c r="D1201" s="8" t="s">
        <v>1429</v>
      </c>
      <c r="E1201" s="8" t="s">
        <v>1430</v>
      </c>
      <c r="F1201" s="10">
        <v>-0.08479113384600843</v>
      </c>
      <c r="G1201" s="10">
        <v>-4.261355561979804</v>
      </c>
      <c r="H1201" s="9">
        <v>-137957124.96353418</v>
      </c>
      <c r="I1201" s="9">
        <v>-132495823.85900949</v>
      </c>
      <c r="J1201" s="9">
        <v>-30559.05118645844</v>
      </c>
      <c r="K1201" s="9">
        <v>-1758447.6687996038</v>
      </c>
      <c r="L1201" s="9">
        <v>-411816.2203359967</v>
      </c>
      <c r="M1201" s="9">
        <v>-5541.112894520685</v>
      </c>
      <c r="N1201" s="9">
        <v>-14985.975497899559</v>
      </c>
      <c r="O1201" s="9">
        <v>-3240866.550522399</v>
      </c>
      <c r="P1201" s="9">
        <v>915.4747122129502</v>
      </c>
      <c r="Q1201" s="9">
        <v>-59119842.84955169</v>
      </c>
      <c r="R1201" s="9">
        <v>-34473680.593157515</v>
      </c>
      <c r="S1201" s="9">
        <v>-34457785.929413766</v>
      </c>
      <c r="T1201" s="9">
        <v>-439611.91719990096</v>
      </c>
      <c r="U1201" s="9">
        <v>-439616.6421625031</v>
      </c>
      <c r="V1201" s="9">
        <v>-5556910.26328313</v>
      </c>
      <c r="W1201" s="9">
        <v>-192239.96905781343</v>
      </c>
      <c r="X1201" s="9">
        <v>-1682.4925897083929</v>
      </c>
      <c r="Y1201" s="9">
        <v>-3240866.550522399</v>
      </c>
      <c r="Z1201" s="9">
        <v>-14985.975497899559</v>
      </c>
      <c r="AA1201" s="9">
        <v>-34.054378004292246</v>
      </c>
      <c r="AB1201" s="9">
        <v>-6.765355276048145</v>
      </c>
      <c r="AC1201" s="9">
        <v>-15229.209713142918</v>
      </c>
      <c r="AD1201" s="9">
        <v>-40.59041974600637</v>
      </c>
      <c r="AE1201" s="9">
        <v>457.7373561064751</v>
      </c>
      <c r="AF1201" s="9">
        <v>457.7373561064751</v>
      </c>
      <c r="AG1201" s="9">
        <v>-5506.635943942616</v>
      </c>
      <c r="AH1201" s="11">
        <v>0.005827571706857411</v>
      </c>
      <c r="AI1201" s="12"/>
    </row>
    <row x14ac:dyDescent="0.25" r="1202" customHeight="1" ht="15.75">
      <c r="A1202" s="9">
        <v>2019</v>
      </c>
      <c r="B1202" s="8" t="s">
        <v>1440</v>
      </c>
      <c r="C1202" s="8" t="s">
        <v>147</v>
      </c>
      <c r="D1202" s="8" t="s">
        <v>677</v>
      </c>
      <c r="E1202" s="8" t="s">
        <v>1430</v>
      </c>
      <c r="F1202" s="10">
        <v>-0.08411836978392218</v>
      </c>
      <c r="G1202" s="10">
        <v>-1.825994711740416</v>
      </c>
      <c r="H1202" s="9">
        <v>-210544494.24251693</v>
      </c>
      <c r="I1202" s="9">
        <v>-2350557.981427631</v>
      </c>
      <c r="J1202" s="9">
        <v>-827.994544679836</v>
      </c>
      <c r="K1202" s="9">
        <v>-30222.30150860461</v>
      </c>
      <c r="L1202" s="9">
        <v>-6965.231986017021</v>
      </c>
      <c r="M1202" s="9">
        <v>-128.5360103511366</v>
      </c>
      <c r="N1202" s="9">
        <v>-3580.3556827731727</v>
      </c>
      <c r="O1202" s="9">
        <v>-208152990.82010487</v>
      </c>
      <c r="P1202" s="9">
        <v>778.9787479774236</v>
      </c>
      <c r="Q1202" s="9">
        <v>-1003429.7989627011</v>
      </c>
      <c r="R1202" s="9">
        <v>-685723.4083521382</v>
      </c>
      <c r="S1202" s="9">
        <v>-685270.0403982974</v>
      </c>
      <c r="T1202" s="9">
        <v>-7555.575377151153</v>
      </c>
      <c r="U1202" s="9">
        <v>-7555.575377151153</v>
      </c>
      <c r="V1202" s="9">
        <v>-112067.89007128027</v>
      </c>
      <c r="W1202" s="9">
        <v>113732.9055538632</v>
      </c>
      <c r="X1202" s="9">
        <v>-290.80463300561723</v>
      </c>
      <c r="Y1202" s="9">
        <v>-208152990.82010487</v>
      </c>
      <c r="Z1202" s="9">
        <v>-3580.3556827731727</v>
      </c>
      <c r="AA1202" s="9">
        <v>-26.87407832416518</v>
      </c>
      <c r="AB1202" s="9">
        <v>-1.3508465371812535</v>
      </c>
      <c r="AC1202" s="9">
        <v>-380.27246818171835</v>
      </c>
      <c r="AD1202" s="9">
        <v>-32.032008317034204</v>
      </c>
      <c r="AE1202" s="9">
        <v>389.4893739887118</v>
      </c>
      <c r="AF1202" s="9">
        <v>389.4893739887118</v>
      </c>
      <c r="AG1202" s="9">
        <v>-101.328458062365</v>
      </c>
      <c r="AH1202" s="11">
        <v>0.006431255817388686</v>
      </c>
      <c r="AI1202" s="12"/>
    </row>
    <row x14ac:dyDescent="0.25" r="1203" customHeight="1" ht="15.75">
      <c r="A1203" s="9">
        <v>2019</v>
      </c>
      <c r="B1203" s="8" t="s">
        <v>1441</v>
      </c>
      <c r="C1203" s="8" t="s">
        <v>1222</v>
      </c>
      <c r="D1203" s="8" t="s">
        <v>1429</v>
      </c>
      <c r="E1203" s="8" t="s">
        <v>1430</v>
      </c>
      <c r="F1203" s="10">
        <v>-0.07646463314277467</v>
      </c>
      <c r="G1203" s="10">
        <v>-0.929868090394074</v>
      </c>
      <c r="H1203" s="9">
        <v>-202284434.25241727</v>
      </c>
      <c r="I1203" s="9">
        <v>-73212709.02325705</v>
      </c>
      <c r="J1203" s="9">
        <v>-13058.579582796221</v>
      </c>
      <c r="K1203" s="9">
        <v>-767596.559250118</v>
      </c>
      <c r="L1203" s="9">
        <v>-173433.13873980442</v>
      </c>
      <c r="M1203" s="9">
        <v>-2465.460791764353</v>
      </c>
      <c r="N1203" s="9">
        <v>-928757.6068651518</v>
      </c>
      <c r="O1203" s="9">
        <v>-127184238.78649332</v>
      </c>
      <c r="P1203" s="9">
        <v>-2175.097437283851</v>
      </c>
      <c r="Q1203" s="9">
        <v>-24853709.411707304</v>
      </c>
      <c r="R1203" s="9">
        <v>-13376568.370433494</v>
      </c>
      <c r="S1203" s="9">
        <v>-13359928.753432129</v>
      </c>
      <c r="T1203" s="9">
        <v>-191899.1398125295</v>
      </c>
      <c r="U1203" s="9">
        <v>-191899.1398125295</v>
      </c>
      <c r="V1203" s="9">
        <v>-2136469.287906844</v>
      </c>
      <c r="W1203" s="9">
        <v>-19874659.423134938</v>
      </c>
      <c r="X1203" s="9">
        <v>-175335.00335438602</v>
      </c>
      <c r="Y1203" s="9">
        <v>-127184238.78649332</v>
      </c>
      <c r="Z1203" s="9">
        <v>-928757.6068651518</v>
      </c>
      <c r="AA1203" s="9">
        <v>-0.09109835313448633</v>
      </c>
      <c r="AB1203" s="9">
        <v>-401.0371115554383</v>
      </c>
      <c r="AC1203" s="9">
        <v>-5927.626671662625</v>
      </c>
      <c r="AD1203" s="9">
        <v>-0.1085828198486741</v>
      </c>
      <c r="AE1203" s="9">
        <v>-1087.5487186419255</v>
      </c>
      <c r="AF1203" s="9">
        <v>-1087.5487186419255</v>
      </c>
      <c r="AG1203" s="9">
        <v>-2465.368562993698</v>
      </c>
      <c r="AH1203" s="11">
        <v>0.10951752349584602</v>
      </c>
      <c r="AI1203" s="12"/>
    </row>
    <row x14ac:dyDescent="0.25" r="1204" customHeight="1" ht="15.75">
      <c r="A1204" s="9">
        <v>2019</v>
      </c>
      <c r="B1204" s="8" t="s">
        <v>1442</v>
      </c>
      <c r="C1204" s="8" t="s">
        <v>155</v>
      </c>
      <c r="D1204" s="8" t="s">
        <v>1429</v>
      </c>
      <c r="E1204" s="8" t="s">
        <v>1430</v>
      </c>
      <c r="F1204" s="10">
        <v>-0.06920519790133339</v>
      </c>
      <c r="G1204" s="10">
        <v>-0.34949467938830003</v>
      </c>
      <c r="H1204" s="9">
        <v>-215616199.01777965</v>
      </c>
      <c r="I1204" s="9">
        <v>-70585497.40394345</v>
      </c>
      <c r="J1204" s="9">
        <v>-16528.07554305696</v>
      </c>
      <c r="K1204" s="9">
        <v>-937605.7715014174</v>
      </c>
      <c r="L1204" s="9">
        <v>-219643.48596475046</v>
      </c>
      <c r="M1204" s="9">
        <v>-2981.257405950025</v>
      </c>
      <c r="N1204" s="9">
        <v>-4456.724642567637</v>
      </c>
      <c r="O1204" s="9">
        <v>-143850605.27939263</v>
      </c>
      <c r="P1204" s="9">
        <v>1118.980614181295</v>
      </c>
      <c r="Q1204" s="9">
        <v>-31535129.99768083</v>
      </c>
      <c r="R1204" s="9">
        <v>-18473518.25869836</v>
      </c>
      <c r="S1204" s="9">
        <v>-18465205.21342535</v>
      </c>
      <c r="T1204" s="9">
        <v>-234401.44287535435</v>
      </c>
      <c r="U1204" s="9">
        <v>-234401.44287535435</v>
      </c>
      <c r="V1204" s="9">
        <v>-2979154.058901391</v>
      </c>
      <c r="W1204" s="9">
        <v>171160.85984129913</v>
      </c>
      <c r="X1204" s="9">
        <v>-361.98531344939573</v>
      </c>
      <c r="Y1204" s="9">
        <v>-143850605.27939263</v>
      </c>
      <c r="Z1204" s="9">
        <v>-4456.724642567637</v>
      </c>
      <c r="AA1204" s="9">
        <v>-38.5042366548557</v>
      </c>
      <c r="AB1204" s="9">
        <v>-1.6814952434892652</v>
      </c>
      <c r="AC1204" s="9">
        <v>-8216.098980657562</v>
      </c>
      <c r="AD1204" s="9">
        <v>-45.89433780359069</v>
      </c>
      <c r="AE1204" s="9">
        <v>559.4903070906475</v>
      </c>
      <c r="AF1204" s="9">
        <v>559.4903070906475</v>
      </c>
      <c r="AG1204" s="9">
        <v>-2942.2753794972623</v>
      </c>
      <c r="AH1204" s="11">
        <v>0.0018883393822466542</v>
      </c>
      <c r="AI1204" s="12"/>
    </row>
    <row x14ac:dyDescent="0.25" r="1205" customHeight="1" ht="15.75">
      <c r="A1205" s="9">
        <v>2019</v>
      </c>
      <c r="B1205" s="8" t="s">
        <v>1443</v>
      </c>
      <c r="C1205" s="8" t="s">
        <v>1444</v>
      </c>
      <c r="D1205" s="8" t="s">
        <v>1429</v>
      </c>
      <c r="E1205" s="8" t="s">
        <v>1430</v>
      </c>
      <c r="F1205" s="10">
        <v>-0.059052813220443943</v>
      </c>
      <c r="G1205" s="10">
        <v>-0.47323630243096837</v>
      </c>
      <c r="H1205" s="9">
        <v>-121770325.9237222</v>
      </c>
      <c r="I1205" s="9">
        <v>-82186916.40911923</v>
      </c>
      <c r="J1205" s="9">
        <v>-18972.700101535258</v>
      </c>
      <c r="K1205" s="9">
        <v>-972889.5503543473</v>
      </c>
      <c r="L1205" s="9">
        <v>-225486.4929471211</v>
      </c>
      <c r="M1205" s="9">
        <v>-110078.06920877386</v>
      </c>
      <c r="N1205" s="9">
        <v>-2244443.3383178255</v>
      </c>
      <c r="O1205" s="9">
        <v>-36015175.59159307</v>
      </c>
      <c r="P1205" s="9">
        <v>3636.2407171380332</v>
      </c>
      <c r="Q1205" s="9">
        <v>-32379340.241714396</v>
      </c>
      <c r="R1205" s="9">
        <v>-19187642.32818295</v>
      </c>
      <c r="S1205" s="9">
        <v>-19176577.323661365</v>
      </c>
      <c r="T1205" s="9">
        <v>-242474.91772744368</v>
      </c>
      <c r="U1205" s="9">
        <v>-245465.083410013</v>
      </c>
      <c r="V1205" s="9">
        <v>-3097100.5978639657</v>
      </c>
      <c r="W1205" s="9">
        <v>-6297042.230403095</v>
      </c>
      <c r="X1205" s="9">
        <v>-2769208.6268333774</v>
      </c>
      <c r="Y1205" s="9">
        <v>-36015175.59159307</v>
      </c>
      <c r="Z1205" s="9">
        <v>-2244443.338317825</v>
      </c>
      <c r="AA1205" s="9">
        <v>-194.04482538402874</v>
      </c>
      <c r="AB1205" s="9">
        <v>-145.0946492644186</v>
      </c>
      <c r="AC1205" s="9">
        <v>-9039.828169283042</v>
      </c>
      <c r="AD1205" s="9">
        <v>-231.28776308542453</v>
      </c>
      <c r="AE1205" s="9">
        <v>1818.1203585690166</v>
      </c>
      <c r="AF1205" s="9">
        <v>-104974.63167863977</v>
      </c>
      <c r="AG1205" s="9">
        <v>-3088.87728762604</v>
      </c>
      <c r="AH1205" s="11">
        <v>0.09976551101195903</v>
      </c>
      <c r="AI1205" s="12"/>
    </row>
    <row x14ac:dyDescent="0.25" r="1206" customHeight="1" ht="15.75">
      <c r="A1206" s="9">
        <v>2019</v>
      </c>
      <c r="B1206" s="8" t="s">
        <v>1445</v>
      </c>
      <c r="C1206" s="8" t="s">
        <v>155</v>
      </c>
      <c r="D1206" s="8" t="s">
        <v>1429</v>
      </c>
      <c r="E1206" s="8" t="s">
        <v>1430</v>
      </c>
      <c r="F1206" s="10">
        <v>-0.05394222669004255</v>
      </c>
      <c r="G1206" s="10">
        <v>-0.9201532089249832</v>
      </c>
      <c r="H1206" s="9">
        <v>-487303017.7613729</v>
      </c>
      <c r="I1206" s="9">
        <v>-109634210.98423643</v>
      </c>
      <c r="J1206" s="9">
        <v>-26120.228378983727</v>
      </c>
      <c r="K1206" s="9">
        <v>-1454346.672897254</v>
      </c>
      <c r="L1206" s="9">
        <v>-340533.46090414515</v>
      </c>
      <c r="M1206" s="9">
        <v>-4673.921186680118</v>
      </c>
      <c r="N1206" s="9">
        <v>-12922.40542289329</v>
      </c>
      <c r="O1206" s="9">
        <v>-375833021.61884487</v>
      </c>
      <c r="P1206" s="9">
        <v>2811.5304983847927</v>
      </c>
      <c r="Q1206" s="9">
        <v>-48897152.130750254</v>
      </c>
      <c r="R1206" s="9">
        <v>-28797079.718709543</v>
      </c>
      <c r="S1206" s="9">
        <v>-28783877.505814448</v>
      </c>
      <c r="T1206" s="9">
        <v>-363586.6682243135</v>
      </c>
      <c r="U1206" s="9">
        <v>-363586.6682243135</v>
      </c>
      <c r="V1206" s="9">
        <v>-4646312.092515494</v>
      </c>
      <c r="W1206" s="9">
        <v>410490.7014021272</v>
      </c>
      <c r="X1206" s="9">
        <v>-1049.587163821555</v>
      </c>
      <c r="Y1206" s="9">
        <v>-375833021.61884487</v>
      </c>
      <c r="Z1206" s="9">
        <v>-12922.40542289329</v>
      </c>
      <c r="AA1206" s="9">
        <v>-96.99531729274068</v>
      </c>
      <c r="AB1206" s="9">
        <v>-4.875545382699777</v>
      </c>
      <c r="AC1206" s="9">
        <v>-12938.392877210852</v>
      </c>
      <c r="AD1206" s="9">
        <v>-115.61158573541354</v>
      </c>
      <c r="AE1206" s="9">
        <v>1405.7652491923964</v>
      </c>
      <c r="AF1206" s="9">
        <v>1405.7652491923964</v>
      </c>
      <c r="AG1206" s="9">
        <v>-4575.722277858927</v>
      </c>
      <c r="AH1206" s="11">
        <v>0.007256175225839803</v>
      </c>
      <c r="AI1206" s="12"/>
    </row>
    <row x14ac:dyDescent="0.25" r="1207" customHeight="1" ht="15.75">
      <c r="A1207" s="9">
        <v>2019</v>
      </c>
      <c r="B1207" s="8" t="s">
        <v>1446</v>
      </c>
      <c r="C1207" s="8" t="s">
        <v>35</v>
      </c>
      <c r="D1207" s="8" t="s">
        <v>1429</v>
      </c>
      <c r="E1207" s="8" t="s">
        <v>1430</v>
      </c>
      <c r="F1207" s="10">
        <v>-0.05259939841391283</v>
      </c>
      <c r="G1207" s="10">
        <v>-0.6021169532508815</v>
      </c>
      <c r="H1207" s="9">
        <v>-1011342729.943077</v>
      </c>
      <c r="I1207" s="9">
        <v>-434773195.3160776</v>
      </c>
      <c r="J1207" s="9">
        <v>-109103.31019967684</v>
      </c>
      <c r="K1207" s="9">
        <v>-5724295.657174291</v>
      </c>
      <c r="L1207" s="9">
        <v>-1319736.1531964801</v>
      </c>
      <c r="M1207" s="9">
        <v>-19987.699027813236</v>
      </c>
      <c r="N1207" s="9">
        <v>-713716.5246910853</v>
      </c>
      <c r="O1207" s="9">
        <v>-568745740.3595091</v>
      </c>
      <c r="P1207" s="9">
        <v>63045.0767991497</v>
      </c>
      <c r="Q1207" s="9">
        <v>-189610187.49602133</v>
      </c>
      <c r="R1207" s="9">
        <v>-115178136.82066086</v>
      </c>
      <c r="S1207" s="9">
        <v>-115102513.52533855</v>
      </c>
      <c r="T1207" s="9">
        <v>-1431073.9142935728</v>
      </c>
      <c r="U1207" s="9">
        <v>-1431073.9142935728</v>
      </c>
      <c r="V1207" s="9">
        <v>-18631800.803780787</v>
      </c>
      <c r="W1207" s="9">
        <v>-359726.2752006704</v>
      </c>
      <c r="X1207" s="9">
        <v>-127392.24549281146</v>
      </c>
      <c r="Y1207" s="9">
        <v>-568745740.3595091</v>
      </c>
      <c r="Z1207" s="9">
        <v>-713716.5246910853</v>
      </c>
      <c r="AA1207" s="9">
        <v>-2176.146984163108</v>
      </c>
      <c r="AB1207" s="9">
        <v>-252.42706771476662</v>
      </c>
      <c r="AC1207" s="9">
        <v>-51606.20386754042</v>
      </c>
      <c r="AD1207" s="9">
        <v>-2593.8139144709417</v>
      </c>
      <c r="AE1207" s="9">
        <v>31522.53839957485</v>
      </c>
      <c r="AF1207" s="9">
        <v>31522.53839957485</v>
      </c>
      <c r="AG1207" s="9">
        <v>-17784.54875990504</v>
      </c>
      <c r="AH1207" s="11">
        <v>0.050661076184139266</v>
      </c>
      <c r="AI1207" s="12"/>
    </row>
    <row x14ac:dyDescent="0.25" r="1208" customHeight="1" ht="15.75">
      <c r="A1208" s="9">
        <v>2019</v>
      </c>
      <c r="B1208" s="8" t="s">
        <v>1447</v>
      </c>
      <c r="C1208" s="8" t="s">
        <v>155</v>
      </c>
      <c r="D1208" s="8" t="s">
        <v>1429</v>
      </c>
      <c r="E1208" s="8" t="s">
        <v>1430</v>
      </c>
      <c r="F1208" s="10">
        <v>-0.048366148899637376</v>
      </c>
      <c r="G1208" s="10">
        <v>-0.25958108261792273</v>
      </c>
      <c r="H1208" s="9">
        <v>-149252373.3971575</v>
      </c>
      <c r="I1208" s="9">
        <v>-63178568.506989345</v>
      </c>
      <c r="J1208" s="9">
        <v>-14806.211270982047</v>
      </c>
      <c r="K1208" s="9">
        <v>-838972.172237964</v>
      </c>
      <c r="L1208" s="9">
        <v>-196546.44956814838</v>
      </c>
      <c r="M1208" s="9">
        <v>-2667.420841297593</v>
      </c>
      <c r="N1208" s="9">
        <v>-4414.20876369511</v>
      </c>
      <c r="O1208" s="9">
        <v>-85017358.82782632</v>
      </c>
      <c r="P1208" s="9">
        <v>960.4003402787152</v>
      </c>
      <c r="Q1208" s="9">
        <v>-28219054.074084394</v>
      </c>
      <c r="R1208" s="9">
        <v>-16532089.70737534</v>
      </c>
      <c r="S1208" s="9">
        <v>-16524638.06175592</v>
      </c>
      <c r="T1208" s="9">
        <v>-209743.043059491</v>
      </c>
      <c r="U1208" s="9">
        <v>-209743.043059491</v>
      </c>
      <c r="V1208" s="9">
        <v>-2666085.5315141906</v>
      </c>
      <c r="W1208" s="9">
        <v>140220.92576777574</v>
      </c>
      <c r="X1208" s="9">
        <v>-358.53207705393794</v>
      </c>
      <c r="Y1208" s="9">
        <v>-85017358.82782632</v>
      </c>
      <c r="Z1208" s="9">
        <v>-4414.20876369511</v>
      </c>
      <c r="AA1208" s="9">
        <v>-33.13296291358273</v>
      </c>
      <c r="AB1208" s="9">
        <v>-1.6654542596209572</v>
      </c>
      <c r="AC1208" s="9">
        <v>-7361.526435193885</v>
      </c>
      <c r="AD1208" s="9">
        <v>-39.492157863569695</v>
      </c>
      <c r="AE1208" s="9">
        <v>480.2001701393576</v>
      </c>
      <c r="AF1208" s="9">
        <v>480.2001701393576</v>
      </c>
      <c r="AG1208" s="9">
        <v>-2633.876739428148</v>
      </c>
      <c r="AH1208" s="11">
        <v>0.006454400494523752</v>
      </c>
      <c r="AI1208" s="12"/>
    </row>
    <row x14ac:dyDescent="0.25" r="1209" customHeight="1" ht="15.75">
      <c r="A1209" s="9">
        <v>2019</v>
      </c>
      <c r="B1209" s="8" t="s">
        <v>1448</v>
      </c>
      <c r="C1209" s="8" t="s">
        <v>155</v>
      </c>
      <c r="D1209" s="8" t="s">
        <v>1429</v>
      </c>
      <c r="E1209" s="8" t="s">
        <v>1430</v>
      </c>
      <c r="F1209" s="10">
        <v>-0.0463923001703095</v>
      </c>
      <c r="G1209" s="10">
        <v>-0.7157188409187788</v>
      </c>
      <c r="H1209" s="9">
        <v>-146714489.48109955</v>
      </c>
      <c r="I1209" s="9">
        <v>-50067615.41923165</v>
      </c>
      <c r="J1209" s="9">
        <v>-12084.605436526843</v>
      </c>
      <c r="K1209" s="9">
        <v>-666056.1259073647</v>
      </c>
      <c r="L1209" s="9">
        <v>-155720.30599588473</v>
      </c>
      <c r="M1209" s="9">
        <v>-2179.254269309506</v>
      </c>
      <c r="N1209" s="9">
        <v>-4523.767042506993</v>
      </c>
      <c r="O1209" s="9">
        <v>-95808923.42181693</v>
      </c>
      <c r="P1209" s="9">
        <v>2613.4186006246405</v>
      </c>
      <c r="Q1209" s="9">
        <v>-22362887.491198782</v>
      </c>
      <c r="R1209" s="9">
        <v>-13265037.16868988</v>
      </c>
      <c r="S1209" s="9">
        <v>-13258945.121251484</v>
      </c>
      <c r="T1209" s="9">
        <v>-166514.03147684116</v>
      </c>
      <c r="U1209" s="9">
        <v>-166514.03147684116</v>
      </c>
      <c r="V1209" s="9">
        <v>-2141689.1313172467</v>
      </c>
      <c r="W1209" s="9">
        <v>466519.39881261234</v>
      </c>
      <c r="X1209" s="9">
        <v>-367.4306496778566</v>
      </c>
      <c r="Y1209" s="9">
        <v>-95808923.42181693</v>
      </c>
      <c r="Z1209" s="9">
        <v>-4523.767042506993</v>
      </c>
      <c r="AA1209" s="9">
        <v>-89.07394174757287</v>
      </c>
      <c r="AB1209" s="9">
        <v>-1.706789935365312</v>
      </c>
      <c r="AC1209" s="9">
        <v>-5934.677966370082</v>
      </c>
      <c r="AD1209" s="9">
        <v>-106.16986407767001</v>
      </c>
      <c r="AE1209" s="9">
        <v>1306.7093003123202</v>
      </c>
      <c r="AF1209" s="9">
        <v>1306.7093003123202</v>
      </c>
      <c r="AG1209" s="9">
        <v>-2089.0750304745548</v>
      </c>
      <c r="AH1209" s="11">
        <v>0.002725468038218569</v>
      </c>
      <c r="AI1209" s="12"/>
    </row>
    <row x14ac:dyDescent="0.25" r="1210" customHeight="1" ht="15.75">
      <c r="A1210" s="9">
        <v>2019</v>
      </c>
      <c r="B1210" s="8" t="s">
        <v>1449</v>
      </c>
      <c r="C1210" s="8" t="s">
        <v>35</v>
      </c>
      <c r="D1210" s="8" t="s">
        <v>1429</v>
      </c>
      <c r="E1210" s="8" t="s">
        <v>1430</v>
      </c>
      <c r="F1210" s="10">
        <v>-0.045881849622089306</v>
      </c>
      <c r="G1210" s="10">
        <v>-0.30789563581428564</v>
      </c>
      <c r="H1210" s="9">
        <v>-15212815.46994804</v>
      </c>
      <c r="I1210" s="9">
        <v>-14084460.984327722</v>
      </c>
      <c r="J1210" s="9">
        <v>-3387.7964029003742</v>
      </c>
      <c r="K1210" s="9">
        <v>-186317.6774284087</v>
      </c>
      <c r="L1210" s="9">
        <v>-43296.96104950194</v>
      </c>
      <c r="M1210" s="9">
        <v>-618.8373023180613</v>
      </c>
      <c r="N1210" s="9">
        <v>-12307.6986033169</v>
      </c>
      <c r="O1210" s="9">
        <v>-883512.6968968124</v>
      </c>
      <c r="P1210" s="9">
        <v>1087.1820629384306</v>
      </c>
      <c r="Q1210" s="9">
        <v>-6218118.131013263</v>
      </c>
      <c r="R1210" s="9">
        <v>-3700311.841432782</v>
      </c>
      <c r="S1210" s="9">
        <v>-3698254.5729183797</v>
      </c>
      <c r="T1210" s="9">
        <v>-46579.419357102175</v>
      </c>
      <c r="U1210" s="9">
        <v>-46579.419357102175</v>
      </c>
      <c r="V1210" s="9">
        <v>-597528.1885395688</v>
      </c>
      <c r="W1210" s="9">
        <v>-6203.306805569614</v>
      </c>
      <c r="X1210" s="9">
        <v>-2196.818075080871</v>
      </c>
      <c r="Y1210" s="9">
        <v>-883512.6968968124</v>
      </c>
      <c r="Z1210" s="9">
        <v>-12307.6986033169</v>
      </c>
      <c r="AA1210" s="9">
        <v>-37.52660933441197</v>
      </c>
      <c r="AB1210" s="9">
        <v>-4.352983518347307</v>
      </c>
      <c r="AC1210" s="9">
        <v>-1643.1053099256665</v>
      </c>
      <c r="AD1210" s="9">
        <v>-44.72907490297413</v>
      </c>
      <c r="AE1210" s="9">
        <v>543.5910314692153</v>
      </c>
      <c r="AF1210" s="9">
        <v>543.5910314692153</v>
      </c>
      <c r="AG1210" s="9">
        <v>-580.8450343276749</v>
      </c>
      <c r="AH1210" s="11">
        <v>0.05799774587237413</v>
      </c>
      <c r="AI1210" s="12"/>
    </row>
    <row x14ac:dyDescent="0.25" r="1211" customHeight="1" ht="15.75">
      <c r="A1211" s="9">
        <v>2019</v>
      </c>
      <c r="B1211" s="8" t="s">
        <v>1450</v>
      </c>
      <c r="C1211" s="8" t="s">
        <v>64</v>
      </c>
      <c r="D1211" s="8" t="s">
        <v>1429</v>
      </c>
      <c r="E1211" s="8" t="s">
        <v>1430</v>
      </c>
      <c r="F1211" s="10">
        <v>-0.03717117019384144</v>
      </c>
      <c r="G1211" s="10">
        <v>-2.79750850927741</v>
      </c>
      <c r="H1211" s="9">
        <v>-103311989.24761476</v>
      </c>
      <c r="I1211" s="9">
        <v>-103522167.17021336</v>
      </c>
      <c r="J1211" s="9">
        <v>-23868.307359785296</v>
      </c>
      <c r="K1211" s="9">
        <v>-1409188.559282795</v>
      </c>
      <c r="L1211" s="9">
        <v>-316901.5462099667</v>
      </c>
      <c r="M1211" s="9">
        <v>-4369.212693012238</v>
      </c>
      <c r="N1211" s="9">
        <v>-8447.168516373902</v>
      </c>
      <c r="O1211" s="9">
        <v>1969210.7996855131</v>
      </c>
      <c r="P1211" s="9">
        <v>3741.916975012799</v>
      </c>
      <c r="Q1211" s="9">
        <v>-45497530.21182188</v>
      </c>
      <c r="R1211" s="9">
        <v>-26641507.39727019</v>
      </c>
      <c r="S1211" s="9">
        <v>-26603916.999065917</v>
      </c>
      <c r="T1211" s="9">
        <v>-352297.13982069877</v>
      </c>
      <c r="U1211" s="9">
        <v>-352297.13982069877</v>
      </c>
      <c r="V1211" s="9">
        <v>-4291425.451745722</v>
      </c>
      <c r="W1211" s="9">
        <v>-1520540.7763651782</v>
      </c>
      <c r="X1211" s="9">
        <v>-679.9722179504636</v>
      </c>
      <c r="Y1211" s="9">
        <v>1969210.7996855131</v>
      </c>
      <c r="Z1211" s="9">
        <v>-8447.168516373902</v>
      </c>
      <c r="AA1211" s="9">
        <v>-128.11550693033286</v>
      </c>
      <c r="AB1211" s="9">
        <v>-7.317484360687406</v>
      </c>
      <c r="AC1211" s="9">
        <v>-11772.06254818078</v>
      </c>
      <c r="AD1211" s="9">
        <v>-152.70465963639543</v>
      </c>
      <c r="AE1211" s="9">
        <v>1870.9584875063995</v>
      </c>
      <c r="AF1211" s="9">
        <v>1870.9584875063995</v>
      </c>
      <c r="AG1211" s="9">
        <v>-4239.507431616346</v>
      </c>
      <c r="AH1211" s="11">
        <v>0.029733548120449746</v>
      </c>
      <c r="AI1211" s="12"/>
    </row>
    <row x14ac:dyDescent="0.25" r="1212" customHeight="1" ht="15.75">
      <c r="A1212" s="9">
        <v>2019</v>
      </c>
      <c r="B1212" s="8" t="s">
        <v>1451</v>
      </c>
      <c r="C1212" s="8" t="s">
        <v>147</v>
      </c>
      <c r="D1212" s="8" t="s">
        <v>1429</v>
      </c>
      <c r="E1212" s="8" t="s">
        <v>1430</v>
      </c>
      <c r="F1212" s="10">
        <v>-0.03420096804532675</v>
      </c>
      <c r="G1212" s="13" t="s">
        <v>45</v>
      </c>
      <c r="H1212" s="9">
        <v>-66843397.97682795</v>
      </c>
      <c r="I1212" s="9">
        <v>-13826975.134352852</v>
      </c>
      <c r="J1212" s="9">
        <v>-3388.8482253165607</v>
      </c>
      <c r="K1212" s="9">
        <v>-183082.52898520845</v>
      </c>
      <c r="L1212" s="9">
        <v>-42829.267069805464</v>
      </c>
      <c r="M1212" s="9">
        <v>-599.4695637250311</v>
      </c>
      <c r="N1212" s="9">
        <v>-2795.7172850020766</v>
      </c>
      <c r="O1212" s="9">
        <v>-52784335.27615081</v>
      </c>
      <c r="P1212" s="9">
        <v>608.2648047645747</v>
      </c>
      <c r="Q1212" s="9">
        <v>-6151010.83971419</v>
      </c>
      <c r="R1212" s="9">
        <v>-3655976.166721979</v>
      </c>
      <c r="S1212" s="9">
        <v>-3654251.000050607</v>
      </c>
      <c r="T1212" s="9">
        <v>-45770.63224630211</v>
      </c>
      <c r="U1212" s="9">
        <v>-45770.63224630211</v>
      </c>
      <c r="V1212" s="9">
        <v>-590383.766140415</v>
      </c>
      <c r="W1212" s="9">
        <v>88808.22971313381</v>
      </c>
      <c r="X1212" s="9">
        <v>-227.0745174744127</v>
      </c>
      <c r="Y1212" s="9">
        <v>-52784335.27615081</v>
      </c>
      <c r="Z1212" s="9">
        <v>-2795.7172850020766</v>
      </c>
      <c r="AA1212" s="9">
        <v>-20.984598164608695</v>
      </c>
      <c r="AB1212" s="9">
        <v>-1.054807216934846</v>
      </c>
      <c r="AC1212" s="9">
        <v>-1668.0901318272586</v>
      </c>
      <c r="AD1212" s="9">
        <v>-25.012162829559923</v>
      </c>
      <c r="AE1212" s="9">
        <v>304.13240238228735</v>
      </c>
      <c r="AF1212" s="9">
        <v>304.13240238228735</v>
      </c>
      <c r="AG1212" s="9">
        <v>-578.224572736482</v>
      </c>
      <c r="AH1212" s="11">
        <v>0.011632383657846732</v>
      </c>
      <c r="AI1212" s="12"/>
    </row>
    <row x14ac:dyDescent="0.25" r="1213" customHeight="1" ht="15.75">
      <c r="A1213" s="9">
        <v>2019</v>
      </c>
      <c r="B1213" s="8" t="s">
        <v>1452</v>
      </c>
      <c r="C1213" s="8" t="s">
        <v>102</v>
      </c>
      <c r="D1213" s="8" t="s">
        <v>1429</v>
      </c>
      <c r="E1213" s="8" t="s">
        <v>1430</v>
      </c>
      <c r="F1213" s="10">
        <v>-0.03281653290699289</v>
      </c>
      <c r="G1213" s="10">
        <v>-0.3684231518472332</v>
      </c>
      <c r="H1213" s="9">
        <v>-20124377.823351417</v>
      </c>
      <c r="I1213" s="9">
        <v>-18628317.37244972</v>
      </c>
      <c r="J1213" s="9">
        <v>-4279.234872857251</v>
      </c>
      <c r="K1213" s="9">
        <v>-247297.5332088973</v>
      </c>
      <c r="L1213" s="9">
        <v>-57910.07524221959</v>
      </c>
      <c r="M1213" s="9">
        <v>-779.4484283462884</v>
      </c>
      <c r="N1213" s="9">
        <v>-343.1480837161192</v>
      </c>
      <c r="O1213" s="9">
        <v>-1185614.1007745182</v>
      </c>
      <c r="P1213" s="9">
        <v>163.08970885547595</v>
      </c>
      <c r="Q1213" s="9">
        <v>-8313454.339505232</v>
      </c>
      <c r="R1213" s="9">
        <v>-4844042.253021914</v>
      </c>
      <c r="S1213" s="9">
        <v>-4841836.333192414</v>
      </c>
      <c r="T1213" s="9">
        <v>-61824.38330222433</v>
      </c>
      <c r="U1213" s="9">
        <v>-61824.38330222433</v>
      </c>
      <c r="V1213" s="9">
        <v>-780769.3978318598</v>
      </c>
      <c r="W1213" s="9">
        <v>-31843.612121898186</v>
      </c>
      <c r="X1213" s="9">
        <v>-70.59267449596172</v>
      </c>
      <c r="Y1213" s="9">
        <v>-1185614.1007745182</v>
      </c>
      <c r="Z1213" s="9">
        <v>-343.1480837161192</v>
      </c>
      <c r="AA1213" s="9">
        <v>-5.659419600983848</v>
      </c>
      <c r="AB1213" s="9">
        <v>-1.393229985277505</v>
      </c>
      <c r="AC1213" s="9">
        <v>-2130.8521883178964</v>
      </c>
      <c r="AD1213" s="9">
        <v>-6.745629507423579</v>
      </c>
      <c r="AE1213" s="9">
        <v>81.54485442773797</v>
      </c>
      <c r="AF1213" s="9">
        <v>81.54485442773797</v>
      </c>
      <c r="AG1213" s="9">
        <v>-773.7187823706939</v>
      </c>
      <c r="AH1213" s="11">
        <v>0.005579660089207247</v>
      </c>
      <c r="AI1213" s="12"/>
    </row>
    <row x14ac:dyDescent="0.25" r="1214" customHeight="1" ht="15.75">
      <c r="A1214" s="9">
        <v>2019</v>
      </c>
      <c r="B1214" s="8" t="s">
        <v>1453</v>
      </c>
      <c r="C1214" s="8" t="s">
        <v>1454</v>
      </c>
      <c r="D1214" s="8" t="s">
        <v>1429</v>
      </c>
      <c r="E1214" s="8" t="s">
        <v>1430</v>
      </c>
      <c r="F1214" s="10">
        <v>-0.031587884979909976</v>
      </c>
      <c r="G1214" s="10">
        <v>-0.30414801455863516</v>
      </c>
      <c r="H1214" s="9">
        <v>-52082610.16103525</v>
      </c>
      <c r="I1214" s="9">
        <v>-16376059.980591334</v>
      </c>
      <c r="J1214" s="9">
        <v>-7517.2010816934835</v>
      </c>
      <c r="K1214" s="9">
        <v>-175349.8273550372</v>
      </c>
      <c r="L1214" s="9">
        <v>-38774.116778157746</v>
      </c>
      <c r="M1214" s="9">
        <v>-1122.9368456354139</v>
      </c>
      <c r="N1214" s="9">
        <v>-38465.190456433374</v>
      </c>
      <c r="O1214" s="9">
        <v>-35448323.365253836</v>
      </c>
      <c r="P1214" s="9">
        <v>3002.4573268691984</v>
      </c>
      <c r="Q1214" s="9">
        <v>-5598866.092059244</v>
      </c>
      <c r="R1214" s="9">
        <v>-4305659.186771174</v>
      </c>
      <c r="S1214" s="9">
        <v>-4296743.47719715</v>
      </c>
      <c r="T1214" s="9">
        <v>-43765.082229947286</v>
      </c>
      <c r="U1214" s="9">
        <v>-44090.23879748096</v>
      </c>
      <c r="V1214" s="9">
        <v>-709185.661181106</v>
      </c>
      <c r="W1214" s="9">
        <v>-1586929.9227360229</v>
      </c>
      <c r="X1214" s="9">
        <v>-8722.921738462594</v>
      </c>
      <c r="Y1214" s="9">
        <v>-35448323.365253836</v>
      </c>
      <c r="Z1214" s="9">
        <v>-38465.19045643337</v>
      </c>
      <c r="AA1214" s="9">
        <v>-126.52548543689328</v>
      </c>
      <c r="AB1214" s="9">
        <v>-40.11489041877105</v>
      </c>
      <c r="AC1214" s="9">
        <v>-3549.188763471012</v>
      </c>
      <c r="AD1214" s="9">
        <v>-150.80946601941758</v>
      </c>
      <c r="AE1214" s="9">
        <v>1501.2286634345992</v>
      </c>
      <c r="AF1214" s="9">
        <v>1205.299434691583</v>
      </c>
      <c r="AG1214" s="9">
        <v>-698.9121071836596</v>
      </c>
      <c r="AH1214" s="11">
        <v>0.13356161441862277</v>
      </c>
      <c r="AI1214" s="12"/>
    </row>
    <row x14ac:dyDescent="0.25" r="1215" customHeight="1" ht="15.75">
      <c r="A1215" s="9">
        <v>2019</v>
      </c>
      <c r="B1215" s="8" t="s">
        <v>1455</v>
      </c>
      <c r="C1215" s="8" t="s">
        <v>207</v>
      </c>
      <c r="D1215" s="8" t="s">
        <v>1429</v>
      </c>
      <c r="E1215" s="8" t="s">
        <v>1430</v>
      </c>
      <c r="F1215" s="10">
        <v>-0.029945993374374057</v>
      </c>
      <c r="G1215" s="10">
        <v>-0.27615699001468924</v>
      </c>
      <c r="H1215" s="9">
        <v>-259548632.4782158</v>
      </c>
      <c r="I1215" s="9">
        <v>-119723171.49468388</v>
      </c>
      <c r="J1215" s="9">
        <v>-28345.417663751585</v>
      </c>
      <c r="K1215" s="9">
        <v>-1593199.1017527</v>
      </c>
      <c r="L1215" s="9">
        <v>-372642.7115977493</v>
      </c>
      <c r="M1215" s="9">
        <v>-5150.281206418365</v>
      </c>
      <c r="N1215" s="9">
        <v>-12398.043393615959</v>
      </c>
      <c r="O1215" s="9">
        <v>-137818510.0592304</v>
      </c>
      <c r="P1215" s="9">
        <v>4784.63131266049</v>
      </c>
      <c r="Q1215" s="9">
        <v>-53508149.23538208</v>
      </c>
      <c r="R1215" s="9">
        <v>-31543913.158058293</v>
      </c>
      <c r="S1215" s="9">
        <v>-31529604.116565384</v>
      </c>
      <c r="T1215" s="9">
        <v>-398299.775438175</v>
      </c>
      <c r="U1215" s="9">
        <v>-398299.775438175</v>
      </c>
      <c r="V1215" s="9">
        <v>-5089928.643070744</v>
      </c>
      <c r="W1215" s="9">
        <v>766013.3455202371</v>
      </c>
      <c r="X1215" s="9">
        <v>-1006.9972870057504</v>
      </c>
      <c r="Y1215" s="9">
        <v>-137818510.0592304</v>
      </c>
      <c r="Z1215" s="9">
        <v>-12398.043393615959</v>
      </c>
      <c r="AA1215" s="9">
        <v>-163.67336487216403</v>
      </c>
      <c r="AB1215" s="9">
        <v>-4.677706761557539</v>
      </c>
      <c r="AC1215" s="9">
        <v>-13972.636133532334</v>
      </c>
      <c r="AD1215" s="9">
        <v>-195.0871215608469</v>
      </c>
      <c r="AE1215" s="9">
        <v>2392.315656330245</v>
      </c>
      <c r="AF1215" s="9">
        <v>2392.315656330245</v>
      </c>
      <c r="AG1215" s="9">
        <v>-4984.576858186474</v>
      </c>
      <c r="AH1215" s="11">
        <v>0.0008082935453504377</v>
      </c>
      <c r="AI1215" s="12"/>
    </row>
    <row x14ac:dyDescent="0.25" r="1216" customHeight="1" ht="15.75">
      <c r="A1216" s="9">
        <v>2019</v>
      </c>
      <c r="B1216" s="8" t="s">
        <v>1456</v>
      </c>
      <c r="C1216" s="8" t="s">
        <v>106</v>
      </c>
      <c r="D1216" s="8" t="s">
        <v>1429</v>
      </c>
      <c r="E1216" s="8" t="s">
        <v>1430</v>
      </c>
      <c r="F1216" s="10">
        <v>-0.028798910777709845</v>
      </c>
      <c r="G1216" s="10">
        <v>-0.45598164825246185</v>
      </c>
      <c r="H1216" s="9">
        <v>-328573080.02435195</v>
      </c>
      <c r="I1216" s="9">
        <v>-157613152.61565408</v>
      </c>
      <c r="J1216" s="9">
        <v>-39486.78326705329</v>
      </c>
      <c r="K1216" s="9">
        <v>-2124853.3701534625</v>
      </c>
      <c r="L1216" s="9">
        <v>-484242.32920625637</v>
      </c>
      <c r="M1216" s="9">
        <v>-7246.690736057833</v>
      </c>
      <c r="N1216" s="9">
        <v>-43599.54201722146</v>
      </c>
      <c r="O1216" s="9">
        <v>-168282271.46364662</v>
      </c>
      <c r="P1216" s="9">
        <v>21772.770328791048</v>
      </c>
      <c r="Q1216" s="9">
        <v>-69570218.22305521</v>
      </c>
      <c r="R1216" s="9">
        <v>-42167201.33805162</v>
      </c>
      <c r="S1216" s="9">
        <v>-42127401.33024006</v>
      </c>
      <c r="T1216" s="9">
        <v>-531213.3425383656</v>
      </c>
      <c r="U1216" s="9">
        <v>-531213.3425383656</v>
      </c>
      <c r="V1216" s="9">
        <v>-6817655.646709069</v>
      </c>
      <c r="W1216" s="9">
        <v>1504753.5796092537</v>
      </c>
      <c r="X1216" s="9">
        <v>-1859.5440369310961</v>
      </c>
      <c r="Y1216" s="9">
        <v>-168282271.46364662</v>
      </c>
      <c r="Z1216" s="9">
        <v>-43599.54201722146</v>
      </c>
      <c r="AA1216" s="9">
        <v>-739.4781023530883</v>
      </c>
      <c r="AB1216" s="9">
        <v>-34.9618259983339</v>
      </c>
      <c r="AC1216" s="9">
        <v>-18818.71909198258</v>
      </c>
      <c r="AD1216" s="9">
        <v>-881.4058081962003</v>
      </c>
      <c r="AE1216" s="9">
        <v>10886.385164395524</v>
      </c>
      <c r="AF1216" s="9">
        <v>10886.385164395524</v>
      </c>
      <c r="AG1216" s="9">
        <v>-6498.036628055108</v>
      </c>
      <c r="AH1216" s="11">
        <v>0.04639002151098134</v>
      </c>
      <c r="AI1216" s="12"/>
    </row>
    <row x14ac:dyDescent="0.25" r="1217" customHeight="1" ht="15.75">
      <c r="A1217" s="9">
        <v>2019</v>
      </c>
      <c r="B1217" s="8" t="s">
        <v>1457</v>
      </c>
      <c r="C1217" s="8" t="s">
        <v>111</v>
      </c>
      <c r="D1217" s="8" t="s">
        <v>1429</v>
      </c>
      <c r="E1217" s="8" t="s">
        <v>1430</v>
      </c>
      <c r="F1217" s="10">
        <v>-0.026479923667534835</v>
      </c>
      <c r="G1217" s="10">
        <v>-0.3387452829627296</v>
      </c>
      <c r="H1217" s="9">
        <v>-269298096.2666915</v>
      </c>
      <c r="I1217" s="9">
        <v>-242862602.94126496</v>
      </c>
      <c r="J1217" s="9">
        <v>-58874.530353727896</v>
      </c>
      <c r="K1217" s="9">
        <v>-3228891.8550313534</v>
      </c>
      <c r="L1217" s="9">
        <v>-751545.612806026</v>
      </c>
      <c r="M1217" s="9">
        <v>-10685.439592211686</v>
      </c>
      <c r="N1217" s="9">
        <v>-29334.91899338855</v>
      </c>
      <c r="O1217" s="9">
        <v>-22373582.019946963</v>
      </c>
      <c r="P1217" s="9">
        <v>17421.051297135644</v>
      </c>
      <c r="Q1217" s="9">
        <v>-107936883.14563537</v>
      </c>
      <c r="R1217" s="9">
        <v>-64296798.71635498</v>
      </c>
      <c r="S1217" s="9">
        <v>-64262451.34874902</v>
      </c>
      <c r="T1217" s="9">
        <v>-807222.9637578384</v>
      </c>
      <c r="U1217" s="9">
        <v>-807222.9637578384</v>
      </c>
      <c r="V1217" s="9">
        <v>-10384048.058490904</v>
      </c>
      <c r="W1217" s="9">
        <v>1626695.6875325239</v>
      </c>
      <c r="X1217" s="9">
        <v>-4562.580342771768</v>
      </c>
      <c r="Y1217" s="9">
        <v>-22373582.019946963</v>
      </c>
      <c r="Z1217" s="9">
        <v>-29334.91899338855</v>
      </c>
      <c r="AA1217" s="9">
        <v>-602.9548128848858</v>
      </c>
      <c r="AB1217" s="9">
        <v>-32.830553870896416</v>
      </c>
      <c r="AC1217" s="9">
        <v>-28676.821603063494</v>
      </c>
      <c r="AD1217" s="9">
        <v>-718.679664029908</v>
      </c>
      <c r="AE1217" s="9">
        <v>8710.525648567822</v>
      </c>
      <c r="AF1217" s="9">
        <v>8710.525648567822</v>
      </c>
      <c r="AG1217" s="9">
        <v>-10075.002858291002</v>
      </c>
      <c r="AH1217" s="11">
        <v>0.03332655274419708</v>
      </c>
      <c r="AI1217" s="12"/>
    </row>
    <row x14ac:dyDescent="0.25" r="1218" customHeight="1" ht="15.75">
      <c r="A1218" s="9">
        <v>2019</v>
      </c>
      <c r="B1218" s="8" t="s">
        <v>1458</v>
      </c>
      <c r="C1218" s="8" t="s">
        <v>123</v>
      </c>
      <c r="D1218" s="8" t="s">
        <v>1429</v>
      </c>
      <c r="E1218" s="8" t="s">
        <v>1430</v>
      </c>
      <c r="F1218" s="10">
        <v>-0.025817201450201197</v>
      </c>
      <c r="G1218" s="10">
        <v>-0.10757782135249917</v>
      </c>
      <c r="H1218" s="9">
        <v>-35985641.86498179</v>
      </c>
      <c r="I1218" s="9">
        <v>-1645895.5196094213</v>
      </c>
      <c r="J1218" s="9">
        <v>-662.3896715579393</v>
      </c>
      <c r="K1218" s="9">
        <v>-21424.731115572187</v>
      </c>
      <c r="L1218" s="9">
        <v>-4423.576585273425</v>
      </c>
      <c r="M1218" s="9">
        <v>-113.34226921434882</v>
      </c>
      <c r="N1218" s="9">
        <v>-1529.6817569336206</v>
      </c>
      <c r="O1218" s="9">
        <v>-34312978.334824964</v>
      </c>
      <c r="P1218" s="9">
        <v>1385.7108511460967</v>
      </c>
      <c r="Q1218" s="9">
        <v>-639231.894106157</v>
      </c>
      <c r="R1218" s="9">
        <v>-499328.85121779615</v>
      </c>
      <c r="S1218" s="9">
        <v>-498268.7576169171</v>
      </c>
      <c r="T1218" s="9">
        <v>-5356.182778893047</v>
      </c>
      <c r="U1218" s="9">
        <v>-5356.182778893047</v>
      </c>
      <c r="V1218" s="9">
        <v>-82274.34040451422</v>
      </c>
      <c r="W1218" s="9">
        <v>57912.27468185368</v>
      </c>
      <c r="X1218" s="9">
        <v>-172.89724344840945</v>
      </c>
      <c r="Y1218" s="9">
        <v>-34312978.334824964</v>
      </c>
      <c r="Z1218" s="9">
        <v>-1529.6817569336206</v>
      </c>
      <c r="AA1218" s="9">
        <v>-48.39131753895012</v>
      </c>
      <c r="AB1218" s="9">
        <v>-3.618637437710316</v>
      </c>
      <c r="AC1218" s="9">
        <v>-268.68831406697325</v>
      </c>
      <c r="AD1218" s="9">
        <v>-57.67904175846914</v>
      </c>
      <c r="AE1218" s="9">
        <v>692.8554255730484</v>
      </c>
      <c r="AF1218" s="9">
        <v>692.8554255730484</v>
      </c>
      <c r="AG1218" s="9">
        <v>-64.35047547236063</v>
      </c>
      <c r="AH1218" s="11">
        <v>0.05268919673184361</v>
      </c>
      <c r="AI1218" s="12"/>
    </row>
    <row x14ac:dyDescent="0.25" r="1219" customHeight="1" ht="15.75">
      <c r="A1219" s="9">
        <v>2019</v>
      </c>
      <c r="B1219" s="8" t="s">
        <v>1459</v>
      </c>
      <c r="C1219" s="8" t="s">
        <v>102</v>
      </c>
      <c r="D1219" s="8" t="s">
        <v>1429</v>
      </c>
      <c r="E1219" s="8" t="s">
        <v>1430</v>
      </c>
      <c r="F1219" s="10">
        <v>-0.025684455898751433</v>
      </c>
      <c r="G1219" s="10">
        <v>-0.3660266394451881</v>
      </c>
      <c r="H1219" s="9">
        <v>-14725617.731519362</v>
      </c>
      <c r="I1219" s="9">
        <v>-14228410.843859816</v>
      </c>
      <c r="J1219" s="9">
        <v>-3370.6420925156613</v>
      </c>
      <c r="K1219" s="9">
        <v>-188938.76265561985</v>
      </c>
      <c r="L1219" s="9">
        <v>-44054.18328368881</v>
      </c>
      <c r="M1219" s="9">
        <v>-604.7422334251365</v>
      </c>
      <c r="N1219" s="9">
        <v>-320.81521974433326</v>
      </c>
      <c r="O1219" s="9">
        <v>-260283.01862303683</v>
      </c>
      <c r="P1219" s="9">
        <v>365.27644848401485</v>
      </c>
      <c r="Q1219" s="9">
        <v>-6325539.305867633</v>
      </c>
      <c r="R1219" s="9">
        <v>-3720216.42700321</v>
      </c>
      <c r="S1219" s="9">
        <v>-3718149.6245880444</v>
      </c>
      <c r="T1219" s="9">
        <v>-47234.69066390496</v>
      </c>
      <c r="U1219" s="9">
        <v>-47234.69066390496</v>
      </c>
      <c r="V1219" s="9">
        <v>-600098.2857286662</v>
      </c>
      <c r="W1219" s="9">
        <v>-4550.739536055464</v>
      </c>
      <c r="X1219" s="9">
        <v>-65.99834140265173</v>
      </c>
      <c r="Y1219" s="9">
        <v>-260283.01862303683</v>
      </c>
      <c r="Z1219" s="9">
        <v>-320.81521974433326</v>
      </c>
      <c r="AA1219" s="9">
        <v>-12.490596076780161</v>
      </c>
      <c r="AB1219" s="9">
        <v>-1.3030948689731015</v>
      </c>
      <c r="AC1219" s="9">
        <v>-1668.6334860828733</v>
      </c>
      <c r="AD1219" s="9">
        <v>-14.887910669530493</v>
      </c>
      <c r="AE1219" s="9">
        <v>182.63822424200742</v>
      </c>
      <c r="AF1219" s="9">
        <v>182.63822424200742</v>
      </c>
      <c r="AG1219" s="9">
        <v>-592.0966445503234</v>
      </c>
      <c r="AH1219" s="11">
        <v>0.0022573068766266005</v>
      </c>
      <c r="AI1219" s="12"/>
    </row>
    <row x14ac:dyDescent="0.25" r="1220" customHeight="1" ht="15.75">
      <c r="A1220" s="9">
        <v>2019</v>
      </c>
      <c r="B1220" s="8" t="s">
        <v>1460</v>
      </c>
      <c r="C1220" s="8" t="s">
        <v>106</v>
      </c>
      <c r="D1220" s="8" t="s">
        <v>1429</v>
      </c>
      <c r="E1220" s="8" t="s">
        <v>1430</v>
      </c>
      <c r="F1220" s="10">
        <v>-0.023903523806235193</v>
      </c>
      <c r="G1220" s="10">
        <v>-0.35104835861922695</v>
      </c>
      <c r="H1220" s="9">
        <v>-1014178708.0509467</v>
      </c>
      <c r="I1220" s="9">
        <v>-619599369.95686</v>
      </c>
      <c r="J1220" s="9">
        <v>-154496.86529321983</v>
      </c>
      <c r="K1220" s="9">
        <v>-8347010.642589486</v>
      </c>
      <c r="L1220" s="9">
        <v>-1905155.0009572154</v>
      </c>
      <c r="M1220" s="9">
        <v>-28341.917617012045</v>
      </c>
      <c r="N1220" s="9">
        <v>-162135.67017222408</v>
      </c>
      <c r="O1220" s="9">
        <v>-384063165.4238442</v>
      </c>
      <c r="P1220" s="9">
        <v>80967.42638649911</v>
      </c>
      <c r="Q1220" s="9">
        <v>-273698058.2840168</v>
      </c>
      <c r="R1220" s="9">
        <v>-165520511.92797914</v>
      </c>
      <c r="S1220" s="9">
        <v>-165368678.01220685</v>
      </c>
      <c r="T1220" s="9">
        <v>-2086752.6606473716</v>
      </c>
      <c r="U1220" s="9">
        <v>-2086752.6606473716</v>
      </c>
      <c r="V1220" s="9">
        <v>-26756978.321885224</v>
      </c>
      <c r="W1220" s="9">
        <v>5595798.001218265</v>
      </c>
      <c r="X1220" s="9">
        <v>-6915.173983329845</v>
      </c>
      <c r="Y1220" s="9">
        <v>-384063165.4238442</v>
      </c>
      <c r="Z1220" s="9">
        <v>-162135.67017222408</v>
      </c>
      <c r="AA1220" s="9">
        <v>-2749.932044133506</v>
      </c>
      <c r="AB1220" s="9">
        <v>-130.01418882899094</v>
      </c>
      <c r="AC1220" s="9">
        <v>-73809.80931992721</v>
      </c>
      <c r="AD1220" s="9">
        <v>-3277.725287782485</v>
      </c>
      <c r="AE1220" s="9">
        <v>40483.713193249554</v>
      </c>
      <c r="AF1220" s="9">
        <v>40483.713193249554</v>
      </c>
      <c r="AG1220" s="9">
        <v>-25557.862328535273</v>
      </c>
      <c r="AH1220" s="11">
        <v>0.04934880320522468</v>
      </c>
      <c r="AI1220" s="12"/>
    </row>
    <row x14ac:dyDescent="0.25" r="1221" customHeight="1" ht="15.75">
      <c r="A1221" s="9">
        <v>2019</v>
      </c>
      <c r="B1221" s="8" t="s">
        <v>1461</v>
      </c>
      <c r="C1221" s="8" t="s">
        <v>62</v>
      </c>
      <c r="D1221" s="8" t="s">
        <v>1429</v>
      </c>
      <c r="E1221" s="8" t="s">
        <v>1430</v>
      </c>
      <c r="F1221" s="10">
        <v>-0.02304866136158791</v>
      </c>
      <c r="G1221" s="10">
        <v>-0.34822651465755944</v>
      </c>
      <c r="H1221" s="9">
        <v>-70173562.55424741</v>
      </c>
      <c r="I1221" s="9">
        <v>-39066538.34505881</v>
      </c>
      <c r="J1221" s="9">
        <v>-9939.35883686224</v>
      </c>
      <c r="K1221" s="9">
        <v>-522157.23650043603</v>
      </c>
      <c r="L1221" s="9">
        <v>-119747.04805390579</v>
      </c>
      <c r="M1221" s="9">
        <v>-1827.7876546143486</v>
      </c>
      <c r="N1221" s="9">
        <v>-6232.505600007873</v>
      </c>
      <c r="O1221" s="9">
        <v>-30453557.28614297</v>
      </c>
      <c r="P1221" s="9">
        <v>6437.013600205453</v>
      </c>
      <c r="Q1221" s="9">
        <v>-17161851.44911556</v>
      </c>
      <c r="R1221" s="9">
        <v>-10495470.899788527</v>
      </c>
      <c r="S1221" s="9">
        <v>-10486822.331933228</v>
      </c>
      <c r="T1221" s="9">
        <v>-130539.30912510901</v>
      </c>
      <c r="U1221" s="9">
        <v>-130851.64374592293</v>
      </c>
      <c r="V1221" s="9">
        <v>-1698526.378008635</v>
      </c>
      <c r="W1221" s="9">
        <v>391792.76420342206</v>
      </c>
      <c r="X1221" s="9">
        <v>-1149.2436388722879</v>
      </c>
      <c r="Y1221" s="9">
        <v>-30453557.28614297</v>
      </c>
      <c r="Z1221" s="9">
        <v>-6232.505600007873</v>
      </c>
      <c r="AA1221" s="9">
        <v>-222.6848543689322</v>
      </c>
      <c r="AB1221" s="9">
        <v>-12.364241662009228</v>
      </c>
      <c r="AC1221" s="9">
        <v>-4688.471638462378</v>
      </c>
      <c r="AD1221" s="9">
        <v>-265.42466019417503</v>
      </c>
      <c r="AE1221" s="9">
        <v>3218.5068001027266</v>
      </c>
      <c r="AF1221" s="9">
        <v>3218.5068001027266</v>
      </c>
      <c r="AG1221" s="9">
        <v>-1602.3395575269699</v>
      </c>
      <c r="AH1221" s="11">
        <v>0.010376003539314456</v>
      </c>
      <c r="AI1221" s="12"/>
    </row>
    <row x14ac:dyDescent="0.25" r="1222" customHeight="1" ht="15.75">
      <c r="A1222" s="9">
        <v>2019</v>
      </c>
      <c r="B1222" s="8" t="s">
        <v>1462</v>
      </c>
      <c r="C1222" s="8" t="s">
        <v>102</v>
      </c>
      <c r="D1222" s="8" t="s">
        <v>1429</v>
      </c>
      <c r="E1222" s="8" t="s">
        <v>1430</v>
      </c>
      <c r="F1222" s="10">
        <v>-0.020132006846949463</v>
      </c>
      <c r="G1222" s="10">
        <v>-38.02875087307399</v>
      </c>
      <c r="H1222" s="9">
        <v>-1254948.7788114417</v>
      </c>
      <c r="I1222" s="9">
        <v>-1095627.4541572006</v>
      </c>
      <c r="J1222" s="9">
        <v>-252.50555007459127</v>
      </c>
      <c r="K1222" s="9">
        <v>-14525.449090688258</v>
      </c>
      <c r="L1222" s="9">
        <v>-3398.5232830181512</v>
      </c>
      <c r="M1222" s="9">
        <v>-46.01967991518501</v>
      </c>
      <c r="N1222" s="9">
        <v>-34.88114576295377</v>
      </c>
      <c r="O1222" s="9">
        <v>-141080.5240416766</v>
      </c>
      <c r="P1222" s="9">
        <v>16.578136894775042</v>
      </c>
      <c r="Q1222" s="9">
        <v>-487899.6729418054</v>
      </c>
      <c r="R1222" s="9">
        <v>-284750.691159781</v>
      </c>
      <c r="S1222" s="9">
        <v>-284617.6987188474</v>
      </c>
      <c r="T1222" s="9">
        <v>-3631.3622726720646</v>
      </c>
      <c r="U1222" s="9">
        <v>-3631.3622726720646</v>
      </c>
      <c r="V1222" s="9">
        <v>-45902.87052927182</v>
      </c>
      <c r="W1222" s="9">
        <v>-3236.9164473078936</v>
      </c>
      <c r="X1222" s="9">
        <v>-7.175774791525442</v>
      </c>
      <c r="Y1222" s="9">
        <v>-141080.5240416766</v>
      </c>
      <c r="Z1222" s="9">
        <v>-34.88114576295377</v>
      </c>
      <c r="AA1222" s="9">
        <v>-0.5752823617658519</v>
      </c>
      <c r="AB1222" s="9">
        <v>-0.14162240881982158</v>
      </c>
      <c r="AC1222" s="9">
        <v>-125.36178391274156</v>
      </c>
      <c r="AD1222" s="9">
        <v>-0.6856960515798185</v>
      </c>
      <c r="AE1222" s="9">
        <v>8.289068447387521</v>
      </c>
      <c r="AF1222" s="9">
        <v>8.289068447387521</v>
      </c>
      <c r="AG1222" s="9">
        <v>-45.43725901316367</v>
      </c>
      <c r="AH1222" s="11">
        <v>0.009398371978891986</v>
      </c>
      <c r="AI1222" s="12"/>
    </row>
    <row x14ac:dyDescent="0.25" r="1223" customHeight="1" ht="15.75">
      <c r="A1223" s="9">
        <v>2019</v>
      </c>
      <c r="B1223" s="8" t="s">
        <v>1463</v>
      </c>
      <c r="C1223" s="8" t="s">
        <v>155</v>
      </c>
      <c r="D1223" s="8" t="s">
        <v>1429</v>
      </c>
      <c r="E1223" s="8" t="s">
        <v>1430</v>
      </c>
      <c r="F1223" s="10">
        <v>-0.01688251107583436</v>
      </c>
      <c r="G1223" s="13" t="s">
        <v>45</v>
      </c>
      <c r="H1223" s="9">
        <v>-1715347.53786015</v>
      </c>
      <c r="I1223" s="9">
        <v>-1325662.5986534904</v>
      </c>
      <c r="J1223" s="9">
        <v>-306.33991398979003</v>
      </c>
      <c r="K1223" s="9">
        <v>-17555.84494309214</v>
      </c>
      <c r="L1223" s="9">
        <v>-4104.626316169265</v>
      </c>
      <c r="M1223" s="9">
        <v>-55.857565946691636</v>
      </c>
      <c r="N1223" s="9">
        <v>-56.85476795503269</v>
      </c>
      <c r="O1223" s="9">
        <v>-367632.4373499046</v>
      </c>
      <c r="P1223" s="9">
        <v>27.021650397741563</v>
      </c>
      <c r="Q1223" s="9">
        <v>-589283.8833978765</v>
      </c>
      <c r="R1223" s="9">
        <v>-344384.299695325</v>
      </c>
      <c r="S1223" s="9">
        <v>-344220.1443726763</v>
      </c>
      <c r="T1223" s="9">
        <v>-4388.961235773035</v>
      </c>
      <c r="U1223" s="9">
        <v>-4388.961235773035</v>
      </c>
      <c r="V1223" s="9">
        <v>-55522.37450217068</v>
      </c>
      <c r="W1223" s="9">
        <v>-5276.03464496789</v>
      </c>
      <c r="X1223" s="9">
        <v>-11.696204403441712</v>
      </c>
      <c r="Y1223" s="9">
        <v>-367632.4373499046</v>
      </c>
      <c r="Z1223" s="9">
        <v>-56.85476795503269</v>
      </c>
      <c r="AA1223" s="9">
        <v>-0.9376855166712553</v>
      </c>
      <c r="AB1223" s="9">
        <v>-0.23083843763055006</v>
      </c>
      <c r="AC1223" s="9">
        <v>-151.71767976808684</v>
      </c>
      <c r="AD1223" s="9">
        <v>-1.1176550840728865</v>
      </c>
      <c r="AE1223" s="9">
        <v>13.510825198870782</v>
      </c>
      <c r="AF1223" s="9">
        <v>13.510825198870782</v>
      </c>
      <c r="AG1223" s="9">
        <v>-54.90824491630986</v>
      </c>
      <c r="AH1223" s="11">
        <v>0.012026689301858637</v>
      </c>
      <c r="AI1223" s="12"/>
    </row>
    <row x14ac:dyDescent="0.25" r="1224" customHeight="1" ht="15.75">
      <c r="A1224" s="9">
        <v>2019</v>
      </c>
      <c r="B1224" s="8" t="s">
        <v>1464</v>
      </c>
      <c r="C1224" s="8" t="s">
        <v>106</v>
      </c>
      <c r="D1224" s="8" t="s">
        <v>1429</v>
      </c>
      <c r="E1224" s="8" t="s">
        <v>1430</v>
      </c>
      <c r="F1224" s="10">
        <v>-0.016438829370537884</v>
      </c>
      <c r="G1224" s="10">
        <v>-0.11180334706958944</v>
      </c>
      <c r="H1224" s="9">
        <v>-133269589.70695062</v>
      </c>
      <c r="I1224" s="9">
        <v>-71555949.30960414</v>
      </c>
      <c r="J1224" s="9">
        <v>-18810.18566790145</v>
      </c>
      <c r="K1224" s="9">
        <v>-972028.9018456342</v>
      </c>
      <c r="L1224" s="9">
        <v>-217995.76350054643</v>
      </c>
      <c r="M1224" s="9">
        <v>-3466.1492732395145</v>
      </c>
      <c r="N1224" s="9">
        <v>-30980.340296177532</v>
      </c>
      <c r="O1224" s="9">
        <v>-60485830.04115336</v>
      </c>
      <c r="P1224" s="9">
        <v>15470.9843903872</v>
      </c>
      <c r="Q1224" s="9">
        <v>-31333684.562801413</v>
      </c>
      <c r="R1224" s="9">
        <v>-19439343.528997388</v>
      </c>
      <c r="S1224" s="9">
        <v>-19415686.892095853</v>
      </c>
      <c r="T1224" s="9">
        <v>-243007.22546140855</v>
      </c>
      <c r="U1224" s="9">
        <v>-243007.22546140855</v>
      </c>
      <c r="V1224" s="9">
        <v>-3148567.048185757</v>
      </c>
      <c r="W1224" s="9">
        <v>1069226.3221428408</v>
      </c>
      <c r="X1224" s="9">
        <v>-1321.3282615926994</v>
      </c>
      <c r="Y1224" s="9">
        <v>-60485830.04115336</v>
      </c>
      <c r="Z1224" s="9">
        <v>-30980.340296177532</v>
      </c>
      <c r="AA1224" s="9">
        <v>-525.4477958374265</v>
      </c>
      <c r="AB1224" s="9">
        <v>-24.842675328477167</v>
      </c>
      <c r="AC1224" s="9">
        <v>-8748.052216683433</v>
      </c>
      <c r="AD1224" s="9">
        <v>-626.2967594054068</v>
      </c>
      <c r="AE1224" s="9">
        <v>7735.4921951936</v>
      </c>
      <c r="AF1224" s="9">
        <v>7735.4921951936</v>
      </c>
      <c r="AG1224" s="9">
        <v>-2934.1813222712585</v>
      </c>
      <c r="AH1224" s="11">
        <v>0.07370353967336975</v>
      </c>
      <c r="AI1224" s="12"/>
    </row>
    <row x14ac:dyDescent="0.25" r="1225" customHeight="1" ht="15.75">
      <c r="A1225" s="9">
        <v>2019</v>
      </c>
      <c r="B1225" s="8" t="s">
        <v>1465</v>
      </c>
      <c r="C1225" s="8" t="s">
        <v>80</v>
      </c>
      <c r="D1225" s="8" t="s">
        <v>1429</v>
      </c>
      <c r="E1225" s="8" t="s">
        <v>1430</v>
      </c>
      <c r="F1225" s="10">
        <v>-0.01625575164077003</v>
      </c>
      <c r="G1225" s="10">
        <v>-0.11108483693776823</v>
      </c>
      <c r="H1225" s="9">
        <v>-21322734.45020461</v>
      </c>
      <c r="I1225" s="9">
        <v>-15462392.768684553</v>
      </c>
      <c r="J1225" s="9">
        <v>-4393.070212581351</v>
      </c>
      <c r="K1225" s="9">
        <v>-203838.05498687367</v>
      </c>
      <c r="L1225" s="9">
        <v>-46372.946733230994</v>
      </c>
      <c r="M1225" s="9">
        <v>-2536.673873573891</v>
      </c>
      <c r="N1225" s="9">
        <v>-40259.531803581645</v>
      </c>
      <c r="O1225" s="9">
        <v>-5564533.687069433</v>
      </c>
      <c r="P1225" s="9">
        <v>1592.283177966037</v>
      </c>
      <c r="Q1225" s="9">
        <v>-6621106.595153044</v>
      </c>
      <c r="R1225" s="9">
        <v>-4125336.8704153555</v>
      </c>
      <c r="S1225" s="9">
        <v>-4122173.562201659</v>
      </c>
      <c r="T1225" s="9">
        <v>-49769.94882109304</v>
      </c>
      <c r="U1225" s="9">
        <v>-54845.29591207543</v>
      </c>
      <c r="V1225" s="9">
        <v>-668872.7050406567</v>
      </c>
      <c r="W1225" s="9">
        <v>-67776.38729219935</v>
      </c>
      <c r="X1225" s="9">
        <v>-4922.578087923869</v>
      </c>
      <c r="Y1225" s="9">
        <v>-5564533.687069433</v>
      </c>
      <c r="Z1225" s="9">
        <v>-40259.53180358164</v>
      </c>
      <c r="AA1225" s="9">
        <v>-57.92480581395376</v>
      </c>
      <c r="AB1225" s="9">
        <v>-7.274826101667813</v>
      </c>
      <c r="AC1225" s="9">
        <v>-2117.29935386999</v>
      </c>
      <c r="AD1225" s="9">
        <v>-69.04228823083912</v>
      </c>
      <c r="AE1225" s="9">
        <v>796.1415889830186</v>
      </c>
      <c r="AF1225" s="9">
        <v>-1033.9733338179828</v>
      </c>
      <c r="AG1225" s="9">
        <v>-647.9153887415213</v>
      </c>
      <c r="AH1225" s="11">
        <v>0.07892391940552063</v>
      </c>
      <c r="AI1225" s="12"/>
    </row>
    <row x14ac:dyDescent="0.25" r="1226" customHeight="1" ht="15.75">
      <c r="A1226" s="9">
        <v>2019</v>
      </c>
      <c r="B1226" s="8" t="s">
        <v>1466</v>
      </c>
      <c r="C1226" s="8" t="s">
        <v>106</v>
      </c>
      <c r="D1226" s="8" t="s">
        <v>1429</v>
      </c>
      <c r="E1226" s="8" t="s">
        <v>1430</v>
      </c>
      <c r="F1226" s="10">
        <v>-0.01582951285406538</v>
      </c>
      <c r="G1226" s="10">
        <v>-0.1078410295030478</v>
      </c>
      <c r="H1226" s="9">
        <v>-150988225.40721723</v>
      </c>
      <c r="I1226" s="9">
        <v>-90364599.86458278</v>
      </c>
      <c r="J1226" s="9">
        <v>-23543.401088109404</v>
      </c>
      <c r="K1226" s="9">
        <v>-1225772.2402108156</v>
      </c>
      <c r="L1226" s="9">
        <v>-275738.3238808469</v>
      </c>
      <c r="M1226" s="9">
        <v>-4335.133980921896</v>
      </c>
      <c r="N1226" s="9">
        <v>-36450.33648465028</v>
      </c>
      <c r="O1226" s="9">
        <v>-59075988.70196994</v>
      </c>
      <c r="P1226" s="9">
        <v>18202.594980790585</v>
      </c>
      <c r="Q1226" s="9">
        <v>-39629802.86336756</v>
      </c>
      <c r="R1226" s="9">
        <v>-24478392.036751367</v>
      </c>
      <c r="S1226" s="9">
        <v>-24449852.490156453</v>
      </c>
      <c r="T1226" s="9">
        <v>-306443.0600527039</v>
      </c>
      <c r="U1226" s="9">
        <v>-306443.0600527039</v>
      </c>
      <c r="V1226" s="9">
        <v>-3963421.2318047746</v>
      </c>
      <c r="W1226" s="9">
        <v>1258012.6250311185</v>
      </c>
      <c r="X1226" s="9">
        <v>-1554.6265561090174</v>
      </c>
      <c r="Y1226" s="9">
        <v>-59075988.70196994</v>
      </c>
      <c r="Z1226" s="9">
        <v>-36450.33648465028</v>
      </c>
      <c r="AA1226" s="9">
        <v>-618.2226786500197</v>
      </c>
      <c r="AB1226" s="9">
        <v>-29.228984131386042</v>
      </c>
      <c r="AC1226" s="9">
        <v>-10998.650559628608</v>
      </c>
      <c r="AD1226" s="9">
        <v>-736.8778845334319</v>
      </c>
      <c r="AE1226" s="9">
        <v>9101.297490395293</v>
      </c>
      <c r="AF1226" s="9">
        <v>9101.297490395293</v>
      </c>
      <c r="AG1226" s="9">
        <v>-3709.2399259674603</v>
      </c>
      <c r="AH1226" s="11">
        <v>0.07257561590182192</v>
      </c>
      <c r="AI1226" s="12"/>
    </row>
    <row x14ac:dyDescent="0.25" r="1227" customHeight="1" ht="15.75">
      <c r="A1227" s="9">
        <v>2019</v>
      </c>
      <c r="B1227" s="8" t="s">
        <v>1467</v>
      </c>
      <c r="C1227" s="8" t="s">
        <v>106</v>
      </c>
      <c r="D1227" s="8" t="s">
        <v>1429</v>
      </c>
      <c r="E1227" s="8" t="s">
        <v>1430</v>
      </c>
      <c r="F1227" s="10">
        <v>-0.014387399832400895</v>
      </c>
      <c r="G1227" s="10">
        <v>-0.11809346502359262</v>
      </c>
      <c r="H1227" s="9">
        <v>-136641697.01405817</v>
      </c>
      <c r="I1227" s="9">
        <v>-80831735.10037063</v>
      </c>
      <c r="J1227" s="9">
        <v>-21350.96273510977</v>
      </c>
      <c r="K1227" s="9">
        <v>-1098885.198174299</v>
      </c>
      <c r="L1227" s="9">
        <v>-246040.13526520313</v>
      </c>
      <c r="M1227" s="9">
        <v>-3935.892294008827</v>
      </c>
      <c r="N1227" s="9">
        <v>-36293.34063903688</v>
      </c>
      <c r="O1227" s="9">
        <v>-54421580.578863524</v>
      </c>
      <c r="P1227" s="9">
        <v>18124.194283651042</v>
      </c>
      <c r="Q1227" s="9">
        <v>-35366360.9929596</v>
      </c>
      <c r="R1227" s="9">
        <v>-21993530.450313676</v>
      </c>
      <c r="S1227" s="9">
        <v>-21966159.34396162</v>
      </c>
      <c r="T1227" s="9">
        <v>-274721.29954357474</v>
      </c>
      <c r="U1227" s="9">
        <v>-274721.29954357474</v>
      </c>
      <c r="V1227" s="9">
        <v>-3562903.367902737</v>
      </c>
      <c r="W1227" s="9">
        <v>1252594.2180997508</v>
      </c>
      <c r="X1227" s="9">
        <v>-1547.9305984217085</v>
      </c>
      <c r="Y1227" s="9">
        <v>-54421580.578863524</v>
      </c>
      <c r="Z1227" s="9">
        <v>-36293.34063903688</v>
      </c>
      <c r="AA1227" s="9">
        <v>-615.5599215516615</v>
      </c>
      <c r="AB1227" s="9">
        <v>-29.10309149162783</v>
      </c>
      <c r="AC1227" s="9">
        <v>-9905.760999470125</v>
      </c>
      <c r="AD1227" s="9">
        <v>-733.7040656402959</v>
      </c>
      <c r="AE1227" s="9">
        <v>9062.097141825521</v>
      </c>
      <c r="AF1227" s="9">
        <v>9062.097141825521</v>
      </c>
      <c r="AG1227" s="9">
        <v>-3312.6940376641883</v>
      </c>
      <c r="AH1227" s="11">
        <v>0.07943500170529408</v>
      </c>
      <c r="AI1227" s="12"/>
    </row>
    <row x14ac:dyDescent="0.25" r="1228" customHeight="1" ht="15.75">
      <c r="A1228" s="9">
        <v>2019</v>
      </c>
      <c r="B1228" s="8" t="s">
        <v>1468</v>
      </c>
      <c r="C1228" s="8" t="s">
        <v>52</v>
      </c>
      <c r="D1228" s="8" t="s">
        <v>1429</v>
      </c>
      <c r="E1228" s="8" t="s">
        <v>1430</v>
      </c>
      <c r="F1228" s="10">
        <v>-0.013958121395179577</v>
      </c>
      <c r="G1228" s="10">
        <v>-0.1986637694869022</v>
      </c>
      <c r="H1228" s="9">
        <v>-215227559.93164217</v>
      </c>
      <c r="I1228" s="9">
        <v>-176661772.39351952</v>
      </c>
      <c r="J1228" s="9">
        <v>-38879.31235526476</v>
      </c>
      <c r="K1228" s="9">
        <v>-2006414.0369759307</v>
      </c>
      <c r="L1228" s="9">
        <v>-464536.21867301647</v>
      </c>
      <c r="M1228" s="9">
        <v>-12845.989768145948</v>
      </c>
      <c r="N1228" s="9">
        <v>-7673926.842293066</v>
      </c>
      <c r="O1228" s="9">
        <v>-28382102.910492834</v>
      </c>
      <c r="P1228" s="9">
        <v>12917.821642743744</v>
      </c>
      <c r="Q1228" s="9">
        <v>-66528001.4394656</v>
      </c>
      <c r="R1228" s="9">
        <v>-39350949.627282985</v>
      </c>
      <c r="S1228" s="9">
        <v>-39331557.06568853</v>
      </c>
      <c r="T1228" s="9">
        <v>-498577.66504719266</v>
      </c>
      <c r="U1228" s="9">
        <v>-511869.84415859054</v>
      </c>
      <c r="V1228" s="9">
        <v>-6350731.216815798</v>
      </c>
      <c r="W1228" s="9">
        <v>-19150471.106356036</v>
      </c>
      <c r="X1228" s="9">
        <v>-7430225.104191257</v>
      </c>
      <c r="Y1228" s="9">
        <v>-28382102.910492834</v>
      </c>
      <c r="Z1228" s="9">
        <v>-7673926.842293066</v>
      </c>
      <c r="AA1228" s="9">
        <v>-653.2156813579675</v>
      </c>
      <c r="AB1228" s="9">
        <v>-441.5273160013687</v>
      </c>
      <c r="AC1228" s="9">
        <v>-18006.883720868133</v>
      </c>
      <c r="AD1228" s="9">
        <v>-778.587078808239</v>
      </c>
      <c r="AE1228" s="9">
        <v>6458.910821371872</v>
      </c>
      <c r="AF1228" s="9">
        <v>581.0633941541155</v>
      </c>
      <c r="AG1228" s="9">
        <v>-6306.870268875792</v>
      </c>
      <c r="AH1228" s="11">
        <v>0.10536852786338766</v>
      </c>
      <c r="AI1228" s="12"/>
    </row>
    <row x14ac:dyDescent="0.25" r="1229" customHeight="1" ht="15.75">
      <c r="A1229" s="9">
        <v>2019</v>
      </c>
      <c r="B1229" s="8" t="s">
        <v>1469</v>
      </c>
      <c r="C1229" s="8" t="s">
        <v>362</v>
      </c>
      <c r="D1229" s="8" t="s">
        <v>1429</v>
      </c>
      <c r="E1229" s="8" t="s">
        <v>1430</v>
      </c>
      <c r="F1229" s="10">
        <v>-0.013945115562927778</v>
      </c>
      <c r="G1229" s="10">
        <v>-0.20127810080318226</v>
      </c>
      <c r="H1229" s="9">
        <v>-141037175.45759624</v>
      </c>
      <c r="I1229" s="9">
        <v>-111142547.1445966</v>
      </c>
      <c r="J1229" s="9">
        <v>-27279.617300183843</v>
      </c>
      <c r="K1229" s="9">
        <v>-1525193.175043467</v>
      </c>
      <c r="L1229" s="9">
        <v>-337715.89118746645</v>
      </c>
      <c r="M1229" s="9">
        <v>-4823.805105625217</v>
      </c>
      <c r="N1229" s="9">
        <v>-20681.152389453473</v>
      </c>
      <c r="O1229" s="9">
        <v>-27985750.798839793</v>
      </c>
      <c r="P1229" s="9">
        <v>6816.126866351033</v>
      </c>
      <c r="Q1229" s="9">
        <v>-48504178.77600106</v>
      </c>
      <c r="R1229" s="9">
        <v>-28923352.401612</v>
      </c>
      <c r="S1229" s="9">
        <v>-28896645.388615087</v>
      </c>
      <c r="T1229" s="9">
        <v>-368193.6496656571</v>
      </c>
      <c r="U1229" s="9">
        <v>-420612.2260464957</v>
      </c>
      <c r="V1229" s="9">
        <v>-4669646.0000417065</v>
      </c>
      <c r="W1229" s="9">
        <v>-1231750.4031966564</v>
      </c>
      <c r="X1229" s="9">
        <v>-4735.745090843051</v>
      </c>
      <c r="Y1229" s="9">
        <v>-27985750.798839793</v>
      </c>
      <c r="Z1229" s="9">
        <v>-20681.152389453473</v>
      </c>
      <c r="AA1229" s="9">
        <v>-240.53516303752684</v>
      </c>
      <c r="AB1229" s="9">
        <v>-37.14158364527508</v>
      </c>
      <c r="AC1229" s="9">
        <v>-13300.380046795059</v>
      </c>
      <c r="AD1229" s="9">
        <v>-286.70097072795454</v>
      </c>
      <c r="AE1229" s="9">
        <v>3408.0634331755164</v>
      </c>
      <c r="AF1229" s="9">
        <v>3408.0634331755164</v>
      </c>
      <c r="AG1229" s="9">
        <v>-4580.285199688684</v>
      </c>
      <c r="AH1229" s="11">
        <v>0.04414394196086826</v>
      </c>
      <c r="AI1229" s="12"/>
    </row>
    <row x14ac:dyDescent="0.25" r="1230" customHeight="1" ht="15.75">
      <c r="A1230" s="9">
        <v>2019</v>
      </c>
      <c r="B1230" s="8" t="s">
        <v>1470</v>
      </c>
      <c r="C1230" s="8" t="s">
        <v>102</v>
      </c>
      <c r="D1230" s="8" t="s">
        <v>1429</v>
      </c>
      <c r="E1230" s="8" t="s">
        <v>1430</v>
      </c>
      <c r="F1230" s="10">
        <v>-0.013918495477242835</v>
      </c>
      <c r="G1230" s="10">
        <v>-0.20479770186950033</v>
      </c>
      <c r="H1230" s="9">
        <v>-9851998.246134182</v>
      </c>
      <c r="I1230" s="9">
        <v>-9046854.645027801</v>
      </c>
      <c r="J1230" s="9">
        <v>-2091.0384907050156</v>
      </c>
      <c r="K1230" s="9">
        <v>-119797.48266847777</v>
      </c>
      <c r="L1230" s="9">
        <v>-28007.5153437344</v>
      </c>
      <c r="M1230" s="9">
        <v>-381.2914146449416</v>
      </c>
      <c r="N1230" s="9">
        <v>-396.0808491260328</v>
      </c>
      <c r="O1230" s="9">
        <v>-654658.4396691481</v>
      </c>
      <c r="P1230" s="9">
        <v>188.24732945509962</v>
      </c>
      <c r="Q1230" s="9">
        <v>-4020928.8119405056</v>
      </c>
      <c r="R1230" s="9">
        <v>-2350133.144173033</v>
      </c>
      <c r="S1230" s="9">
        <v>-2349011.0949705187</v>
      </c>
      <c r="T1230" s="9">
        <v>-29949.37066711944</v>
      </c>
      <c r="U1230" s="9">
        <v>-29949.37066711944</v>
      </c>
      <c r="V1230" s="9">
        <v>-378897.00090883294</v>
      </c>
      <c r="W1230" s="9">
        <v>-36755.69098883763</v>
      </c>
      <c r="X1230" s="9">
        <v>-81.48204167029341</v>
      </c>
      <c r="Y1230" s="9">
        <v>-654658.4396691481</v>
      </c>
      <c r="Z1230" s="9">
        <v>-396.0808491260328</v>
      </c>
      <c r="AA1230" s="9">
        <v>-6.532420921145593</v>
      </c>
      <c r="AB1230" s="9">
        <v>-1.608144535212051</v>
      </c>
      <c r="AC1230" s="9">
        <v>-1035.4019022017005</v>
      </c>
      <c r="AD1230" s="9">
        <v>-7.78618558569688</v>
      </c>
      <c r="AE1230" s="9">
        <v>94.12366472754981</v>
      </c>
      <c r="AF1230" s="9">
        <v>94.12366472754981</v>
      </c>
      <c r="AG1230" s="9">
        <v>-374.67793448608836</v>
      </c>
      <c r="AH1230" s="11">
        <v>0.013130566505336233</v>
      </c>
      <c r="AI1230" s="12"/>
    </row>
    <row x14ac:dyDescent="0.25" r="1231" customHeight="1" ht="15.75">
      <c r="A1231" s="9">
        <v>2019</v>
      </c>
      <c r="B1231" s="8" t="s">
        <v>1471</v>
      </c>
      <c r="C1231" s="8" t="s">
        <v>111</v>
      </c>
      <c r="D1231" s="8" t="s">
        <v>1429</v>
      </c>
      <c r="E1231" s="8" t="s">
        <v>1430</v>
      </c>
      <c r="F1231" s="10">
        <v>-0.01311634551370668</v>
      </c>
      <c r="G1231" s="10">
        <v>-0.20729261138770314</v>
      </c>
      <c r="H1231" s="9">
        <v>-53355667.122915074</v>
      </c>
      <c r="I1231" s="9">
        <v>-48573547.40839576</v>
      </c>
      <c r="J1231" s="9">
        <v>-11477.341365359776</v>
      </c>
      <c r="K1231" s="9">
        <v>-640215.5090737701</v>
      </c>
      <c r="L1231" s="9">
        <v>-148931.71783796162</v>
      </c>
      <c r="M1231" s="9">
        <v>-2048.7133529017365</v>
      </c>
      <c r="N1231" s="9">
        <v>-11733.728761967743</v>
      </c>
      <c r="O1231" s="9">
        <v>-3968811.9048357257</v>
      </c>
      <c r="P1231" s="9">
        <v>1099.200708372686</v>
      </c>
      <c r="Q1231" s="9">
        <v>-21383948.183987428</v>
      </c>
      <c r="R1231" s="9">
        <v>-12565674.840431243</v>
      </c>
      <c r="S1231" s="9">
        <v>-12557972.168753391</v>
      </c>
      <c r="T1231" s="9">
        <v>-160053.87726844253</v>
      </c>
      <c r="U1231" s="9">
        <v>-160053.87726844253</v>
      </c>
      <c r="V1231" s="9">
        <v>-2026633.8472290984</v>
      </c>
      <c r="W1231" s="9">
        <v>-512278.0820392074</v>
      </c>
      <c r="X1231" s="9">
        <v>-1824.9949900606714</v>
      </c>
      <c r="Y1231" s="9">
        <v>-3968811.9048357257</v>
      </c>
      <c r="Z1231" s="9">
        <v>-11733.728761967743</v>
      </c>
      <c r="AA1231" s="9">
        <v>-42.613781950645105</v>
      </c>
      <c r="AB1231" s="9">
        <v>-13.131954252646478</v>
      </c>
      <c r="AC1231" s="9">
        <v>-5668.708909142107</v>
      </c>
      <c r="AD1231" s="9">
        <v>-50.792626314403996</v>
      </c>
      <c r="AE1231" s="9">
        <v>549.600354186343</v>
      </c>
      <c r="AF1231" s="9">
        <v>549.600354186343</v>
      </c>
      <c r="AG1231" s="9">
        <v>-2005.5707867954995</v>
      </c>
      <c r="AH1231" s="11">
        <v>0.040697533149049746</v>
      </c>
      <c r="AI1231" s="12"/>
    </row>
    <row x14ac:dyDescent="0.25" r="1232" customHeight="1" ht="15.75">
      <c r="A1232" s="9">
        <v>2019</v>
      </c>
      <c r="B1232" s="8" t="s">
        <v>1472</v>
      </c>
      <c r="C1232" s="8" t="s">
        <v>47</v>
      </c>
      <c r="D1232" s="8" t="s">
        <v>1429</v>
      </c>
      <c r="E1232" s="8" t="s">
        <v>1430</v>
      </c>
      <c r="F1232" s="10">
        <v>-0.013051903468009256</v>
      </c>
      <c r="G1232" s="10">
        <v>-0.42874393598134247</v>
      </c>
      <c r="H1232" s="9">
        <v>-41189001.18579159</v>
      </c>
      <c r="I1232" s="9">
        <v>-23157750.9370767</v>
      </c>
      <c r="J1232" s="9">
        <v>-6144.616999318643</v>
      </c>
      <c r="K1232" s="9">
        <v>-312047.21200938715</v>
      </c>
      <c r="L1232" s="9">
        <v>-68732.03947950623</v>
      </c>
      <c r="M1232" s="9">
        <v>-1097.1676747391548</v>
      </c>
      <c r="N1232" s="9">
        <v>-48541.83048754518</v>
      </c>
      <c r="O1232" s="9">
        <v>-17599229.912330188</v>
      </c>
      <c r="P1232" s="9">
        <v>4542.530265788523</v>
      </c>
      <c r="Q1232" s="9">
        <v>-9879554.302085992</v>
      </c>
      <c r="R1232" s="9">
        <v>-6138800.925783068</v>
      </c>
      <c r="S1232" s="9">
        <v>-6128417.00633715</v>
      </c>
      <c r="T1232" s="9">
        <v>-78011.80300234679</v>
      </c>
      <c r="U1232" s="9">
        <v>-78011.80300234679</v>
      </c>
      <c r="V1232" s="9">
        <v>-993924.2146786966</v>
      </c>
      <c r="W1232" s="9">
        <v>-240710.008062711</v>
      </c>
      <c r="X1232" s="9">
        <v>-4178.931711023216</v>
      </c>
      <c r="Y1232" s="9">
        <v>-17599229.912330188</v>
      </c>
      <c r="Z1232" s="9">
        <v>-48541.83048754518</v>
      </c>
      <c r="AA1232" s="9">
        <v>-159.26813237895095</v>
      </c>
      <c r="AB1232" s="9">
        <v>-12.995196155458471</v>
      </c>
      <c r="AC1232" s="9">
        <v>-2864.955630577668</v>
      </c>
      <c r="AD1232" s="9">
        <v>-189.83639473929907</v>
      </c>
      <c r="AE1232" s="9">
        <v>2271.2651328942616</v>
      </c>
      <c r="AF1232" s="9">
        <v>2271.2651328942616</v>
      </c>
      <c r="AG1232" s="9">
        <v>-935.9232224693703</v>
      </c>
      <c r="AH1232" s="11">
        <v>0.08860642120749194</v>
      </c>
      <c r="AI1232" s="12"/>
    </row>
    <row x14ac:dyDescent="0.25" r="1233" customHeight="1" ht="15.75">
      <c r="A1233" s="9">
        <v>2019</v>
      </c>
      <c r="B1233" s="8" t="s">
        <v>1473</v>
      </c>
      <c r="C1233" s="8" t="s">
        <v>87</v>
      </c>
      <c r="D1233" s="8" t="s">
        <v>1429</v>
      </c>
      <c r="E1233" s="8" t="s">
        <v>1430</v>
      </c>
      <c r="F1233" s="10">
        <v>-0.012527347729157737</v>
      </c>
      <c r="G1233" s="10">
        <v>-31.680207389315</v>
      </c>
      <c r="H1233" s="9">
        <v>-11183113.208428195</v>
      </c>
      <c r="I1233" s="9">
        <v>-9343547.278820593</v>
      </c>
      <c r="J1233" s="9">
        <v>-2323.9115232036834</v>
      </c>
      <c r="K1233" s="9">
        <v>-123412.93453639279</v>
      </c>
      <c r="L1233" s="9">
        <v>-28734.662080730934</v>
      </c>
      <c r="M1233" s="9">
        <v>-415.207190074112</v>
      </c>
      <c r="N1233" s="9">
        <v>-8434.807859675066</v>
      </c>
      <c r="O1233" s="9">
        <v>-1677022.6509126797</v>
      </c>
      <c r="P1233" s="9">
        <v>778.2444951523114</v>
      </c>
      <c r="Q1233" s="9">
        <v>-4127549.518599858</v>
      </c>
      <c r="R1233" s="9">
        <v>-2478357.522307728</v>
      </c>
      <c r="S1233" s="9">
        <v>-2477049.527508243</v>
      </c>
      <c r="T1233" s="9">
        <v>-30853.233634098196</v>
      </c>
      <c r="U1233" s="9">
        <v>-30853.233634098196</v>
      </c>
      <c r="V1233" s="9">
        <v>-400561.5020196883</v>
      </c>
      <c r="W1233" s="9">
        <v>49135.34554979914</v>
      </c>
      <c r="X1233" s="9">
        <v>-768.6699863748836</v>
      </c>
      <c r="Y1233" s="9">
        <v>-1677022.6509126797</v>
      </c>
      <c r="Z1233" s="9">
        <v>-8434.807859675066</v>
      </c>
      <c r="AA1233" s="9">
        <v>-27.415740042288178</v>
      </c>
      <c r="AB1233" s="9">
        <v>-2.061881939761845</v>
      </c>
      <c r="AC1233" s="9">
        <v>-1126.5255030769183</v>
      </c>
      <c r="AD1233" s="9">
        <v>-32.67763092967404</v>
      </c>
      <c r="AE1233" s="9">
        <v>389.1222475761557</v>
      </c>
      <c r="AF1233" s="9">
        <v>389.1222475761557</v>
      </c>
      <c r="AG1233" s="9">
        <v>-387.4512547174305</v>
      </c>
      <c r="AH1233" s="11">
        <v>0.09703627834343695</v>
      </c>
      <c r="AI1233" s="12"/>
    </row>
    <row x14ac:dyDescent="0.25" r="1234" customHeight="1" ht="15.75">
      <c r="A1234" s="9">
        <v>2019</v>
      </c>
      <c r="B1234" s="8" t="s">
        <v>1474</v>
      </c>
      <c r="C1234" s="8" t="s">
        <v>102</v>
      </c>
      <c r="D1234" s="8" t="s">
        <v>1429</v>
      </c>
      <c r="E1234" s="8" t="s">
        <v>1430</v>
      </c>
      <c r="F1234" s="10">
        <v>-0.011919176774791058</v>
      </c>
      <c r="G1234" s="10">
        <v>-0.1773680989798099</v>
      </c>
      <c r="H1234" s="9">
        <v>-3422317.469815432</v>
      </c>
      <c r="I1234" s="9">
        <v>-2886551.5768080545</v>
      </c>
      <c r="J1234" s="9">
        <v>-669.0979461942808</v>
      </c>
      <c r="K1234" s="9">
        <v>-38178.16229834737</v>
      </c>
      <c r="L1234" s="9">
        <v>-8918.850648490597</v>
      </c>
      <c r="M1234" s="9">
        <v>-122.06873335263147</v>
      </c>
      <c r="N1234" s="9">
        <v>-160.66668922419834</v>
      </c>
      <c r="O1234" s="9">
        <v>-487793.4075540653</v>
      </c>
      <c r="P1234" s="9">
        <v>76.36086229764621</v>
      </c>
      <c r="Q1234" s="9">
        <v>-1280478.2302366307</v>
      </c>
      <c r="R1234" s="9">
        <v>-749494.0329513418</v>
      </c>
      <c r="S1234" s="9">
        <v>-749128.4402787802</v>
      </c>
      <c r="T1234" s="9">
        <v>-9544.540574586843</v>
      </c>
      <c r="U1234" s="9">
        <v>-9544.540574586843</v>
      </c>
      <c r="V1234" s="9">
        <v>-120851.00722349228</v>
      </c>
      <c r="W1234" s="9">
        <v>-14909.620584672959</v>
      </c>
      <c r="X1234" s="9">
        <v>-33.05246869491667</v>
      </c>
      <c r="Y1234" s="9">
        <v>-487793.4075540653</v>
      </c>
      <c r="Z1234" s="9">
        <v>-160.66668922419834</v>
      </c>
      <c r="AA1234" s="9">
        <v>-2.649818703265268</v>
      </c>
      <c r="AB1234" s="9">
        <v>-0.6523295908818165</v>
      </c>
      <c r="AC1234" s="9">
        <v>-330.4449624352462</v>
      </c>
      <c r="AD1234" s="9">
        <v>-3.158397237582754</v>
      </c>
      <c r="AE1234" s="9">
        <v>38.180431148823104</v>
      </c>
      <c r="AF1234" s="9">
        <v>38.180431148823104</v>
      </c>
      <c r="AG1234" s="9">
        <v>-119.38603368735488</v>
      </c>
      <c r="AH1234" s="11">
        <v>0.016111529911952367</v>
      </c>
      <c r="AI1234" s="12"/>
    </row>
    <row x14ac:dyDescent="0.25" r="1235" customHeight="1" ht="15.75">
      <c r="A1235" s="9">
        <v>2019</v>
      </c>
      <c r="B1235" s="8" t="s">
        <v>1475</v>
      </c>
      <c r="C1235" s="8" t="s">
        <v>35</v>
      </c>
      <c r="D1235" s="8" t="s">
        <v>1429</v>
      </c>
      <c r="E1235" s="8" t="s">
        <v>1430</v>
      </c>
      <c r="F1235" s="10">
        <v>-0.011622368957881341</v>
      </c>
      <c r="G1235" s="10">
        <v>-0.25262270146724713</v>
      </c>
      <c r="H1235" s="9">
        <v>-29069799.50323906</v>
      </c>
      <c r="I1235" s="9">
        <v>-22416558.30327741</v>
      </c>
      <c r="J1235" s="9">
        <v>-6385.130885352326</v>
      </c>
      <c r="K1235" s="9">
        <v>-290582.3855942506</v>
      </c>
      <c r="L1235" s="9">
        <v>-65224.09898953078</v>
      </c>
      <c r="M1235" s="9">
        <v>-1179.115857203665</v>
      </c>
      <c r="N1235" s="9">
        <v>-92844.36505790602</v>
      </c>
      <c r="O1235" s="9">
        <v>-6205227.371059588</v>
      </c>
      <c r="P1235" s="9">
        <v>8201.267482180643</v>
      </c>
      <c r="Q1235" s="9">
        <v>-9383769.88600858</v>
      </c>
      <c r="R1235" s="9">
        <v>-6098544.726690894</v>
      </c>
      <c r="S1235" s="9">
        <v>-6092611.040663917</v>
      </c>
      <c r="T1235" s="9">
        <v>-72645.59639856264</v>
      </c>
      <c r="U1235" s="9">
        <v>-72645.59639856264</v>
      </c>
      <c r="V1235" s="9">
        <v>-991989.7369396148</v>
      </c>
      <c r="W1235" s="9">
        <v>-46795.270195135185</v>
      </c>
      <c r="X1235" s="9">
        <v>-16571.91859359047</v>
      </c>
      <c r="Y1235" s="9">
        <v>-6205227.371059588</v>
      </c>
      <c r="Z1235" s="9">
        <v>-92844.36505790602</v>
      </c>
      <c r="AA1235" s="9">
        <v>-283.0857602810165</v>
      </c>
      <c r="AB1235" s="9">
        <v>-32.83716996121176</v>
      </c>
      <c r="AC1235" s="9">
        <v>-2809.404145422889</v>
      </c>
      <c r="AD1235" s="9">
        <v>-337.418285322243</v>
      </c>
      <c r="AE1235" s="9">
        <v>4100.633741090322</v>
      </c>
      <c r="AF1235" s="9">
        <v>4100.633741090322</v>
      </c>
      <c r="AG1235" s="9">
        <v>-892.5173539118623</v>
      </c>
      <c r="AH1235" s="11">
        <v>0.21860123787643435</v>
      </c>
      <c r="AI1235" s="12"/>
    </row>
    <row x14ac:dyDescent="0.25" r="1236" customHeight="1" ht="15.75">
      <c r="A1236" s="9">
        <v>2019</v>
      </c>
      <c r="B1236" s="8" t="s">
        <v>1476</v>
      </c>
      <c r="C1236" s="8" t="s">
        <v>87</v>
      </c>
      <c r="D1236" s="8" t="s">
        <v>1429</v>
      </c>
      <c r="E1236" s="8" t="s">
        <v>1430</v>
      </c>
      <c r="F1236" s="10">
        <v>-0.01147144043928371</v>
      </c>
      <c r="G1236" s="10">
        <v>-0.349063991318616</v>
      </c>
      <c r="H1236" s="9">
        <v>-23285360.732882235</v>
      </c>
      <c r="I1236" s="9">
        <v>-19148956.64398961</v>
      </c>
      <c r="J1236" s="9">
        <v>-4804.699447923767</v>
      </c>
      <c r="K1236" s="9">
        <v>-252734.8646661939</v>
      </c>
      <c r="L1236" s="9">
        <v>-58800.13024590199</v>
      </c>
      <c r="M1236" s="9">
        <v>-856.8446599149555</v>
      </c>
      <c r="N1236" s="9">
        <v>-19179.470847859437</v>
      </c>
      <c r="O1236" s="9">
        <v>-3801797.6887012566</v>
      </c>
      <c r="P1236" s="9">
        <v>1769.6096764266838</v>
      </c>
      <c r="Q1236" s="9">
        <v>-8446858.344080126</v>
      </c>
      <c r="R1236" s="9">
        <v>-5089750.328878239</v>
      </c>
      <c r="S1236" s="9">
        <v>-5087015.90858239</v>
      </c>
      <c r="T1236" s="9">
        <v>-63183.716166548475</v>
      </c>
      <c r="U1236" s="9">
        <v>-63183.716166548475</v>
      </c>
      <c r="V1236" s="9">
        <v>-822882.7866816152</v>
      </c>
      <c r="W1236" s="9">
        <v>111726.30642568978</v>
      </c>
      <c r="X1236" s="9">
        <v>-1747.8386989445332</v>
      </c>
      <c r="Y1236" s="9">
        <v>-3801797.6887012566</v>
      </c>
      <c r="Z1236" s="9">
        <v>-19179.470847859437</v>
      </c>
      <c r="AA1236" s="9">
        <v>-62.33922522733255</v>
      </c>
      <c r="AB1236" s="9">
        <v>-4.688406092147023</v>
      </c>
      <c r="AC1236" s="9">
        <v>-2321.786702039406</v>
      </c>
      <c r="AD1236" s="9">
        <v>-74.30396521408574</v>
      </c>
      <c r="AE1236" s="9">
        <v>884.8048382133419</v>
      </c>
      <c r="AF1236" s="9">
        <v>884.8048382133419</v>
      </c>
      <c r="AG1236" s="9">
        <v>-793.7318822577947</v>
      </c>
      <c r="AH1236" s="11">
        <v>0.10630319263035211</v>
      </c>
      <c r="AI1236" s="12"/>
    </row>
    <row x14ac:dyDescent="0.25" r="1237" customHeight="1" ht="15.75">
      <c r="A1237" s="9">
        <v>2019</v>
      </c>
      <c r="B1237" s="8" t="s">
        <v>1477</v>
      </c>
      <c r="C1237" s="8" t="s">
        <v>106</v>
      </c>
      <c r="D1237" s="8" t="s">
        <v>1429</v>
      </c>
      <c r="E1237" s="8" t="s">
        <v>1430</v>
      </c>
      <c r="F1237" s="10">
        <v>-0.011027847366325344</v>
      </c>
      <c r="G1237" s="10">
        <v>-0.1827071723869361</v>
      </c>
      <c r="H1237" s="9">
        <v>-45478555.814694196</v>
      </c>
      <c r="I1237" s="9">
        <v>-38208834.80547334</v>
      </c>
      <c r="J1237" s="9">
        <v>-9982.264212804654</v>
      </c>
      <c r="K1237" s="9">
        <v>-518521.0477532585</v>
      </c>
      <c r="L1237" s="9">
        <v>-116532.95947375557</v>
      </c>
      <c r="M1237" s="9">
        <v>-1838.4912829971577</v>
      </c>
      <c r="N1237" s="9">
        <v>-15759.481669247374</v>
      </c>
      <c r="O1237" s="9">
        <v>-6614956.74600313</v>
      </c>
      <c r="P1237" s="9">
        <v>7869.981174338555</v>
      </c>
      <c r="Q1237" s="9">
        <v>-16748866.090748612</v>
      </c>
      <c r="R1237" s="9">
        <v>-10359363.804235633</v>
      </c>
      <c r="S1237" s="9">
        <v>-10347123.011688305</v>
      </c>
      <c r="T1237" s="9">
        <v>-129630.26193831462</v>
      </c>
      <c r="U1237" s="9">
        <v>-129630.26193831462</v>
      </c>
      <c r="V1237" s="9">
        <v>-1677508.6080666503</v>
      </c>
      <c r="W1237" s="9">
        <v>543907.9255745282</v>
      </c>
      <c r="X1237" s="9">
        <v>-672.150412763475</v>
      </c>
      <c r="Y1237" s="9">
        <v>-6614956.74600313</v>
      </c>
      <c r="Z1237" s="9">
        <v>-15759.481669247374</v>
      </c>
      <c r="AA1237" s="9">
        <v>-267.29160582100104</v>
      </c>
      <c r="AB1237" s="9">
        <v>-12.637294578152375</v>
      </c>
      <c r="AC1237" s="9">
        <v>-4656.9001559207345</v>
      </c>
      <c r="AD1237" s="9">
        <v>-318.59276576688706</v>
      </c>
      <c r="AE1237" s="9">
        <v>3934.9905871692777</v>
      </c>
      <c r="AF1237" s="9">
        <v>3934.9905871692777</v>
      </c>
      <c r="AG1237" s="9">
        <v>-1567.8829200236332</v>
      </c>
      <c r="AH1237" s="11">
        <v>0.08441776579449307</v>
      </c>
      <c r="AI1237" s="12"/>
    </row>
    <row x14ac:dyDescent="0.25" r="1238" customHeight="1" ht="15.75">
      <c r="A1238" s="9">
        <v>2019</v>
      </c>
      <c r="B1238" s="8" t="s">
        <v>1478</v>
      </c>
      <c r="C1238" s="8" t="s">
        <v>111</v>
      </c>
      <c r="D1238" s="8" t="s">
        <v>1429</v>
      </c>
      <c r="E1238" s="8" t="s">
        <v>1430</v>
      </c>
      <c r="F1238" s="10">
        <v>-0.010921000345635916</v>
      </c>
      <c r="G1238" s="10">
        <v>-0.18294703493077838</v>
      </c>
      <c r="H1238" s="9">
        <v>-39507778.08737145</v>
      </c>
      <c r="I1238" s="9">
        <v>-35891538.84437203</v>
      </c>
      <c r="J1238" s="9">
        <v>-8568.527003002235</v>
      </c>
      <c r="K1238" s="9">
        <v>-472369.82218485186</v>
      </c>
      <c r="L1238" s="9">
        <v>-109675.64837711118</v>
      </c>
      <c r="M1238" s="9">
        <v>-1524.6987923780991</v>
      </c>
      <c r="N1238" s="9">
        <v>-10434.905579252714</v>
      </c>
      <c r="O1238" s="9">
        <v>-3014839.4379899693</v>
      </c>
      <c r="P1238" s="9">
        <v>1173.7969271439479</v>
      </c>
      <c r="Q1238" s="9">
        <v>-15748689.38393413</v>
      </c>
      <c r="R1238" s="9">
        <v>-9290882.203498349</v>
      </c>
      <c r="S1238" s="9">
        <v>-9284851.337074794</v>
      </c>
      <c r="T1238" s="9">
        <v>-118092.45554621296</v>
      </c>
      <c r="U1238" s="9">
        <v>-118092.45554621296</v>
      </c>
      <c r="V1238" s="9">
        <v>-1498960.38353526</v>
      </c>
      <c r="W1238" s="9">
        <v>-416683.21479026426</v>
      </c>
      <c r="X1238" s="9">
        <v>-1622.9836900285343</v>
      </c>
      <c r="Y1238" s="9">
        <v>-3014839.4379899693</v>
      </c>
      <c r="Z1238" s="9">
        <v>-10434.905579252714</v>
      </c>
      <c r="AA1238" s="9">
        <v>-44.53697087378644</v>
      </c>
      <c r="AB1238" s="9">
        <v>-11.678359494859512</v>
      </c>
      <c r="AC1238" s="9">
        <v>-4214.213678763683</v>
      </c>
      <c r="AD1238" s="9">
        <v>-53.08493203883501</v>
      </c>
      <c r="AE1238" s="9">
        <v>586.8984635719739</v>
      </c>
      <c r="AF1238" s="9">
        <v>586.8984635719739</v>
      </c>
      <c r="AG1238" s="9">
        <v>-1479.6091729606235</v>
      </c>
      <c r="AH1238" s="11">
        <v>0.017914074795138176</v>
      </c>
      <c r="AI1238" s="12"/>
    </row>
    <row x14ac:dyDescent="0.25" r="1239" customHeight="1" ht="15.75">
      <c r="A1239" s="9">
        <v>2019</v>
      </c>
      <c r="B1239" s="8" t="s">
        <v>1479</v>
      </c>
      <c r="C1239" s="8" t="s">
        <v>106</v>
      </c>
      <c r="D1239" s="8" t="s">
        <v>1429</v>
      </c>
      <c r="E1239" s="8" t="s">
        <v>1430</v>
      </c>
      <c r="F1239" s="10">
        <v>-0.010643338148098916</v>
      </c>
      <c r="G1239" s="10">
        <v>-0.1000798098164038</v>
      </c>
      <c r="H1239" s="9">
        <v>-144515245.37488708</v>
      </c>
      <c r="I1239" s="9">
        <v>-105893039.06103922</v>
      </c>
      <c r="J1239" s="9">
        <v>-28313.49542903694</v>
      </c>
      <c r="K1239" s="9">
        <v>-1442439.8250852218</v>
      </c>
      <c r="L1239" s="9">
        <v>-321605.5194665351</v>
      </c>
      <c r="M1239" s="9">
        <v>-5224.562300464451</v>
      </c>
      <c r="N1239" s="9">
        <v>-51887.388743246396</v>
      </c>
      <c r="O1239" s="9">
        <v>-36798647.08394985</v>
      </c>
      <c r="P1239" s="9">
        <v>25911.5611265175</v>
      </c>
      <c r="Q1239" s="9">
        <v>-46234029.37181784</v>
      </c>
      <c r="R1239" s="9">
        <v>-28927174.180670485</v>
      </c>
      <c r="S1239" s="9">
        <v>-28889148.250107847</v>
      </c>
      <c r="T1239" s="9">
        <v>-360609.95627130545</v>
      </c>
      <c r="U1239" s="9">
        <v>-360609.95627130545</v>
      </c>
      <c r="V1239" s="9">
        <v>-4688269.742082193</v>
      </c>
      <c r="W1239" s="9">
        <v>1790792.5252319593</v>
      </c>
      <c r="X1239" s="9">
        <v>-2213.025180202994</v>
      </c>
      <c r="Y1239" s="9">
        <v>-36798647.08394985</v>
      </c>
      <c r="Z1239" s="9">
        <v>-51887.388743246396</v>
      </c>
      <c r="AA1239" s="9">
        <v>-880.0456607722433</v>
      </c>
      <c r="AB1239" s="9">
        <v>-41.60772734797865</v>
      </c>
      <c r="AC1239" s="9">
        <v>-13056.303962050812</v>
      </c>
      <c r="AD1239" s="9">
        <v>-1048.9524360684115</v>
      </c>
      <c r="AE1239" s="9">
        <v>12955.78056325875</v>
      </c>
      <c r="AF1239" s="9">
        <v>12955.78056325875</v>
      </c>
      <c r="AG1239" s="9">
        <v>-4333.596365069487</v>
      </c>
      <c r="AH1239" s="11">
        <v>0.09337204245869904</v>
      </c>
      <c r="AI1239" s="12"/>
    </row>
    <row x14ac:dyDescent="0.25" r="1240" customHeight="1" ht="15.75">
      <c r="A1240" s="9">
        <v>2019</v>
      </c>
      <c r="B1240" s="8" t="s">
        <v>1480</v>
      </c>
      <c r="C1240" s="8" t="s">
        <v>87</v>
      </c>
      <c r="D1240" s="8" t="s">
        <v>1429</v>
      </c>
      <c r="E1240" s="8" t="s">
        <v>1430</v>
      </c>
      <c r="F1240" s="10">
        <v>-0.010300657495326423</v>
      </c>
      <c r="G1240" s="10">
        <v>-0.2022003462095178</v>
      </c>
      <c r="H1240" s="9">
        <v>-7835061.215272605</v>
      </c>
      <c r="I1240" s="9">
        <v>-6304363.941929036</v>
      </c>
      <c r="J1240" s="9">
        <v>-1601.2022617726393</v>
      </c>
      <c r="K1240" s="9">
        <v>-83119.02428866102</v>
      </c>
      <c r="L1240" s="9">
        <v>-19317.32662718288</v>
      </c>
      <c r="M1240" s="9">
        <v>-284.8195217007528</v>
      </c>
      <c r="N1240" s="9">
        <v>-7187.023293438822</v>
      </c>
      <c r="O1240" s="9">
        <v>-1419850.9939751283</v>
      </c>
      <c r="P1240" s="9">
        <v>663.1166243146254</v>
      </c>
      <c r="Q1240" s="9">
        <v>-2775282.016999003</v>
      </c>
      <c r="R1240" s="9">
        <v>-1680538.9582680515</v>
      </c>
      <c r="S1240" s="9">
        <v>-1679613.9220599856</v>
      </c>
      <c r="T1240" s="9">
        <v>-20779.756072165255</v>
      </c>
      <c r="U1240" s="9">
        <v>-20779.756072165255</v>
      </c>
      <c r="V1240" s="9">
        <v>-271819.02177619276</v>
      </c>
      <c r="W1240" s="9">
        <v>41866.61734001557</v>
      </c>
      <c r="X1240" s="9">
        <v>-654.9584992273208</v>
      </c>
      <c r="Y1240" s="9">
        <v>-1419850.9939751283</v>
      </c>
      <c r="Z1240" s="9">
        <v>-7187.023293438822</v>
      </c>
      <c r="AA1240" s="9">
        <v>-23.36005343201488</v>
      </c>
      <c r="AB1240" s="9">
        <v>-1.756862014632787</v>
      </c>
      <c r="AC1240" s="9">
        <v>-770.4121689624149</v>
      </c>
      <c r="AD1240" s="9">
        <v>-27.843538178119392</v>
      </c>
      <c r="AE1240" s="9">
        <v>331.5583121573127</v>
      </c>
      <c r="AF1240" s="9">
        <v>331.5583121573127</v>
      </c>
      <c r="AG1240" s="9">
        <v>-261.1695989925742</v>
      </c>
      <c r="AH1240" s="11">
        <v>0.11889263731915407</v>
      </c>
      <c r="AI1240" s="12"/>
    </row>
    <row x14ac:dyDescent="0.25" r="1241" customHeight="1" ht="15.75">
      <c r="A1241" s="9">
        <v>2019</v>
      </c>
      <c r="B1241" s="8" t="s">
        <v>1481</v>
      </c>
      <c r="C1241" s="8" t="s">
        <v>155</v>
      </c>
      <c r="D1241" s="8" t="s">
        <v>1429</v>
      </c>
      <c r="E1241" s="8" t="s">
        <v>1430</v>
      </c>
      <c r="F1241" s="10">
        <v>-0.010148661494237658</v>
      </c>
      <c r="G1241" s="10">
        <v>-0.044084813160136335</v>
      </c>
      <c r="H1241" s="9">
        <v>-6334855.396672111</v>
      </c>
      <c r="I1241" s="9">
        <v>-3091336.352335358</v>
      </c>
      <c r="J1241" s="9">
        <v>-711.7974281199201</v>
      </c>
      <c r="K1241" s="9">
        <v>-40985.6483631556</v>
      </c>
      <c r="L1241" s="9">
        <v>-9596.523451905841</v>
      </c>
      <c r="M1241" s="9">
        <v>-129.4436549115288</v>
      </c>
      <c r="N1241" s="9">
        <v>-892.8963961881501</v>
      </c>
      <c r="O1241" s="9">
        <v>-3191234.5079162293</v>
      </c>
      <c r="P1241" s="9">
        <v>31.77287375756781</v>
      </c>
      <c r="Q1241" s="9">
        <v>-1377677.2505694255</v>
      </c>
      <c r="R1241" s="9">
        <v>-803325.5752692908</v>
      </c>
      <c r="S1241" s="9">
        <v>-802959.8579945228</v>
      </c>
      <c r="T1241" s="9">
        <v>-10246.4120907889</v>
      </c>
      <c r="U1241" s="9">
        <v>-10246.4120907889</v>
      </c>
      <c r="V1241" s="9">
        <v>-129490.01933858491</v>
      </c>
      <c r="W1241" s="9">
        <v>-8256.540876858966</v>
      </c>
      <c r="X1241" s="9">
        <v>-72.52307642362899</v>
      </c>
      <c r="Y1241" s="9">
        <v>-3191234.5079162293</v>
      </c>
      <c r="Z1241" s="9">
        <v>-892.8963961881501</v>
      </c>
      <c r="AA1241" s="9">
        <v>-1.204522679277995</v>
      </c>
      <c r="AB1241" s="9">
        <v>-0.33688440806477205</v>
      </c>
      <c r="AC1241" s="9">
        <v>-353.9726278941096</v>
      </c>
      <c r="AD1241" s="9">
        <v>-1.4357061855399507</v>
      </c>
      <c r="AE1241" s="9">
        <v>15.886436878783906</v>
      </c>
      <c r="AF1241" s="9">
        <v>15.886436878783906</v>
      </c>
      <c r="AG1241" s="9">
        <v>-128.22418560046415</v>
      </c>
      <c r="AH1241" s="11">
        <v>0.0023645853432600955</v>
      </c>
      <c r="AI1241" s="12"/>
    </row>
    <row x14ac:dyDescent="0.25" r="1242" customHeight="1" ht="15.75">
      <c r="A1242" s="9">
        <v>2019</v>
      </c>
      <c r="B1242" s="8" t="s">
        <v>1482</v>
      </c>
      <c r="C1242" s="8" t="s">
        <v>106</v>
      </c>
      <c r="D1242" s="8" t="s">
        <v>1429</v>
      </c>
      <c r="E1242" s="8" t="s">
        <v>1430</v>
      </c>
      <c r="F1242" s="10">
        <v>-0.00882696724363055</v>
      </c>
      <c r="G1242" s="10">
        <v>-0.054120879037268324</v>
      </c>
      <c r="H1242" s="9">
        <v>-228335988.65823507</v>
      </c>
      <c r="I1242" s="9">
        <v>-186533653.61317283</v>
      </c>
      <c r="J1242" s="9">
        <v>-50463.439258587336</v>
      </c>
      <c r="K1242" s="9">
        <v>-2545796.420933922</v>
      </c>
      <c r="L1242" s="9">
        <v>-565285.7644842645</v>
      </c>
      <c r="M1242" s="9">
        <v>-9320.572626725656</v>
      </c>
      <c r="N1242" s="9">
        <v>-98852.77448890102</v>
      </c>
      <c r="O1242" s="9">
        <v>-38581981.24216221</v>
      </c>
      <c r="P1242" s="9">
        <v>49365.168892381414</v>
      </c>
      <c r="Q1242" s="9">
        <v>-81275374.02917981</v>
      </c>
      <c r="R1242" s="9">
        <v>-51152930.86290405</v>
      </c>
      <c r="S1242" s="9">
        <v>-51082224.99230147</v>
      </c>
      <c r="T1242" s="9">
        <v>-636449.1052334805</v>
      </c>
      <c r="U1242" s="9">
        <v>-636449.1052334805</v>
      </c>
      <c r="V1242" s="9">
        <v>-8294074.602458111</v>
      </c>
      <c r="W1242" s="9">
        <v>3411711.6690749996</v>
      </c>
      <c r="X1242" s="9">
        <v>-4216.124271725663</v>
      </c>
      <c r="Y1242" s="9">
        <v>-38581981.24216221</v>
      </c>
      <c r="Z1242" s="9">
        <v>-98852.77448890102</v>
      </c>
      <c r="AA1242" s="9">
        <v>-1676.6107786755338</v>
      </c>
      <c r="AB1242" s="9">
        <v>-79.26857350401474</v>
      </c>
      <c r="AC1242" s="9">
        <v>-23135.21948281897</v>
      </c>
      <c r="AD1242" s="9">
        <v>-1998.4019455161053</v>
      </c>
      <c r="AE1242" s="9">
        <v>24682.584446190707</v>
      </c>
      <c r="AF1242" s="9">
        <v>24682.584446190707</v>
      </c>
      <c r="AG1242" s="9">
        <v>-7623.157188752691</v>
      </c>
      <c r="AH1242" s="11">
        <v>0.10379743742937304</v>
      </c>
      <c r="AI1242" s="12"/>
    </row>
    <row x14ac:dyDescent="0.25" r="1243" customHeight="1" ht="15.75">
      <c r="A1243" s="9">
        <v>2019</v>
      </c>
      <c r="B1243" s="8" t="s">
        <v>1483</v>
      </c>
      <c r="C1243" s="8" t="s">
        <v>111</v>
      </c>
      <c r="D1243" s="8" t="s">
        <v>1429</v>
      </c>
      <c r="E1243" s="8" t="s">
        <v>1430</v>
      </c>
      <c r="F1243" s="10">
        <v>-0.008627337484995385</v>
      </c>
      <c r="G1243" s="10">
        <v>-0.0781394282299548</v>
      </c>
      <c r="H1243" s="9">
        <v>-19349979.170296628</v>
      </c>
      <c r="I1243" s="9">
        <v>-17924998.679471634</v>
      </c>
      <c r="J1243" s="9">
        <v>-4834.7193174984195</v>
      </c>
      <c r="K1243" s="9">
        <v>-238154.1536927773</v>
      </c>
      <c r="L1243" s="9">
        <v>-54630.58314991414</v>
      </c>
      <c r="M1243" s="9">
        <v>-873.3573854129072</v>
      </c>
      <c r="N1243" s="9">
        <v>-6469.519906923678</v>
      </c>
      <c r="O1243" s="9">
        <v>-1123860.194167992</v>
      </c>
      <c r="P1243" s="9">
        <v>3842.036795525464</v>
      </c>
      <c r="Q1243" s="9">
        <v>-7853559.141237304</v>
      </c>
      <c r="R1243" s="9">
        <v>-4906569.1553222835</v>
      </c>
      <c r="S1243" s="9">
        <v>-4903068.92219737</v>
      </c>
      <c r="T1243" s="9">
        <v>-59538.538423194324</v>
      </c>
      <c r="U1243" s="9">
        <v>-59538.538423194324</v>
      </c>
      <c r="V1243" s="9">
        <v>-795675.1630904959</v>
      </c>
      <c r="W1243" s="9">
        <v>358751.29347963876</v>
      </c>
      <c r="X1243" s="9">
        <v>-1006.2309823031472</v>
      </c>
      <c r="Y1243" s="9">
        <v>-1123860.194167992</v>
      </c>
      <c r="Z1243" s="9">
        <v>-6469.519906923678</v>
      </c>
      <c r="AA1243" s="9">
        <v>-132.97559014270234</v>
      </c>
      <c r="AB1243" s="9">
        <v>-7.24044685008213</v>
      </c>
      <c r="AC1243" s="9">
        <v>-2249.651514066655</v>
      </c>
      <c r="AD1243" s="9">
        <v>-158.49753647489564</v>
      </c>
      <c r="AE1243" s="9">
        <v>1921.018397762732</v>
      </c>
      <c r="AF1243" s="9">
        <v>1921.018397762732</v>
      </c>
      <c r="AG1243" s="9">
        <v>-738.7317332027407</v>
      </c>
      <c r="AH1243" s="11">
        <v>0.0911441453876145</v>
      </c>
      <c r="AI1243" s="12"/>
    </row>
    <row x14ac:dyDescent="0.25" r="1244" customHeight="1" ht="15.75">
      <c r="A1244" s="9">
        <v>2019</v>
      </c>
      <c r="B1244" s="8" t="s">
        <v>1484</v>
      </c>
      <c r="C1244" s="8" t="s">
        <v>183</v>
      </c>
      <c r="D1244" s="8" t="s">
        <v>1429</v>
      </c>
      <c r="E1244" s="8" t="s">
        <v>1430</v>
      </c>
      <c r="F1244" s="10">
        <v>-0.00836054523562003</v>
      </c>
      <c r="G1244" s="13" t="s">
        <v>45</v>
      </c>
      <c r="H1244" s="9">
        <v>-16349982.589321358</v>
      </c>
      <c r="I1244" s="9">
        <v>-12677343.712309709</v>
      </c>
      <c r="J1244" s="9">
        <v>-3210.4346323337477</v>
      </c>
      <c r="K1244" s="9">
        <v>-164154.8662149291</v>
      </c>
      <c r="L1244" s="9">
        <v>-37948.25399195592</v>
      </c>
      <c r="M1244" s="9">
        <v>-559.4727450514184</v>
      </c>
      <c r="N1244" s="9">
        <v>-18012.501061999956</v>
      </c>
      <c r="O1244" s="9">
        <v>-3449853.7097818474</v>
      </c>
      <c r="P1244" s="9">
        <v>1100.3614164644212</v>
      </c>
      <c r="Q1244" s="9">
        <v>-5450834.044718713</v>
      </c>
      <c r="R1244" s="9">
        <v>-3292529.58515488</v>
      </c>
      <c r="S1244" s="9">
        <v>-3290184.9981132527</v>
      </c>
      <c r="T1244" s="9">
        <v>-41038.71655373227</v>
      </c>
      <c r="U1244" s="9">
        <v>-41044.39575652431</v>
      </c>
      <c r="V1244" s="9">
        <v>-532337.8774726529</v>
      </c>
      <c r="W1244" s="9">
        <v>-231064.2138243213</v>
      </c>
      <c r="X1244" s="9">
        <v>-2022.2840724100454</v>
      </c>
      <c r="Y1244" s="9">
        <v>-3449853.7097818474</v>
      </c>
      <c r="Z1244" s="9">
        <v>-18012.501061999956</v>
      </c>
      <c r="AA1244" s="9">
        <v>-40.931904636707635</v>
      </c>
      <c r="AB1244" s="9">
        <v>-8.13166744545287</v>
      </c>
      <c r="AC1244" s="9">
        <v>-1544.7397821139843</v>
      </c>
      <c r="AD1244" s="9">
        <v>-48.78794702983731</v>
      </c>
      <c r="AE1244" s="9">
        <v>550.1807082322106</v>
      </c>
      <c r="AF1244" s="9">
        <v>550.1807082322106</v>
      </c>
      <c r="AG1244" s="9">
        <v>-518.0329262695838</v>
      </c>
      <c r="AH1244" s="11">
        <v>0.0633889985850165</v>
      </c>
      <c r="AI1244" s="12"/>
    </row>
    <row x14ac:dyDescent="0.25" r="1245" customHeight="1" ht="15.75">
      <c r="A1245" s="9">
        <v>2019</v>
      </c>
      <c r="B1245" s="8" t="s">
        <v>1485</v>
      </c>
      <c r="C1245" s="8" t="s">
        <v>102</v>
      </c>
      <c r="D1245" s="8" t="s">
        <v>1429</v>
      </c>
      <c r="E1245" s="8" t="s">
        <v>1430</v>
      </c>
      <c r="F1245" s="10">
        <v>-0.008334692303919334</v>
      </c>
      <c r="G1245" s="10">
        <v>-0.8609806317519659</v>
      </c>
      <c r="H1245" s="9">
        <v>-1244977.9935133427</v>
      </c>
      <c r="I1245" s="9">
        <v>-748220.2907790361</v>
      </c>
      <c r="J1245" s="9">
        <v>-192.01037214729584</v>
      </c>
      <c r="K1245" s="9">
        <v>-9777.246701142893</v>
      </c>
      <c r="L1245" s="9">
        <v>-2274.8366990893055</v>
      </c>
      <c r="M1245" s="9">
        <v>-33.32745265045555</v>
      </c>
      <c r="N1245" s="9">
        <v>-83.58414697846659</v>
      </c>
      <c r="O1245" s="9">
        <v>-484459.7022700504</v>
      </c>
      <c r="P1245" s="9">
        <v>63.004907752060824</v>
      </c>
      <c r="Q1245" s="9">
        <v>-326815.64033640845</v>
      </c>
      <c r="R1245" s="9">
        <v>-197508.5668992725</v>
      </c>
      <c r="S1245" s="9">
        <v>-197396.41174987223</v>
      </c>
      <c r="T1245" s="9">
        <v>-2444.311675285723</v>
      </c>
      <c r="U1245" s="9">
        <v>-2444.311675285723</v>
      </c>
      <c r="V1245" s="9">
        <v>-31940.267238860502</v>
      </c>
      <c r="W1245" s="9">
        <v>-1801.8444803291031</v>
      </c>
      <c r="X1245" s="9">
        <v>-17.19499178539736</v>
      </c>
      <c r="Y1245" s="9">
        <v>-484459.7022700504</v>
      </c>
      <c r="Z1245" s="9">
        <v>-83.58414697846659</v>
      </c>
      <c r="AA1245" s="9">
        <v>-2.166116416864026</v>
      </c>
      <c r="AB1245" s="9">
        <v>-0.3393635150257188</v>
      </c>
      <c r="AC1245" s="9">
        <v>-92.94116143314417</v>
      </c>
      <c r="AD1245" s="9">
        <v>-2.5818581848167703</v>
      </c>
      <c r="AE1245" s="9">
        <v>31.502453876030412</v>
      </c>
      <c r="AF1245" s="9">
        <v>31.502453876030412</v>
      </c>
      <c r="AG1245" s="9">
        <v>-31.134457416739927</v>
      </c>
      <c r="AH1245" s="11">
        <v>0.00972785073569035</v>
      </c>
      <c r="AI1245" s="12"/>
    </row>
    <row x14ac:dyDescent="0.25" r="1246" customHeight="1" ht="15.75">
      <c r="A1246" s="9">
        <v>2019</v>
      </c>
      <c r="B1246" s="8" t="s">
        <v>1486</v>
      </c>
      <c r="C1246" s="8" t="s">
        <v>47</v>
      </c>
      <c r="D1246" s="8" t="s">
        <v>1429</v>
      </c>
      <c r="E1246" s="8" t="s">
        <v>1430</v>
      </c>
      <c r="F1246" s="10">
        <v>-0.008323270197683185</v>
      </c>
      <c r="G1246" s="10">
        <v>-0.0550744106052242</v>
      </c>
      <c r="H1246" s="9">
        <v>-235954306.01657116</v>
      </c>
      <c r="I1246" s="9">
        <v>-140988102.93852383</v>
      </c>
      <c r="J1246" s="9">
        <v>-39866.47544993456</v>
      </c>
      <c r="K1246" s="9">
        <v>-1911538.2022820313</v>
      </c>
      <c r="L1246" s="9">
        <v>-408390.4590577997</v>
      </c>
      <c r="M1246" s="9">
        <v>-7065.671037909622</v>
      </c>
      <c r="N1246" s="9">
        <v>-436056.39073441195</v>
      </c>
      <c r="O1246" s="9">
        <v>-92204091.90868947</v>
      </c>
      <c r="P1246" s="9">
        <v>40806.02920423045</v>
      </c>
      <c r="Q1246" s="9">
        <v>-58741405.17387102</v>
      </c>
      <c r="R1246" s="9">
        <v>-37699735.53320241</v>
      </c>
      <c r="S1246" s="9">
        <v>-37614121.32202306</v>
      </c>
      <c r="T1246" s="9">
        <v>-477884.5505705078</v>
      </c>
      <c r="U1246" s="9">
        <v>-477884.5505705078</v>
      </c>
      <c r="V1246" s="9">
        <v>-6117128.8623990845</v>
      </c>
      <c r="W1246" s="9">
        <v>-2162323.4285820415</v>
      </c>
      <c r="X1246" s="9">
        <v>-37539.78497992398</v>
      </c>
      <c r="Y1246" s="9">
        <v>-92204091.90868947</v>
      </c>
      <c r="Z1246" s="9">
        <v>-436056.39073441195</v>
      </c>
      <c r="AA1246" s="9">
        <v>-1430.7224566241953</v>
      </c>
      <c r="AB1246" s="9">
        <v>-116.737219744708</v>
      </c>
      <c r="AC1246" s="9">
        <v>-18070.564999360646</v>
      </c>
      <c r="AD1246" s="9">
        <v>-1705.3203863272386</v>
      </c>
      <c r="AE1246" s="9">
        <v>20403.014602115225</v>
      </c>
      <c r="AF1246" s="9">
        <v>20403.014602115225</v>
      </c>
      <c r="AG1246" s="9">
        <v>-5617.195090947755</v>
      </c>
      <c r="AH1246" s="11">
        <v>0.1277190720202332</v>
      </c>
      <c r="AI1246" s="12"/>
    </row>
    <row x14ac:dyDescent="0.25" r="1247" customHeight="1" ht="15.75">
      <c r="A1247" s="9">
        <v>2019</v>
      </c>
      <c r="B1247" s="8" t="s">
        <v>1487</v>
      </c>
      <c r="C1247" s="8" t="s">
        <v>111</v>
      </c>
      <c r="D1247" s="8" t="s">
        <v>1429</v>
      </c>
      <c r="E1247" s="8" t="s">
        <v>1430</v>
      </c>
      <c r="F1247" s="10">
        <v>-0.007656301372465719</v>
      </c>
      <c r="G1247" s="10">
        <v>-0.1991147174750729</v>
      </c>
      <c r="H1247" s="9">
        <v>-8119499.949198523</v>
      </c>
      <c r="I1247" s="9">
        <v>-7787552.3212554725</v>
      </c>
      <c r="J1247" s="9">
        <v>-2128.6821412870017</v>
      </c>
      <c r="K1247" s="9">
        <v>-103457.26132497078</v>
      </c>
      <c r="L1247" s="9">
        <v>-23685.978948256823</v>
      </c>
      <c r="M1247" s="9">
        <v>-384.3175346425062</v>
      </c>
      <c r="N1247" s="9">
        <v>-3058.993838145024</v>
      </c>
      <c r="O1247" s="9">
        <v>-201049.03079224325</v>
      </c>
      <c r="P1247" s="9">
        <v>1816.6366364930793</v>
      </c>
      <c r="Q1247" s="9">
        <v>-3405479.016837585</v>
      </c>
      <c r="R1247" s="9">
        <v>-2140956.5356382257</v>
      </c>
      <c r="S1247" s="9">
        <v>-2139380.177708813</v>
      </c>
      <c r="T1247" s="9">
        <v>-25864.315331242695</v>
      </c>
      <c r="U1247" s="9">
        <v>-25864.315331242695</v>
      </c>
      <c r="V1247" s="9">
        <v>-347370.44532956823</v>
      </c>
      <c r="W1247" s="9">
        <v>169628.96968696485</v>
      </c>
      <c r="X1247" s="9">
        <v>-475.77786588488726</v>
      </c>
      <c r="Y1247" s="9">
        <v>-201049.03079224325</v>
      </c>
      <c r="Z1247" s="9">
        <v>-3058.993838145024</v>
      </c>
      <c r="AA1247" s="9">
        <v>-62.87506905031668</v>
      </c>
      <c r="AB1247" s="9">
        <v>-3.423512504554547</v>
      </c>
      <c r="AC1247" s="9">
        <v>-985.0433501678846</v>
      </c>
      <c r="AD1247" s="9">
        <v>-74.9426533055402</v>
      </c>
      <c r="AE1247" s="9">
        <v>908.3183182465397</v>
      </c>
      <c r="AF1247" s="9">
        <v>908.3183182465397</v>
      </c>
      <c r="AG1247" s="9">
        <v>-320.6622640054337</v>
      </c>
      <c r="AH1247" s="11">
        <v>0.09905166047206376</v>
      </c>
      <c r="AI1247" s="12"/>
    </row>
    <row x14ac:dyDescent="0.25" r="1248" customHeight="1" ht="15.75">
      <c r="A1248" s="9">
        <v>2019</v>
      </c>
      <c r="B1248" s="8" t="s">
        <v>1488</v>
      </c>
      <c r="C1248" s="8" t="s">
        <v>106</v>
      </c>
      <c r="D1248" s="8" t="s">
        <v>1429</v>
      </c>
      <c r="E1248" s="8" t="s">
        <v>1430</v>
      </c>
      <c r="F1248" s="10">
        <v>-0.007641953987141829</v>
      </c>
      <c r="G1248" s="10">
        <v>-0.04744742977758053</v>
      </c>
      <c r="H1248" s="9">
        <v>-59897635.35121766</v>
      </c>
      <c r="I1248" s="9">
        <v>-47788983.008022256</v>
      </c>
      <c r="J1248" s="9">
        <v>-13293.820659270912</v>
      </c>
      <c r="K1248" s="9">
        <v>-655260.7676079208</v>
      </c>
      <c r="L1248" s="9">
        <v>-144058.6129861687</v>
      </c>
      <c r="M1248" s="9">
        <v>-2460.750554219242</v>
      </c>
      <c r="N1248" s="9">
        <v>-29952.37538441341</v>
      </c>
      <c r="O1248" s="9">
        <v>-11278583.654544404</v>
      </c>
      <c r="P1248" s="9">
        <v>14957.638540996039</v>
      </c>
      <c r="Q1248" s="9">
        <v>-20718521.22394362</v>
      </c>
      <c r="R1248" s="9">
        <v>-13227365.661668282</v>
      </c>
      <c r="S1248" s="9">
        <v>-13206940.090625465</v>
      </c>
      <c r="T1248" s="9">
        <v>-163815.1919019802</v>
      </c>
      <c r="U1248" s="9">
        <v>-163815.1919019802</v>
      </c>
      <c r="V1248" s="9">
        <v>-2146974.5712576765</v>
      </c>
      <c r="W1248" s="9">
        <v>1033748.10817264</v>
      </c>
      <c r="X1248" s="9">
        <v>-1277.485002388501</v>
      </c>
      <c r="Y1248" s="9">
        <v>-11278583.654544404</v>
      </c>
      <c r="Z1248" s="9">
        <v>-29952.37538441341</v>
      </c>
      <c r="AA1248" s="9">
        <v>-508.01280668234233</v>
      </c>
      <c r="AB1248" s="9">
        <v>-24.018365514321456</v>
      </c>
      <c r="AC1248" s="9">
        <v>-6011.671109437967</v>
      </c>
      <c r="AD1248" s="9">
        <v>-605.5154804760798</v>
      </c>
      <c r="AE1248" s="9">
        <v>7478.819270498019</v>
      </c>
      <c r="AF1248" s="9">
        <v>7478.819270498019</v>
      </c>
      <c r="AG1248" s="9">
        <v>-1946.433938986827</v>
      </c>
      <c r="AH1248" s="11">
        <v>0.1185122463989155</v>
      </c>
      <c r="AI1248" s="12"/>
    </row>
    <row x14ac:dyDescent="0.25" r="1249" customHeight="1" ht="15.75">
      <c r="A1249" s="9">
        <v>2019</v>
      </c>
      <c r="B1249" s="8" t="s">
        <v>1489</v>
      </c>
      <c r="C1249" s="8" t="s">
        <v>102</v>
      </c>
      <c r="D1249" s="8" t="s">
        <v>1429</v>
      </c>
      <c r="E1249" s="8" t="s">
        <v>1430</v>
      </c>
      <c r="F1249" s="10">
        <v>-0.007386787244561976</v>
      </c>
      <c r="G1249" s="10">
        <v>-2.6885478295533756</v>
      </c>
      <c r="H1249" s="9">
        <v>-3027304.856077101</v>
      </c>
      <c r="I1249" s="9">
        <v>-2698181.8358640345</v>
      </c>
      <c r="J1249" s="9">
        <v>-628.3504912482272</v>
      </c>
      <c r="K1249" s="9">
        <v>-35573.943140138195</v>
      </c>
      <c r="L1249" s="9">
        <v>-8296.251102042072</v>
      </c>
      <c r="M1249" s="9">
        <v>-114.73345352308392</v>
      </c>
      <c r="N1249" s="9">
        <v>-229.32551534577217</v>
      </c>
      <c r="O1249" s="9">
        <v>-284380.2366962539</v>
      </c>
      <c r="P1249" s="9">
        <v>99.82018548453401</v>
      </c>
      <c r="Q1249" s="9">
        <v>-1191145.3442349338</v>
      </c>
      <c r="R1249" s="9">
        <v>-698960.6944990557</v>
      </c>
      <c r="S1249" s="9">
        <v>-698602.2094315747</v>
      </c>
      <c r="T1249" s="9">
        <v>-8893.485785034549</v>
      </c>
      <c r="U1249" s="9">
        <v>-8893.485785034549</v>
      </c>
      <c r="V1249" s="9">
        <v>-112725.71242351802</v>
      </c>
      <c r="W1249" s="9">
        <v>-23098.561727210945</v>
      </c>
      <c r="X1249" s="9">
        <v>-47.17701256876439</v>
      </c>
      <c r="Y1249" s="9">
        <v>-284380.2366962539</v>
      </c>
      <c r="Z1249" s="9">
        <v>-229.32551534577217</v>
      </c>
      <c r="AA1249" s="9">
        <v>-3.4718593879602513</v>
      </c>
      <c r="AB1249" s="9">
        <v>-0.9310941821644154</v>
      </c>
      <c r="AC1249" s="9">
        <v>-308.6834739896112</v>
      </c>
      <c r="AD1249" s="9">
        <v>-4.138211828113763</v>
      </c>
      <c r="AE1249" s="9">
        <v>49.910092742267004</v>
      </c>
      <c r="AF1249" s="9">
        <v>49.910092742267004</v>
      </c>
      <c r="AG1249" s="9">
        <v>-111.21851266826576</v>
      </c>
      <c r="AH1249" s="11">
        <v>0.009847585295508469</v>
      </c>
      <c r="AI1249" s="12"/>
    </row>
    <row x14ac:dyDescent="0.25" r="1250" customHeight="1" ht="15.75">
      <c r="A1250" s="9">
        <v>2019</v>
      </c>
      <c r="B1250" s="8" t="s">
        <v>1490</v>
      </c>
      <c r="C1250" s="8" t="s">
        <v>47</v>
      </c>
      <c r="D1250" s="8" t="s">
        <v>1429</v>
      </c>
      <c r="E1250" s="8" t="s">
        <v>1430</v>
      </c>
      <c r="F1250" s="10">
        <v>-0.0072695716480175145</v>
      </c>
      <c r="G1250" s="10">
        <v>-0.1045480404397358</v>
      </c>
      <c r="H1250" s="9">
        <v>-27735131.45609575</v>
      </c>
      <c r="I1250" s="9">
        <v>-24892447.54416643</v>
      </c>
      <c r="J1250" s="9">
        <v>-6766.736051575135</v>
      </c>
      <c r="K1250" s="9">
        <v>-336232.69815475977</v>
      </c>
      <c r="L1250" s="9">
        <v>-73426.51442854627</v>
      </c>
      <c r="M1250" s="9">
        <v>-1207.380608788141</v>
      </c>
      <c r="N1250" s="9">
        <v>-58685.410819171746</v>
      </c>
      <c r="O1250" s="9">
        <v>-2372149.2926194053</v>
      </c>
      <c r="P1250" s="9">
        <v>5784.120752921257</v>
      </c>
      <c r="Q1250" s="9">
        <v>-10556947.057882395</v>
      </c>
      <c r="R1250" s="9">
        <v>-6639302.819349984</v>
      </c>
      <c r="S1250" s="9">
        <v>-6627079.964065033</v>
      </c>
      <c r="T1250" s="9">
        <v>-84058.17453868994</v>
      </c>
      <c r="U1250" s="9">
        <v>-84058.17453868994</v>
      </c>
      <c r="V1250" s="9">
        <v>-1075919.2976645592</v>
      </c>
      <c r="W1250" s="9">
        <v>-233080.30677221675</v>
      </c>
      <c r="X1250" s="9">
        <v>-5052.185337542757</v>
      </c>
      <c r="Y1250" s="9">
        <v>-2372149.2926194053</v>
      </c>
      <c r="Z1250" s="9">
        <v>-58685.410819171746</v>
      </c>
      <c r="AA1250" s="9">
        <v>-202.44077669902924</v>
      </c>
      <c r="AB1250" s="9">
        <v>-15.710747151458909</v>
      </c>
      <c r="AC1250" s="9">
        <v>-3121.018798264263</v>
      </c>
      <c r="AD1250" s="9">
        <v>-241.29514563106815</v>
      </c>
      <c r="AE1250" s="9">
        <v>2892.0603764606285</v>
      </c>
      <c r="AF1250" s="9">
        <v>2892.0603764606285</v>
      </c>
      <c r="AG1250" s="9">
        <v>-1002.4277932541604</v>
      </c>
      <c r="AH1250" s="11">
        <v>0.04363484518058003</v>
      </c>
      <c r="AI1250" s="12"/>
    </row>
    <row x14ac:dyDescent="0.25" r="1251" customHeight="1" ht="15.75">
      <c r="A1251" s="9">
        <v>2019</v>
      </c>
      <c r="B1251" s="8" t="s">
        <v>1491</v>
      </c>
      <c r="C1251" s="8" t="s">
        <v>35</v>
      </c>
      <c r="D1251" s="8" t="s">
        <v>1429</v>
      </c>
      <c r="E1251" s="8" t="s">
        <v>1430</v>
      </c>
      <c r="F1251" s="10">
        <v>-0.006937094640338682</v>
      </c>
      <c r="G1251" s="10">
        <v>-0.2978917661941033</v>
      </c>
      <c r="H1251" s="9">
        <v>-7455337.232539823</v>
      </c>
      <c r="I1251" s="9">
        <v>-6828045.952243336</v>
      </c>
      <c r="J1251" s="9">
        <v>-2102.3440138350297</v>
      </c>
      <c r="K1251" s="9">
        <v>-87566.53001691261</v>
      </c>
      <c r="L1251" s="9">
        <v>-19282.74540210134</v>
      </c>
      <c r="M1251" s="9">
        <v>-389.9401192343212</v>
      </c>
      <c r="N1251" s="9">
        <v>-39893.10553036748</v>
      </c>
      <c r="O1251" s="9">
        <v>-481580.5127488549</v>
      </c>
      <c r="P1251" s="9">
        <v>3523.8975348191425</v>
      </c>
      <c r="Q1251" s="9">
        <v>-2776978.058262347</v>
      </c>
      <c r="R1251" s="9">
        <v>-1890769.8198275452</v>
      </c>
      <c r="S1251" s="9">
        <v>-1888540.8508409965</v>
      </c>
      <c r="T1251" s="9">
        <v>-21891.632504228153</v>
      </c>
      <c r="U1251" s="9">
        <v>-21891.632504228153</v>
      </c>
      <c r="V1251" s="9">
        <v>-308654.0250467034</v>
      </c>
      <c r="W1251" s="9">
        <v>-20106.860023785655</v>
      </c>
      <c r="X1251" s="9">
        <v>-7120.57535082974</v>
      </c>
      <c r="Y1251" s="9">
        <v>-481580.5127488549</v>
      </c>
      <c r="Z1251" s="9">
        <v>-39893.10553036748</v>
      </c>
      <c r="AA1251" s="9">
        <v>-121.63549292400755</v>
      </c>
      <c r="AB1251" s="9">
        <v>-14.109382790912676</v>
      </c>
      <c r="AC1251" s="9">
        <v>-886.5363388622271</v>
      </c>
      <c r="AD1251" s="9">
        <v>-144.9809394015524</v>
      </c>
      <c r="AE1251" s="9">
        <v>1761.9487674095712</v>
      </c>
      <c r="AF1251" s="9">
        <v>1761.9487674095712</v>
      </c>
      <c r="AG1251" s="9">
        <v>-266.79528077768</v>
      </c>
      <c r="AH1251" s="11">
        <v>0.2035035473547279</v>
      </c>
      <c r="AI1251" s="12"/>
    </row>
    <row x14ac:dyDescent="0.25" r="1252" customHeight="1" ht="15.75">
      <c r="A1252" s="9">
        <v>2019</v>
      </c>
      <c r="B1252" s="8" t="s">
        <v>1492</v>
      </c>
      <c r="C1252" s="8" t="s">
        <v>106</v>
      </c>
      <c r="D1252" s="8" t="s">
        <v>1429</v>
      </c>
      <c r="E1252" s="8" t="s">
        <v>1430</v>
      </c>
      <c r="F1252" s="10">
        <v>-0.006838388700554694</v>
      </c>
      <c r="G1252" s="10">
        <v>-0.039285619481757336</v>
      </c>
      <c r="H1252" s="9">
        <v>-115330793.11259502</v>
      </c>
      <c r="I1252" s="9">
        <v>-72171084.07519495</v>
      </c>
      <c r="J1252" s="9">
        <v>-21593.632540610753</v>
      </c>
      <c r="K1252" s="9">
        <v>-1002204.3636600296</v>
      </c>
      <c r="L1252" s="9">
        <v>-214381.7899889064</v>
      </c>
      <c r="M1252" s="9">
        <v>-4018.848722265951</v>
      </c>
      <c r="N1252" s="9">
        <v>-64449.19639362198</v>
      </c>
      <c r="O1252" s="9">
        <v>-41885245.89166768</v>
      </c>
      <c r="P1252" s="9">
        <v>32184.685573055165</v>
      </c>
      <c r="Q1252" s="9">
        <v>-30858015.77866457</v>
      </c>
      <c r="R1252" s="9">
        <v>-20483683.336454883</v>
      </c>
      <c r="S1252" s="9">
        <v>-20443238.667586982</v>
      </c>
      <c r="T1252" s="9">
        <v>-250551.0909150074</v>
      </c>
      <c r="U1252" s="9">
        <v>-250551.0909150074</v>
      </c>
      <c r="V1252" s="9">
        <v>-3334043.065670928</v>
      </c>
      <c r="W1252" s="9">
        <v>2224338.937733249</v>
      </c>
      <c r="X1252" s="9">
        <v>-2748.7930674001723</v>
      </c>
      <c r="Y1252" s="9">
        <v>-41885245.89166768</v>
      </c>
      <c r="Z1252" s="9">
        <v>-64449.19639362198</v>
      </c>
      <c r="AA1252" s="9">
        <v>-1093.1025245290941</v>
      </c>
      <c r="AB1252" s="9">
        <v>-51.68085456393649</v>
      </c>
      <c r="AC1252" s="9">
        <v>-9429.957824722997</v>
      </c>
      <c r="AD1252" s="9">
        <v>-1302.9012096612885</v>
      </c>
      <c r="AE1252" s="9">
        <v>16092.342786527583</v>
      </c>
      <c r="AF1252" s="9">
        <v>16092.342786527583</v>
      </c>
      <c r="AG1252" s="9">
        <v>-2912.1821518120432</v>
      </c>
      <c r="AH1252" s="11">
        <v>0.14476895693757957</v>
      </c>
      <c r="AI1252" s="12"/>
    </row>
    <row x14ac:dyDescent="0.25" r="1253" customHeight="1" ht="15.75">
      <c r="A1253" s="9">
        <v>2019</v>
      </c>
      <c r="B1253" s="8" t="s">
        <v>1493</v>
      </c>
      <c r="C1253" s="8" t="s">
        <v>111</v>
      </c>
      <c r="D1253" s="8" t="s">
        <v>1429</v>
      </c>
      <c r="E1253" s="8" t="s">
        <v>1430</v>
      </c>
      <c r="F1253" s="10">
        <v>-0.006747989596363734</v>
      </c>
      <c r="G1253" s="10">
        <v>-0.0842131655382838</v>
      </c>
      <c r="H1253" s="9">
        <v>-76350182.27197424</v>
      </c>
      <c r="I1253" s="9">
        <v>-70458918.23848285</v>
      </c>
      <c r="J1253" s="9">
        <v>-16598.882185051898</v>
      </c>
      <c r="K1253" s="9">
        <v>-925747.6149726044</v>
      </c>
      <c r="L1253" s="9">
        <v>-213541.5305029846</v>
      </c>
      <c r="M1253" s="9">
        <v>-3007.3556040037806</v>
      </c>
      <c r="N1253" s="9">
        <v>-32636.53266400306</v>
      </c>
      <c r="O1253" s="9">
        <v>-4703325.061644823</v>
      </c>
      <c r="P1253" s="9">
        <v>3592.9440820892883</v>
      </c>
      <c r="Q1253" s="9">
        <v>-30662527.327561498</v>
      </c>
      <c r="R1253" s="9">
        <v>-18092236.05663866</v>
      </c>
      <c r="S1253" s="9">
        <v>-18078473.8863548</v>
      </c>
      <c r="T1253" s="9">
        <v>-231436.9037431511</v>
      </c>
      <c r="U1253" s="9">
        <v>-231436.9037431511</v>
      </c>
      <c r="V1253" s="9">
        <v>-2918536.6133242617</v>
      </c>
      <c r="W1253" s="9">
        <v>-1386801.3026172973</v>
      </c>
      <c r="X1253" s="9">
        <v>-5076.093866922538</v>
      </c>
      <c r="Y1253" s="9">
        <v>-4703325.061644823</v>
      </c>
      <c r="Z1253" s="9">
        <v>-32636.53266400306</v>
      </c>
      <c r="AA1253" s="9">
        <v>-136.64752427184476</v>
      </c>
      <c r="AB1253" s="9">
        <v>-36.525597497859465</v>
      </c>
      <c r="AC1253" s="9">
        <v>-8083.4740991917815</v>
      </c>
      <c r="AD1253" s="9">
        <v>-162.874223300971</v>
      </c>
      <c r="AE1253" s="9">
        <v>1796.4720410446441</v>
      </c>
      <c r="AF1253" s="9">
        <v>1796.4720410446441</v>
      </c>
      <c r="AG1253" s="9">
        <v>-2869.0124535183436</v>
      </c>
      <c r="AH1253" s="11">
        <v>0.018277193972919666</v>
      </c>
      <c r="AI1253" s="12"/>
    </row>
    <row x14ac:dyDescent="0.25" r="1254" customHeight="1" ht="15.75">
      <c r="A1254" s="9">
        <v>2019</v>
      </c>
      <c r="B1254" s="8" t="s">
        <v>1494</v>
      </c>
      <c r="C1254" s="8" t="s">
        <v>59</v>
      </c>
      <c r="D1254" s="8" t="s">
        <v>1429</v>
      </c>
      <c r="E1254" s="8" t="s">
        <v>1430</v>
      </c>
      <c r="F1254" s="10">
        <v>-0.006487897232977181</v>
      </c>
      <c r="G1254" s="10">
        <v>-0.039625224909411144</v>
      </c>
      <c r="H1254" s="9">
        <v>-620426569.9885173</v>
      </c>
      <c r="I1254" s="9">
        <v>-518912084.7595519</v>
      </c>
      <c r="J1254" s="9">
        <v>-175388.26092045914</v>
      </c>
      <c r="K1254" s="9">
        <v>-6820784.086768426</v>
      </c>
      <c r="L1254" s="9">
        <v>-1574114.4651967895</v>
      </c>
      <c r="M1254" s="9">
        <v>-27711.341233321582</v>
      </c>
      <c r="N1254" s="9">
        <v>-113251.76278516492</v>
      </c>
      <c r="O1254" s="9">
        <v>-92952858.14101079</v>
      </c>
      <c r="P1254" s="9">
        <v>149622.8289494211</v>
      </c>
      <c r="Q1254" s="9">
        <v>-226661974.62805977</v>
      </c>
      <c r="R1254" s="9">
        <v>-151690299.43477857</v>
      </c>
      <c r="S1254" s="9">
        <v>-151588480.65396726</v>
      </c>
      <c r="T1254" s="9">
        <v>-1705196.0216921065</v>
      </c>
      <c r="U1254" s="9">
        <v>-1705196.0216921065</v>
      </c>
      <c r="V1254" s="9">
        <v>-24748439.98113413</v>
      </c>
      <c r="W1254" s="9">
        <v>30711376.86441599</v>
      </c>
      <c r="X1254" s="9">
        <v>-6491.86637096923</v>
      </c>
      <c r="Y1254" s="9">
        <v>-92952858.14101079</v>
      </c>
      <c r="Z1254" s="9">
        <v>-113251.76278516492</v>
      </c>
      <c r="AA1254" s="9">
        <v>-5061.019417475732</v>
      </c>
      <c r="AB1254" s="9">
        <v>-48.60260288858606</v>
      </c>
      <c r="AC1254" s="9">
        <v>-81651.64888599377</v>
      </c>
      <c r="AD1254" s="9">
        <v>-6032.378640776705</v>
      </c>
      <c r="AE1254" s="9">
        <v>74811.41447471055</v>
      </c>
      <c r="AF1254" s="9">
        <v>74811.41447471055</v>
      </c>
      <c r="AG1254" s="9">
        <v>-22587.520844972063</v>
      </c>
      <c r="AH1254" s="11">
        <v>0.0025295309415032667</v>
      </c>
      <c r="AI1254" s="12"/>
    </row>
    <row x14ac:dyDescent="0.25" r="1255" customHeight="1" ht="15.75">
      <c r="A1255" s="9">
        <v>2019</v>
      </c>
      <c r="B1255" s="8" t="s">
        <v>1495</v>
      </c>
      <c r="C1255" s="8" t="s">
        <v>111</v>
      </c>
      <c r="D1255" s="8" t="s">
        <v>1429</v>
      </c>
      <c r="E1255" s="8" t="s">
        <v>1430</v>
      </c>
      <c r="F1255" s="10">
        <v>-0.006475976686375872</v>
      </c>
      <c r="G1255" s="10">
        <v>-0.24246479077142344</v>
      </c>
      <c r="H1255" s="9">
        <v>-72092541.16964887</v>
      </c>
      <c r="I1255" s="9">
        <v>-67139846.00641425</v>
      </c>
      <c r="J1255" s="9">
        <v>-19060.17494915333</v>
      </c>
      <c r="K1255" s="9">
        <v>-891355.1044289024</v>
      </c>
      <c r="L1255" s="9">
        <v>-203014.22883996626</v>
      </c>
      <c r="M1255" s="9">
        <v>-3427.949465543597</v>
      </c>
      <c r="N1255" s="9">
        <v>-32110.96789375304</v>
      </c>
      <c r="O1255" s="9">
        <v>-3822796.393823878</v>
      </c>
      <c r="P1255" s="9">
        <v>19069.65616655787</v>
      </c>
      <c r="Q1255" s="9">
        <v>-29199329.430120796</v>
      </c>
      <c r="R1255" s="9">
        <v>-18680046.210206483</v>
      </c>
      <c r="S1255" s="9">
        <v>-18665141.36299621</v>
      </c>
      <c r="T1255" s="9">
        <v>-222838.7761072256</v>
      </c>
      <c r="U1255" s="9">
        <v>-222838.7761072256</v>
      </c>
      <c r="V1255" s="9">
        <v>-3035217.9340339643</v>
      </c>
      <c r="W1255" s="9">
        <v>1786643.4443330164</v>
      </c>
      <c r="X1255" s="9">
        <v>-4994.350621265833</v>
      </c>
      <c r="Y1255" s="9">
        <v>-3822796.393823878</v>
      </c>
      <c r="Z1255" s="9">
        <v>-32110.96789375304</v>
      </c>
      <c r="AA1255" s="9">
        <v>-660.0141845387093</v>
      </c>
      <c r="AB1255" s="9">
        <v>-35.937404890058936</v>
      </c>
      <c r="AC1255" s="9">
        <v>-8697.680908571807</v>
      </c>
      <c r="AD1255" s="9">
        <v>-786.6904157041906</v>
      </c>
      <c r="AE1255" s="9">
        <v>9534.828083278935</v>
      </c>
      <c r="AF1255" s="9">
        <v>9534.828083278935</v>
      </c>
      <c r="AG1255" s="9">
        <v>-2759.7453239704655</v>
      </c>
      <c r="AH1255" s="11">
        <v>0.10651269136787038</v>
      </c>
      <c r="AI1255" s="12"/>
    </row>
    <row x14ac:dyDescent="0.25" r="1256" customHeight="1" ht="15.75">
      <c r="A1256" s="9">
        <v>2019</v>
      </c>
      <c r="B1256" s="8" t="s">
        <v>1496</v>
      </c>
      <c r="C1256" s="8" t="s">
        <v>106</v>
      </c>
      <c r="D1256" s="8" t="s">
        <v>1429</v>
      </c>
      <c r="E1256" s="8" t="s">
        <v>1430</v>
      </c>
      <c r="F1256" s="10">
        <v>-0.005818707704487783</v>
      </c>
      <c r="G1256" s="10">
        <v>-0.027742438261067932</v>
      </c>
      <c r="H1256" s="9">
        <v>-46469666.042380966</v>
      </c>
      <c r="I1256" s="9">
        <v>-38059778.117102906</v>
      </c>
      <c r="J1256" s="9">
        <v>-8870.183626562031</v>
      </c>
      <c r="K1256" s="9">
        <v>-502627.05817517574</v>
      </c>
      <c r="L1256" s="9">
        <v>-115644.55279934908</v>
      </c>
      <c r="M1256" s="9">
        <v>-1632.038483571257</v>
      </c>
      <c r="N1256" s="9">
        <v>-30518.910158015104</v>
      </c>
      <c r="O1256" s="9">
        <v>-7752863.673404626</v>
      </c>
      <c r="P1256" s="9">
        <v>2268.4913692421346</v>
      </c>
      <c r="Q1256" s="9">
        <v>-16604466.618017832</v>
      </c>
      <c r="R1256" s="9">
        <v>-9766865.482211938</v>
      </c>
      <c r="S1256" s="9">
        <v>-9759167.996972779</v>
      </c>
      <c r="T1256" s="9">
        <v>-125656.76454379394</v>
      </c>
      <c r="U1256" s="9">
        <v>-125656.76454379394</v>
      </c>
      <c r="V1256" s="9">
        <v>-1574983.753002617</v>
      </c>
      <c r="W1256" s="9">
        <v>-724398.0198131816</v>
      </c>
      <c r="X1256" s="9">
        <v>-1301.6480167511063</v>
      </c>
      <c r="Y1256" s="9">
        <v>-7752863.673404626</v>
      </c>
      <c r="Z1256" s="9">
        <v>-30518.910158015104</v>
      </c>
      <c r="AA1256" s="9">
        <v>-78.7494652249235</v>
      </c>
      <c r="AB1256" s="9">
        <v>-24.454463921774646</v>
      </c>
      <c r="AC1256" s="9">
        <v>-4305.523485211124</v>
      </c>
      <c r="AD1256" s="9">
        <v>-93.86381533235725</v>
      </c>
      <c r="AE1256" s="9">
        <v>1134.2456846210673</v>
      </c>
      <c r="AF1256" s="9">
        <v>1134.2456846210673</v>
      </c>
      <c r="AG1256" s="9">
        <v>-1552.3118352012066</v>
      </c>
      <c r="AH1256" s="11">
        <v>0.014130863841575402</v>
      </c>
      <c r="AI1256" s="12"/>
    </row>
    <row x14ac:dyDescent="0.25" r="1257" customHeight="1" ht="15.75">
      <c r="A1257" s="9">
        <v>2019</v>
      </c>
      <c r="B1257" s="8" t="s">
        <v>1497</v>
      </c>
      <c r="C1257" s="8" t="s">
        <v>111</v>
      </c>
      <c r="D1257" s="8" t="s">
        <v>1429</v>
      </c>
      <c r="E1257" s="8" t="s">
        <v>1430</v>
      </c>
      <c r="F1257" s="10">
        <v>-0.005709610688757664</v>
      </c>
      <c r="G1257" s="10">
        <v>-0.10986332897265592</v>
      </c>
      <c r="H1257" s="9">
        <v>-29877661.904100697</v>
      </c>
      <c r="I1257" s="9">
        <v>-26746216.155058954</v>
      </c>
      <c r="J1257" s="9">
        <v>-7425.839756949155</v>
      </c>
      <c r="K1257" s="9">
        <v>-357930.6509703307</v>
      </c>
      <c r="L1257" s="9">
        <v>-81000.78408719104</v>
      </c>
      <c r="M1257" s="9">
        <v>-1397.927969105933</v>
      </c>
      <c r="N1257" s="9">
        <v>-15094.142666614141</v>
      </c>
      <c r="O1257" s="9">
        <v>-2677560.322453598</v>
      </c>
      <c r="P1257" s="9">
        <v>8963.918862044013</v>
      </c>
      <c r="Q1257" s="9">
        <v>-11650317.22876714</v>
      </c>
      <c r="R1257" s="9">
        <v>-7471200.249273242</v>
      </c>
      <c r="S1257" s="9">
        <v>-7464960.859606693</v>
      </c>
      <c r="T1257" s="9">
        <v>-89482.66274258267</v>
      </c>
      <c r="U1257" s="9">
        <v>-89482.66274258267</v>
      </c>
      <c r="V1257" s="9">
        <v>-1214086.593719916</v>
      </c>
      <c r="W1257" s="9">
        <v>793008.9544106659</v>
      </c>
      <c r="X1257" s="9">
        <v>-2347.653955929032</v>
      </c>
      <c r="Y1257" s="9">
        <v>-2677560.322453598</v>
      </c>
      <c r="Z1257" s="9">
        <v>-15094.142666614141</v>
      </c>
      <c r="AA1257" s="9">
        <v>-310.2475234125339</v>
      </c>
      <c r="AB1257" s="9">
        <v>-16.892804921771134</v>
      </c>
      <c r="AC1257" s="9">
        <v>-3321.6372642140464</v>
      </c>
      <c r="AD1257" s="9">
        <v>-369.7931936647454</v>
      </c>
      <c r="AE1257" s="9">
        <v>4481.959431022006</v>
      </c>
      <c r="AF1257" s="9">
        <v>4481.959431022006</v>
      </c>
      <c r="AG1257" s="9">
        <v>-1083.8306589065282</v>
      </c>
      <c r="AH1257" s="11">
        <v>0.12253262409212742</v>
      </c>
      <c r="AI1257" s="12"/>
    </row>
    <row x14ac:dyDescent="0.25" r="1258" customHeight="1" ht="15.75">
      <c r="A1258" s="9">
        <v>2019</v>
      </c>
      <c r="B1258" s="8" t="s">
        <v>1498</v>
      </c>
      <c r="C1258" s="8" t="s">
        <v>111</v>
      </c>
      <c r="D1258" s="8" t="s">
        <v>1429</v>
      </c>
      <c r="E1258" s="8" t="s">
        <v>1430</v>
      </c>
      <c r="F1258" s="10">
        <v>-0.005471216958477934</v>
      </c>
      <c r="G1258" s="10">
        <v>-0.06467903236025668</v>
      </c>
      <c r="H1258" s="9">
        <v>-22383602.086978752</v>
      </c>
      <c r="I1258" s="9">
        <v>-19173807.543594852</v>
      </c>
      <c r="J1258" s="9">
        <v>-4733.2804834014</v>
      </c>
      <c r="K1258" s="9">
        <v>-252844.9622804799</v>
      </c>
      <c r="L1258" s="9">
        <v>-57727.81625444728</v>
      </c>
      <c r="M1258" s="9">
        <v>-875.8806556705291</v>
      </c>
      <c r="N1258" s="9">
        <v>-11800.879581112331</v>
      </c>
      <c r="O1258" s="9">
        <v>-2884642.285185237</v>
      </c>
      <c r="P1258" s="9">
        <v>2830.5610564409453</v>
      </c>
      <c r="Q1258" s="9">
        <v>-8293333.877966873</v>
      </c>
      <c r="R1258" s="9">
        <v>-5025223.404521599</v>
      </c>
      <c r="S1258" s="9">
        <v>-5020881.523526388</v>
      </c>
      <c r="T1258" s="9">
        <v>-63211.240570119975</v>
      </c>
      <c r="U1258" s="9">
        <v>-63211.240570119975</v>
      </c>
      <c r="V1258" s="9">
        <v>-812515.1808298399</v>
      </c>
      <c r="W1258" s="9">
        <v>-206541.6587074686</v>
      </c>
      <c r="X1258" s="9">
        <v>-1835.4392325519893</v>
      </c>
      <c r="Y1258" s="9">
        <v>-2884642.285185237</v>
      </c>
      <c r="Z1258" s="9">
        <v>-11800.879581112331</v>
      </c>
      <c r="AA1258" s="9">
        <v>-101.22038834951462</v>
      </c>
      <c r="AB1258" s="9">
        <v>-13.207106960104031</v>
      </c>
      <c r="AC1258" s="9">
        <v>-2227.438027862486</v>
      </c>
      <c r="AD1258" s="9">
        <v>-120.64757281553408</v>
      </c>
      <c r="AE1258" s="9">
        <v>1415.2805282204727</v>
      </c>
      <c r="AF1258" s="9">
        <v>1415.2805282204727</v>
      </c>
      <c r="AG1258" s="9">
        <v>-773.4042479035388</v>
      </c>
      <c r="AH1258" s="11">
        <v>0.022290260002836564</v>
      </c>
      <c r="AI1258" s="12"/>
    </row>
    <row x14ac:dyDescent="0.25" r="1259" customHeight="1" ht="15.75">
      <c r="A1259" s="9">
        <v>2019</v>
      </c>
      <c r="B1259" s="8" t="s">
        <v>1499</v>
      </c>
      <c r="C1259" s="8" t="s">
        <v>62</v>
      </c>
      <c r="D1259" s="8" t="s">
        <v>1429</v>
      </c>
      <c r="E1259" s="8" t="s">
        <v>1430</v>
      </c>
      <c r="F1259" s="10">
        <v>-0.005443417917405734</v>
      </c>
      <c r="G1259" s="10">
        <v>-0.048999665314312914</v>
      </c>
      <c r="H1259" s="9">
        <v>-3774395.2194962096</v>
      </c>
      <c r="I1259" s="9">
        <v>-3025274.5466916687</v>
      </c>
      <c r="J1259" s="9">
        <v>-788.0025727984181</v>
      </c>
      <c r="K1259" s="9">
        <v>-40170.36373212966</v>
      </c>
      <c r="L1259" s="9">
        <v>-8940.77022235928</v>
      </c>
      <c r="M1259" s="9">
        <v>-145.03649775714507</v>
      </c>
      <c r="N1259" s="9">
        <v>-1419.4188039782982</v>
      </c>
      <c r="O1259" s="9">
        <v>-698356.3311052833</v>
      </c>
      <c r="P1259" s="9">
        <v>699.2501297642176</v>
      </c>
      <c r="Q1259" s="9">
        <v>-1274932.6315071336</v>
      </c>
      <c r="R1259" s="9">
        <v>-794291.7624845593</v>
      </c>
      <c r="S1259" s="9">
        <v>-793059.9146304779</v>
      </c>
      <c r="T1259" s="9">
        <v>-10042.590933032416</v>
      </c>
      <c r="U1259" s="9">
        <v>-10113.723421692539</v>
      </c>
      <c r="V1259" s="9">
        <v>-128647.38147474804</v>
      </c>
      <c r="W1259" s="9">
        <v>-63431.35151942469</v>
      </c>
      <c r="X1259" s="9">
        <v>-261.7339054401667</v>
      </c>
      <c r="Y1259" s="9">
        <v>-698356.3311052833</v>
      </c>
      <c r="Z1259" s="9">
        <v>-1419.4188039782982</v>
      </c>
      <c r="AA1259" s="9">
        <v>-24.774680294000422</v>
      </c>
      <c r="AB1259" s="9">
        <v>-2.815887901001744</v>
      </c>
      <c r="AC1259" s="9">
        <v>-360.55520383841883</v>
      </c>
      <c r="AD1259" s="9">
        <v>-29.529673749432185</v>
      </c>
      <c r="AE1259" s="9">
        <v>349.6250648821088</v>
      </c>
      <c r="AF1259" s="9">
        <v>349.6250648821088</v>
      </c>
      <c r="AG1259" s="9">
        <v>-119.95439442300011</v>
      </c>
      <c r="AH1259" s="11">
        <v>0.17919490380919223</v>
      </c>
      <c r="AI1259" s="12"/>
    </row>
    <row x14ac:dyDescent="0.25" r="1260" customHeight="1" ht="15.75">
      <c r="A1260" s="9">
        <v>2019</v>
      </c>
      <c r="B1260" s="8" t="s">
        <v>1500</v>
      </c>
      <c r="C1260" s="8" t="s">
        <v>123</v>
      </c>
      <c r="D1260" s="8" t="s">
        <v>1429</v>
      </c>
      <c r="E1260" s="8" t="s">
        <v>1430</v>
      </c>
      <c r="F1260" s="10">
        <v>-0.004805750460154912</v>
      </c>
      <c r="G1260" s="10">
        <v>-0.0430524790365196</v>
      </c>
      <c r="H1260" s="9">
        <v>-23873762.042684104</v>
      </c>
      <c r="I1260" s="9">
        <v>-20506639.36274859</v>
      </c>
      <c r="J1260" s="9">
        <v>-5047.91915492137</v>
      </c>
      <c r="K1260" s="9">
        <v>-271242.653626517</v>
      </c>
      <c r="L1260" s="9">
        <v>-61745.801568828334</v>
      </c>
      <c r="M1260" s="9">
        <v>-929.7719481403817</v>
      </c>
      <c r="N1260" s="9">
        <v>-5451.80912207673</v>
      </c>
      <c r="O1260" s="9">
        <v>-3025507.601102235</v>
      </c>
      <c r="P1260" s="9">
        <v>2802.876587203013</v>
      </c>
      <c r="Q1260" s="9">
        <v>-8870181.337806093</v>
      </c>
      <c r="R1260" s="9">
        <v>-5361922.765540175</v>
      </c>
      <c r="S1260" s="9">
        <v>-5356800.99964213</v>
      </c>
      <c r="T1260" s="9">
        <v>-67810.66340662925</v>
      </c>
      <c r="U1260" s="9">
        <v>-67810.66340662925</v>
      </c>
      <c r="V1260" s="9">
        <v>-866683.3887564763</v>
      </c>
      <c r="W1260" s="9">
        <v>-250332.19898902485</v>
      </c>
      <c r="X1260" s="9">
        <v>-616.208413770645</v>
      </c>
      <c r="Y1260" s="9">
        <v>-3025507.601102235</v>
      </c>
      <c r="Z1260" s="9">
        <v>-5451.80912207673</v>
      </c>
      <c r="AA1260" s="9">
        <v>-100.20818446601949</v>
      </c>
      <c r="AB1260" s="9">
        <v>-12.896879042307589</v>
      </c>
      <c r="AC1260" s="9">
        <v>-2386.416621033146</v>
      </c>
      <c r="AD1260" s="9">
        <v>-119.44109708737875</v>
      </c>
      <c r="AE1260" s="9">
        <v>1401.4382936015065</v>
      </c>
      <c r="AF1260" s="9">
        <v>1401.4382936015065</v>
      </c>
      <c r="AG1260" s="9">
        <v>-828.3203044510612</v>
      </c>
      <c r="AH1260" s="11">
        <v>0.02202090967803304</v>
      </c>
      <c r="AI1260" s="12"/>
    </row>
    <row x14ac:dyDescent="0.25" r="1261" customHeight="1" ht="15.75">
      <c r="A1261" s="9">
        <v>2019</v>
      </c>
      <c r="B1261" s="8" t="s">
        <v>1501</v>
      </c>
      <c r="C1261" s="8" t="s">
        <v>106</v>
      </c>
      <c r="D1261" s="8" t="s">
        <v>1429</v>
      </c>
      <c r="E1261" s="8" t="s">
        <v>1430</v>
      </c>
      <c r="F1261" s="10">
        <v>-0.0041571411658803716</v>
      </c>
      <c r="G1261" s="10">
        <v>-0.02271834100197108</v>
      </c>
      <c r="H1261" s="9">
        <v>-22229896.6704287</v>
      </c>
      <c r="I1261" s="9">
        <v>-14401335.96866126</v>
      </c>
      <c r="J1261" s="9">
        <v>-3310.3973627909463</v>
      </c>
      <c r="K1261" s="9">
        <v>-185901.85101816012</v>
      </c>
      <c r="L1261" s="9">
        <v>-43239.65287400134</v>
      </c>
      <c r="M1261" s="9">
        <v>-609.3194140943899</v>
      </c>
      <c r="N1261" s="9">
        <v>-20434.719587983196</v>
      </c>
      <c r="O1261" s="9">
        <v>-7575803.026435962</v>
      </c>
      <c r="P1261" s="9">
        <v>738.2649255498701</v>
      </c>
      <c r="Q1261" s="9">
        <v>-6207684.924163123</v>
      </c>
      <c r="R1261" s="9">
        <v>-3629695.4029011526</v>
      </c>
      <c r="S1261" s="9">
        <v>-3627839.4137138333</v>
      </c>
      <c r="T1261" s="9">
        <v>-46475.46275454003</v>
      </c>
      <c r="U1261" s="9">
        <v>-46475.46275454003</v>
      </c>
      <c r="V1261" s="9">
        <v>-585156.263904574</v>
      </c>
      <c r="W1261" s="9">
        <v>-487942.3745878716</v>
      </c>
      <c r="X1261" s="9">
        <v>-871.5518374294808</v>
      </c>
      <c r="Y1261" s="9">
        <v>-7575803.026435962</v>
      </c>
      <c r="Z1261" s="9">
        <v>-20434.719587983196</v>
      </c>
      <c r="AA1261" s="9">
        <v>-26.317300970873802</v>
      </c>
      <c r="AB1261" s="9">
        <v>-16.370764484063915</v>
      </c>
      <c r="AC1261" s="9">
        <v>-1599.600730785882</v>
      </c>
      <c r="AD1261" s="9">
        <v>-31.368368932038862</v>
      </c>
      <c r="AE1261" s="9">
        <v>369.13246277493505</v>
      </c>
      <c r="AF1261" s="9">
        <v>369.13246277493505</v>
      </c>
      <c r="AG1261" s="9">
        <v>-582.6755480749724</v>
      </c>
      <c r="AH1261" s="11">
        <v>0.02290462729902971</v>
      </c>
      <c r="AI1261" s="12"/>
    </row>
    <row x14ac:dyDescent="0.25" r="1262" customHeight="1" ht="15.75">
      <c r="A1262" s="9">
        <v>2019</v>
      </c>
      <c r="B1262" s="8" t="s">
        <v>1502</v>
      </c>
      <c r="C1262" s="8" t="s">
        <v>62</v>
      </c>
      <c r="D1262" s="8" t="s">
        <v>1429</v>
      </c>
      <c r="E1262" s="8" t="s">
        <v>1430</v>
      </c>
      <c r="F1262" s="10">
        <v>-0.0038225743333320465</v>
      </c>
      <c r="G1262" s="10">
        <v>-0.0916685366508947</v>
      </c>
      <c r="H1262" s="9">
        <v>-4037632.3653253075</v>
      </c>
      <c r="I1262" s="9">
        <v>-2498606.683721157</v>
      </c>
      <c r="J1262" s="9">
        <v>-717.8852598223998</v>
      </c>
      <c r="K1262" s="9">
        <v>-33131.967227790265</v>
      </c>
      <c r="L1262" s="9">
        <v>-7040.973379765771</v>
      </c>
      <c r="M1262" s="9">
        <v>-133.1226082711697</v>
      </c>
      <c r="N1262" s="9">
        <v>-2162.248940187972</v>
      </c>
      <c r="O1262" s="9">
        <v>-1496904.6756932945</v>
      </c>
      <c r="P1262" s="9">
        <v>1065.1915049817096</v>
      </c>
      <c r="Q1262" s="9">
        <v>-997746.3290567741</v>
      </c>
      <c r="R1262" s="9">
        <v>-660918.430266866</v>
      </c>
      <c r="S1262" s="9">
        <v>-659283.1674642662</v>
      </c>
      <c r="T1262" s="9">
        <v>-8282.991806947566</v>
      </c>
      <c r="U1262" s="9">
        <v>-8391.350346222374</v>
      </c>
      <c r="V1262" s="9">
        <v>-107492.59948268927</v>
      </c>
      <c r="W1262" s="9">
        <v>-96627.13514373297</v>
      </c>
      <c r="X1262" s="9">
        <v>-398.7081600321762</v>
      </c>
      <c r="Y1262" s="9">
        <v>-1496904.6756932945</v>
      </c>
      <c r="Z1262" s="9">
        <v>-2162.248940187972</v>
      </c>
      <c r="AA1262" s="9">
        <v>-37.74011310760209</v>
      </c>
      <c r="AB1262" s="9">
        <v>-4.289537811225336</v>
      </c>
      <c r="AC1262" s="9">
        <v>-307.99307480609934</v>
      </c>
      <c r="AD1262" s="9">
        <v>-44.983556361130574</v>
      </c>
      <c r="AE1262" s="9">
        <v>532.5957524908548</v>
      </c>
      <c r="AF1262" s="9">
        <v>532.5957524908548</v>
      </c>
      <c r="AG1262" s="9">
        <v>-94.91418719069956</v>
      </c>
      <c r="AH1262" s="11">
        <v>0.17473384869974684</v>
      </c>
      <c r="AI1262" s="12"/>
    </row>
    <row x14ac:dyDescent="0.25" r="1263" customHeight="1" ht="15.75">
      <c r="A1263" s="9">
        <v>2019</v>
      </c>
      <c r="B1263" s="8" t="s">
        <v>1503</v>
      </c>
      <c r="C1263" s="8" t="s">
        <v>111</v>
      </c>
      <c r="D1263" s="8" t="s">
        <v>1429</v>
      </c>
      <c r="E1263" s="8" t="s">
        <v>1430</v>
      </c>
      <c r="F1263" s="10">
        <v>-0.003065902647727725</v>
      </c>
      <c r="G1263" s="10">
        <v>-0.02664195635178589</v>
      </c>
      <c r="H1263" s="9">
        <v>-11255826.929284262</v>
      </c>
      <c r="I1263" s="9">
        <v>-10110110.398867888</v>
      </c>
      <c r="J1263" s="9">
        <v>-2565.61002336228</v>
      </c>
      <c r="K1263" s="9">
        <v>-128787.65559357734</v>
      </c>
      <c r="L1263" s="9">
        <v>-29226.514266363527</v>
      </c>
      <c r="M1263" s="9">
        <v>-428.35456808598406</v>
      </c>
      <c r="N1263" s="9">
        <v>-10589.79090505975</v>
      </c>
      <c r="O1263" s="9">
        <v>-974626.0956190367</v>
      </c>
      <c r="P1263" s="9">
        <v>507.490559111623</v>
      </c>
      <c r="Q1263" s="9">
        <v>-4198258.905898123</v>
      </c>
      <c r="R1263" s="9">
        <v>-2521307.5910158004</v>
      </c>
      <c r="S1263" s="9">
        <v>-2518252.258251163</v>
      </c>
      <c r="T1263" s="9">
        <v>-32196.913898394334</v>
      </c>
      <c r="U1263" s="9">
        <v>-32196.913898394334</v>
      </c>
      <c r="V1263" s="9">
        <v>-407206.40045395185</v>
      </c>
      <c r="W1263" s="9">
        <v>-558347.2425339809</v>
      </c>
      <c r="X1263" s="9">
        <v>-1647.0736404071342</v>
      </c>
      <c r="Y1263" s="9">
        <v>-974626.0956190367</v>
      </c>
      <c r="Z1263" s="9">
        <v>-10589.79090505975</v>
      </c>
      <c r="AA1263" s="9">
        <v>-22.066043887943913</v>
      </c>
      <c r="AB1263" s="9">
        <v>-11.85170140979254</v>
      </c>
      <c r="AC1263" s="9">
        <v>-1239.00010183656</v>
      </c>
      <c r="AD1263" s="9">
        <v>-26.301169953318503</v>
      </c>
      <c r="AE1263" s="9">
        <v>253.7452795558115</v>
      </c>
      <c r="AF1263" s="9">
        <v>253.7452795558115</v>
      </c>
      <c r="AG1263" s="9">
        <v>-406.0147119746131</v>
      </c>
      <c r="AH1263" s="11">
        <v>0.06281314607247449</v>
      </c>
      <c r="AI1263" s="12"/>
    </row>
    <row x14ac:dyDescent="0.25" r="1264" customHeight="1" ht="15.75">
      <c r="A1264" s="9">
        <v>2019</v>
      </c>
      <c r="B1264" s="8" t="s">
        <v>1504</v>
      </c>
      <c r="C1264" s="8" t="s">
        <v>111</v>
      </c>
      <c r="D1264" s="8" t="s">
        <v>1429</v>
      </c>
      <c r="E1264" s="8" t="s">
        <v>1430</v>
      </c>
      <c r="F1264" s="10">
        <v>-0.0027071872254109948</v>
      </c>
      <c r="G1264" s="10">
        <v>-0.04477384046662438</v>
      </c>
      <c r="H1264" s="9">
        <v>-7244944.673585424</v>
      </c>
      <c r="I1264" s="9">
        <v>-6239189.691157004</v>
      </c>
      <c r="J1264" s="9">
        <v>-2304.426943580734</v>
      </c>
      <c r="K1264" s="9">
        <v>-82690.05105276956</v>
      </c>
      <c r="L1264" s="9">
        <v>-17949.82571785623</v>
      </c>
      <c r="M1264" s="9">
        <v>-411.5739395624886</v>
      </c>
      <c r="N1264" s="9">
        <v>-7719.427986930204</v>
      </c>
      <c r="O1264" s="9">
        <v>-899263.9932119519</v>
      </c>
      <c r="P1264" s="9">
        <v>4584.316424230271</v>
      </c>
      <c r="Q1264" s="9">
        <v>-2590124.3343731887</v>
      </c>
      <c r="R1264" s="9">
        <v>-1912352.7764067387</v>
      </c>
      <c r="S1264" s="9">
        <v>-1909908.4788450499</v>
      </c>
      <c r="T1264" s="9">
        <v>-20672.51276319239</v>
      </c>
      <c r="U1264" s="9">
        <v>-20672.51276319239</v>
      </c>
      <c r="V1264" s="9">
        <v>-314116.71939777286</v>
      </c>
      <c r="W1264" s="9">
        <v>428061.8678165552</v>
      </c>
      <c r="X1264" s="9">
        <v>-1200.634315661411</v>
      </c>
      <c r="Y1264" s="9">
        <v>-899263.9932119519</v>
      </c>
      <c r="Z1264" s="9">
        <v>-7719.427986930204</v>
      </c>
      <c r="AA1264" s="9">
        <v>-158.66640908355217</v>
      </c>
      <c r="AB1264" s="9">
        <v>-8.639297638235709</v>
      </c>
      <c r="AC1264" s="9">
        <v>-952.1041956270525</v>
      </c>
      <c r="AD1264" s="9">
        <v>-189.11918295736285</v>
      </c>
      <c r="AE1264" s="9">
        <v>2292.1582121151355</v>
      </c>
      <c r="AF1264" s="9">
        <v>2292.1582121151355</v>
      </c>
      <c r="AG1264" s="9">
        <v>-250.9386772275347</v>
      </c>
      <c r="AH1264" s="11">
        <v>0.22884844803414975</v>
      </c>
      <c r="AI1264" s="12"/>
    </row>
    <row x14ac:dyDescent="0.25" r="1265" customHeight="1" ht="15.75">
      <c r="A1265" s="9">
        <v>2019</v>
      </c>
      <c r="B1265" s="8" t="s">
        <v>1505</v>
      </c>
      <c r="C1265" s="8" t="s">
        <v>59</v>
      </c>
      <c r="D1265" s="8" t="s">
        <v>1429</v>
      </c>
      <c r="E1265" s="8" t="s">
        <v>1430</v>
      </c>
      <c r="F1265" s="10">
        <v>-0.0026023253191951707</v>
      </c>
      <c r="G1265" s="10">
        <v>-0.018036070173850723</v>
      </c>
      <c r="H1265" s="9">
        <v>-12121808.29493281</v>
      </c>
      <c r="I1265" s="9">
        <v>-11489648.162424833</v>
      </c>
      <c r="J1265" s="9">
        <v>-3328.678392879216</v>
      </c>
      <c r="K1265" s="9">
        <v>-154238.69451053877</v>
      </c>
      <c r="L1265" s="9">
        <v>-35334.4699987214</v>
      </c>
      <c r="M1265" s="9">
        <v>-585.9955692365602</v>
      </c>
      <c r="N1265" s="9">
        <v>-5516.509476861835</v>
      </c>
      <c r="O1265" s="9">
        <v>-436152.56730182003</v>
      </c>
      <c r="P1265" s="9">
        <v>2996.782742079782</v>
      </c>
      <c r="Q1265" s="9">
        <v>-5082222.078407794</v>
      </c>
      <c r="R1265" s="9">
        <v>-3247410.289392983</v>
      </c>
      <c r="S1265" s="9">
        <v>-3245057.93646852</v>
      </c>
      <c r="T1265" s="9">
        <v>-38559.67362763469</v>
      </c>
      <c r="U1265" s="9">
        <v>-38559.67362763469</v>
      </c>
      <c r="V1265" s="9">
        <v>-527661.083095672</v>
      </c>
      <c r="W1265" s="9">
        <v>498900.10450433905</v>
      </c>
      <c r="X1265" s="9">
        <v>-316.21973448578893</v>
      </c>
      <c r="Y1265" s="9">
        <v>-436152.56730182003</v>
      </c>
      <c r="Z1265" s="9">
        <v>-5516.509476861835</v>
      </c>
      <c r="AA1265" s="9">
        <v>-101.33703294964585</v>
      </c>
      <c r="AB1265" s="9">
        <v>-2.367439701081267</v>
      </c>
      <c r="AC1265" s="9">
        <v>-1541.258898757916</v>
      </c>
      <c r="AD1265" s="9">
        <v>-120.78660496229168</v>
      </c>
      <c r="AE1265" s="9">
        <v>1498.391371039891</v>
      </c>
      <c r="AF1265" s="9">
        <v>1498.391371039891</v>
      </c>
      <c r="AG1265" s="9">
        <v>-483.4010694546926</v>
      </c>
      <c r="AH1265" s="11">
        <v>0.10181885426794242</v>
      </c>
      <c r="AI1265" s="12"/>
    </row>
    <row x14ac:dyDescent="0.25" r="1266" customHeight="1" ht="15.75">
      <c r="A1266" s="9">
        <v>2019</v>
      </c>
      <c r="B1266" s="8" t="s">
        <v>1506</v>
      </c>
      <c r="C1266" s="8" t="s">
        <v>87</v>
      </c>
      <c r="D1266" s="8" t="s">
        <v>1429</v>
      </c>
      <c r="E1266" s="8" t="s">
        <v>1430</v>
      </c>
      <c r="F1266" s="10">
        <v>-0.002489302388046172</v>
      </c>
      <c r="G1266" s="10">
        <v>-0.06333796524018079</v>
      </c>
      <c r="H1266" s="9">
        <v>-48186003.84356378</v>
      </c>
      <c r="I1266" s="9">
        <v>-42261464.65968782</v>
      </c>
      <c r="J1266" s="9">
        <v>-13723.118822001446</v>
      </c>
      <c r="K1266" s="9">
        <v>-543565.0076297796</v>
      </c>
      <c r="L1266" s="9">
        <v>-123118.570386684</v>
      </c>
      <c r="M1266" s="9">
        <v>-2329.644308653722</v>
      </c>
      <c r="N1266" s="9">
        <v>-182900.48640875917</v>
      </c>
      <c r="O1266" s="9">
        <v>-5075777.820358671</v>
      </c>
      <c r="P1266" s="9">
        <v>16875.46403858219</v>
      </c>
      <c r="Q1266" s="9">
        <v>-17730886.65850494</v>
      </c>
      <c r="R1266" s="9">
        <v>-12014781.281794861</v>
      </c>
      <c r="S1266" s="9">
        <v>-12004753.009933768</v>
      </c>
      <c r="T1266" s="9">
        <v>-135891.2519074449</v>
      </c>
      <c r="U1266" s="9">
        <v>-135891.2519074449</v>
      </c>
      <c r="V1266" s="9">
        <v>-1961612.337619808</v>
      </c>
      <c r="W1266" s="9">
        <v>1065451.4898774377</v>
      </c>
      <c r="X1266" s="9">
        <v>-16667.850262234242</v>
      </c>
      <c r="Y1266" s="9">
        <v>-5075777.820358671</v>
      </c>
      <c r="Z1266" s="9">
        <v>-182900.48640875917</v>
      </c>
      <c r="AA1266" s="9">
        <v>-594.483273645521</v>
      </c>
      <c r="AB1266" s="9">
        <v>-44.70987555066905</v>
      </c>
      <c r="AC1266" s="9">
        <v>-6093.289211417752</v>
      </c>
      <c r="AD1266" s="9">
        <v>-708.5821860029349</v>
      </c>
      <c r="AE1266" s="9">
        <v>8437.732019291096</v>
      </c>
      <c r="AF1266" s="9">
        <v>8437.732019291096</v>
      </c>
      <c r="AG1266" s="9">
        <v>-1727.7842352622347</v>
      </c>
      <c r="AH1266" s="11">
        <v>0.16846565282520018</v>
      </c>
      <c r="AI1266" s="12"/>
    </row>
    <row x14ac:dyDescent="0.25" r="1267" customHeight="1" ht="15.75">
      <c r="A1267" s="9">
        <v>2019</v>
      </c>
      <c r="B1267" s="8" t="s">
        <v>1507</v>
      </c>
      <c r="C1267" s="8" t="s">
        <v>59</v>
      </c>
      <c r="D1267" s="8" t="s">
        <v>1429</v>
      </c>
      <c r="E1267" s="8" t="s">
        <v>1430</v>
      </c>
      <c r="F1267" s="10">
        <v>-0.00242065168267089</v>
      </c>
      <c r="G1267" s="10">
        <v>-0.0806929959979916</v>
      </c>
      <c r="H1267" s="9">
        <v>-10035223.061298229</v>
      </c>
      <c r="I1267" s="9">
        <v>-6797648.0790751055</v>
      </c>
      <c r="J1267" s="9">
        <v>-2178.5516362600315</v>
      </c>
      <c r="K1267" s="9">
        <v>-91679.35081785636</v>
      </c>
      <c r="L1267" s="9">
        <v>-20758.50323021307</v>
      </c>
      <c r="M1267" s="9">
        <v>-378.8525962111212</v>
      </c>
      <c r="N1267" s="9">
        <v>-4909.680975662399</v>
      </c>
      <c r="O1267" s="9">
        <v>-3120337.172839297</v>
      </c>
      <c r="P1267" s="9">
        <v>2667.12987237582</v>
      </c>
      <c r="Q1267" s="9">
        <v>-2988723.29371011</v>
      </c>
      <c r="R1267" s="9">
        <v>-1998098.5513923443</v>
      </c>
      <c r="S1267" s="9">
        <v>-1996396.9449101163</v>
      </c>
      <c r="T1267" s="9">
        <v>-22919.83770446409</v>
      </c>
      <c r="U1267" s="9">
        <v>-22919.83770446409</v>
      </c>
      <c r="V1267" s="9">
        <v>-325856.3284476607</v>
      </c>
      <c r="W1267" s="9">
        <v>444019.9662693854</v>
      </c>
      <c r="X1267" s="9">
        <v>-281.4348495268211</v>
      </c>
      <c r="Y1267" s="9">
        <v>-3120337.172839297</v>
      </c>
      <c r="Z1267" s="9">
        <v>-4909.680975662399</v>
      </c>
      <c r="AA1267" s="9">
        <v>-90.18973046086025</v>
      </c>
      <c r="AB1267" s="9">
        <v>-2.107015987225085</v>
      </c>
      <c r="AC1267" s="9">
        <v>-979.7346311636472</v>
      </c>
      <c r="AD1267" s="9">
        <v>-107.49980562628623</v>
      </c>
      <c r="AE1267" s="9">
        <v>1333.56493618791</v>
      </c>
      <c r="AF1267" s="9">
        <v>1333.56493618791</v>
      </c>
      <c r="AG1267" s="9">
        <v>-287.5437231095057</v>
      </c>
      <c r="AH1267" s="11">
        <v>0.1265014981992327</v>
      </c>
      <c r="AI1267" s="12"/>
    </row>
    <row x14ac:dyDescent="0.25" r="1268" customHeight="1" ht="15.75">
      <c r="A1268" s="9">
        <v>2019</v>
      </c>
      <c r="B1268" s="8" t="s">
        <v>1508</v>
      </c>
      <c r="C1268" s="8" t="s">
        <v>102</v>
      </c>
      <c r="D1268" s="8" t="s">
        <v>1429</v>
      </c>
      <c r="E1268" s="8" t="s">
        <v>1430</v>
      </c>
      <c r="F1268" s="10">
        <v>-0.001559729752502919</v>
      </c>
      <c r="G1268" s="10">
        <v>-0.024119437863647085</v>
      </c>
      <c r="H1268" s="9">
        <v>-23358349.001859702</v>
      </c>
      <c r="I1268" s="9">
        <v>-19373423.324048422</v>
      </c>
      <c r="J1268" s="9">
        <v>-4302.50926186726</v>
      </c>
      <c r="K1268" s="9">
        <v>-243568.0868827067</v>
      </c>
      <c r="L1268" s="9">
        <v>-56039.43822710419</v>
      </c>
      <c r="M1268" s="9">
        <v>-784.8845616603128</v>
      </c>
      <c r="N1268" s="9">
        <v>-8380.01117212671</v>
      </c>
      <c r="O1268" s="9">
        <v>-3672341.4105016794</v>
      </c>
      <c r="P1268" s="9">
        <v>490.6627958599351</v>
      </c>
      <c r="Q1268" s="9">
        <v>-8043166.566526638</v>
      </c>
      <c r="R1268" s="9">
        <v>-4646184.846334519</v>
      </c>
      <c r="S1268" s="9">
        <v>-4642414.422542936</v>
      </c>
      <c r="T1268" s="9">
        <v>-60892.021720676676</v>
      </c>
      <c r="U1268" s="9">
        <v>-60892.021720676676</v>
      </c>
      <c r="V1268" s="9">
        <v>-747896.6611943552</v>
      </c>
      <c r="W1268" s="9">
        <v>-1472028.633746488</v>
      </c>
      <c r="X1268" s="9">
        <v>-1723.9420210076346</v>
      </c>
      <c r="Y1268" s="9">
        <v>-3672341.4105016794</v>
      </c>
      <c r="Z1268" s="9">
        <v>-8380.01117212671</v>
      </c>
      <c r="AA1268" s="9">
        <v>-20.06188066197369</v>
      </c>
      <c r="AB1268" s="9">
        <v>-34.02403625726261</v>
      </c>
      <c r="AC1268" s="9">
        <v>-2076.5551710285954</v>
      </c>
      <c r="AD1268" s="9">
        <v>-23.912348563851683</v>
      </c>
      <c r="AE1268" s="9">
        <v>245.33139792996755</v>
      </c>
      <c r="AF1268" s="9">
        <v>245.33139792996755</v>
      </c>
      <c r="AG1268" s="9">
        <v>-764.5737379536284</v>
      </c>
      <c r="AH1268" s="11">
        <v>0.04684482427962714</v>
      </c>
      <c r="AI1268" s="12"/>
    </row>
    <row x14ac:dyDescent="0.25" r="1269" customHeight="1" ht="15.75">
      <c r="A1269" s="9">
        <v>2019</v>
      </c>
      <c r="B1269" s="8" t="s">
        <v>1509</v>
      </c>
      <c r="C1269" s="8" t="s">
        <v>102</v>
      </c>
      <c r="D1269" s="8" t="s">
        <v>1429</v>
      </c>
      <c r="E1269" s="8" t="s">
        <v>1430</v>
      </c>
      <c r="F1269" s="10">
        <v>-0.0007812516556611151</v>
      </c>
      <c r="G1269" s="10">
        <v>-0.02084546221765608</v>
      </c>
      <c r="H1269" s="9">
        <v>-278057.62052131444</v>
      </c>
      <c r="I1269" s="9">
        <v>-226354.59260375102</v>
      </c>
      <c r="J1269" s="9">
        <v>-62.89727453149794</v>
      </c>
      <c r="K1269" s="9">
        <v>-2747.656940605542</v>
      </c>
      <c r="L1269" s="9">
        <v>-604.6175219426807</v>
      </c>
      <c r="M1269" s="9">
        <v>-11.809817793721727</v>
      </c>
      <c r="N1269" s="9">
        <v>-199.15703978327394</v>
      </c>
      <c r="O1269" s="9">
        <v>-48171.54368694396</v>
      </c>
      <c r="P1269" s="9">
        <v>94.65436403731502</v>
      </c>
      <c r="Q1269" s="9">
        <v>-86989.7865053132</v>
      </c>
      <c r="R1269" s="9">
        <v>-56838.45036485226</v>
      </c>
      <c r="S1269" s="9">
        <v>-56768.52099882377</v>
      </c>
      <c r="T1269" s="9">
        <v>-686.9142351513855</v>
      </c>
      <c r="U1269" s="9">
        <v>-686.9142351513855</v>
      </c>
      <c r="V1269" s="9">
        <v>-9245.6972734127</v>
      </c>
      <c r="W1269" s="9">
        <v>-18481.465662068375</v>
      </c>
      <c r="X1269" s="9">
        <v>-40.97073173408936</v>
      </c>
      <c r="Y1269" s="9">
        <v>-48171.54368694396</v>
      </c>
      <c r="Z1269" s="9">
        <v>-199.15703978327394</v>
      </c>
      <c r="AA1269" s="9">
        <v>-3.2846263992423257</v>
      </c>
      <c r="AB1269" s="9">
        <v>-0.8086058840844641</v>
      </c>
      <c r="AC1269" s="9">
        <v>-26.361443282923478</v>
      </c>
      <c r="AD1269" s="9">
        <v>-3.9150432944996134</v>
      </c>
      <c r="AE1269" s="9">
        <v>47.32718201865751</v>
      </c>
      <c r="AF1269" s="9">
        <v>47.32718201865751</v>
      </c>
      <c r="AG1269" s="9">
        <v>-8.484433256678585</v>
      </c>
      <c r="AH1269" s="11">
        <v>0.20696499284350203</v>
      </c>
      <c r="AI1269" s="12"/>
    </row>
    <row x14ac:dyDescent="0.25" r="1270" customHeight="1" ht="15.75">
      <c r="A1270" s="9">
        <v>2019</v>
      </c>
      <c r="B1270" s="8" t="s">
        <v>1510</v>
      </c>
      <c r="C1270" s="8" t="s">
        <v>52</v>
      </c>
      <c r="D1270" s="8" t="s">
        <v>1429</v>
      </c>
      <c r="E1270" s="8" t="s">
        <v>1430</v>
      </c>
      <c r="F1270" s="10">
        <v>-0.0006068202067710607</v>
      </c>
      <c r="G1270" s="10">
        <v>-0.0049539720732620154</v>
      </c>
      <c r="H1270" s="9">
        <v>-718623.188947388</v>
      </c>
      <c r="I1270" s="9">
        <v>6870090.070152035</v>
      </c>
      <c r="J1270" s="9">
        <v>-19918.28644059509</v>
      </c>
      <c r="K1270" s="9">
        <v>218458.4543861116</v>
      </c>
      <c r="L1270" s="9">
        <v>51013.74491692537</v>
      </c>
      <c r="M1270" s="9">
        <v>-1475.7347848688273</v>
      </c>
      <c r="N1270" s="9">
        <v>-589369.8792624382</v>
      </c>
      <c r="O1270" s="9">
        <v>-7271499.240896098</v>
      </c>
      <c r="P1270" s="9">
        <v>24077.686760728935</v>
      </c>
      <c r="Q1270" s="9">
        <v>7110754.044797584</v>
      </c>
      <c r="R1270" s="9">
        <v>-2066661.7083257851</v>
      </c>
      <c r="S1270" s="9">
        <v>-2056744.0694640405</v>
      </c>
      <c r="T1270" s="9">
        <v>54847.00327987758</v>
      </c>
      <c r="U1270" s="9">
        <v>53826.142622874184</v>
      </c>
      <c r="V1270" s="9">
        <v>-429158.78341320384</v>
      </c>
      <c r="W1270" s="9">
        <v>5033376.737001043</v>
      </c>
      <c r="X1270" s="9">
        <v>-570653.1952344483</v>
      </c>
      <c r="Y1270" s="9">
        <v>-7271499.240896098</v>
      </c>
      <c r="Z1270" s="9">
        <v>-589369.8792624382</v>
      </c>
      <c r="AA1270" s="9">
        <v>-831.2015776349416</v>
      </c>
      <c r="AB1270" s="9">
        <v>-33.909941458857816</v>
      </c>
      <c r="AC1270" s="9">
        <v>-8927.85875865958</v>
      </c>
      <c r="AD1270" s="9">
        <v>-990.7337296101108</v>
      </c>
      <c r="AE1270" s="9">
        <v>12038.843380364468</v>
      </c>
      <c r="AF1270" s="9">
        <v>11587.415278468829</v>
      </c>
      <c r="AG1270" s="9">
        <v>-182.7947042276695</v>
      </c>
      <c r="AH1270" s="11">
        <v>0.03670273760086781</v>
      </c>
      <c r="AI1270" s="12"/>
    </row>
    <row x14ac:dyDescent="0.25" r="1271" customHeight="1" ht="15.75">
      <c r="A1271" s="9">
        <v>2019</v>
      </c>
      <c r="B1271" s="8" t="s">
        <v>1511</v>
      </c>
      <c r="C1271" s="8" t="s">
        <v>111</v>
      </c>
      <c r="D1271" s="8" t="s">
        <v>1512</v>
      </c>
      <c r="E1271" s="8" t="s">
        <v>1513</v>
      </c>
      <c r="F1271" s="10">
        <v>-0.620606927039693</v>
      </c>
      <c r="G1271" s="10">
        <v>-6.9137567009583245</v>
      </c>
      <c r="H1271" s="9">
        <v>-5023342033.728692</v>
      </c>
      <c r="I1271" s="9">
        <v>-4905144088.778954</v>
      </c>
      <c r="J1271" s="9">
        <v>-1320268.6222262708</v>
      </c>
      <c r="K1271" s="9">
        <v>-65669838.41021956</v>
      </c>
      <c r="L1271" s="9">
        <v>-15257499.53238388</v>
      </c>
      <c r="M1271" s="9">
        <v>-236336.01142054578</v>
      </c>
      <c r="N1271" s="9">
        <v>-25747.89987848859</v>
      </c>
      <c r="O1271" s="9">
        <v>-36567832.35749662</v>
      </c>
      <c r="P1271" s="9">
        <v>879577.8838867651</v>
      </c>
      <c r="Q1271" s="9">
        <v>-2193116809.3034286</v>
      </c>
      <c r="R1271" s="9">
        <v>-1360469381.452367</v>
      </c>
      <c r="S1271" s="9">
        <v>-1359809224.2187924</v>
      </c>
      <c r="T1271" s="9">
        <v>-16417459.60255489</v>
      </c>
      <c r="U1271" s="9">
        <v>-16417459.60255489</v>
      </c>
      <c r="V1271" s="9">
        <v>-220545201.91725194</v>
      </c>
      <c r="W1271" s="9">
        <v>180044782.98466504</v>
      </c>
      <c r="X1271" s="9">
        <v>-808.6418098982424</v>
      </c>
      <c r="Y1271" s="9">
        <v>-36567832.35749662</v>
      </c>
      <c r="Z1271" s="9">
        <v>-25747.89987848859</v>
      </c>
      <c r="AA1271" s="9">
        <v>-29758.794174757302</v>
      </c>
      <c r="AB1271" s="9">
        <v>-1.442844970527604</v>
      </c>
      <c r="AC1271" s="9">
        <v>-625031.0301466504</v>
      </c>
      <c r="AD1271" s="9">
        <v>-35470.38640776702</v>
      </c>
      <c r="AE1271" s="9">
        <v>439788.94194338255</v>
      </c>
      <c r="AF1271" s="9">
        <v>439788.94194338255</v>
      </c>
      <c r="AG1271" s="9">
        <v>-206207.9475370506</v>
      </c>
      <c r="AH1271" s="11">
        <v>0.000009975669566103981</v>
      </c>
      <c r="AI1271" s="12"/>
    </row>
    <row x14ac:dyDescent="0.25" r="1272" customHeight="1" ht="15.75">
      <c r="A1272" s="9">
        <v>2019</v>
      </c>
      <c r="B1272" s="8" t="s">
        <v>1514</v>
      </c>
      <c r="C1272" s="8" t="s">
        <v>106</v>
      </c>
      <c r="D1272" s="8" t="s">
        <v>1512</v>
      </c>
      <c r="E1272" s="8" t="s">
        <v>1513</v>
      </c>
      <c r="F1272" s="10">
        <v>-0.5843383194199957</v>
      </c>
      <c r="G1272" s="10">
        <v>-2.793910434805414</v>
      </c>
      <c r="H1272" s="9">
        <v>-5953823136.570336</v>
      </c>
      <c r="I1272" s="9">
        <v>-4683448764.388292</v>
      </c>
      <c r="J1272" s="9">
        <v>-1600318.9587776482</v>
      </c>
      <c r="K1272" s="9">
        <v>-60798488.97417799</v>
      </c>
      <c r="L1272" s="9">
        <v>-14063927.927455198</v>
      </c>
      <c r="M1272" s="9">
        <v>-247644.44774277657</v>
      </c>
      <c r="N1272" s="9">
        <v>-557496.8049245778</v>
      </c>
      <c r="O1272" s="9">
        <v>-1194376382.9933543</v>
      </c>
      <c r="P1272" s="9">
        <v>1269887.9243888916</v>
      </c>
      <c r="Q1272" s="9">
        <v>-2025189497.0558016</v>
      </c>
      <c r="R1272" s="9">
        <v>-1356187379.3930619</v>
      </c>
      <c r="S1272" s="9">
        <v>-1355291205.2470055</v>
      </c>
      <c r="T1272" s="9">
        <v>-15199622.243544497</v>
      </c>
      <c r="U1272" s="9">
        <v>-15199622.243544497</v>
      </c>
      <c r="V1272" s="9">
        <v>-221281985.48390543</v>
      </c>
      <c r="W1272" s="9">
        <v>229370736.06257075</v>
      </c>
      <c r="X1272" s="9">
        <v>-133514.6423676626</v>
      </c>
      <c r="Y1272" s="9">
        <v>-1194376382.9933543</v>
      </c>
      <c r="Z1272" s="9">
        <v>-557496.8049245778</v>
      </c>
      <c r="AA1272" s="9">
        <v>-42330.36640776702</v>
      </c>
      <c r="AB1272" s="9">
        <v>-1498.9546866902456</v>
      </c>
      <c r="AC1272" s="9">
        <v>-747981.4997277205</v>
      </c>
      <c r="AD1272" s="9">
        <v>-50454.81495145636</v>
      </c>
      <c r="AE1272" s="9">
        <v>634943.9621944458</v>
      </c>
      <c r="AF1272" s="9">
        <v>634943.9621944458</v>
      </c>
      <c r="AG1272" s="9">
        <v>-204788.8140146212</v>
      </c>
      <c r="AH1272" s="11">
        <v>0.0052233383130933725</v>
      </c>
      <c r="AI1272" s="12"/>
    </row>
    <row x14ac:dyDescent="0.25" r="1273" customHeight="1" ht="15.75">
      <c r="A1273" s="9">
        <v>2019</v>
      </c>
      <c r="B1273" s="8" t="s">
        <v>1515</v>
      </c>
      <c r="C1273" s="8" t="s">
        <v>376</v>
      </c>
      <c r="D1273" s="8" t="s">
        <v>1512</v>
      </c>
      <c r="E1273" s="8" t="s">
        <v>1513</v>
      </c>
      <c r="F1273" s="10">
        <v>-0.5552919520036604</v>
      </c>
      <c r="G1273" s="10">
        <v>-6.053015304520704</v>
      </c>
      <c r="H1273" s="9">
        <v>-715581416.2851331</v>
      </c>
      <c r="I1273" s="9">
        <v>-633735149.9867744</v>
      </c>
      <c r="J1273" s="9">
        <v>-157200.93613813084</v>
      </c>
      <c r="K1273" s="9">
        <v>-8468291.926479189</v>
      </c>
      <c r="L1273" s="9">
        <v>-1972033.7898369771</v>
      </c>
      <c r="M1273" s="9">
        <v>-46223.14852022326</v>
      </c>
      <c r="N1273" s="9">
        <v>-475.310610980637</v>
      </c>
      <c r="O1273" s="9">
        <v>-71278064.19837546</v>
      </c>
      <c r="P1273" s="9">
        <v>76023.01160325078</v>
      </c>
      <c r="Q1273" s="9">
        <v>-283293493.2443775</v>
      </c>
      <c r="R1273" s="9">
        <v>-170953290.35429698</v>
      </c>
      <c r="S1273" s="9">
        <v>-170874697.1230864</v>
      </c>
      <c r="T1273" s="9">
        <v>-2117072.981619797</v>
      </c>
      <c r="U1273" s="9">
        <v>-2117072.981619797</v>
      </c>
      <c r="V1273" s="9">
        <v>-27644220.0173536</v>
      </c>
      <c r="W1273" s="9">
        <v>12745974.419043245</v>
      </c>
      <c r="X1273" s="9">
        <v>-224.63383149060837</v>
      </c>
      <c r="Y1273" s="9">
        <v>-71278064.19837546</v>
      </c>
      <c r="Z1273" s="9">
        <v>-475.3106109806371</v>
      </c>
      <c r="AA1273" s="9">
        <v>-2601.363980582526</v>
      </c>
      <c r="AB1273" s="9">
        <v>-41.491965026380015</v>
      </c>
      <c r="AC1273" s="9">
        <v>-75469.86719919575</v>
      </c>
      <c r="AD1273" s="9">
        <v>-3100.6426213592263</v>
      </c>
      <c r="AE1273" s="9">
        <v>38011.50580162539</v>
      </c>
      <c r="AF1273" s="9">
        <v>20747.948092235838</v>
      </c>
      <c r="AG1273" s="9">
        <v>-26325.947132282716</v>
      </c>
      <c r="AH1273" s="11">
        <v>0.0019595689502640134</v>
      </c>
      <c r="AI1273" s="12"/>
    </row>
    <row x14ac:dyDescent="0.25" r="1274" customHeight="1" ht="15.75">
      <c r="A1274" s="9">
        <v>2019</v>
      </c>
      <c r="B1274" s="8" t="s">
        <v>1516</v>
      </c>
      <c r="C1274" s="8" t="s">
        <v>376</v>
      </c>
      <c r="D1274" s="8" t="s">
        <v>1512</v>
      </c>
      <c r="E1274" s="8" t="s">
        <v>1513</v>
      </c>
      <c r="F1274" s="10">
        <v>-0.5329219066241865</v>
      </c>
      <c r="G1274" s="10">
        <v>-3.2818092914827943</v>
      </c>
      <c r="H1274" s="9">
        <v>-671477871.8931286</v>
      </c>
      <c r="I1274" s="9">
        <v>-657163541.0239519</v>
      </c>
      <c r="J1274" s="9">
        <v>-215503.79401742443</v>
      </c>
      <c r="K1274" s="9">
        <v>-8717216.264956143</v>
      </c>
      <c r="L1274" s="9">
        <v>-2012464.351120677</v>
      </c>
      <c r="M1274" s="9">
        <v>-52779.04830338603</v>
      </c>
      <c r="N1274" s="9">
        <v>-464.73776802016187</v>
      </c>
      <c r="O1274" s="9">
        <v>-3538545.36738467</v>
      </c>
      <c r="P1274" s="9">
        <v>222642.69437458538</v>
      </c>
      <c r="Q1274" s="9">
        <v>-289756297.7909519</v>
      </c>
      <c r="R1274" s="9">
        <v>-193682456.80728787</v>
      </c>
      <c r="S1274" s="9">
        <v>-193574711.9861604</v>
      </c>
      <c r="T1274" s="9">
        <v>-2179304.0662390357</v>
      </c>
      <c r="U1274" s="9">
        <v>-2179304.0662390357</v>
      </c>
      <c r="V1274" s="9">
        <v>-31598538.655404605</v>
      </c>
      <c r="W1274" s="9">
        <v>44969839.18779843</v>
      </c>
      <c r="X1274" s="9">
        <v>-219.63706060207292</v>
      </c>
      <c r="Y1274" s="9">
        <v>-3538545.36738467</v>
      </c>
      <c r="Z1274" s="9">
        <v>-464.7377680201619</v>
      </c>
      <c r="AA1274" s="9">
        <v>-7561.163009708744</v>
      </c>
      <c r="AB1274" s="9">
        <v>-40.56901481190792</v>
      </c>
      <c r="AC1274" s="9">
        <v>-98772.49444765938</v>
      </c>
      <c r="AD1274" s="9">
        <v>-9012.373689320397</v>
      </c>
      <c r="AE1274" s="9">
        <v>111321.34718729269</v>
      </c>
      <c r="AF1274" s="9">
        <v>94441.80128067754</v>
      </c>
      <c r="AG1274" s="9">
        <v>-28244.51473761377</v>
      </c>
      <c r="AH1274" s="11">
        <v>0.0015809560778833958</v>
      </c>
      <c r="AI1274" s="12"/>
    </row>
    <row x14ac:dyDescent="0.25" r="1275" customHeight="1" ht="15.75">
      <c r="A1275" s="9">
        <v>2019</v>
      </c>
      <c r="B1275" s="8" t="s">
        <v>1517</v>
      </c>
      <c r="C1275" s="8" t="s">
        <v>207</v>
      </c>
      <c r="D1275" s="8" t="s">
        <v>1512</v>
      </c>
      <c r="E1275" s="8" t="s">
        <v>1513</v>
      </c>
      <c r="F1275" s="10">
        <v>-0.42698238886954887</v>
      </c>
      <c r="G1275" s="10">
        <v>-2.756917946406555</v>
      </c>
      <c r="H1275" s="9">
        <v>-1019963148.042301</v>
      </c>
      <c r="I1275" s="9">
        <v>-985190706.5461793</v>
      </c>
      <c r="J1275" s="9">
        <v>-232034.6748522087</v>
      </c>
      <c r="K1275" s="9">
        <v>-13137812.502403652</v>
      </c>
      <c r="L1275" s="9">
        <v>-3072984.2936580796</v>
      </c>
      <c r="M1275" s="9">
        <v>-42415.82589655357</v>
      </c>
      <c r="N1275" s="9">
        <v>-22658.428314897435</v>
      </c>
      <c r="O1275" s="9">
        <v>-18305215.655893028</v>
      </c>
      <c r="P1275" s="9">
        <v>40679.88489700515</v>
      </c>
      <c r="Q1275" s="9">
        <v>-441243959.5627829</v>
      </c>
      <c r="R1275" s="9">
        <v>-259895832.71720725</v>
      </c>
      <c r="S1275" s="9">
        <v>-259779647.8511493</v>
      </c>
      <c r="T1275" s="9">
        <v>-3284453.125600913</v>
      </c>
      <c r="U1275" s="9">
        <v>-3284453.125600913</v>
      </c>
      <c r="V1275" s="9">
        <v>-41933550.184964165</v>
      </c>
      <c r="W1275" s="9">
        <v>7905310.311805543</v>
      </c>
      <c r="X1275" s="9">
        <v>-936.1197334350371</v>
      </c>
      <c r="Y1275" s="9">
        <v>-18305215.655893028</v>
      </c>
      <c r="Z1275" s="9">
        <v>-22658.428314897435</v>
      </c>
      <c r="AA1275" s="9">
        <v>-1376.597281553399</v>
      </c>
      <c r="AB1275" s="9">
        <v>-3.3911313991004453</v>
      </c>
      <c r="AC1275" s="9">
        <v>-114388.5256027921</v>
      </c>
      <c r="AD1275" s="9">
        <v>-1640.8069902912634</v>
      </c>
      <c r="AE1275" s="9">
        <v>20339.942448502574</v>
      </c>
      <c r="AF1275" s="9">
        <v>20339.942448502574</v>
      </c>
      <c r="AG1275" s="9">
        <v>-41022.146750922504</v>
      </c>
      <c r="AH1275" s="11">
        <v>0.0001655983782476157</v>
      </c>
      <c r="AI1275" s="12"/>
    </row>
    <row x14ac:dyDescent="0.25" r="1276" customHeight="1" ht="15.75">
      <c r="A1276" s="9">
        <v>2019</v>
      </c>
      <c r="B1276" s="8" t="s">
        <v>1518</v>
      </c>
      <c r="C1276" s="8" t="s">
        <v>139</v>
      </c>
      <c r="D1276" s="8" t="s">
        <v>1512</v>
      </c>
      <c r="E1276" s="8" t="s">
        <v>1513</v>
      </c>
      <c r="F1276" s="10">
        <v>-0.2880575859976846</v>
      </c>
      <c r="G1276" s="10">
        <v>-0.7928812754005504</v>
      </c>
      <c r="H1276" s="9">
        <v>-627688426.0772227</v>
      </c>
      <c r="I1276" s="9">
        <v>-469882172.533829</v>
      </c>
      <c r="J1276" s="9">
        <v>-149139.1563862867</v>
      </c>
      <c r="K1276" s="9">
        <v>-6287114.942665617</v>
      </c>
      <c r="L1276" s="9">
        <v>-1448766.1845478977</v>
      </c>
      <c r="M1276" s="9">
        <v>-77241.38886714833</v>
      </c>
      <c r="N1276" s="9">
        <v>-5923.505376786737</v>
      </c>
      <c r="O1276" s="9">
        <v>-150003129.25691625</v>
      </c>
      <c r="P1276" s="9">
        <v>165060.89136637573</v>
      </c>
      <c r="Q1276" s="9">
        <v>-208551997.12087786</v>
      </c>
      <c r="R1276" s="9">
        <v>-138334307.15913484</v>
      </c>
      <c r="S1276" s="9">
        <v>-138259024.6611671</v>
      </c>
      <c r="T1276" s="9">
        <v>-1571778.7356664042</v>
      </c>
      <c r="U1276" s="9">
        <v>-1571778.7356664042</v>
      </c>
      <c r="V1276" s="9">
        <v>-22553814.562060915</v>
      </c>
      <c r="W1276" s="9">
        <v>33151526.76811145</v>
      </c>
      <c r="X1276" s="9">
        <v>-1460.0434304697194</v>
      </c>
      <c r="Y1276" s="9">
        <v>-150003129.25691625</v>
      </c>
      <c r="Z1276" s="9">
        <v>-5923.505376786738</v>
      </c>
      <c r="AA1276" s="9">
        <v>-5587.3654368932075</v>
      </c>
      <c r="AB1276" s="9">
        <v>-22.021313320002303</v>
      </c>
      <c r="AC1276" s="9">
        <v>-67946.13247559052</v>
      </c>
      <c r="AD1276" s="9">
        <v>-6659.746019417482</v>
      </c>
      <c r="AE1276" s="9">
        <v>82530.44568318786</v>
      </c>
      <c r="AF1276" s="9">
        <v>30994.955522193923</v>
      </c>
      <c r="AG1276" s="9">
        <v>-20049.20099746572</v>
      </c>
      <c r="AH1276" s="11">
        <v>0.0009988597377148323</v>
      </c>
      <c r="AI1276" s="12"/>
    </row>
    <row x14ac:dyDescent="0.25" r="1277" customHeight="1" ht="15.75">
      <c r="A1277" s="9">
        <v>2019</v>
      </c>
      <c r="B1277" s="8" t="s">
        <v>1519</v>
      </c>
      <c r="C1277" s="8" t="s">
        <v>291</v>
      </c>
      <c r="D1277" s="8" t="s">
        <v>1512</v>
      </c>
      <c r="E1277" s="8" t="s">
        <v>1513</v>
      </c>
      <c r="F1277" s="10">
        <v>-0.24961319103146493</v>
      </c>
      <c r="G1277" s="10">
        <v>-1.2917485173594936</v>
      </c>
      <c r="H1277" s="9">
        <v>-285880739.6223816</v>
      </c>
      <c r="I1277" s="9">
        <v>-169430090.12183848</v>
      </c>
      <c r="J1277" s="9">
        <v>-40674.58067268638</v>
      </c>
      <c r="K1277" s="9">
        <v>-2264069.5367471483</v>
      </c>
      <c r="L1277" s="9">
        <v>-528711.1823486858</v>
      </c>
      <c r="M1277" s="9">
        <v>-7459.600542870668</v>
      </c>
      <c r="N1277" s="9">
        <v>-107.08729005852182</v>
      </c>
      <c r="O1277" s="9">
        <v>-113621383.75966688</v>
      </c>
      <c r="P1277" s="9">
        <v>11756.24672512769</v>
      </c>
      <c r="Q1277" s="9">
        <v>-75929391.23237021</v>
      </c>
      <c r="R1277" s="9">
        <v>-45112692.30319197</v>
      </c>
      <c r="S1277" s="9">
        <v>-45092250.07961228</v>
      </c>
      <c r="T1277" s="9">
        <v>-566017.3841867871</v>
      </c>
      <c r="U1277" s="9">
        <v>-566017.3841867871</v>
      </c>
      <c r="V1277" s="9">
        <v>-7284654.055627261</v>
      </c>
      <c r="W1277" s="9">
        <v>2307841.716579955</v>
      </c>
      <c r="X1277" s="9">
        <v>-27.545050423336843</v>
      </c>
      <c r="Y1277" s="9">
        <v>-113621383.75966688</v>
      </c>
      <c r="Z1277" s="9">
        <v>-107.08729005852182</v>
      </c>
      <c r="AA1277" s="9">
        <v>-397.7961262135925</v>
      </c>
      <c r="AB1277" s="9">
        <v>-0.2727501388518807</v>
      </c>
      <c r="AC1277" s="9">
        <v>-19867.67240628054</v>
      </c>
      <c r="AD1277" s="9">
        <v>-474.14496116504904</v>
      </c>
      <c r="AE1277" s="9">
        <v>5878.123362563845</v>
      </c>
      <c r="AF1277" s="9">
        <v>5878.123362563845</v>
      </c>
      <c r="AG1277" s="9">
        <v>-7056.868260346396</v>
      </c>
      <c r="AH1277" s="11">
        <v>0.00006128817306278478</v>
      </c>
      <c r="AI1277" s="12"/>
    </row>
    <row x14ac:dyDescent="0.25" r="1278" customHeight="1" ht="15.75">
      <c r="A1278" s="9">
        <v>2019</v>
      </c>
      <c r="B1278" s="8" t="s">
        <v>1520</v>
      </c>
      <c r="C1278" s="8" t="s">
        <v>80</v>
      </c>
      <c r="D1278" s="8" t="s">
        <v>1512</v>
      </c>
      <c r="E1278" s="8" t="s">
        <v>1513</v>
      </c>
      <c r="F1278" s="10">
        <v>-0.12505678948223864</v>
      </c>
      <c r="G1278" s="10">
        <v>-0.9112023153020149</v>
      </c>
      <c r="H1278" s="9">
        <v>-175768193.01481277</v>
      </c>
      <c r="I1278" s="9">
        <v>-171889346.07625863</v>
      </c>
      <c r="J1278" s="9">
        <v>-41597.720931645476</v>
      </c>
      <c r="K1278" s="9">
        <v>-2270740.8908302337</v>
      </c>
      <c r="L1278" s="9">
        <v>-528411.5488274201</v>
      </c>
      <c r="M1278" s="9">
        <v>-7671.833182844111</v>
      </c>
      <c r="N1278" s="9">
        <v>-45566.62134401313</v>
      </c>
      <c r="O1278" s="9">
        <v>-1001937.1559822545</v>
      </c>
      <c r="P1278" s="9">
        <v>17078.832658527965</v>
      </c>
      <c r="Q1278" s="9">
        <v>-75894675.39527196</v>
      </c>
      <c r="R1278" s="9">
        <v>-45378006.65957886</v>
      </c>
      <c r="S1278" s="9">
        <v>-45355707.417317726</v>
      </c>
      <c r="T1278" s="9">
        <v>-567685.2227075584</v>
      </c>
      <c r="U1278" s="9">
        <v>-567685.2227075584</v>
      </c>
      <c r="V1278" s="9">
        <v>-7331338.923895128</v>
      </c>
      <c r="W1278" s="9">
        <v>401779.08534985624</v>
      </c>
      <c r="X1278" s="9">
        <v>-16009.329685765379</v>
      </c>
      <c r="Y1278" s="9">
        <v>-1001937.1559822545</v>
      </c>
      <c r="Z1278" s="9">
        <v>-45566.62134401314</v>
      </c>
      <c r="AA1278" s="9">
        <v>-576.5792571645895</v>
      </c>
      <c r="AB1278" s="9">
        <v>-63.41886507522002</v>
      </c>
      <c r="AC1278" s="9">
        <v>-20023.64494178791</v>
      </c>
      <c r="AD1278" s="9">
        <v>-687.2418595400987</v>
      </c>
      <c r="AE1278" s="9">
        <v>8539.416329263982</v>
      </c>
      <c r="AF1278" s="9">
        <v>8539.416329263982</v>
      </c>
      <c r="AG1278" s="9">
        <v>-7088.09940681533</v>
      </c>
      <c r="AH1278" s="11">
        <v>0.04537052676497364</v>
      </c>
      <c r="AI1278" s="12"/>
    </row>
    <row x14ac:dyDescent="0.25" r="1279" customHeight="1" ht="15.75">
      <c r="A1279" s="9">
        <v>2019</v>
      </c>
      <c r="B1279" s="8" t="s">
        <v>1521</v>
      </c>
      <c r="C1279" s="8" t="s">
        <v>72</v>
      </c>
      <c r="D1279" s="8" t="s">
        <v>1512</v>
      </c>
      <c r="E1279" s="8" t="s">
        <v>1513</v>
      </c>
      <c r="F1279" s="10">
        <v>-0.0675113581498034</v>
      </c>
      <c r="G1279" s="13" t="s">
        <v>45</v>
      </c>
      <c r="H1279" s="9">
        <v>-4980417398.293412</v>
      </c>
      <c r="I1279" s="9">
        <v>-4818533142.380616</v>
      </c>
      <c r="J1279" s="9">
        <v>-1385109.2585801533</v>
      </c>
      <c r="K1279" s="9">
        <v>-64923930.95220072</v>
      </c>
      <c r="L1279" s="9">
        <v>-14988260.712748328</v>
      </c>
      <c r="M1279" s="9">
        <v>-250993.94566992592</v>
      </c>
      <c r="N1279" s="9">
        <v>-50764.79261922768</v>
      </c>
      <c r="O1279" s="9">
        <v>-81698120.59210268</v>
      </c>
      <c r="P1279" s="9">
        <v>1412924.3411258066</v>
      </c>
      <c r="Q1279" s="9">
        <v>-2155881127.831941</v>
      </c>
      <c r="R1279" s="9">
        <v>-1382164381.182459</v>
      </c>
      <c r="S1279" s="9">
        <v>-1381470519.1444619</v>
      </c>
      <c r="T1279" s="9">
        <v>-16230982.73805018</v>
      </c>
      <c r="U1279" s="9">
        <v>-16230982.73805018</v>
      </c>
      <c r="V1279" s="9">
        <v>-224699393.6936709</v>
      </c>
      <c r="W1279" s="9">
        <v>277551361.2291265</v>
      </c>
      <c r="X1279" s="9">
        <v>-11939.442762888508</v>
      </c>
      <c r="Y1279" s="9">
        <v>-81698120.59210268</v>
      </c>
      <c r="Z1279" s="9">
        <v>-50764.79261922768</v>
      </c>
      <c r="AA1279" s="9">
        <v>-47877.24368932042</v>
      </c>
      <c r="AB1279" s="9">
        <v>-153.73482563041117</v>
      </c>
      <c r="AC1279" s="9">
        <v>-635851.8222943493</v>
      </c>
      <c r="AD1279" s="9">
        <v>-57066.30194174764</v>
      </c>
      <c r="AE1279" s="9">
        <v>706462.1705629033</v>
      </c>
      <c r="AF1279" s="9">
        <v>706462.1705629033</v>
      </c>
      <c r="AG1279" s="9">
        <v>-202522.60479613947</v>
      </c>
      <c r="AH1279" s="11">
        <v>0.0008064897828567918</v>
      </c>
      <c r="AI1279" s="12"/>
    </row>
    <row x14ac:dyDescent="0.25" r="1280" customHeight="1" ht="15.75">
      <c r="A1280" s="9">
        <v>2019</v>
      </c>
      <c r="B1280" s="8" t="s">
        <v>1522</v>
      </c>
      <c r="C1280" s="8" t="s">
        <v>291</v>
      </c>
      <c r="D1280" s="8" t="s">
        <v>1523</v>
      </c>
      <c r="E1280" s="8" t="s">
        <v>1524</v>
      </c>
      <c r="F1280" s="10">
        <v>-0.032588910970455555</v>
      </c>
      <c r="G1280" s="10">
        <v>-0.1340978394738574</v>
      </c>
      <c r="H1280" s="9">
        <v>-66494022.87718587</v>
      </c>
      <c r="I1280" s="9">
        <v>-64635771.65724728</v>
      </c>
      <c r="J1280" s="9">
        <v>-23458.727437404148</v>
      </c>
      <c r="K1280" s="9">
        <v>-705706.6840976012</v>
      </c>
      <c r="L1280" s="9">
        <v>-165766.0039829138</v>
      </c>
      <c r="M1280" s="9">
        <v>-2766.7414615802645</v>
      </c>
      <c r="N1280" s="9">
        <v>-668233.8266009109</v>
      </c>
      <c r="O1280" s="9">
        <v>-291608.3991029498</v>
      </c>
      <c r="P1280" s="9">
        <v>-710.8372552287851</v>
      </c>
      <c r="Q1280" s="9">
        <v>-23873244.23880188</v>
      </c>
      <c r="R1280" s="9">
        <v>-15956396.760833986</v>
      </c>
      <c r="S1280" s="9">
        <v>-15940792.954231089</v>
      </c>
      <c r="T1280" s="9">
        <v>-176426.6710244003</v>
      </c>
      <c r="U1280" s="9">
        <v>-176426.6710244003</v>
      </c>
      <c r="V1280" s="9">
        <v>-2603021.618271665</v>
      </c>
      <c r="W1280" s="9">
        <v>-6763731.2220926415</v>
      </c>
      <c r="X1280" s="9">
        <v>-29003.96471984061</v>
      </c>
      <c r="Y1280" s="9">
        <v>-291608.3991029498</v>
      </c>
      <c r="Z1280" s="9">
        <v>-668233.8266009109</v>
      </c>
      <c r="AA1280" s="9">
        <v>-27.754630562661934</v>
      </c>
      <c r="AB1280" s="9">
        <v>-140.783906764408</v>
      </c>
      <c r="AC1280" s="9">
        <v>-11485.450694522624</v>
      </c>
      <c r="AD1280" s="9">
        <v>-33.08156455806624</v>
      </c>
      <c r="AE1280" s="9">
        <v>-355.41862761439256</v>
      </c>
      <c r="AF1280" s="9">
        <v>-355.41862761439256</v>
      </c>
      <c r="AG1280" s="9">
        <v>-2738.6424304923726</v>
      </c>
      <c r="AH1280" s="11">
        <v>0.1748851364509939</v>
      </c>
      <c r="AI1280" s="12"/>
    </row>
    <row x14ac:dyDescent="0.25" r="1281" customHeight="1" ht="15.75">
      <c r="A1281" s="9">
        <v>2019</v>
      </c>
      <c r="B1281" s="8" t="s">
        <v>1525</v>
      </c>
      <c r="C1281" s="8" t="s">
        <v>155</v>
      </c>
      <c r="D1281" s="8" t="s">
        <v>1526</v>
      </c>
      <c r="E1281" s="8" t="s">
        <v>1527</v>
      </c>
      <c r="F1281" s="10">
        <v>-0.8401516295047582</v>
      </c>
      <c r="G1281" s="10">
        <v>-3.2656142731924755</v>
      </c>
      <c r="H1281" s="9">
        <v>-426247568.6227211</v>
      </c>
      <c r="I1281" s="9">
        <v>-155311254.4019462</v>
      </c>
      <c r="J1281" s="9">
        <v>-50116.679163880646</v>
      </c>
      <c r="K1281" s="9">
        <v>-2094731.6981646665</v>
      </c>
      <c r="L1281" s="9">
        <v>-472194.3721573062</v>
      </c>
      <c r="M1281" s="9">
        <v>-9609.808726220172</v>
      </c>
      <c r="N1281" s="9">
        <v>-42575.341407114254</v>
      </c>
      <c r="O1281" s="9">
        <v>-268361872.65137845</v>
      </c>
      <c r="P1281" s="9">
        <v>94786.33022277385</v>
      </c>
      <c r="Q1281" s="9">
        <v>-68029788.9959478</v>
      </c>
      <c r="R1281" s="9">
        <v>-47104079.904474765</v>
      </c>
      <c r="S1281" s="9">
        <v>-47075023.86256281</v>
      </c>
      <c r="T1281" s="9">
        <v>-523682.92454116663</v>
      </c>
      <c r="U1281" s="9">
        <v>-523682.92454116663</v>
      </c>
      <c r="V1281" s="9">
        <v>-7704648.597524163</v>
      </c>
      <c r="W1281" s="9">
        <v>13068549.516873</v>
      </c>
      <c r="X1281" s="9">
        <v>-10938.775264440594</v>
      </c>
      <c r="Y1281" s="9">
        <v>-268361872.65137845</v>
      </c>
      <c r="Z1281" s="9">
        <v>-42575.341407114254</v>
      </c>
      <c r="AA1281" s="9">
        <v>-3218.808349514565</v>
      </c>
      <c r="AB1281" s="9">
        <v>-115.31226627853668</v>
      </c>
      <c r="AC1281" s="9">
        <v>-21088.71978446427</v>
      </c>
      <c r="AD1281" s="9">
        <v>-3836.592815533984</v>
      </c>
      <c r="AE1281" s="9">
        <v>47393.16511138692</v>
      </c>
      <c r="AF1281" s="9">
        <v>47393.16511138692</v>
      </c>
      <c r="AG1281" s="9">
        <v>-6351.05895922988</v>
      </c>
      <c r="AH1281" s="11">
        <v>0.010373210369347071</v>
      </c>
      <c r="AI1281" s="12"/>
    </row>
    <row x14ac:dyDescent="0.25" r="1282" customHeight="1" ht="15.75">
      <c r="A1282" s="9">
        <v>2019</v>
      </c>
      <c r="B1282" s="8" t="s">
        <v>1528</v>
      </c>
      <c r="C1282" s="8" t="s">
        <v>66</v>
      </c>
      <c r="D1282" s="8" t="s">
        <v>1526</v>
      </c>
      <c r="E1282" s="8" t="s">
        <v>1527</v>
      </c>
      <c r="F1282" s="10">
        <v>-0.0717310285222414</v>
      </c>
      <c r="G1282" s="10">
        <v>-0.18560423511172153</v>
      </c>
      <c r="H1282" s="9">
        <v>-174949252.78666294</v>
      </c>
      <c r="I1282" s="9">
        <v>-147446936.1513906</v>
      </c>
      <c r="J1282" s="9">
        <v>-613669.8612230206</v>
      </c>
      <c r="K1282" s="9">
        <v>1286561.566505338</v>
      </c>
      <c r="L1282" s="9">
        <v>226703.05151303462</v>
      </c>
      <c r="M1282" s="9">
        <v>-34133.60587025492</v>
      </c>
      <c r="N1282" s="9">
        <v>0</v>
      </c>
      <c r="O1282" s="9">
        <v>-28719917.90270228</v>
      </c>
      <c r="P1282" s="9">
        <v>352140.11650485464</v>
      </c>
      <c r="Q1282" s="9">
        <v>26842562.347028792</v>
      </c>
      <c r="R1282" s="9">
        <v>-137843906.5531227</v>
      </c>
      <c r="S1282" s="9">
        <v>-137537071.6225112</v>
      </c>
      <c r="T1282" s="9">
        <v>321640.3916263345</v>
      </c>
      <c r="U1282" s="9">
        <v>321640.3916263345</v>
      </c>
      <c r="V1282" s="9">
        <v>-24602625.307373207</v>
      </c>
      <c r="W1282" s="9">
        <v>126257253.88874161</v>
      </c>
      <c r="X1282" s="9">
        <v>0</v>
      </c>
      <c r="Y1282" s="9">
        <v>-28719917.90270228</v>
      </c>
      <c r="Z1282" s="9">
        <v>0</v>
      </c>
      <c r="AA1282" s="9">
        <v>-11913.639708737872</v>
      </c>
      <c r="AB1282" s="9">
        <v>0</v>
      </c>
      <c r="AC1282" s="9">
        <v>-292782.5447765589</v>
      </c>
      <c r="AD1282" s="9">
        <v>-14200.219320388363</v>
      </c>
      <c r="AE1282" s="9">
        <v>176070.05825242732</v>
      </c>
      <c r="AF1282" s="9">
        <v>176070.05825242732</v>
      </c>
      <c r="AG1282" s="9">
        <v>-22072.132676080153</v>
      </c>
      <c r="AH1282" s="11">
        <v>0</v>
      </c>
      <c r="AI1282" s="12"/>
    </row>
    <row x14ac:dyDescent="0.25" r="1283" customHeight="1" ht="15.75">
      <c r="A1283" s="9">
        <v>2019</v>
      </c>
      <c r="B1283" s="8" t="s">
        <v>1529</v>
      </c>
      <c r="C1283" s="8" t="s">
        <v>291</v>
      </c>
      <c r="D1283" s="8" t="s">
        <v>1526</v>
      </c>
      <c r="E1283" s="8" t="s">
        <v>1527</v>
      </c>
      <c r="F1283" s="10">
        <v>-0.050964826208869725</v>
      </c>
      <c r="G1283" s="10">
        <v>-0.1696596866868023</v>
      </c>
      <c r="H1283" s="9">
        <v>-21396970.705879446</v>
      </c>
      <c r="I1283" s="9">
        <v>-12498406.45626339</v>
      </c>
      <c r="J1283" s="9">
        <v>-2937.6402134832133</v>
      </c>
      <c r="K1283" s="9">
        <v>-164641.37883131127</v>
      </c>
      <c r="L1283" s="9">
        <v>-38447.64360358175</v>
      </c>
      <c r="M1283" s="9">
        <v>-538.3004875784242</v>
      </c>
      <c r="N1283" s="9">
        <v>-1269.315881556627</v>
      </c>
      <c r="O1283" s="9">
        <v>-8691394.885241015</v>
      </c>
      <c r="P1283" s="9">
        <v>664.9146424702028</v>
      </c>
      <c r="Q1283" s="9">
        <v>-5520761.432144069</v>
      </c>
      <c r="R1283" s="9">
        <v>-3259034.9465275453</v>
      </c>
      <c r="S1283" s="9">
        <v>-3257524.6981300474</v>
      </c>
      <c r="T1283" s="9">
        <v>-41160.34470782782</v>
      </c>
      <c r="U1283" s="9">
        <v>-41160.34470782782</v>
      </c>
      <c r="V1283" s="9">
        <v>-525930.9290676395</v>
      </c>
      <c r="W1283" s="9">
        <v>-57077.88207351403</v>
      </c>
      <c r="X1283" s="9">
        <v>-315.46573933422906</v>
      </c>
      <c r="Y1283" s="9">
        <v>-8691394.885241015</v>
      </c>
      <c r="Z1283" s="9">
        <v>-1269.315881556627</v>
      </c>
      <c r="AA1283" s="9">
        <v>-24.493322711407092</v>
      </c>
      <c r="AB1283" s="9">
        <v>-3.488585553067446</v>
      </c>
      <c r="AC1283" s="9">
        <v>-1434.6968448235014</v>
      </c>
      <c r="AD1283" s="9">
        <v>-29.194315330178558</v>
      </c>
      <c r="AE1283" s="9">
        <v>332.4573212351014</v>
      </c>
      <c r="AF1283" s="9">
        <v>332.4573212351014</v>
      </c>
      <c r="AG1283" s="9">
        <v>-513.5032331253426</v>
      </c>
      <c r="AH1283" s="11">
        <v>0.02462929207843774</v>
      </c>
      <c r="AI1283" s="12"/>
    </row>
    <row x14ac:dyDescent="0.25" r="1284" customHeight="1" ht="15.75">
      <c r="A1284" s="9">
        <v>2019</v>
      </c>
      <c r="B1284" s="8" t="s">
        <v>1530</v>
      </c>
      <c r="C1284" s="8" t="s">
        <v>123</v>
      </c>
      <c r="D1284" s="8" t="s">
        <v>1526</v>
      </c>
      <c r="E1284" s="8" t="s">
        <v>1527</v>
      </c>
      <c r="F1284" s="10">
        <v>-0.003829106779199172</v>
      </c>
      <c r="G1284" s="10">
        <v>-0.007746629878344328</v>
      </c>
      <c r="H1284" s="9">
        <v>-789404.824492922</v>
      </c>
      <c r="I1284" s="9">
        <v>-768924.6690181805</v>
      </c>
      <c r="J1284" s="9">
        <v>-175.84302542115506</v>
      </c>
      <c r="K1284" s="9">
        <v>-10226.437512881668</v>
      </c>
      <c r="L1284" s="9">
        <v>-2397.560824928881</v>
      </c>
      <c r="M1284" s="9">
        <v>-32.00356002545755</v>
      </c>
      <c r="N1284" s="9">
        <v>0</v>
      </c>
      <c r="O1284" s="9">
        <v>-7648.310551484492</v>
      </c>
      <c r="P1284" s="9">
        <v>0</v>
      </c>
      <c r="Q1284" s="9">
        <v>-344175.0719419854</v>
      </c>
      <c r="R1284" s="9">
        <v>-200095.35301994122</v>
      </c>
      <c r="S1284" s="9">
        <v>-200007.43150723065</v>
      </c>
      <c r="T1284" s="9">
        <v>-2556.609378220417</v>
      </c>
      <c r="U1284" s="9">
        <v>-2556.609378220417</v>
      </c>
      <c r="V1284" s="9">
        <v>-32245.51364310361</v>
      </c>
      <c r="W1284" s="9">
        <v>0</v>
      </c>
      <c r="X1284" s="9">
        <v>0</v>
      </c>
      <c r="Y1284" s="9">
        <v>-7648.310551484492</v>
      </c>
      <c r="Z1284" s="9">
        <v>0</v>
      </c>
      <c r="AA1284" s="9">
        <v>0</v>
      </c>
      <c r="AB1284" s="9">
        <v>0</v>
      </c>
      <c r="AC1284" s="9">
        <v>-87.92151271057753</v>
      </c>
      <c r="AD1284" s="9">
        <v>0</v>
      </c>
      <c r="AE1284" s="9">
        <v>0</v>
      </c>
      <c r="AF1284" s="9">
        <v>0</v>
      </c>
      <c r="AG1284" s="9">
        <v>-32.00356002545755</v>
      </c>
      <c r="AH1284" s="11">
        <v>0</v>
      </c>
      <c r="AI1284" s="12"/>
    </row>
    <row x14ac:dyDescent="0.25" r="1285" customHeight="1" ht="15.75">
      <c r="A1285" s="9">
        <v>2019</v>
      </c>
      <c r="B1285" s="8" t="s">
        <v>1531</v>
      </c>
      <c r="C1285" s="8" t="s">
        <v>113</v>
      </c>
      <c r="D1285" s="8" t="s">
        <v>1526</v>
      </c>
      <c r="E1285" s="8" t="s">
        <v>1527</v>
      </c>
      <c r="F1285" s="10">
        <v>-0.0017350642395500115</v>
      </c>
      <c r="G1285" s="10">
        <v>-0.004752899294212921</v>
      </c>
      <c r="H1285" s="9">
        <v>-3547359.6585308732</v>
      </c>
      <c r="I1285" s="9">
        <v>-3247024.810785956</v>
      </c>
      <c r="J1285" s="9">
        <v>-733.8545030766147</v>
      </c>
      <c r="K1285" s="9">
        <v>-43647.412728730735</v>
      </c>
      <c r="L1285" s="9">
        <v>-10039.323045664723</v>
      </c>
      <c r="M1285" s="9">
        <v>-134.01390490901727</v>
      </c>
      <c r="N1285" s="9">
        <v>-25.641770393148104</v>
      </c>
      <c r="O1285" s="9">
        <v>-245753.5116372022</v>
      </c>
      <c r="P1285" s="9">
        <v>-1.0901549407992939</v>
      </c>
      <c r="Q1285" s="9">
        <v>-1441078.3108574382</v>
      </c>
      <c r="R1285" s="9">
        <v>-835495.33440455</v>
      </c>
      <c r="S1285" s="9">
        <v>-834741.2286876396</v>
      </c>
      <c r="T1285" s="9">
        <v>-10911.853182182684</v>
      </c>
      <c r="U1285" s="9">
        <v>-10911.853182182684</v>
      </c>
      <c r="V1285" s="9">
        <v>-134533.48330871662</v>
      </c>
      <c r="W1285" s="9">
        <v>-33399.91419659816</v>
      </c>
      <c r="X1285" s="9">
        <v>-6.529779192848989</v>
      </c>
      <c r="Y1285" s="9">
        <v>-245753.5116372022</v>
      </c>
      <c r="Z1285" s="9">
        <v>-25.641770393148104</v>
      </c>
      <c r="AA1285" s="9">
        <v>0</v>
      </c>
      <c r="AB1285" s="9">
        <v>-0.06757322031598655</v>
      </c>
      <c r="AC1285" s="9">
        <v>-366.8258917078334</v>
      </c>
      <c r="AD1285" s="9">
        <v>0</v>
      </c>
      <c r="AE1285" s="9">
        <v>-0.5450774703996469</v>
      </c>
      <c r="AF1285" s="9">
        <v>-0.5450774703996469</v>
      </c>
      <c r="AG1285" s="9">
        <v>-134.01390490901727</v>
      </c>
      <c r="AH1285" s="11">
        <v>0.03118433064282202</v>
      </c>
      <c r="AI1285" s="12"/>
    </row>
    <row x14ac:dyDescent="0.25" r="1286" customHeight="1" ht="15.75">
      <c r="A1286" s="9">
        <v>2019</v>
      </c>
      <c r="B1286" s="8" t="s">
        <v>1532</v>
      </c>
      <c r="C1286" s="8" t="s">
        <v>47</v>
      </c>
      <c r="D1286" s="8" t="s">
        <v>1526</v>
      </c>
      <c r="E1286" s="8" t="s">
        <v>1527</v>
      </c>
      <c r="F1286" s="10">
        <v>0.03878398695578737</v>
      </c>
      <c r="G1286" s="10">
        <v>0.19100896263568753</v>
      </c>
      <c r="H1286" s="9">
        <v>21987805.724844534</v>
      </c>
      <c r="I1286" s="9">
        <v>29654978.88088906</v>
      </c>
      <c r="J1286" s="9">
        <v>-23333.609449915108</v>
      </c>
      <c r="K1286" s="9">
        <v>412406.0364785939</v>
      </c>
      <c r="L1286" s="9">
        <v>111891.68217905879</v>
      </c>
      <c r="M1286" s="9">
        <v>-2775.92418407534</v>
      </c>
      <c r="N1286" s="9">
        <v>-14604.026226092628</v>
      </c>
      <c r="O1286" s="9">
        <v>-8256450.856567507</v>
      </c>
      <c r="P1286" s="9">
        <v>105693.5417254071</v>
      </c>
      <c r="Q1286" s="9">
        <v>15660587.322293906</v>
      </c>
      <c r="R1286" s="9">
        <v>-2673901.521946455</v>
      </c>
      <c r="S1286" s="9">
        <v>-2662066.3292527944</v>
      </c>
      <c r="T1286" s="9">
        <v>103101.50911964847</v>
      </c>
      <c r="U1286" s="9">
        <v>103101.50911964847</v>
      </c>
      <c r="V1286" s="9">
        <v>-611229.8010002727</v>
      </c>
      <c r="W1286" s="9">
        <v>20251558.10563701</v>
      </c>
      <c r="X1286" s="9">
        <v>-3560.549669824281</v>
      </c>
      <c r="Y1286" s="9">
        <v>-8256450.856567507</v>
      </c>
      <c r="Z1286" s="9">
        <v>-14604.026226092628</v>
      </c>
      <c r="AA1286" s="9">
        <v>-3599.39700970874</v>
      </c>
      <c r="AB1286" s="9">
        <v>-39.10104177827329</v>
      </c>
      <c r="AC1286" s="9">
        <v>-7362.589523455187</v>
      </c>
      <c r="AD1286" s="9">
        <v>-4290.2276893203925</v>
      </c>
      <c r="AE1286" s="9">
        <v>52846.77086270355</v>
      </c>
      <c r="AF1286" s="9">
        <v>52846.77086270355</v>
      </c>
      <c r="AG1286" s="9">
        <v>868.1368761188382</v>
      </c>
      <c r="AH1286" s="11">
        <v>0.017879818657266056</v>
      </c>
      <c r="AI1286" s="12"/>
    </row>
    <row x14ac:dyDescent="0.25" r="1287" customHeight="1" ht="15.75">
      <c r="A1287" s="9">
        <v>2019</v>
      </c>
      <c r="B1287" s="8" t="s">
        <v>1533</v>
      </c>
      <c r="C1287" s="8" t="s">
        <v>47</v>
      </c>
      <c r="D1287" s="8" t="s">
        <v>84</v>
      </c>
      <c r="E1287" s="8" t="s">
        <v>1534</v>
      </c>
      <c r="F1287" s="10">
        <v>-1.2345491093267795</v>
      </c>
      <c r="G1287" s="10">
        <v>-23.0348537965726</v>
      </c>
      <c r="H1287" s="9">
        <v>-24933685899.585472</v>
      </c>
      <c r="I1287" s="9">
        <v>-994032660.0457958</v>
      </c>
      <c r="J1287" s="9">
        <v>-256007.6914525285</v>
      </c>
      <c r="K1287" s="9">
        <v>-13354132.123849183</v>
      </c>
      <c r="L1287" s="9">
        <v>-3103157.2971866587</v>
      </c>
      <c r="M1287" s="9">
        <v>-47057.00687102294</v>
      </c>
      <c r="N1287" s="9">
        <v>0</v>
      </c>
      <c r="O1287" s="9">
        <v>-23923054744.215813</v>
      </c>
      <c r="P1287" s="9">
        <v>161858.79549339658</v>
      </c>
      <c r="Q1287" s="9">
        <v>-445921650.3883444</v>
      </c>
      <c r="R1287" s="9">
        <v>-273101503.74201137</v>
      </c>
      <c r="S1287" s="9">
        <v>-272973231.5054481</v>
      </c>
      <c r="T1287" s="9">
        <v>-3338533.030962296</v>
      </c>
      <c r="U1287" s="9">
        <v>-3338533.030962296</v>
      </c>
      <c r="V1287" s="9">
        <v>-44221250.56315709</v>
      </c>
      <c r="W1287" s="9">
        <v>32276748.948085643</v>
      </c>
      <c r="X1287" s="9">
        <v>0</v>
      </c>
      <c r="Y1287" s="9">
        <v>-23923054744.215813</v>
      </c>
      <c r="Z1287" s="9">
        <v>0</v>
      </c>
      <c r="AA1287" s="9">
        <v>-5476.0230097087415</v>
      </c>
      <c r="AB1287" s="9">
        <v>-0.0004830424506460304</v>
      </c>
      <c r="AC1287" s="9">
        <v>-121544.76196286562</v>
      </c>
      <c r="AD1287" s="9">
        <v>-6527.033689320395</v>
      </c>
      <c r="AE1287" s="9">
        <v>80929.39774669829</v>
      </c>
      <c r="AF1287" s="9">
        <v>80929.39774669829</v>
      </c>
      <c r="AG1287" s="9">
        <v>-41513.033210828755</v>
      </c>
      <c r="AH1287" s="11">
        <v>0.0000015069455307685834</v>
      </c>
      <c r="AI1287" s="12"/>
    </row>
    <row x14ac:dyDescent="0.25" r="1288" customHeight="1" ht="15.75">
      <c r="A1288" s="9">
        <v>2019</v>
      </c>
      <c r="B1288" s="8" t="s">
        <v>1535</v>
      </c>
      <c r="C1288" s="8" t="s">
        <v>291</v>
      </c>
      <c r="D1288" s="8" t="s">
        <v>1536</v>
      </c>
      <c r="E1288" s="8" t="s">
        <v>1534</v>
      </c>
      <c r="F1288" s="10">
        <v>-1.1274614599843538</v>
      </c>
      <c r="G1288" s="10">
        <v>-10.135652153901564</v>
      </c>
      <c r="H1288" s="9">
        <v>-97788650353.01645</v>
      </c>
      <c r="I1288" s="9">
        <v>-20726051142.903038</v>
      </c>
      <c r="J1288" s="9">
        <v>-3390268.4359651557</v>
      </c>
      <c r="K1288" s="9">
        <v>-120036419.75636259</v>
      </c>
      <c r="L1288" s="9">
        <v>-27420846.435019933</v>
      </c>
      <c r="M1288" s="9">
        <v>-553174.3824229783</v>
      </c>
      <c r="N1288" s="9">
        <v>-81662886.16668275</v>
      </c>
      <c r="O1288" s="9">
        <v>-76829564354.35039</v>
      </c>
      <c r="P1288" s="9">
        <v>28739.413438484655</v>
      </c>
      <c r="Q1288" s="9">
        <v>-3924071429.450839</v>
      </c>
      <c r="R1288" s="9">
        <v>-2092779046.002543</v>
      </c>
      <c r="S1288" s="9">
        <v>-2091427718.3239837</v>
      </c>
      <c r="T1288" s="9">
        <v>-30009104.939090647</v>
      </c>
      <c r="U1288" s="9">
        <v>-30009104.939090647</v>
      </c>
      <c r="V1288" s="9">
        <v>-333990019.5557627</v>
      </c>
      <c r="W1288" s="9">
        <v>-12352816919.126888</v>
      </c>
      <c r="X1288" s="9">
        <v>-20215129.73332175</v>
      </c>
      <c r="Y1288" s="9">
        <v>-76829564354.35039</v>
      </c>
      <c r="Z1288" s="9">
        <v>-81662886.16668275</v>
      </c>
      <c r="AA1288" s="9">
        <v>-142933.3103883496</v>
      </c>
      <c r="AB1288" s="9">
        <v>-229857.51822632225</v>
      </c>
      <c r="AC1288" s="9">
        <v>-1181755.1280896964</v>
      </c>
      <c r="AD1288" s="9">
        <v>-170366.4375728157</v>
      </c>
      <c r="AE1288" s="9">
        <v>14369.706719242327</v>
      </c>
      <c r="AF1288" s="9">
        <v>14369.706719242327</v>
      </c>
      <c r="AG1288" s="9">
        <v>-408467.4470152111</v>
      </c>
      <c r="AH1288" s="11">
        <v>0.16701654874789884</v>
      </c>
      <c r="AI1288" s="12"/>
    </row>
    <row x14ac:dyDescent="0.25" r="1289" customHeight="1" ht="15.75">
      <c r="A1289" s="9">
        <v>2019</v>
      </c>
      <c r="B1289" s="8" t="s">
        <v>1537</v>
      </c>
      <c r="C1289" s="8" t="s">
        <v>89</v>
      </c>
      <c r="D1289" s="8" t="s">
        <v>1536</v>
      </c>
      <c r="E1289" s="8" t="s">
        <v>1534</v>
      </c>
      <c r="F1289" s="10">
        <v>-1.099780260246783</v>
      </c>
      <c r="G1289" s="10">
        <v>-4.866529266297119</v>
      </c>
      <c r="H1289" s="9">
        <v>-2900281114.1887627</v>
      </c>
      <c r="I1289" s="9">
        <v>-634655484.4181643</v>
      </c>
      <c r="J1289" s="9">
        <v>-156800.38743276466</v>
      </c>
      <c r="K1289" s="9">
        <v>-8225818.708250768</v>
      </c>
      <c r="L1289" s="9">
        <v>-1908353.6394626044</v>
      </c>
      <c r="M1289" s="9">
        <v>-32282.5421126649</v>
      </c>
      <c r="N1289" s="9">
        <v>-233689.07618461933</v>
      </c>
      <c r="O1289" s="9">
        <v>-2255160132.7052455</v>
      </c>
      <c r="P1289" s="9">
        <v>91447.28847272851</v>
      </c>
      <c r="Q1289" s="9">
        <v>-274098799.63425404</v>
      </c>
      <c r="R1289" s="9">
        <v>-166266826.24214965</v>
      </c>
      <c r="S1289" s="9">
        <v>-166182868.6430278</v>
      </c>
      <c r="T1289" s="9">
        <v>-2056333.7728769311</v>
      </c>
      <c r="U1289" s="9">
        <v>-2057263.0244149296</v>
      </c>
      <c r="V1289" s="9">
        <v>-26897044.566781618</v>
      </c>
      <c r="W1289" s="9">
        <v>-7200707.241019052</v>
      </c>
      <c r="X1289" s="9">
        <v>-108452.11938923564</v>
      </c>
      <c r="Y1289" s="9">
        <v>-2255160132.7052455</v>
      </c>
      <c r="Z1289" s="9">
        <v>-233689.0761846193</v>
      </c>
      <c r="AA1289" s="9">
        <v>-3320.0287378640805</v>
      </c>
      <c r="AB1289" s="9">
        <v>-476.5686379104826</v>
      </c>
      <c r="AC1289" s="9">
        <v>-73769.29780806029</v>
      </c>
      <c r="AD1289" s="9">
        <v>-3957.240388349519</v>
      </c>
      <c r="AE1289" s="9">
        <v>45723.644236364256</v>
      </c>
      <c r="AF1289" s="9">
        <v>42384.79660451307</v>
      </c>
      <c r="AG1289" s="9">
        <v>-25582.468687924196</v>
      </c>
      <c r="AH1289" s="11">
        <v>0.010141638170357766</v>
      </c>
      <c r="AI1289" s="12"/>
    </row>
    <row x14ac:dyDescent="0.25" r="1290" customHeight="1" ht="15.75">
      <c r="A1290" s="9">
        <v>2019</v>
      </c>
      <c r="B1290" s="8" t="s">
        <v>1538</v>
      </c>
      <c r="C1290" s="8" t="s">
        <v>106</v>
      </c>
      <c r="D1290" s="8" t="s">
        <v>1536</v>
      </c>
      <c r="E1290" s="8" t="s">
        <v>1534</v>
      </c>
      <c r="F1290" s="10">
        <v>-0.8000090090941043</v>
      </c>
      <c r="G1290" s="10">
        <v>-4.730775735976806</v>
      </c>
      <c r="H1290" s="9">
        <v>-2776998472.448537</v>
      </c>
      <c r="I1290" s="9">
        <v>-1365056712.6849537</v>
      </c>
      <c r="J1290" s="9">
        <v>-346678.02000697266</v>
      </c>
      <c r="K1290" s="9">
        <v>-17472459.688696448</v>
      </c>
      <c r="L1290" s="9">
        <v>-4061315.778874067</v>
      </c>
      <c r="M1290" s="9">
        <v>-62038.52559263044</v>
      </c>
      <c r="N1290" s="9">
        <v>-524923.1037717302</v>
      </c>
      <c r="O1290" s="9">
        <v>-1389659775.5803585</v>
      </c>
      <c r="P1290" s="9">
        <v>185430.93371693403</v>
      </c>
      <c r="Q1290" s="9">
        <v>-583525950.068129</v>
      </c>
      <c r="R1290" s="9">
        <v>-355209290.3712479</v>
      </c>
      <c r="S1290" s="9">
        <v>-355036856.7527413</v>
      </c>
      <c r="T1290" s="9">
        <v>-4368114.922174112</v>
      </c>
      <c r="U1290" s="9">
        <v>-4368114.922174112</v>
      </c>
      <c r="V1290" s="9">
        <v>-57483040.15474495</v>
      </c>
      <c r="W1290" s="9">
        <v>-26645868.13269062</v>
      </c>
      <c r="X1290" s="9">
        <v>-127292.44156654085</v>
      </c>
      <c r="Y1290" s="9">
        <v>-1389659775.5803585</v>
      </c>
      <c r="Z1290" s="9">
        <v>-524923.1037717302</v>
      </c>
      <c r="AA1290" s="9">
        <v>-6629.935436893209</v>
      </c>
      <c r="AB1290" s="9">
        <v>-1401.2058804069063</v>
      </c>
      <c r="AC1290" s="9">
        <v>-163417.05443530311</v>
      </c>
      <c r="AD1290" s="9">
        <v>-7902.416019417483</v>
      </c>
      <c r="AE1290" s="9">
        <v>92715.46685846701</v>
      </c>
      <c r="AF1290" s="9">
        <v>92715.46685846701</v>
      </c>
      <c r="AG1290" s="9">
        <v>-55326.32088389257</v>
      </c>
      <c r="AH1290" s="11">
        <v>0.019477235793929865</v>
      </c>
      <c r="AI1290" s="12"/>
    </row>
    <row x14ac:dyDescent="0.25" r="1291" customHeight="1" ht="15.75">
      <c r="A1291" s="9">
        <v>2019</v>
      </c>
      <c r="B1291" s="8" t="s">
        <v>1539</v>
      </c>
      <c r="C1291" s="8" t="s">
        <v>50</v>
      </c>
      <c r="D1291" s="8" t="s">
        <v>84</v>
      </c>
      <c r="E1291" s="8" t="s">
        <v>1534</v>
      </c>
      <c r="F1291" s="10">
        <v>-0.7599777208458554</v>
      </c>
      <c r="G1291" s="10">
        <v>-6.324023326202713</v>
      </c>
      <c r="H1291" s="9">
        <v>-7069315799.219029</v>
      </c>
      <c r="I1291" s="9">
        <v>-3675533218.487993</v>
      </c>
      <c r="J1291" s="9">
        <v>-1738121.8167448402</v>
      </c>
      <c r="K1291" s="9">
        <v>-47359905.926076904</v>
      </c>
      <c r="L1291" s="9">
        <v>-10840442.601367744</v>
      </c>
      <c r="M1291" s="9">
        <v>-247607.9429151918</v>
      </c>
      <c r="N1291" s="9">
        <v>-64284.16054437065</v>
      </c>
      <c r="O1291" s="9">
        <v>-3335802433.3236303</v>
      </c>
      <c r="P1291" s="9">
        <v>2270215.0402440783</v>
      </c>
      <c r="Q1291" s="9">
        <v>-1567078967.1503084</v>
      </c>
      <c r="R1291" s="9">
        <v>-1223378579.6522348</v>
      </c>
      <c r="S1291" s="9">
        <v>-1222498319.043966</v>
      </c>
      <c r="T1291" s="9">
        <v>-11839976.481519226</v>
      </c>
      <c r="U1291" s="9">
        <v>-11839976.481519226</v>
      </c>
      <c r="V1291" s="9">
        <v>-201950251.52303252</v>
      </c>
      <c r="W1291" s="9">
        <v>503987548.36499023</v>
      </c>
      <c r="X1291" s="9">
        <v>-4121.913327058494</v>
      </c>
      <c r="Y1291" s="9">
        <v>-3335802433.3236303</v>
      </c>
      <c r="Z1291" s="9">
        <v>-64284.16054437065</v>
      </c>
      <c r="AA1291" s="9">
        <v>-76826.2747572816</v>
      </c>
      <c r="AB1291" s="9">
        <v>-31.914209146887153</v>
      </c>
      <c r="AC1291" s="9">
        <v>-778394.8480295736</v>
      </c>
      <c r="AD1291" s="9">
        <v>-91571.50776699038</v>
      </c>
      <c r="AE1291" s="9">
        <v>1135107.5201220391</v>
      </c>
      <c r="AF1291" s="9">
        <v>1135107.5201220391</v>
      </c>
      <c r="AG1291" s="9">
        <v>-169828.34942004608</v>
      </c>
      <c r="AH1291" s="11">
        <v>0.00014647220225742083</v>
      </c>
      <c r="AI1291" s="12"/>
    </row>
    <row x14ac:dyDescent="0.25" r="1292" customHeight="1" ht="15.75">
      <c r="A1292" s="9">
        <v>2019</v>
      </c>
      <c r="B1292" s="8" t="s">
        <v>1540</v>
      </c>
      <c r="C1292" s="8" t="s">
        <v>106</v>
      </c>
      <c r="D1292" s="8" t="s">
        <v>1536</v>
      </c>
      <c r="E1292" s="8" t="s">
        <v>1534</v>
      </c>
      <c r="F1292" s="10">
        <v>-0.6713555699981388</v>
      </c>
      <c r="G1292" s="10">
        <v>-3.800790397995066</v>
      </c>
      <c r="H1292" s="9">
        <v>-10447232566.969038</v>
      </c>
      <c r="I1292" s="9">
        <v>-8665091026.237572</v>
      </c>
      <c r="J1292" s="9">
        <v>-2304936.309377974</v>
      </c>
      <c r="K1292" s="9">
        <v>-111614558.41645329</v>
      </c>
      <c r="L1292" s="9">
        <v>-25930474.419893235</v>
      </c>
      <c r="M1292" s="9">
        <v>-394518.68465059897</v>
      </c>
      <c r="N1292" s="9">
        <v>-2353225.7455639816</v>
      </c>
      <c r="O1292" s="9">
        <v>-1640566183.7937222</v>
      </c>
      <c r="P1292" s="9">
        <v>1022356.6381965058</v>
      </c>
      <c r="Q1292" s="9">
        <v>-3726447648.4392323</v>
      </c>
      <c r="R1292" s="9">
        <v>-2286396939.585829</v>
      </c>
      <c r="S1292" s="9">
        <v>-2285081270.6883364</v>
      </c>
      <c r="T1292" s="9">
        <v>-27903639.60411332</v>
      </c>
      <c r="U1292" s="9">
        <v>-27903639.60411332</v>
      </c>
      <c r="V1292" s="9">
        <v>-370253545.56574595</v>
      </c>
      <c r="W1292" s="9">
        <v>-79234333.76203379</v>
      </c>
      <c r="X1292" s="9">
        <v>-570650.9173586403</v>
      </c>
      <c r="Y1292" s="9">
        <v>-1640566183.7937222</v>
      </c>
      <c r="Z1292" s="9">
        <v>-2353225.7455639816</v>
      </c>
      <c r="AA1292" s="9">
        <v>-36186.288834951476</v>
      </c>
      <c r="AB1292" s="9">
        <v>-6281.876301314348</v>
      </c>
      <c r="AC1292" s="9">
        <v>-1100362.8598972093</v>
      </c>
      <c r="AD1292" s="9">
        <v>-43131.50728155344</v>
      </c>
      <c r="AE1292" s="9">
        <v>511178.3190982529</v>
      </c>
      <c r="AF1292" s="9">
        <v>511178.3190982529</v>
      </c>
      <c r="AG1292" s="9">
        <v>-357883.36887389986</v>
      </c>
      <c r="AH1292" s="11">
        <v>0.0179671265137376</v>
      </c>
      <c r="AI1292" s="12"/>
    </row>
    <row x14ac:dyDescent="0.25" r="1293" customHeight="1" ht="15.75">
      <c r="A1293" s="9">
        <v>2019</v>
      </c>
      <c r="B1293" s="8" t="s">
        <v>1541</v>
      </c>
      <c r="C1293" s="8" t="s">
        <v>87</v>
      </c>
      <c r="D1293" s="8" t="s">
        <v>1536</v>
      </c>
      <c r="E1293" s="8" t="s">
        <v>1534</v>
      </c>
      <c r="F1293" s="10">
        <v>-0.6182057540032151</v>
      </c>
      <c r="G1293" s="13" t="s">
        <v>45</v>
      </c>
      <c r="H1293" s="9">
        <v>-31679164415.146896</v>
      </c>
      <c r="I1293" s="9">
        <v>-31096983289.833294</v>
      </c>
      <c r="J1293" s="9">
        <v>-5843235.253911475</v>
      </c>
      <c r="K1293" s="9">
        <v>-318862539.5507824</v>
      </c>
      <c r="L1293" s="9">
        <v>-73977343.75334151</v>
      </c>
      <c r="M1293" s="9">
        <v>-1051958.5763899344</v>
      </c>
      <c r="N1293" s="9">
        <v>-51197881.8899358</v>
      </c>
      <c r="O1293" s="9">
        <v>-130065084.91425005</v>
      </c>
      <c r="P1293" s="9">
        <v>-1183081.374992033</v>
      </c>
      <c r="Q1293" s="9">
        <v>-10606482067.750004</v>
      </c>
      <c r="R1293" s="9">
        <v>-5888247442.370416</v>
      </c>
      <c r="S1293" s="9">
        <v>-5884615368.061664</v>
      </c>
      <c r="T1293" s="9">
        <v>-79715634.8876956</v>
      </c>
      <c r="U1293" s="9">
        <v>-79715634.8876956</v>
      </c>
      <c r="V1293" s="9">
        <v>-944220297.9854087</v>
      </c>
      <c r="W1293" s="9">
        <v>-7997279305.599349</v>
      </c>
      <c r="X1293" s="9">
        <v>-12541068.370586768</v>
      </c>
      <c r="Y1293" s="9">
        <v>-130065084.91425005</v>
      </c>
      <c r="Z1293" s="9">
        <v>-51197881.8899358</v>
      </c>
      <c r="AA1293" s="9">
        <v>-47037.11446601945</v>
      </c>
      <c r="AB1293" s="9">
        <v>-144058.29687281224</v>
      </c>
      <c r="AC1293" s="9">
        <v>-2650048.926782442</v>
      </c>
      <c r="AD1293" s="9">
        <v>-56064.92708737869</v>
      </c>
      <c r="AE1293" s="9">
        <v>-591540.6874960165</v>
      </c>
      <c r="AF1293" s="9">
        <v>-591540.6874960165</v>
      </c>
      <c r="AG1293" s="9">
        <v>-1004337.7897006139</v>
      </c>
      <c r="AH1293" s="11">
        <v>0.1681007959381341</v>
      </c>
      <c r="AI1293" s="12"/>
    </row>
    <row x14ac:dyDescent="0.25" r="1294" customHeight="1" ht="15.75">
      <c r="A1294" s="9">
        <v>2019</v>
      </c>
      <c r="B1294" s="8" t="s">
        <v>1542</v>
      </c>
      <c r="C1294" s="8" t="s">
        <v>106</v>
      </c>
      <c r="D1294" s="8" t="s">
        <v>1536</v>
      </c>
      <c r="E1294" s="8" t="s">
        <v>1534</v>
      </c>
      <c r="F1294" s="10">
        <v>-0.5959153093866311</v>
      </c>
      <c r="G1294" s="10">
        <v>-4.111417915985071</v>
      </c>
      <c r="H1294" s="9">
        <v>-739232941.2941158</v>
      </c>
      <c r="I1294" s="9">
        <v>-723457352.8343104</v>
      </c>
      <c r="J1294" s="9">
        <v>-173623.95735881716</v>
      </c>
      <c r="K1294" s="9">
        <v>-9410165.235193633</v>
      </c>
      <c r="L1294" s="9">
        <v>-2187219.9658389986</v>
      </c>
      <c r="M1294" s="9">
        <v>-31656.1921055894</v>
      </c>
      <c r="N1294" s="9">
        <v>-187590.86826198924</v>
      </c>
      <c r="O1294" s="9">
        <v>-3845892.0651451834</v>
      </c>
      <c r="P1294" s="9">
        <v>60559.82409881558</v>
      </c>
      <c r="Q1294" s="9">
        <v>-314119373.0643133</v>
      </c>
      <c r="R1294" s="9">
        <v>-187081187.89342332</v>
      </c>
      <c r="S1294" s="9">
        <v>-186981366.12632844</v>
      </c>
      <c r="T1294" s="9">
        <v>-2352541.308798408</v>
      </c>
      <c r="U1294" s="9">
        <v>-2352541.308798408</v>
      </c>
      <c r="V1294" s="9">
        <v>-30212617.582733754</v>
      </c>
      <c r="W1294" s="9">
        <v>-11996682.832881853</v>
      </c>
      <c r="X1294" s="9">
        <v>-45490.28127182602</v>
      </c>
      <c r="Y1294" s="9">
        <v>-3845892.0651451834</v>
      </c>
      <c r="Z1294" s="9">
        <v>-187590.86826198924</v>
      </c>
      <c r="AA1294" s="9">
        <v>-2176.2383495145646</v>
      </c>
      <c r="AB1294" s="9">
        <v>-500.76905367000705</v>
      </c>
      <c r="AC1294" s="9">
        <v>-83493.90670084531</v>
      </c>
      <c r="AD1294" s="9">
        <v>-2593.922815533983</v>
      </c>
      <c r="AE1294" s="9">
        <v>30279.91204940779</v>
      </c>
      <c r="AF1294" s="9">
        <v>30279.91204940779</v>
      </c>
      <c r="AG1294" s="9">
        <v>-29452.949338599108</v>
      </c>
      <c r="AH1294" s="11">
        <v>0.019105347021705937</v>
      </c>
      <c r="AI1294" s="12"/>
    </row>
    <row x14ac:dyDescent="0.25" r="1295" customHeight="1" ht="15.75">
      <c r="A1295" s="9">
        <v>2019</v>
      </c>
      <c r="B1295" s="8" t="s">
        <v>1543</v>
      </c>
      <c r="C1295" s="8" t="s">
        <v>106</v>
      </c>
      <c r="D1295" s="8" t="s">
        <v>84</v>
      </c>
      <c r="E1295" s="8" t="s">
        <v>1534</v>
      </c>
      <c r="F1295" s="10">
        <v>-0.5415331110248119</v>
      </c>
      <c r="G1295" s="10">
        <v>-2.526014748347781</v>
      </c>
      <c r="H1295" s="9">
        <v>-3200460686.1566386</v>
      </c>
      <c r="I1295" s="9">
        <v>-2716041087.547919</v>
      </c>
      <c r="J1295" s="9">
        <v>-663134.651105925</v>
      </c>
      <c r="K1295" s="9">
        <v>-35263429.68255399</v>
      </c>
      <c r="L1295" s="9">
        <v>-8159799.382875875</v>
      </c>
      <c r="M1295" s="9">
        <v>-122979.953751091</v>
      </c>
      <c r="N1295" s="9">
        <v>-893721.9116713876</v>
      </c>
      <c r="O1295" s="9">
        <v>-439688433.923813</v>
      </c>
      <c r="P1295" s="9">
        <v>371900.8970519405</v>
      </c>
      <c r="Q1295" s="9">
        <v>-1172148628.4099998</v>
      </c>
      <c r="R1295" s="9">
        <v>-707047381.8167361</v>
      </c>
      <c r="S1295" s="9">
        <v>-706653833.1533877</v>
      </c>
      <c r="T1295" s="9">
        <v>-8815857.420638498</v>
      </c>
      <c r="U1295" s="9">
        <v>-8815857.420638498</v>
      </c>
      <c r="V1295" s="9">
        <v>-114312601.02631927</v>
      </c>
      <c r="W1295" s="9">
        <v>-41786192.41406641</v>
      </c>
      <c r="X1295" s="9">
        <v>-216725.16107738152</v>
      </c>
      <c r="Y1295" s="9">
        <v>-439688433.923813</v>
      </c>
      <c r="Z1295" s="9">
        <v>-893721.9116713876</v>
      </c>
      <c r="AA1295" s="9">
        <v>-13189.016601941757</v>
      </c>
      <c r="AB1295" s="9">
        <v>-2385.76792195868</v>
      </c>
      <c r="AC1295" s="9">
        <v>-312431.95426225744</v>
      </c>
      <c r="AD1295" s="9">
        <v>-15720.378737864092</v>
      </c>
      <c r="AE1295" s="9">
        <v>185950.44852597025</v>
      </c>
      <c r="AF1295" s="9">
        <v>185950.44852597025</v>
      </c>
      <c r="AG1295" s="9">
        <v>-109627.27781905216</v>
      </c>
      <c r="AH1295" s="11">
        <v>0.022451691798443373</v>
      </c>
      <c r="AI1295" s="12"/>
    </row>
    <row x14ac:dyDescent="0.25" r="1296" customHeight="1" ht="15.75">
      <c r="A1296" s="9">
        <v>2019</v>
      </c>
      <c r="B1296" s="8" t="s">
        <v>1544</v>
      </c>
      <c r="C1296" s="8" t="s">
        <v>106</v>
      </c>
      <c r="D1296" s="8" t="s">
        <v>1536</v>
      </c>
      <c r="E1296" s="8" t="s">
        <v>1534</v>
      </c>
      <c r="F1296" s="10">
        <v>-0.5260052212866568</v>
      </c>
      <c r="G1296" s="10">
        <v>-2.8749465081893284</v>
      </c>
      <c r="H1296" s="9">
        <v>-6063262185.771294</v>
      </c>
      <c r="I1296" s="9">
        <v>-4997725895.515408</v>
      </c>
      <c r="J1296" s="9">
        <v>-1205113.6232910824</v>
      </c>
      <c r="K1296" s="9">
        <v>-64683043.00036122</v>
      </c>
      <c r="L1296" s="9">
        <v>-14975710.269218834</v>
      </c>
      <c r="M1296" s="9">
        <v>-223217.66416800505</v>
      </c>
      <c r="N1296" s="9">
        <v>-1743135.7827133813</v>
      </c>
      <c r="O1296" s="9">
        <v>-983311340.9848456</v>
      </c>
      <c r="P1296" s="9">
        <v>605271.0687114566</v>
      </c>
      <c r="Q1296" s="9">
        <v>-2151015083.3767138</v>
      </c>
      <c r="R1296" s="9">
        <v>-1290545362.8395407</v>
      </c>
      <c r="S1296" s="9">
        <v>-1289821916.200354</v>
      </c>
      <c r="T1296" s="9">
        <v>-16170760.750090305</v>
      </c>
      <c r="U1296" s="9">
        <v>-16170760.750090305</v>
      </c>
      <c r="V1296" s="9">
        <v>-208546064.08404502</v>
      </c>
      <c r="W1296" s="9">
        <v>-105296878.48271778</v>
      </c>
      <c r="X1296" s="9">
        <v>-422705.7414109943</v>
      </c>
      <c r="Y1296" s="9">
        <v>-983311340.9848456</v>
      </c>
      <c r="Z1296" s="9">
        <v>-1743135.7827133813</v>
      </c>
      <c r="AA1296" s="9">
        <v>-21661.16310679613</v>
      </c>
      <c r="AB1296" s="9">
        <v>-4653.256655908241</v>
      </c>
      <c r="AC1296" s="9">
        <v>-570027.1342344943</v>
      </c>
      <c r="AD1296" s="9">
        <v>-25818.580582524297</v>
      </c>
      <c r="AE1296" s="9">
        <v>302635.5343557283</v>
      </c>
      <c r="AF1296" s="9">
        <v>302635.5343557283</v>
      </c>
      <c r="AG1296" s="9">
        <v>-201287.7129058691</v>
      </c>
      <c r="AH1296" s="11">
        <v>0.023812791702208576</v>
      </c>
      <c r="AI1296" s="12"/>
    </row>
    <row x14ac:dyDescent="0.25" r="1297" customHeight="1" ht="15.75">
      <c r="A1297" s="9">
        <v>2019</v>
      </c>
      <c r="B1297" s="8" t="s">
        <v>1545</v>
      </c>
      <c r="C1297" s="8" t="s">
        <v>106</v>
      </c>
      <c r="D1297" s="8" t="s">
        <v>1536</v>
      </c>
      <c r="E1297" s="8" t="s">
        <v>1534</v>
      </c>
      <c r="F1297" s="10">
        <v>-0.5125775847161802</v>
      </c>
      <c r="G1297" s="10">
        <v>-2.4041780323636495</v>
      </c>
      <c r="H1297" s="9">
        <v>-1869729255.7692103</v>
      </c>
      <c r="I1297" s="9">
        <v>-1614755689.2977304</v>
      </c>
      <c r="J1297" s="9">
        <v>-382405.4344031262</v>
      </c>
      <c r="K1297" s="9">
        <v>-20874464.48411845</v>
      </c>
      <c r="L1297" s="9">
        <v>-4841052.395404441</v>
      </c>
      <c r="M1297" s="9">
        <v>-70635.90524251288</v>
      </c>
      <c r="N1297" s="9">
        <v>-551612.4225387006</v>
      </c>
      <c r="O1297" s="9">
        <v>-228405081.6491582</v>
      </c>
      <c r="P1297" s="9">
        <v>151685.81938554926</v>
      </c>
      <c r="Q1297" s="9">
        <v>-695221663.9410899</v>
      </c>
      <c r="R1297" s="9">
        <v>-413553263.0224123</v>
      </c>
      <c r="S1297" s="9">
        <v>-413323804.92012167</v>
      </c>
      <c r="T1297" s="9">
        <v>-5218616.121029613</v>
      </c>
      <c r="U1297" s="9">
        <v>-5218616.121029613</v>
      </c>
      <c r="V1297" s="9">
        <v>-66775977.73764897</v>
      </c>
      <c r="W1297" s="9">
        <v>-41217438.759171635</v>
      </c>
      <c r="X1297" s="9">
        <v>-133764.5296213138</v>
      </c>
      <c r="Y1297" s="9">
        <v>-228405081.6491582</v>
      </c>
      <c r="Z1297" s="9">
        <v>-551612.4225387006</v>
      </c>
      <c r="AA1297" s="9">
        <v>-5506.389126213596</v>
      </c>
      <c r="AB1297" s="9">
        <v>-1472.5153382282024</v>
      </c>
      <c r="AC1297" s="9">
        <v>-182499.0436893664</v>
      </c>
      <c r="AD1297" s="9">
        <v>-6563.227961165054</v>
      </c>
      <c r="AE1297" s="9">
        <v>75842.90969277463</v>
      </c>
      <c r="AF1297" s="9">
        <v>75842.90969277463</v>
      </c>
      <c r="AG1297" s="9">
        <v>-65061.18865998861</v>
      </c>
      <c r="AH1297" s="11">
        <v>0.02416132561495478</v>
      </c>
      <c r="AI1297" s="12"/>
    </row>
    <row x14ac:dyDescent="0.25" r="1298" customHeight="1" ht="15.75">
      <c r="A1298" s="9">
        <v>2019</v>
      </c>
      <c r="B1298" s="8" t="s">
        <v>1546</v>
      </c>
      <c r="C1298" s="8" t="s">
        <v>106</v>
      </c>
      <c r="D1298" s="8" t="s">
        <v>1536</v>
      </c>
      <c r="E1298" s="8" t="s">
        <v>1534</v>
      </c>
      <c r="F1298" s="10">
        <v>-0.47501768008503975</v>
      </c>
      <c r="G1298" s="10">
        <v>-1.8985638532826024</v>
      </c>
      <c r="H1298" s="9">
        <v>-10174403689.741467</v>
      </c>
      <c r="I1298" s="9">
        <v>-9957856484.84213</v>
      </c>
      <c r="J1298" s="9">
        <v>-2354620.3110871227</v>
      </c>
      <c r="K1298" s="9">
        <v>-128907239.91757244</v>
      </c>
      <c r="L1298" s="9">
        <v>-29910979.74868864</v>
      </c>
      <c r="M1298" s="9">
        <v>-434644.88925580785</v>
      </c>
      <c r="N1298" s="9">
        <v>-3239023.6253958466</v>
      </c>
      <c r="O1298" s="9">
        <v>-52593081.4391636</v>
      </c>
      <c r="P1298" s="9">
        <v>892385.0318292473</v>
      </c>
      <c r="Q1298" s="9">
        <v>-4295423557.877502</v>
      </c>
      <c r="R1298" s="9">
        <v>-2552405020.0288715</v>
      </c>
      <c r="S1298" s="9">
        <v>-2551003077.3396153</v>
      </c>
      <c r="T1298" s="9">
        <v>-32226809.97939311</v>
      </c>
      <c r="U1298" s="9">
        <v>-32226809.97939311</v>
      </c>
      <c r="V1298" s="9">
        <v>-412096617.1115856</v>
      </c>
      <c r="W1298" s="9">
        <v>-241688991.0711739</v>
      </c>
      <c r="X1298" s="9">
        <v>-785454.5220163172</v>
      </c>
      <c r="Y1298" s="9">
        <v>-52593081.4391636</v>
      </c>
      <c r="Z1298" s="9">
        <v>-3239023.6253958466</v>
      </c>
      <c r="AA1298" s="9">
        <v>-32390.52427184468</v>
      </c>
      <c r="AB1298" s="9">
        <v>-8646.491221731465</v>
      </c>
      <c r="AC1298" s="9">
        <v>-1126135.1216235857</v>
      </c>
      <c r="AD1298" s="9">
        <v>-38607.2233009709</v>
      </c>
      <c r="AE1298" s="9">
        <v>446192.5159146236</v>
      </c>
      <c r="AF1298" s="9">
        <v>446192.5159146236</v>
      </c>
      <c r="AG1298" s="9">
        <v>-401852.4387703709</v>
      </c>
      <c r="AH1298" s="11">
        <v>0.024109970559135375</v>
      </c>
      <c r="AI1298" s="12"/>
    </row>
    <row x14ac:dyDescent="0.25" r="1299" customHeight="1" ht="15.75">
      <c r="A1299" s="9">
        <v>2019</v>
      </c>
      <c r="B1299" s="8" t="s">
        <v>1547</v>
      </c>
      <c r="C1299" s="8" t="s">
        <v>106</v>
      </c>
      <c r="D1299" s="8" t="s">
        <v>1536</v>
      </c>
      <c r="E1299" s="8" t="s">
        <v>1534</v>
      </c>
      <c r="F1299" s="10">
        <v>-0.4738174898048517</v>
      </c>
      <c r="G1299" s="10">
        <v>-6.052214603182181</v>
      </c>
      <c r="H1299" s="9">
        <v>-8116019782.867305</v>
      </c>
      <c r="I1299" s="9">
        <v>-1194209852.8727543</v>
      </c>
      <c r="J1299" s="9">
        <v>-213164.32038295933</v>
      </c>
      <c r="K1299" s="9">
        <v>-12122552.650113871</v>
      </c>
      <c r="L1299" s="9">
        <v>-2819945.8523489973</v>
      </c>
      <c r="M1299" s="9">
        <v>-39869.326698760546</v>
      </c>
      <c r="N1299" s="9">
        <v>-2590281.324030321</v>
      </c>
      <c r="O1299" s="9">
        <v>-6903976170.120314</v>
      </c>
      <c r="P1299" s="9">
        <v>-47946.40066190845</v>
      </c>
      <c r="Q1299" s="9">
        <v>-404093263.4117315</v>
      </c>
      <c r="R1299" s="9">
        <v>-217085438.84576654</v>
      </c>
      <c r="S1299" s="9">
        <v>-216988257.5179319</v>
      </c>
      <c r="T1299" s="9">
        <v>-3030638.162528468</v>
      </c>
      <c r="U1299" s="9">
        <v>-3030638.162528468</v>
      </c>
      <c r="V1299" s="9">
        <v>-34696447.27920668</v>
      </c>
      <c r="W1299" s="9">
        <v>-329709571.0832978</v>
      </c>
      <c r="X1299" s="9">
        <v>-628136.2578840047</v>
      </c>
      <c r="Y1299" s="9">
        <v>-6903976170.120314</v>
      </c>
      <c r="Z1299" s="9">
        <v>-2590281.324030321</v>
      </c>
      <c r="AA1299" s="9">
        <v>-136.64752427184476</v>
      </c>
      <c r="AB1299" s="9">
        <v>-6914.370932694608</v>
      </c>
      <c r="AC1299" s="9">
        <v>-96049.42519535037</v>
      </c>
      <c r="AD1299" s="9">
        <v>-162.874223300971</v>
      </c>
      <c r="AE1299" s="9">
        <v>-23973.200330954223</v>
      </c>
      <c r="AF1299" s="9">
        <v>-23973.200330954223</v>
      </c>
      <c r="AG1299" s="9">
        <v>-39730.98354827511</v>
      </c>
      <c r="AH1299" s="11">
        <v>0.05526442081936897</v>
      </c>
      <c r="AI1299" s="12"/>
    </row>
    <row x14ac:dyDescent="0.25" r="1300" customHeight="1" ht="15.75">
      <c r="A1300" s="9">
        <v>2019</v>
      </c>
      <c r="B1300" s="8" t="s">
        <v>1548</v>
      </c>
      <c r="C1300" s="8" t="s">
        <v>106</v>
      </c>
      <c r="D1300" s="8" t="s">
        <v>1536</v>
      </c>
      <c r="E1300" s="8" t="s">
        <v>1534</v>
      </c>
      <c r="F1300" s="10">
        <v>-0.4714653688170947</v>
      </c>
      <c r="G1300" s="10">
        <v>-1.2897233980070453</v>
      </c>
      <c r="H1300" s="9">
        <v>-3662814450.3400087</v>
      </c>
      <c r="I1300" s="9">
        <v>-3034059174.8995395</v>
      </c>
      <c r="J1300" s="9">
        <v>-795203.0561290797</v>
      </c>
      <c r="K1300" s="9">
        <v>-38755191.88621419</v>
      </c>
      <c r="L1300" s="9">
        <v>-8972779.342080904</v>
      </c>
      <c r="M1300" s="9">
        <v>-138508.9087659368</v>
      </c>
      <c r="N1300" s="9">
        <v>-1174843.5755964485</v>
      </c>
      <c r="O1300" s="9">
        <v>-579332877.1402898</v>
      </c>
      <c r="P1300" s="9">
        <v>414128.4686071692</v>
      </c>
      <c r="Q1300" s="9">
        <v>-1289431861.2180827</v>
      </c>
      <c r="R1300" s="9">
        <v>-791030475.2809432</v>
      </c>
      <c r="S1300" s="9">
        <v>-790551396.085648</v>
      </c>
      <c r="T1300" s="9">
        <v>-9688797.971553547</v>
      </c>
      <c r="U1300" s="9">
        <v>-9688797.971553547</v>
      </c>
      <c r="V1300" s="9">
        <v>-128087469.67855883</v>
      </c>
      <c r="W1300" s="9">
        <v>-63422621.148221</v>
      </c>
      <c r="X1300" s="9">
        <v>-284896.40886805026</v>
      </c>
      <c r="Y1300" s="9">
        <v>-579332877.1402898</v>
      </c>
      <c r="Z1300" s="9">
        <v>-1174843.5755964485</v>
      </c>
      <c r="AA1300" s="9">
        <v>-14808.54281553399</v>
      </c>
      <c r="AB1300" s="9">
        <v>-3136.2150568015195</v>
      </c>
      <c r="AC1300" s="9">
        <v>-375430.22121720156</v>
      </c>
      <c r="AD1300" s="9">
        <v>-17650.73990291264</v>
      </c>
      <c r="AE1300" s="9">
        <v>207064.2343035846</v>
      </c>
      <c r="AF1300" s="9">
        <v>207064.2343035846</v>
      </c>
      <c r="AG1300" s="9">
        <v>-123516.61030962612</v>
      </c>
      <c r="AH1300" s="11">
        <v>0.025582753311374835</v>
      </c>
      <c r="AI1300" s="12"/>
    </row>
    <row x14ac:dyDescent="0.25" r="1301" customHeight="1" ht="15.75">
      <c r="A1301" s="9">
        <v>2019</v>
      </c>
      <c r="B1301" s="8" t="s">
        <v>1549</v>
      </c>
      <c r="C1301" s="8" t="s">
        <v>39</v>
      </c>
      <c r="D1301" s="8" t="s">
        <v>84</v>
      </c>
      <c r="E1301" s="8" t="s">
        <v>1534</v>
      </c>
      <c r="F1301" s="10">
        <v>-0.4500395259735482</v>
      </c>
      <c r="G1301" s="10">
        <v>-3.9914554474391974</v>
      </c>
      <c r="H1301" s="9">
        <v>-1277541153.6064165</v>
      </c>
      <c r="I1301" s="9">
        <v>-1250050980.8106802</v>
      </c>
      <c r="J1301" s="9">
        <v>-299033.5011380544</v>
      </c>
      <c r="K1301" s="9">
        <v>-16403156.73786974</v>
      </c>
      <c r="L1301" s="9">
        <v>-3822704.5389986644</v>
      </c>
      <c r="M1301" s="9">
        <v>-58558.419897663305</v>
      </c>
      <c r="N1301" s="9">
        <v>-251552.40738534788</v>
      </c>
      <c r="O1301" s="9">
        <v>-6760171.684468529</v>
      </c>
      <c r="P1301" s="9">
        <v>105004.49443313468</v>
      </c>
      <c r="Q1301" s="9">
        <v>-548933017.2412072</v>
      </c>
      <c r="R1301" s="9">
        <v>-327007178.8208354</v>
      </c>
      <c r="S1301" s="9">
        <v>-326851679.8535048</v>
      </c>
      <c r="T1301" s="9">
        <v>-4100659.0382942045</v>
      </c>
      <c r="U1301" s="9">
        <v>-4101659.3223693804</v>
      </c>
      <c r="V1301" s="9">
        <v>-52814827.68658627</v>
      </c>
      <c r="W1301" s="9">
        <v>-6500851.110694105</v>
      </c>
      <c r="X1301" s="9">
        <v>-116742.26354017726</v>
      </c>
      <c r="Y1301" s="9">
        <v>-6760171.684468529</v>
      </c>
      <c r="Z1301" s="9">
        <v>-251552.40738534785</v>
      </c>
      <c r="AA1301" s="9">
        <v>-3795.98643238682</v>
      </c>
      <c r="AB1301" s="9">
        <v>-512.9978264624947</v>
      </c>
      <c r="AC1301" s="9">
        <v>-144269.8088774757</v>
      </c>
      <c r="AD1301" s="9">
        <v>-4524.548433135551</v>
      </c>
      <c r="AE1301" s="9">
        <v>52502.24721656734</v>
      </c>
      <c r="AF1301" s="9">
        <v>48908.176096950694</v>
      </c>
      <c r="AG1301" s="9">
        <v>-51121.25927544001</v>
      </c>
      <c r="AH1301" s="11">
        <v>0.045391486164121024</v>
      </c>
      <c r="AI1301" s="12"/>
    </row>
    <row x14ac:dyDescent="0.25" r="1302" customHeight="1" ht="15.75">
      <c r="A1302" s="9">
        <v>2019</v>
      </c>
      <c r="B1302" s="8" t="s">
        <v>1550</v>
      </c>
      <c r="C1302" s="8" t="s">
        <v>106</v>
      </c>
      <c r="D1302" s="8" t="s">
        <v>1536</v>
      </c>
      <c r="E1302" s="8" t="s">
        <v>1534</v>
      </c>
      <c r="F1302" s="10">
        <v>-0.438311912737744</v>
      </c>
      <c r="G1302" s="10">
        <v>-2.1622709312286057</v>
      </c>
      <c r="H1302" s="9">
        <v>-638927275.1978095</v>
      </c>
      <c r="I1302" s="9">
        <v>-599774956.325335</v>
      </c>
      <c r="J1302" s="9">
        <v>-159277.7514270656</v>
      </c>
      <c r="K1302" s="9">
        <v>-7769638.459176551</v>
      </c>
      <c r="L1302" s="9">
        <v>-1789051.3661019597</v>
      </c>
      <c r="M1302" s="9">
        <v>-29012.310982830135</v>
      </c>
      <c r="N1302" s="9">
        <v>-220436.28268077524</v>
      </c>
      <c r="O1302" s="9">
        <v>-29318402.7170982</v>
      </c>
      <c r="P1302" s="9">
        <v>133500.01499278704</v>
      </c>
      <c r="Q1302" s="9">
        <v>-257174923.07129934</v>
      </c>
      <c r="R1302" s="9">
        <v>-160438679.54084638</v>
      </c>
      <c r="S1302" s="9">
        <v>-160343752.9838969</v>
      </c>
      <c r="T1302" s="9">
        <v>-1942409.6147941377</v>
      </c>
      <c r="U1302" s="9">
        <v>-1942409.6147941377</v>
      </c>
      <c r="V1302" s="9">
        <v>-26017047.8821297</v>
      </c>
      <c r="W1302" s="9">
        <v>-1500901.3371194075</v>
      </c>
      <c r="X1302" s="9">
        <v>-53455.205973350094</v>
      </c>
      <c r="Y1302" s="9">
        <v>-29318402.7170982</v>
      </c>
      <c r="Z1302" s="9">
        <v>-220436.28268077524</v>
      </c>
      <c r="AA1302" s="9">
        <v>-4666.259902912625</v>
      </c>
      <c r="AB1302" s="9">
        <v>-588.4490524262551</v>
      </c>
      <c r="AC1302" s="9">
        <v>-73252.25152324294</v>
      </c>
      <c r="AD1302" s="9">
        <v>-5561.853106796122</v>
      </c>
      <c r="AE1302" s="9">
        <v>66750.00749639352</v>
      </c>
      <c r="AF1302" s="9">
        <v>66750.00749639352</v>
      </c>
      <c r="AG1302" s="9">
        <v>-24288.14858477188</v>
      </c>
      <c r="AH1302" s="11">
        <v>0.02428671154928344</v>
      </c>
      <c r="AI1302" s="12"/>
    </row>
    <row x14ac:dyDescent="0.25" r="1303" customHeight="1" ht="15.75">
      <c r="A1303" s="9">
        <v>2019</v>
      </c>
      <c r="B1303" s="8" t="s">
        <v>1551</v>
      </c>
      <c r="C1303" s="8" t="s">
        <v>106</v>
      </c>
      <c r="D1303" s="8" t="s">
        <v>1536</v>
      </c>
      <c r="E1303" s="8" t="s">
        <v>1534</v>
      </c>
      <c r="F1303" s="10">
        <v>-0.4336559888631994</v>
      </c>
      <c r="G1303" s="10">
        <v>-2.098953133835382</v>
      </c>
      <c r="H1303" s="9">
        <v>-373808860.4641447</v>
      </c>
      <c r="I1303" s="9">
        <v>-306422689.89786685</v>
      </c>
      <c r="J1303" s="9">
        <v>-80568.18538362416</v>
      </c>
      <c r="K1303" s="9">
        <v>-3973773.1037371494</v>
      </c>
      <c r="L1303" s="9">
        <v>-911387.5292026855</v>
      </c>
      <c r="M1303" s="9">
        <v>-15117.944164410635</v>
      </c>
      <c r="N1303" s="9">
        <v>-130352.44086789613</v>
      </c>
      <c r="O1303" s="9">
        <v>-62355528.54925161</v>
      </c>
      <c r="P1303" s="9">
        <v>80557.18632955043</v>
      </c>
      <c r="Q1303" s="9">
        <v>-131018666.8297962</v>
      </c>
      <c r="R1303" s="9">
        <v>-82084469.08968517</v>
      </c>
      <c r="S1303" s="9">
        <v>-82035144.8038814</v>
      </c>
      <c r="T1303" s="9">
        <v>-993443.2759342873</v>
      </c>
      <c r="U1303" s="9">
        <v>-993443.2759342873</v>
      </c>
      <c r="V1303" s="9">
        <v>-13315301.014480557</v>
      </c>
      <c r="W1303" s="9">
        <v>-876230.203553062</v>
      </c>
      <c r="X1303" s="9">
        <v>-31610.116497078918</v>
      </c>
      <c r="Y1303" s="9">
        <v>-62355528.54925161</v>
      </c>
      <c r="Z1303" s="9">
        <v>-130352.44086789613</v>
      </c>
      <c r="AA1303" s="9">
        <v>-2813.926796116507</v>
      </c>
      <c r="AB1303" s="9">
        <v>-347.97252692400167</v>
      </c>
      <c r="AC1303" s="9">
        <v>-36443.04871696005</v>
      </c>
      <c r="AD1303" s="9">
        <v>-3354.002524271848</v>
      </c>
      <c r="AE1303" s="9">
        <v>40278.593164775215</v>
      </c>
      <c r="AF1303" s="9">
        <v>40278.593164775215</v>
      </c>
      <c r="AG1303" s="9">
        <v>-12269.100028488303</v>
      </c>
      <c r="AH1303" s="11">
        <v>0.026527681949032045</v>
      </c>
      <c r="AI1303" s="12"/>
    </row>
    <row x14ac:dyDescent="0.25" r="1304" customHeight="1" ht="15.75">
      <c r="A1304" s="9">
        <v>2019</v>
      </c>
      <c r="B1304" s="8" t="s">
        <v>1552</v>
      </c>
      <c r="C1304" s="8" t="s">
        <v>106</v>
      </c>
      <c r="D1304" s="8" t="s">
        <v>1536</v>
      </c>
      <c r="E1304" s="8" t="s">
        <v>1534</v>
      </c>
      <c r="F1304" s="10">
        <v>-0.40418668936907776</v>
      </c>
      <c r="G1304" s="10">
        <v>-1.736722023612426</v>
      </c>
      <c r="H1304" s="9">
        <v>-7454010925.344532</v>
      </c>
      <c r="I1304" s="9">
        <v>-5839114502.039444</v>
      </c>
      <c r="J1304" s="9">
        <v>-1335834.9612645586</v>
      </c>
      <c r="K1304" s="9">
        <v>-74126694.57015952</v>
      </c>
      <c r="L1304" s="9">
        <v>-17194255.195342142</v>
      </c>
      <c r="M1304" s="9">
        <v>-244598.15572013726</v>
      </c>
      <c r="N1304" s="9">
        <v>-2788835.785963406</v>
      </c>
      <c r="O1304" s="9">
        <v>-1519510422.5554893</v>
      </c>
      <c r="P1304" s="9">
        <v>304217.9188498743</v>
      </c>
      <c r="Q1304" s="9">
        <v>-2468519697.133978</v>
      </c>
      <c r="R1304" s="9">
        <v>-1446739596.5567331</v>
      </c>
      <c r="S1304" s="9">
        <v>-1445878267.937078</v>
      </c>
      <c r="T1304" s="9">
        <v>-18531673.64253988</v>
      </c>
      <c r="U1304" s="9">
        <v>-18531673.64253988</v>
      </c>
      <c r="V1304" s="9">
        <v>-233265853.70019966</v>
      </c>
      <c r="W1304" s="9">
        <v>-298964043.8544757</v>
      </c>
      <c r="X1304" s="9">
        <v>-676285.1811487428</v>
      </c>
      <c r="Y1304" s="9">
        <v>-1519510422.5554893</v>
      </c>
      <c r="Z1304" s="9">
        <v>-2788835.785963406</v>
      </c>
      <c r="AA1304" s="9">
        <v>-12185.922553398064</v>
      </c>
      <c r="AB1304" s="9">
        <v>-7444.726229570553</v>
      </c>
      <c r="AC1304" s="9">
        <v>-642376.8421743313</v>
      </c>
      <c r="AD1304" s="9">
        <v>-14524.761291262148</v>
      </c>
      <c r="AE1304" s="9">
        <v>152108.95942493714</v>
      </c>
      <c r="AF1304" s="9">
        <v>152108.95942493714</v>
      </c>
      <c r="AG1304" s="9">
        <v>-232261.0209890693</v>
      </c>
      <c r="AH1304" s="11">
        <v>0.033534544304012266</v>
      </c>
      <c r="AI1304" s="12"/>
    </row>
    <row x14ac:dyDescent="0.25" r="1305" customHeight="1" ht="15.75">
      <c r="A1305" s="9">
        <v>2019</v>
      </c>
      <c r="B1305" s="8" t="s">
        <v>1553</v>
      </c>
      <c r="C1305" s="8" t="s">
        <v>362</v>
      </c>
      <c r="D1305" s="8" t="s">
        <v>1536</v>
      </c>
      <c r="E1305" s="8" t="s">
        <v>1534</v>
      </c>
      <c r="F1305" s="10">
        <v>-0.38226016617459946</v>
      </c>
      <c r="G1305" s="10">
        <v>-1.7150318897626056</v>
      </c>
      <c r="H1305" s="9">
        <v>-1798293257.9468005</v>
      </c>
      <c r="I1305" s="9">
        <v>-1728687382.2243423</v>
      </c>
      <c r="J1305" s="9">
        <v>-719412.2446589352</v>
      </c>
      <c r="K1305" s="9">
        <v>-18416612.582838282</v>
      </c>
      <c r="L1305" s="9">
        <v>-4240101.576215741</v>
      </c>
      <c r="M1305" s="9">
        <v>-269165.21524750587</v>
      </c>
      <c r="N1305" s="9">
        <v>-1467326.8363720996</v>
      </c>
      <c r="O1305" s="9">
        <v>-45072052.368801005</v>
      </c>
      <c r="P1305" s="9">
        <v>578795.1016755959</v>
      </c>
      <c r="Q1305" s="9">
        <v>-612303945.2939464</v>
      </c>
      <c r="R1305" s="9">
        <v>-460370773.3545817</v>
      </c>
      <c r="S1305" s="9">
        <v>-459964145.0720586</v>
      </c>
      <c r="T1305" s="9">
        <v>-4604153.1457095705</v>
      </c>
      <c r="U1305" s="9">
        <v>-4604153.1457095705</v>
      </c>
      <c r="V1305" s="9">
        <v>-75784400.5526738</v>
      </c>
      <c r="W1305" s="9">
        <v>-133717343.07681398</v>
      </c>
      <c r="X1305" s="9">
        <v>-357507.26799683267</v>
      </c>
      <c r="Y1305" s="9">
        <v>-45072052.368801005</v>
      </c>
      <c r="Z1305" s="9">
        <v>-1467326.8363720996</v>
      </c>
      <c r="AA1305" s="9">
        <v>-22460.804174757297</v>
      </c>
      <c r="AB1305" s="9">
        <v>-5236.807527677916</v>
      </c>
      <c r="AC1305" s="9">
        <v>-325357.9253389216</v>
      </c>
      <c r="AD1305" s="9">
        <v>-26771.696407767016</v>
      </c>
      <c r="AE1305" s="9">
        <v>289397.5508377979</v>
      </c>
      <c r="AF1305" s="9">
        <v>113205.11077259091</v>
      </c>
      <c r="AG1305" s="9">
        <v>-70233.26029880371</v>
      </c>
      <c r="AH1305" s="11">
        <v>0.06763376356160355</v>
      </c>
      <c r="AI1305" s="12"/>
    </row>
    <row x14ac:dyDescent="0.25" r="1306" customHeight="1" ht="15.75">
      <c r="A1306" s="9">
        <v>2019</v>
      </c>
      <c r="B1306" s="8" t="s">
        <v>1554</v>
      </c>
      <c r="C1306" s="8" t="s">
        <v>106</v>
      </c>
      <c r="D1306" s="8" t="s">
        <v>1536</v>
      </c>
      <c r="E1306" s="8" t="s">
        <v>1534</v>
      </c>
      <c r="F1306" s="10">
        <v>-0.3821624172277503</v>
      </c>
      <c r="G1306" s="10">
        <v>-2.473883128066164</v>
      </c>
      <c r="H1306" s="9">
        <v>-4157419969.910262</v>
      </c>
      <c r="I1306" s="9">
        <v>-4070390360.184379</v>
      </c>
      <c r="J1306" s="9">
        <v>-1134423.6365667214</v>
      </c>
      <c r="K1306" s="9">
        <v>-51782303.736138225</v>
      </c>
      <c r="L1306" s="9">
        <v>-11965281.487581616</v>
      </c>
      <c r="M1306" s="9">
        <v>-192855.48949207168</v>
      </c>
      <c r="N1306" s="9">
        <v>-1645094.4890030304</v>
      </c>
      <c r="O1306" s="9">
        <v>-21039256.03231401</v>
      </c>
      <c r="P1306" s="9">
        <v>729605.1452135965</v>
      </c>
      <c r="Q1306" s="9">
        <v>-1720302265.29121</v>
      </c>
      <c r="R1306" s="9">
        <v>-1079275899.3111293</v>
      </c>
      <c r="S1306" s="9">
        <v>-1078594597.018061</v>
      </c>
      <c r="T1306" s="9">
        <v>-12945575.934034556</v>
      </c>
      <c r="U1306" s="9">
        <v>-12945575.934034556</v>
      </c>
      <c r="V1306" s="9">
        <v>-175109510.79284525</v>
      </c>
      <c r="W1306" s="9">
        <v>-55134997.72278684</v>
      </c>
      <c r="X1306" s="9">
        <v>-398930.9912408056</v>
      </c>
      <c r="Y1306" s="9">
        <v>-21039256.03231401</v>
      </c>
      <c r="Z1306" s="9">
        <v>-1645094.4890030304</v>
      </c>
      <c r="AA1306" s="9">
        <v>-25801.07699029128</v>
      </c>
      <c r="AB1306" s="9">
        <v>-4391.537914869373</v>
      </c>
      <c r="AC1306" s="9">
        <v>-530191.6044498915</v>
      </c>
      <c r="AD1306" s="9">
        <v>-30753.066310679642</v>
      </c>
      <c r="AE1306" s="9">
        <v>364802.57260679826</v>
      </c>
      <c r="AF1306" s="9">
        <v>364802.57260679826</v>
      </c>
      <c r="AG1306" s="9">
        <v>-166734.25315226582</v>
      </c>
      <c r="AH1306" s="11">
        <v>0.027163428658412304</v>
      </c>
      <c r="AI1306" s="12"/>
    </row>
    <row x14ac:dyDescent="0.25" r="1307" customHeight="1" ht="15.75">
      <c r="A1307" s="9">
        <v>2019</v>
      </c>
      <c r="B1307" s="8" t="s">
        <v>1555</v>
      </c>
      <c r="C1307" s="8" t="s">
        <v>106</v>
      </c>
      <c r="D1307" s="8" t="s">
        <v>84</v>
      </c>
      <c r="E1307" s="8" t="s">
        <v>1534</v>
      </c>
      <c r="F1307" s="10">
        <v>-0.3621918519515908</v>
      </c>
      <c r="G1307" s="10">
        <v>-1.7668301915555782</v>
      </c>
      <c r="H1307" s="9">
        <v>-2724805521.4170127</v>
      </c>
      <c r="I1307" s="9">
        <v>-2563220669.905214</v>
      </c>
      <c r="J1307" s="9">
        <v>-590497.9889378446</v>
      </c>
      <c r="K1307" s="9">
        <v>-32611392.112339444</v>
      </c>
      <c r="L1307" s="9">
        <v>-7601828.733005985</v>
      </c>
      <c r="M1307" s="9">
        <v>-108805.17570265461</v>
      </c>
      <c r="N1307" s="9">
        <v>-1137658.0903037253</v>
      </c>
      <c r="O1307" s="9">
        <v>-119699126.77242146</v>
      </c>
      <c r="P1307" s="9">
        <v>164457.36091235786</v>
      </c>
      <c r="Q1307" s="9">
        <v>-1091447590.0128617</v>
      </c>
      <c r="R1307" s="9">
        <v>-642048805.8909808</v>
      </c>
      <c r="S1307" s="9">
        <v>-641753770.5567613</v>
      </c>
      <c r="T1307" s="9">
        <v>-8152848.028084861</v>
      </c>
      <c r="U1307" s="9">
        <v>-8152848.028084861</v>
      </c>
      <c r="V1307" s="9">
        <v>-103573103.09896833</v>
      </c>
      <c r="W1307" s="9">
        <v>-108325813.50852224</v>
      </c>
      <c r="X1307" s="9">
        <v>-275879.0286465734</v>
      </c>
      <c r="Y1307" s="9">
        <v>-119699126.77242146</v>
      </c>
      <c r="Z1307" s="9">
        <v>-1137658.0903037253</v>
      </c>
      <c r="AA1307" s="9">
        <v>-6336.396310679616</v>
      </c>
      <c r="AB1307" s="9">
        <v>-3036.8157630185897</v>
      </c>
      <c r="AC1307" s="9">
        <v>-283219.859581676</v>
      </c>
      <c r="AD1307" s="9">
        <v>-7552.538058252435</v>
      </c>
      <c r="AE1307" s="9">
        <v>82228.68045617893</v>
      </c>
      <c r="AF1307" s="9">
        <v>82228.68045617893</v>
      </c>
      <c r="AG1307" s="9">
        <v>-102390.152576441</v>
      </c>
      <c r="AH1307" s="11">
        <v>0.03153540157876201</v>
      </c>
      <c r="AI1307" s="12"/>
    </row>
    <row x14ac:dyDescent="0.25" r="1308" customHeight="1" ht="15.75">
      <c r="A1308" s="9">
        <v>2019</v>
      </c>
      <c r="B1308" s="8" t="s">
        <v>1556</v>
      </c>
      <c r="C1308" s="8" t="s">
        <v>362</v>
      </c>
      <c r="D1308" s="8" t="s">
        <v>84</v>
      </c>
      <c r="E1308" s="8" t="s">
        <v>1534</v>
      </c>
      <c r="F1308" s="10">
        <v>-0.3546448023312487</v>
      </c>
      <c r="G1308" s="10">
        <v>-1.0955147376068308</v>
      </c>
      <c r="H1308" s="9">
        <v>-1066114408.5936762</v>
      </c>
      <c r="I1308" s="9">
        <v>-1044766460.4096072</v>
      </c>
      <c r="J1308" s="9">
        <v>-246381.20847527497</v>
      </c>
      <c r="K1308" s="9">
        <v>-11977857.639817404</v>
      </c>
      <c r="L1308" s="9">
        <v>-2756750.3840819784</v>
      </c>
      <c r="M1308" s="9">
        <v>-158849.07913394453</v>
      </c>
      <c r="N1308" s="9">
        <v>-937638.8692172337</v>
      </c>
      <c r="O1308" s="9">
        <v>-5482667.524513094</v>
      </c>
      <c r="P1308" s="9">
        <v>212196.5211698353</v>
      </c>
      <c r="Q1308" s="9">
        <v>-396049988.3960172</v>
      </c>
      <c r="R1308" s="9">
        <v>-242577417.0791461</v>
      </c>
      <c r="S1308" s="9">
        <v>-242456767.15048453</v>
      </c>
      <c r="T1308" s="9">
        <v>-2994464.409954351</v>
      </c>
      <c r="U1308" s="9">
        <v>-2994464.409954351</v>
      </c>
      <c r="V1308" s="9">
        <v>-39271460.925068095</v>
      </c>
      <c r="W1308" s="9">
        <v>-133052918.53875652</v>
      </c>
      <c r="X1308" s="9">
        <v>-228451.2912816965</v>
      </c>
      <c r="Y1308" s="9">
        <v>-5482667.524513094</v>
      </c>
      <c r="Z1308" s="9">
        <v>-937638.8692172337</v>
      </c>
      <c r="AA1308" s="9">
        <v>-9018.736601941753</v>
      </c>
      <c r="AB1308" s="9">
        <v>-3346.325836821615</v>
      </c>
      <c r="AC1308" s="9">
        <v>-107533.32807463806</v>
      </c>
      <c r="AD1308" s="9">
        <v>-10749.698737864088</v>
      </c>
      <c r="AE1308" s="9">
        <v>106098.26058491765</v>
      </c>
      <c r="AF1308" s="9">
        <v>-6490.752423136961</v>
      </c>
      <c r="AG1308" s="9">
        <v>-37129.41819385107</v>
      </c>
      <c r="AH1308" s="11">
        <v>0.09198199773801256</v>
      </c>
      <c r="AI1308" s="12"/>
    </row>
    <row x14ac:dyDescent="0.25" r="1309" customHeight="1" ht="15.75">
      <c r="A1309" s="9">
        <v>2019</v>
      </c>
      <c r="B1309" s="8" t="s">
        <v>1557</v>
      </c>
      <c r="C1309" s="8" t="s">
        <v>106</v>
      </c>
      <c r="D1309" s="8" t="s">
        <v>84</v>
      </c>
      <c r="E1309" s="8" t="s">
        <v>1534</v>
      </c>
      <c r="F1309" s="10">
        <v>-0.35464377432374844</v>
      </c>
      <c r="G1309" s="10">
        <v>-1.2873265227868638</v>
      </c>
      <c r="H1309" s="9">
        <v>-5861197658.24859</v>
      </c>
      <c r="I1309" s="9">
        <v>-4783357580.418676</v>
      </c>
      <c r="J1309" s="9">
        <v>-1126647.0532947478</v>
      </c>
      <c r="K1309" s="9">
        <v>-60744456.73272276</v>
      </c>
      <c r="L1309" s="9">
        <v>-14029886.368860569</v>
      </c>
      <c r="M1309" s="9">
        <v>-208969.3693304484</v>
      </c>
      <c r="N1309" s="9">
        <v>-2499245.6910648094</v>
      </c>
      <c r="O1309" s="9">
        <v>-999755447.6134058</v>
      </c>
      <c r="P1309" s="9">
        <v>524574.99876542</v>
      </c>
      <c r="Q1309" s="9">
        <v>-2014840551.657636</v>
      </c>
      <c r="R1309" s="9">
        <v>-1200398052.5646722</v>
      </c>
      <c r="S1309" s="9">
        <v>-1199661401.5304537</v>
      </c>
      <c r="T1309" s="9">
        <v>-15186114.18318069</v>
      </c>
      <c r="U1309" s="9">
        <v>-15186114.18318069</v>
      </c>
      <c r="V1309" s="9">
        <v>-193837048.9933119</v>
      </c>
      <c r="W1309" s="9">
        <v>-218983239.4092784</v>
      </c>
      <c r="X1309" s="9">
        <v>-606060.3616118247</v>
      </c>
      <c r="Y1309" s="9">
        <v>-999755447.6134058</v>
      </c>
      <c r="Z1309" s="9">
        <v>-2499245.6910648094</v>
      </c>
      <c r="AA1309" s="9">
        <v>-19444.43660194176</v>
      </c>
      <c r="AB1309" s="9">
        <v>-6671.672833538258</v>
      </c>
      <c r="AC1309" s="9">
        <v>-530380.8999892996</v>
      </c>
      <c r="AD1309" s="9">
        <v>-23176.3987378641</v>
      </c>
      <c r="AE1309" s="9">
        <v>262287.49938271</v>
      </c>
      <c r="AF1309" s="9">
        <v>262287.49938271</v>
      </c>
      <c r="AG1309" s="9">
        <v>-189283.65139840954</v>
      </c>
      <c r="AH1309" s="11">
        <v>0.03611390421141612</v>
      </c>
      <c r="AI1309" s="12"/>
    </row>
    <row x14ac:dyDescent="0.25" r="1310" customHeight="1" ht="15.75">
      <c r="A1310" s="9">
        <v>2019</v>
      </c>
      <c r="B1310" s="8" t="s">
        <v>1558</v>
      </c>
      <c r="C1310" s="8" t="s">
        <v>362</v>
      </c>
      <c r="D1310" s="8" t="s">
        <v>84</v>
      </c>
      <c r="E1310" s="8" t="s">
        <v>1534</v>
      </c>
      <c r="F1310" s="10">
        <v>-0.3362430559315792</v>
      </c>
      <c r="G1310" s="10">
        <v>-1.498845351114816</v>
      </c>
      <c r="H1310" s="9">
        <v>-556540763.8584957</v>
      </c>
      <c r="I1310" s="9">
        <v>-409540614.0485378</v>
      </c>
      <c r="J1310" s="9">
        <v>-82384.67386413293</v>
      </c>
      <c r="K1310" s="9">
        <v>-4268351.269120852</v>
      </c>
      <c r="L1310" s="9">
        <v>-992506.7204822982</v>
      </c>
      <c r="M1310" s="9">
        <v>-76763.82438621997</v>
      </c>
      <c r="N1310" s="9">
        <v>-516260.6744506392</v>
      </c>
      <c r="O1310" s="9">
        <v>-141068648.3493005</v>
      </c>
      <c r="P1310" s="9">
        <v>4765.701646763832</v>
      </c>
      <c r="Q1310" s="9">
        <v>-142373130.03513753</v>
      </c>
      <c r="R1310" s="9">
        <v>-81033918.29391992</v>
      </c>
      <c r="S1310" s="9">
        <v>-80993870.64149033</v>
      </c>
      <c r="T1310" s="9">
        <v>-1067087.817280213</v>
      </c>
      <c r="U1310" s="9">
        <v>-1067087.817280213</v>
      </c>
      <c r="V1310" s="9">
        <v>-13028469.98763477</v>
      </c>
      <c r="W1310" s="9">
        <v>-95154236.54005009</v>
      </c>
      <c r="X1310" s="9">
        <v>-125784.48013217277</v>
      </c>
      <c r="Y1310" s="9">
        <v>-141068648.3493005</v>
      </c>
      <c r="Z1310" s="9">
        <v>-516260.6744506392</v>
      </c>
      <c r="AA1310" s="9">
        <v>-1174.1565048543698</v>
      </c>
      <c r="AB1310" s="9">
        <v>-1842.4757042763808</v>
      </c>
      <c r="AC1310" s="9">
        <v>-37043.68135623442</v>
      </c>
      <c r="AD1310" s="9">
        <v>-1399.5118446601957</v>
      </c>
      <c r="AE1310" s="9">
        <v>2382.850823381916</v>
      </c>
      <c r="AF1310" s="9">
        <v>-59608.26505238657</v>
      </c>
      <c r="AG1310" s="9">
        <v>-13583.9821803544</v>
      </c>
      <c r="AH1310" s="11">
        <v>0.13339145559409749</v>
      </c>
      <c r="AI1310" s="12"/>
    </row>
    <row x14ac:dyDescent="0.25" r="1311" customHeight="1" ht="15.75">
      <c r="A1311" s="9">
        <v>2019</v>
      </c>
      <c r="B1311" s="8" t="s">
        <v>1559</v>
      </c>
      <c r="C1311" s="8" t="s">
        <v>1560</v>
      </c>
      <c r="D1311" s="8" t="s">
        <v>1536</v>
      </c>
      <c r="E1311" s="8" t="s">
        <v>1534</v>
      </c>
      <c r="F1311" s="10">
        <v>-0.33131955545216685</v>
      </c>
      <c r="G1311" s="10">
        <v>-3.52180735756616</v>
      </c>
      <c r="H1311" s="9">
        <v>-2949598185.3382406</v>
      </c>
      <c r="I1311" s="9">
        <v>-2586382157.150025</v>
      </c>
      <c r="J1311" s="9">
        <v>-795484.8202871155</v>
      </c>
      <c r="K1311" s="9">
        <v>-34368647.13876132</v>
      </c>
      <c r="L1311" s="9">
        <v>-7960290.347760288</v>
      </c>
      <c r="M1311" s="9">
        <v>-135723.43491933236</v>
      </c>
      <c r="N1311" s="9">
        <v>-144767.5977238896</v>
      </c>
      <c r="O1311" s="9">
        <v>-320499462.77227944</v>
      </c>
      <c r="P1311" s="9">
        <v>688347.9292728978</v>
      </c>
      <c r="Q1311" s="9">
        <v>-1145404768.773889</v>
      </c>
      <c r="R1311" s="9">
        <v>-744388007.1098137</v>
      </c>
      <c r="S1311" s="9">
        <v>-743987600.2228353</v>
      </c>
      <c r="T1311" s="9">
        <v>-8592145.899856044</v>
      </c>
      <c r="U1311" s="9">
        <v>-8592211.628485968</v>
      </c>
      <c r="V1311" s="9">
        <v>-121160768.88744205</v>
      </c>
      <c r="W1311" s="9">
        <v>143213190.86532208</v>
      </c>
      <c r="X1311" s="9">
        <v>-196554.6025042797</v>
      </c>
      <c r="Y1311" s="9">
        <v>-320499462.77227944</v>
      </c>
      <c r="Z1311" s="9">
        <v>-144767.5977238896</v>
      </c>
      <c r="AA1311" s="9">
        <v>-23321.17747572817</v>
      </c>
      <c r="AB1311" s="9">
        <v>-58.42562700416445</v>
      </c>
      <c r="AC1311" s="9">
        <v>-370146.95780013886</v>
      </c>
      <c r="AD1311" s="9">
        <v>-27797.200776699057</v>
      </c>
      <c r="AE1311" s="9">
        <v>344173.9646364489</v>
      </c>
      <c r="AF1311" s="9">
        <v>342677.8841087712</v>
      </c>
      <c r="AG1311" s="9">
        <v>-110616.79579909012</v>
      </c>
      <c r="AH1311" s="11">
        <v>0.0006124154517299464</v>
      </c>
      <c r="AI1311" s="12"/>
    </row>
    <row x14ac:dyDescent="0.25" r="1312" customHeight="1" ht="15.75">
      <c r="A1312" s="9">
        <v>2019</v>
      </c>
      <c r="B1312" s="8" t="s">
        <v>1561</v>
      </c>
      <c r="C1312" s="8" t="s">
        <v>106</v>
      </c>
      <c r="D1312" s="8" t="s">
        <v>84</v>
      </c>
      <c r="E1312" s="8" t="s">
        <v>1534</v>
      </c>
      <c r="F1312" s="10">
        <v>-0.33056467065020906</v>
      </c>
      <c r="G1312" s="10">
        <v>-1.8262430755453436</v>
      </c>
      <c r="H1312" s="9">
        <v>-2262715170.600681</v>
      </c>
      <c r="I1312" s="9">
        <v>-2092160210.1289709</v>
      </c>
      <c r="J1312" s="9">
        <v>-473050.9125536979</v>
      </c>
      <c r="K1312" s="9">
        <v>-26529981.32649039</v>
      </c>
      <c r="L1312" s="9">
        <v>-6152314.457666188</v>
      </c>
      <c r="M1312" s="9">
        <v>-87163.05062553097</v>
      </c>
      <c r="N1312" s="9">
        <v>-1035114.4645331047</v>
      </c>
      <c r="O1312" s="9">
        <v>-136379227.76509464</v>
      </c>
      <c r="P1312" s="9">
        <v>101891.50525358492</v>
      </c>
      <c r="Q1312" s="9">
        <v>-883205639.8804641</v>
      </c>
      <c r="R1312" s="9">
        <v>-515971551.0100168</v>
      </c>
      <c r="S1312" s="9">
        <v>-515663238.3697788</v>
      </c>
      <c r="T1312" s="9">
        <v>-6632495.331622598</v>
      </c>
      <c r="U1312" s="9">
        <v>-6632495.331622598</v>
      </c>
      <c r="V1312" s="9">
        <v>-83166831.83674607</v>
      </c>
      <c r="W1312" s="9">
        <v>-113557148.73997279</v>
      </c>
      <c r="X1312" s="9">
        <v>-251012.4750549368</v>
      </c>
      <c r="Y1312" s="9">
        <v>-136379227.76509464</v>
      </c>
      <c r="Z1312" s="9">
        <v>-1035114.4645331047</v>
      </c>
      <c r="AA1312" s="9">
        <v>-4150.0359223301</v>
      </c>
      <c r="AB1312" s="9">
        <v>-2763.2117471754927</v>
      </c>
      <c r="AC1312" s="9">
        <v>-227485.58496676534</v>
      </c>
      <c r="AD1312" s="9">
        <v>-4946.550485436898</v>
      </c>
      <c r="AE1312" s="9">
        <v>50945.75262679246</v>
      </c>
      <c r="AF1312" s="9">
        <v>50945.75262679246</v>
      </c>
      <c r="AG1312" s="9">
        <v>-82961.51790708437</v>
      </c>
      <c r="AH1312" s="11">
        <v>0.03735174260788565</v>
      </c>
      <c r="AI1312" s="12"/>
    </row>
    <row x14ac:dyDescent="0.25" r="1313" customHeight="1" ht="15.75">
      <c r="A1313" s="9">
        <v>2019</v>
      </c>
      <c r="B1313" s="8" t="s">
        <v>1562</v>
      </c>
      <c r="C1313" s="8" t="s">
        <v>111</v>
      </c>
      <c r="D1313" s="8" t="s">
        <v>1536</v>
      </c>
      <c r="E1313" s="8" t="s">
        <v>1534</v>
      </c>
      <c r="F1313" s="10">
        <v>-0.32926490660247143</v>
      </c>
      <c r="G1313" s="10">
        <v>-15.65518845376222</v>
      </c>
      <c r="H1313" s="9">
        <v>-1850083205.9002578</v>
      </c>
      <c r="I1313" s="9">
        <v>-1815709609.599448</v>
      </c>
      <c r="J1313" s="9">
        <v>-429240.0381290679</v>
      </c>
      <c r="K1313" s="9">
        <v>-22543164.312733717</v>
      </c>
      <c r="L1313" s="9">
        <v>-5262404.906075022</v>
      </c>
      <c r="M1313" s="9">
        <v>-75440.51362760502</v>
      </c>
      <c r="N1313" s="9">
        <v>-879365.2431538849</v>
      </c>
      <c r="O1313" s="9">
        <v>-5258582.173396833</v>
      </c>
      <c r="P1313" s="9">
        <v>74600.88630645268</v>
      </c>
      <c r="Q1313" s="9">
        <v>-755647941.3518425</v>
      </c>
      <c r="R1313" s="9">
        <v>-447262832.8209148</v>
      </c>
      <c r="S1313" s="9">
        <v>-447039615.5621698</v>
      </c>
      <c r="T1313" s="9">
        <v>-5635791.078183429</v>
      </c>
      <c r="U1313" s="9">
        <v>-5635791.078183429</v>
      </c>
      <c r="V1313" s="9">
        <v>-72192856.1968177</v>
      </c>
      <c r="W1313" s="9">
        <v>-110111197.43647486</v>
      </c>
      <c r="X1313" s="9">
        <v>-204944.04649102228</v>
      </c>
      <c r="Y1313" s="9">
        <v>-5258582.173396833</v>
      </c>
      <c r="Z1313" s="9">
        <v>-879365.2431538849</v>
      </c>
      <c r="AA1313" s="9">
        <v>-4048.815533980585</v>
      </c>
      <c r="AB1313" s="9">
        <v>-2341.4675114125985</v>
      </c>
      <c r="AC1313" s="9">
        <v>-206332.15566149272</v>
      </c>
      <c r="AD1313" s="9">
        <v>-4825.902912621363</v>
      </c>
      <c r="AE1313" s="9">
        <v>37300.44315322634</v>
      </c>
      <c r="AF1313" s="9">
        <v>37300.44315322634</v>
      </c>
      <c r="AG1313" s="9">
        <v>-71341.45731692541</v>
      </c>
      <c r="AH1313" s="11">
        <v>0.04135318973394727</v>
      </c>
      <c r="AI1313" s="12"/>
    </row>
    <row x14ac:dyDescent="0.25" r="1314" customHeight="1" ht="15.75">
      <c r="A1314" s="9">
        <v>2019</v>
      </c>
      <c r="B1314" s="8" t="s">
        <v>1563</v>
      </c>
      <c r="C1314" s="8" t="s">
        <v>106</v>
      </c>
      <c r="D1314" s="8" t="s">
        <v>1536</v>
      </c>
      <c r="E1314" s="8" t="s">
        <v>1534</v>
      </c>
      <c r="F1314" s="10">
        <v>-0.3292188492994385</v>
      </c>
      <c r="G1314" s="10">
        <v>-1.552740120626999</v>
      </c>
      <c r="H1314" s="9">
        <v>-442863220.7645089</v>
      </c>
      <c r="I1314" s="9">
        <v>-433634582.63525283</v>
      </c>
      <c r="J1314" s="9">
        <v>-124760.87214043003</v>
      </c>
      <c r="K1314" s="9">
        <v>-5491791.507339159</v>
      </c>
      <c r="L1314" s="9">
        <v>-1264060.9199835418</v>
      </c>
      <c r="M1314" s="9">
        <v>-21228.27042993362</v>
      </c>
      <c r="N1314" s="9">
        <v>-203422.90241097813</v>
      </c>
      <c r="O1314" s="9">
        <v>-2222614.808951062</v>
      </c>
      <c r="P1314" s="9">
        <v>99241.15199900299</v>
      </c>
      <c r="Q1314" s="9">
        <v>-181802365.54516855</v>
      </c>
      <c r="R1314" s="9">
        <v>-115972228.69316298</v>
      </c>
      <c r="S1314" s="9">
        <v>-115895740.48658274</v>
      </c>
      <c r="T1314" s="9">
        <v>-1372947.8768347898</v>
      </c>
      <c r="U1314" s="9">
        <v>-1372947.8768347898</v>
      </c>
      <c r="V1314" s="9">
        <v>-18842699.251388166</v>
      </c>
      <c r="W1314" s="9">
        <v>-5144827.777813812</v>
      </c>
      <c r="X1314" s="9">
        <v>-49329.50699328717</v>
      </c>
      <c r="Y1314" s="9">
        <v>-2222614.808951062</v>
      </c>
      <c r="Z1314" s="9">
        <v>-203422.90241097813</v>
      </c>
      <c r="AA1314" s="9">
        <v>-3495.6587030880314</v>
      </c>
      <c r="AB1314" s="9">
        <v>-543.0322663301665</v>
      </c>
      <c r="AC1314" s="9">
        <v>-57442.685522255335</v>
      </c>
      <c r="AD1314" s="9">
        <v>-4166.578935291064</v>
      </c>
      <c r="AE1314" s="9">
        <v>49620.575999501496</v>
      </c>
      <c r="AF1314" s="9">
        <v>49620.575999501496</v>
      </c>
      <c r="AG1314" s="9">
        <v>-17689.23494001895</v>
      </c>
      <c r="AH1314" s="11">
        <v>0.1077940065062449</v>
      </c>
      <c r="AI1314" s="12"/>
    </row>
    <row x14ac:dyDescent="0.25" r="1315" customHeight="1" ht="15.75">
      <c r="A1315" s="9">
        <v>2019</v>
      </c>
      <c r="B1315" s="8" t="s">
        <v>1564</v>
      </c>
      <c r="C1315" s="8" t="s">
        <v>106</v>
      </c>
      <c r="D1315" s="8" t="s">
        <v>84</v>
      </c>
      <c r="E1315" s="8" t="s">
        <v>1534</v>
      </c>
      <c r="F1315" s="10">
        <v>-0.3274048937042978</v>
      </c>
      <c r="G1315" s="10">
        <v>-2.3321415176060474</v>
      </c>
      <c r="H1315" s="9">
        <v>-4167536891.9620066</v>
      </c>
      <c r="I1315" s="9">
        <v>-3626233730.4328556</v>
      </c>
      <c r="J1315" s="9">
        <v>-1006766.377331712</v>
      </c>
      <c r="K1315" s="9">
        <v>-44871198.150638975</v>
      </c>
      <c r="L1315" s="9">
        <v>-10459131.460730199</v>
      </c>
      <c r="M1315" s="9">
        <v>-164259.54463344227</v>
      </c>
      <c r="N1315" s="9">
        <v>-1924904.6046810646</v>
      </c>
      <c r="O1315" s="9">
        <v>-483309485.2454244</v>
      </c>
      <c r="P1315" s="9">
        <v>432583.8542886623</v>
      </c>
      <c r="Q1315" s="9">
        <v>-1503484780.5708303</v>
      </c>
      <c r="R1315" s="9">
        <v>-934033960.8256314</v>
      </c>
      <c r="S1315" s="9">
        <v>-933535788.8639629</v>
      </c>
      <c r="T1315" s="9">
        <v>-11217799.537659744</v>
      </c>
      <c r="U1315" s="9">
        <v>-11217799.537659744</v>
      </c>
      <c r="V1315" s="9">
        <v>-151435048.0583668</v>
      </c>
      <c r="W1315" s="9">
        <v>-136678050.77151844</v>
      </c>
      <c r="X1315" s="9">
        <v>-466784.19210727396</v>
      </c>
      <c r="Y1315" s="9">
        <v>-483309485.2454244</v>
      </c>
      <c r="Z1315" s="9">
        <v>-1924904.6046810646</v>
      </c>
      <c r="AA1315" s="9">
        <v>-15942.211165048555</v>
      </c>
      <c r="AB1315" s="9">
        <v>-5138.249689687989</v>
      </c>
      <c r="AC1315" s="9">
        <v>-476871.6444711299</v>
      </c>
      <c r="AD1315" s="9">
        <v>-19001.99271844662</v>
      </c>
      <c r="AE1315" s="9">
        <v>216291.92714433116</v>
      </c>
      <c r="AF1315" s="9">
        <v>216291.92714433116</v>
      </c>
      <c r="AG1315" s="9">
        <v>-148119.51041014132</v>
      </c>
      <c r="AH1315" s="11">
        <v>0.03358116151630808</v>
      </c>
      <c r="AI1315" s="12"/>
    </row>
    <row x14ac:dyDescent="0.25" r="1316" customHeight="1" ht="15.75">
      <c r="A1316" s="9">
        <v>2019</v>
      </c>
      <c r="B1316" s="8" t="s">
        <v>1565</v>
      </c>
      <c r="C1316" s="8" t="s">
        <v>106</v>
      </c>
      <c r="D1316" s="8" t="s">
        <v>1536</v>
      </c>
      <c r="E1316" s="8" t="s">
        <v>1534</v>
      </c>
      <c r="F1316" s="10">
        <v>-0.3258665265806762</v>
      </c>
      <c r="G1316" s="10">
        <v>-1.9092897869547356</v>
      </c>
      <c r="H1316" s="9">
        <v>-691162902.8776143</v>
      </c>
      <c r="I1316" s="9">
        <v>-676582413.903547</v>
      </c>
      <c r="J1316" s="9">
        <v>-161411.31343587826</v>
      </c>
      <c r="K1316" s="9">
        <v>-8643444.5145205</v>
      </c>
      <c r="L1316" s="9">
        <v>-1996670.30834157</v>
      </c>
      <c r="M1316" s="9">
        <v>-29952.609759002673</v>
      </c>
      <c r="N1316" s="9">
        <v>-320741.82312267565</v>
      </c>
      <c r="O1316" s="9">
        <v>-3510689.0954805412</v>
      </c>
      <c r="P1316" s="9">
        <v>82420.69059296908</v>
      </c>
      <c r="Q1316" s="9">
        <v>-286772418.7744249</v>
      </c>
      <c r="R1316" s="9">
        <v>-171692781.76592574</v>
      </c>
      <c r="S1316" s="9">
        <v>-171589832.04533908</v>
      </c>
      <c r="T1316" s="9">
        <v>-2160861.128630125</v>
      </c>
      <c r="U1316" s="9">
        <v>-2160861.128630125</v>
      </c>
      <c r="V1316" s="9">
        <v>-27737668.947318204</v>
      </c>
      <c r="W1316" s="9">
        <v>-25111459.66904127</v>
      </c>
      <c r="X1316" s="9">
        <v>-77779.02988919224</v>
      </c>
      <c r="Y1316" s="9">
        <v>-3510689.0954805412</v>
      </c>
      <c r="Z1316" s="9">
        <v>-320741.82312267565</v>
      </c>
      <c r="AA1316" s="9">
        <v>-3006.2455339805847</v>
      </c>
      <c r="AB1316" s="9">
        <v>-856.2121425506531</v>
      </c>
      <c r="AC1316" s="9">
        <v>-75875.40936819084</v>
      </c>
      <c r="AD1316" s="9">
        <v>-3583.2329126213626</v>
      </c>
      <c r="AE1316" s="9">
        <v>41210.34529648454</v>
      </c>
      <c r="AF1316" s="9">
        <v>41210.34529648454</v>
      </c>
      <c r="AG1316" s="9">
        <v>-26909.06044832306</v>
      </c>
      <c r="AH1316" s="11">
        <v>0.034613113781897215</v>
      </c>
      <c r="AI1316" s="12"/>
    </row>
    <row x14ac:dyDescent="0.25" r="1317" customHeight="1" ht="15.75">
      <c r="A1317" s="9">
        <v>2019</v>
      </c>
      <c r="B1317" s="8" t="s">
        <v>1566</v>
      </c>
      <c r="C1317" s="8" t="s">
        <v>39</v>
      </c>
      <c r="D1317" s="8" t="s">
        <v>1536</v>
      </c>
      <c r="E1317" s="8" t="s">
        <v>1534</v>
      </c>
      <c r="F1317" s="10">
        <v>-0.31311387689719444</v>
      </c>
      <c r="G1317" s="10">
        <v>-2.1849361471423427</v>
      </c>
      <c r="H1317" s="9">
        <v>-3898800060.9607964</v>
      </c>
      <c r="I1317" s="9">
        <v>-3698100419.941344</v>
      </c>
      <c r="J1317" s="9">
        <v>-903445.6880664806</v>
      </c>
      <c r="K1317" s="9">
        <v>-48209281.67417761</v>
      </c>
      <c r="L1317" s="9">
        <v>-11201775.258799737</v>
      </c>
      <c r="M1317" s="9">
        <v>-182561.44816950412</v>
      </c>
      <c r="N1317" s="9">
        <v>-1103399.7624431958</v>
      </c>
      <c r="O1317" s="9">
        <v>-139559764.8441162</v>
      </c>
      <c r="P1317" s="9">
        <v>460587.6581236696</v>
      </c>
      <c r="Q1317" s="9">
        <v>-1608808858.875061</v>
      </c>
      <c r="R1317" s="9">
        <v>-969846054.7908751</v>
      </c>
      <c r="S1317" s="9">
        <v>-969368091.7823279</v>
      </c>
      <c r="T1317" s="9">
        <v>-12051749.55039761</v>
      </c>
      <c r="U1317" s="9">
        <v>-12056137.157824615</v>
      </c>
      <c r="V1317" s="9">
        <v>-156806276.71553954</v>
      </c>
      <c r="W1317" s="9">
        <v>-28515082.188143156</v>
      </c>
      <c r="X1317" s="9">
        <v>-512073.7551121346</v>
      </c>
      <c r="Y1317" s="9">
        <v>-139559764.8441162</v>
      </c>
      <c r="Z1317" s="9">
        <v>-1103399.7624431958</v>
      </c>
      <c r="AA1317" s="9">
        <v>-16650.568250443932</v>
      </c>
      <c r="AB1317" s="9">
        <v>-2250.1938492104555</v>
      </c>
      <c r="AC1317" s="9">
        <v>-428707.86168348906</v>
      </c>
      <c r="AD1317" s="9">
        <v>-19846.304466634538</v>
      </c>
      <c r="AE1317" s="9">
        <v>230293.8290618348</v>
      </c>
      <c r="AF1317" s="9">
        <v>214528.93433946394</v>
      </c>
      <c r="AG1317" s="9">
        <v>-149939.37410903917</v>
      </c>
      <c r="AH1317" s="11">
        <v>0.0754028497285021</v>
      </c>
      <c r="AI1317" s="12"/>
    </row>
    <row x14ac:dyDescent="0.25" r="1318" customHeight="1" ht="15.75">
      <c r="A1318" s="9">
        <v>2019</v>
      </c>
      <c r="B1318" s="8" t="s">
        <v>1567</v>
      </c>
      <c r="C1318" s="8" t="s">
        <v>362</v>
      </c>
      <c r="D1318" s="8" t="s">
        <v>84</v>
      </c>
      <c r="E1318" s="8" t="s">
        <v>1534</v>
      </c>
      <c r="F1318" s="10">
        <v>-0.30667175387704054</v>
      </c>
      <c r="G1318" s="10">
        <v>-1.0896322815035404</v>
      </c>
      <c r="H1318" s="9">
        <v>-1111002149.8083878</v>
      </c>
      <c r="I1318" s="9">
        <v>-1089180838.8171654</v>
      </c>
      <c r="J1318" s="9">
        <v>-249089.75592042442</v>
      </c>
      <c r="K1318" s="9">
        <v>-12124727.686233623</v>
      </c>
      <c r="L1318" s="9">
        <v>-2790379.407358234</v>
      </c>
      <c r="M1318" s="9">
        <v>-182463.53697773814</v>
      </c>
      <c r="N1318" s="9">
        <v>-1129968.9533315322</v>
      </c>
      <c r="O1318" s="9">
        <v>-5545724.302802711</v>
      </c>
      <c r="P1318" s="9">
        <v>201042.6514018045</v>
      </c>
      <c r="Q1318" s="9">
        <v>-400793819.04271764</v>
      </c>
      <c r="R1318" s="9">
        <v>-243353243.65371865</v>
      </c>
      <c r="S1318" s="9">
        <v>-243232269.05614153</v>
      </c>
      <c r="T1318" s="9">
        <v>-3031181.9215584057</v>
      </c>
      <c r="U1318" s="9">
        <v>-3031181.9215584057</v>
      </c>
      <c r="V1318" s="9">
        <v>-39364938.157163404</v>
      </c>
      <c r="W1318" s="9">
        <v>-171140561.79057884</v>
      </c>
      <c r="X1318" s="9">
        <v>-275311.6098016716</v>
      </c>
      <c r="Y1318" s="9">
        <v>-5545724.302802711</v>
      </c>
      <c r="Z1318" s="9">
        <v>-1129968.9533315322</v>
      </c>
      <c r="AA1318" s="9">
        <v>-9018.736601941753</v>
      </c>
      <c r="AB1318" s="9">
        <v>-4032.7290414873387</v>
      </c>
      <c r="AC1318" s="9">
        <v>-107857.9969902142</v>
      </c>
      <c r="AD1318" s="9">
        <v>-10749.698737864088</v>
      </c>
      <c r="AE1318" s="9">
        <v>100521.32570090225</v>
      </c>
      <c r="AF1318" s="9">
        <v>-35162.13769001943</v>
      </c>
      <c r="AG1318" s="9">
        <v>-37649.4256547776</v>
      </c>
      <c r="AH1318" s="11">
        <v>0.10858936910193238</v>
      </c>
      <c r="AI1318" s="12"/>
    </row>
    <row x14ac:dyDescent="0.25" r="1319" customHeight="1" ht="15.75">
      <c r="A1319" s="9">
        <v>2019</v>
      </c>
      <c r="B1319" s="8" t="s">
        <v>1568</v>
      </c>
      <c r="C1319" s="8" t="s">
        <v>39</v>
      </c>
      <c r="D1319" s="8" t="s">
        <v>84</v>
      </c>
      <c r="E1319" s="8" t="s">
        <v>1534</v>
      </c>
      <c r="F1319" s="10">
        <v>-0.2913573321336955</v>
      </c>
      <c r="G1319" s="10">
        <v>-2.704150543252194</v>
      </c>
      <c r="H1319" s="9">
        <v>-1272240635.1376626</v>
      </c>
      <c r="I1319" s="9">
        <v>-1245004479.9184942</v>
      </c>
      <c r="J1319" s="9">
        <v>-304964.14478037186</v>
      </c>
      <c r="K1319" s="9">
        <v>-16216502.092938397</v>
      </c>
      <c r="L1319" s="9">
        <v>-3766580.072222105</v>
      </c>
      <c r="M1319" s="9">
        <v>-61862.86715790349</v>
      </c>
      <c r="N1319" s="9">
        <v>-386943.4936020541</v>
      </c>
      <c r="O1319" s="9">
        <v>-6660822.790643708</v>
      </c>
      <c r="P1319" s="9">
        <v>161520.24280822361</v>
      </c>
      <c r="Q1319" s="9">
        <v>-540970667.081741</v>
      </c>
      <c r="R1319" s="9">
        <v>-326614043.6815574</v>
      </c>
      <c r="S1319" s="9">
        <v>-326452359.63063204</v>
      </c>
      <c r="T1319" s="9">
        <v>-4053925.3295037104</v>
      </c>
      <c r="U1319" s="9">
        <v>-4055463.988658938</v>
      </c>
      <c r="V1319" s="9">
        <v>-52814650.06008886</v>
      </c>
      <c r="W1319" s="9">
        <v>-9999753.396537315</v>
      </c>
      <c r="X1319" s="9">
        <v>-179575.5396451</v>
      </c>
      <c r="Y1319" s="9">
        <v>-6660822.790643708</v>
      </c>
      <c r="Z1319" s="9">
        <v>-386943.493602054</v>
      </c>
      <c r="AA1319" s="9">
        <v>-5839.0705423211475</v>
      </c>
      <c r="AB1319" s="9">
        <v>-789.1046372598541</v>
      </c>
      <c r="AC1319" s="9">
        <v>-144411.11027951495</v>
      </c>
      <c r="AD1319" s="9">
        <v>-6959.760774649398</v>
      </c>
      <c r="AE1319" s="9">
        <v>80760.12140411181</v>
      </c>
      <c r="AF1319" s="9">
        <v>75231.64147528201</v>
      </c>
      <c r="AG1319" s="9">
        <v>-50422.86169918282</v>
      </c>
      <c r="AH1319" s="11">
        <v>0.06815706584614775</v>
      </c>
      <c r="AI1319" s="12"/>
    </row>
    <row x14ac:dyDescent="0.25" r="1320" customHeight="1" ht="15.75">
      <c r="A1320" s="9">
        <v>2019</v>
      </c>
      <c r="B1320" s="8" t="s">
        <v>1569</v>
      </c>
      <c r="C1320" s="8" t="s">
        <v>111</v>
      </c>
      <c r="D1320" s="8" t="s">
        <v>1536</v>
      </c>
      <c r="E1320" s="8" t="s">
        <v>1534</v>
      </c>
      <c r="F1320" s="10">
        <v>-0.24502118674391923</v>
      </c>
      <c r="G1320" s="10">
        <v>-5.780455174442986</v>
      </c>
      <c r="H1320" s="9">
        <v>-6707807817.6237</v>
      </c>
      <c r="I1320" s="9">
        <v>-6570533392.37328</v>
      </c>
      <c r="J1320" s="9">
        <v>-1418378.395208458</v>
      </c>
      <c r="K1320" s="9">
        <v>-79863461.8303194</v>
      </c>
      <c r="L1320" s="9">
        <v>-18652113.542852767</v>
      </c>
      <c r="M1320" s="9">
        <v>-257351.51160410582</v>
      </c>
      <c r="N1320" s="9">
        <v>-4284503.019630556</v>
      </c>
      <c r="O1320" s="9">
        <v>-32796733.124445077</v>
      </c>
      <c r="P1320" s="9">
        <v>-1883.8263607748631</v>
      </c>
      <c r="Q1320" s="9">
        <v>-2676786091.276426</v>
      </c>
      <c r="R1320" s="9">
        <v>-1542766251.4374144</v>
      </c>
      <c r="S1320" s="9">
        <v>-1542015174.1851504</v>
      </c>
      <c r="T1320" s="9">
        <v>-19965865.45757985</v>
      </c>
      <c r="U1320" s="9">
        <v>-19965865.45757985</v>
      </c>
      <c r="V1320" s="9">
        <v>-248380645.73196462</v>
      </c>
      <c r="W1320" s="9">
        <v>-618885425.233674</v>
      </c>
      <c r="X1320" s="9">
        <v>-998542.2927301546</v>
      </c>
      <c r="Y1320" s="9">
        <v>-32796733.124445077</v>
      </c>
      <c r="Z1320" s="9">
        <v>-4284503.019630556</v>
      </c>
      <c r="AA1320" s="9">
        <v>-7366.040447317778</v>
      </c>
      <c r="AB1320" s="9">
        <v>-11408.256922952505</v>
      </c>
      <c r="AC1320" s="9">
        <v>-683388.4143017693</v>
      </c>
      <c r="AD1320" s="9">
        <v>-8779.801339639915</v>
      </c>
      <c r="AE1320" s="9">
        <v>-941.9131803874316</v>
      </c>
      <c r="AF1320" s="9">
        <v>-941.9131803874316</v>
      </c>
      <c r="AG1320" s="9">
        <v>-249894.067735179</v>
      </c>
      <c r="AH1320" s="11">
        <v>0.05875653489307234</v>
      </c>
      <c r="AI1320" s="12"/>
    </row>
    <row x14ac:dyDescent="0.25" r="1321" customHeight="1" ht="15.75">
      <c r="A1321" s="9">
        <v>2019</v>
      </c>
      <c r="B1321" s="8" t="s">
        <v>1570</v>
      </c>
      <c r="C1321" s="8" t="s">
        <v>111</v>
      </c>
      <c r="D1321" s="8" t="s">
        <v>1536</v>
      </c>
      <c r="E1321" s="8" t="s">
        <v>1534</v>
      </c>
      <c r="F1321" s="10">
        <v>-0.24191672600457184</v>
      </c>
      <c r="G1321" s="10">
        <v>-4.219199996835267</v>
      </c>
      <c r="H1321" s="9">
        <v>-1641450224.3687828</v>
      </c>
      <c r="I1321" s="9">
        <v>-1606627312.1286907</v>
      </c>
      <c r="J1321" s="9">
        <v>-485828.17149059026</v>
      </c>
      <c r="K1321" s="9">
        <v>-19294097.465804182</v>
      </c>
      <c r="L1321" s="9">
        <v>-4463023.150890321</v>
      </c>
      <c r="M1321" s="9">
        <v>-77942.98044260497</v>
      </c>
      <c r="N1321" s="9">
        <v>-1061904.1113547997</v>
      </c>
      <c r="O1321" s="9">
        <v>-9804545.467990939</v>
      </c>
      <c r="P1321" s="9">
        <v>364429.1078812773</v>
      </c>
      <c r="Q1321" s="9">
        <v>-642195245.815475</v>
      </c>
      <c r="R1321" s="9">
        <v>-419031964.79373246</v>
      </c>
      <c r="S1321" s="9">
        <v>-418778668.8510352</v>
      </c>
      <c r="T1321" s="9">
        <v>-4823524.3664510455</v>
      </c>
      <c r="U1321" s="9">
        <v>-4823524.3664510455</v>
      </c>
      <c r="V1321" s="9">
        <v>-68222032.95209418</v>
      </c>
      <c r="W1321" s="9">
        <v>-72506313.05536366</v>
      </c>
      <c r="X1321" s="9">
        <v>-247486.385504574</v>
      </c>
      <c r="Y1321" s="9">
        <v>-9804545.467990939</v>
      </c>
      <c r="Z1321" s="9">
        <v>-1061904.1113547997</v>
      </c>
      <c r="AA1321" s="9">
        <v>-14170.854368932047</v>
      </c>
      <c r="AB1321" s="9">
        <v>-2827.509952582489</v>
      </c>
      <c r="AC1321" s="9">
        <v>-221958.00334069322</v>
      </c>
      <c r="AD1321" s="9">
        <v>-16890.660194174776</v>
      </c>
      <c r="AE1321" s="9">
        <v>182214.55394063864</v>
      </c>
      <c r="AF1321" s="9">
        <v>182214.55394063864</v>
      </c>
      <c r="AG1321" s="9">
        <v>-63596.28335522632</v>
      </c>
      <c r="AH1321" s="11">
        <v>0.04769435699573567</v>
      </c>
      <c r="AI1321" s="12"/>
    </row>
    <row x14ac:dyDescent="0.25" r="1322" customHeight="1" ht="15.75">
      <c r="A1322" s="9">
        <v>2019</v>
      </c>
      <c r="B1322" s="8" t="s">
        <v>1571</v>
      </c>
      <c r="C1322" s="8" t="s">
        <v>106</v>
      </c>
      <c r="D1322" s="8" t="s">
        <v>84</v>
      </c>
      <c r="E1322" s="8" t="s">
        <v>1534</v>
      </c>
      <c r="F1322" s="10">
        <v>-0.23479557081887584</v>
      </c>
      <c r="G1322" s="10">
        <v>-0.9370415636212399</v>
      </c>
      <c r="H1322" s="9">
        <v>-1223026648.8384423</v>
      </c>
      <c r="I1322" s="9">
        <v>-1197581541.1007493</v>
      </c>
      <c r="J1322" s="9">
        <v>-285928.80426863476</v>
      </c>
      <c r="K1322" s="9">
        <v>-14952662.993550502</v>
      </c>
      <c r="L1322" s="9">
        <v>-3445522.599837383</v>
      </c>
      <c r="M1322" s="9">
        <v>-52169.92325395227</v>
      </c>
      <c r="N1322" s="9">
        <v>-787700.1803223505</v>
      </c>
      <c r="O1322" s="9">
        <v>-6058197.828917126</v>
      </c>
      <c r="P1322" s="9">
        <v>137074.59245666678</v>
      </c>
      <c r="Q1322" s="9">
        <v>-494852253.8974596</v>
      </c>
      <c r="R1322" s="9">
        <v>-296028659.7800069</v>
      </c>
      <c r="S1322" s="9">
        <v>-295831066.85157096</v>
      </c>
      <c r="T1322" s="9">
        <v>-3738165.7483876254</v>
      </c>
      <c r="U1322" s="9">
        <v>-3738165.7483876254</v>
      </c>
      <c r="V1322" s="9">
        <v>-47817135.73505311</v>
      </c>
      <c r="W1322" s="9">
        <v>-73927279.53197587</v>
      </c>
      <c r="X1322" s="9">
        <v>-191015.17623282108</v>
      </c>
      <c r="Y1322" s="9">
        <v>-6058197.828917126</v>
      </c>
      <c r="Z1322" s="9">
        <v>-787700.1803223505</v>
      </c>
      <c r="AA1322" s="9">
        <v>-5172.361844660198</v>
      </c>
      <c r="AB1322" s="9">
        <v>-2102.745605531399</v>
      </c>
      <c r="AC1322" s="9">
        <v>-133709.37534737954</v>
      </c>
      <c r="AD1322" s="9">
        <v>-6165.090970873792</v>
      </c>
      <c r="AE1322" s="9">
        <v>68537.29622833339</v>
      </c>
      <c r="AF1322" s="9">
        <v>68537.29622833339</v>
      </c>
      <c r="AG1322" s="9">
        <v>-46933.37881705906</v>
      </c>
      <c r="AH1322" s="11">
        <v>0.04827411295064027</v>
      </c>
      <c r="AI1322" s="12"/>
    </row>
    <row x14ac:dyDescent="0.25" r="1323" customHeight="1" ht="15.75">
      <c r="A1323" s="9">
        <v>2019</v>
      </c>
      <c r="B1323" s="8" t="s">
        <v>1572</v>
      </c>
      <c r="C1323" s="8" t="s">
        <v>111</v>
      </c>
      <c r="D1323" s="8" t="s">
        <v>1536</v>
      </c>
      <c r="E1323" s="8" t="s">
        <v>1534</v>
      </c>
      <c r="F1323" s="10">
        <v>-0.2292278376396111</v>
      </c>
      <c r="G1323" s="10">
        <v>-6.429384470656622</v>
      </c>
      <c r="H1323" s="9">
        <v>-1524413487.3771558</v>
      </c>
      <c r="I1323" s="9">
        <v>-1490937318.4359684</v>
      </c>
      <c r="J1323" s="9">
        <v>-337450.9267694956</v>
      </c>
      <c r="K1323" s="9">
        <v>-18082694.28801046</v>
      </c>
      <c r="L1323" s="9">
        <v>-4205522.493427852</v>
      </c>
      <c r="M1323" s="9">
        <v>-61528.996279741456</v>
      </c>
      <c r="N1323" s="9">
        <v>-1040779.9228343912</v>
      </c>
      <c r="O1323" s="9">
        <v>-9844438.147463877</v>
      </c>
      <c r="P1323" s="9">
        <v>96245.83359878854</v>
      </c>
      <c r="Q1323" s="9">
        <v>-603797115.2379538</v>
      </c>
      <c r="R1323" s="9">
        <v>-355997172.8402749</v>
      </c>
      <c r="S1323" s="9">
        <v>-355818272.04357916</v>
      </c>
      <c r="T1323" s="9">
        <v>-4520673.572002615</v>
      </c>
      <c r="U1323" s="9">
        <v>-4520673.572002615</v>
      </c>
      <c r="V1323" s="9">
        <v>-57436809.42206495</v>
      </c>
      <c r="W1323" s="9">
        <v>-131062366.42266586</v>
      </c>
      <c r="X1323" s="9">
        <v>-242563.20175593664</v>
      </c>
      <c r="Y1323" s="9">
        <v>-9844438.147463877</v>
      </c>
      <c r="Z1323" s="9">
        <v>-1040779.9228343912</v>
      </c>
      <c r="AA1323" s="9">
        <v>-5061.019417475732</v>
      </c>
      <c r="AB1323" s="9">
        <v>-2771.2630159306655</v>
      </c>
      <c r="AC1323" s="9">
        <v>-158598.9911909489</v>
      </c>
      <c r="AD1323" s="9">
        <v>-6032.378640776705</v>
      </c>
      <c r="AE1323" s="9">
        <v>48122.91679939427</v>
      </c>
      <c r="AF1323" s="9">
        <v>48122.91679939427</v>
      </c>
      <c r="AG1323" s="9">
        <v>-56405.17589139193</v>
      </c>
      <c r="AH1323" s="11">
        <v>0.05991466427672169</v>
      </c>
      <c r="AI1323" s="12"/>
    </row>
    <row x14ac:dyDescent="0.25" r="1324" customHeight="1" ht="15.75">
      <c r="A1324" s="9">
        <v>2019</v>
      </c>
      <c r="B1324" s="8" t="s">
        <v>1573</v>
      </c>
      <c r="C1324" s="8" t="s">
        <v>111</v>
      </c>
      <c r="D1324" s="8" t="s">
        <v>1536</v>
      </c>
      <c r="E1324" s="8" t="s">
        <v>1534</v>
      </c>
      <c r="F1324" s="10">
        <v>-0.22273569236378474</v>
      </c>
      <c r="G1324" s="10">
        <v>-5.850491509493992</v>
      </c>
      <c r="H1324" s="9">
        <v>-4508997208.333057</v>
      </c>
      <c r="I1324" s="9">
        <v>-4405961006.59877</v>
      </c>
      <c r="J1324" s="9">
        <v>-988447.9890391589</v>
      </c>
      <c r="K1324" s="9">
        <v>-53021811.01836728</v>
      </c>
      <c r="L1324" s="9">
        <v>-12359169.15881416</v>
      </c>
      <c r="M1324" s="9">
        <v>-176876.31508399782</v>
      </c>
      <c r="N1324" s="9">
        <v>-3168207.597208816</v>
      </c>
      <c r="O1324" s="9">
        <v>-33458483.914036833</v>
      </c>
      <c r="P1324" s="9">
        <v>136794.25826335695</v>
      </c>
      <c r="Q1324" s="9">
        <v>-1774179150.0366817</v>
      </c>
      <c r="R1324" s="9">
        <v>-1037787176.5914137</v>
      </c>
      <c r="S1324" s="9">
        <v>-1037261978.1635939</v>
      </c>
      <c r="T1324" s="9">
        <v>-13255452.75459182</v>
      </c>
      <c r="U1324" s="9">
        <v>-13255452.75459182</v>
      </c>
      <c r="V1324" s="9">
        <v>-167314230.81272414</v>
      </c>
      <c r="W1324" s="9">
        <v>-428048608.0982486</v>
      </c>
      <c r="X1324" s="9">
        <v>-738379.5188070086</v>
      </c>
      <c r="Y1324" s="9">
        <v>-33458483.914036833</v>
      </c>
      <c r="Z1324" s="9">
        <v>-3168207.597208816</v>
      </c>
      <c r="AA1324" s="9">
        <v>-10122.038834951463</v>
      </c>
      <c r="AB1324" s="9">
        <v>-8435.920359632468</v>
      </c>
      <c r="AC1324" s="9">
        <v>-469630.95864032494</v>
      </c>
      <c r="AD1324" s="9">
        <v>-12064.75728155341</v>
      </c>
      <c r="AE1324" s="9">
        <v>68397.12913167848</v>
      </c>
      <c r="AF1324" s="9">
        <v>68397.12913167848</v>
      </c>
      <c r="AG1324" s="9">
        <v>-166628.6743072988</v>
      </c>
      <c r="AH1324" s="11">
        <v>0.06295268236439272</v>
      </c>
      <c r="AI1324" s="12"/>
    </row>
    <row x14ac:dyDescent="0.25" r="1325" customHeight="1" ht="15.75">
      <c r="A1325" s="9">
        <v>2019</v>
      </c>
      <c r="B1325" s="8" t="s">
        <v>1574</v>
      </c>
      <c r="C1325" s="8" t="s">
        <v>111</v>
      </c>
      <c r="D1325" s="8" t="s">
        <v>1536</v>
      </c>
      <c r="E1325" s="8" t="s">
        <v>1534</v>
      </c>
      <c r="F1325" s="10">
        <v>-0.20479122925773527</v>
      </c>
      <c r="G1325" s="10">
        <v>-14.132946831401462</v>
      </c>
      <c r="H1325" s="9">
        <v>-2543577105.981478</v>
      </c>
      <c r="I1325" s="9">
        <v>-2492224894.7694354</v>
      </c>
      <c r="J1325" s="9">
        <v>-571396.7015234216</v>
      </c>
      <c r="K1325" s="9">
        <v>-29787666.937066086</v>
      </c>
      <c r="L1325" s="9">
        <v>-6926833.179166671</v>
      </c>
      <c r="M1325" s="9">
        <v>-102376.9769628733</v>
      </c>
      <c r="N1325" s="9">
        <v>-1943824.4272755778</v>
      </c>
      <c r="O1325" s="9">
        <v>-12179290.410205342</v>
      </c>
      <c r="P1325" s="9">
        <v>159177.4201564168</v>
      </c>
      <c r="Q1325" s="9">
        <v>-994569068.5254817</v>
      </c>
      <c r="R1325" s="9">
        <v>-588505149.714114</v>
      </c>
      <c r="S1325" s="9">
        <v>-588200447.2866864</v>
      </c>
      <c r="T1325" s="9">
        <v>-7446916.734266521</v>
      </c>
      <c r="U1325" s="9">
        <v>-7446916.734266521</v>
      </c>
      <c r="V1325" s="9">
        <v>-94980967.38994232</v>
      </c>
      <c r="W1325" s="9">
        <v>-247625188.82719395</v>
      </c>
      <c r="X1325" s="9">
        <v>-453025.9148805554</v>
      </c>
      <c r="Y1325" s="9">
        <v>-12179290.410205342</v>
      </c>
      <c r="Z1325" s="9">
        <v>-1943824.4272755778</v>
      </c>
      <c r="AA1325" s="9">
        <v>-8756.100337065767</v>
      </c>
      <c r="AB1325" s="9">
        <v>-5175.7808030166725</v>
      </c>
      <c r="AC1325" s="9">
        <v>-267606.67708655936</v>
      </c>
      <c r="AD1325" s="9">
        <v>-10436.654810575328</v>
      </c>
      <c r="AE1325" s="9">
        <v>79588.7100782084</v>
      </c>
      <c r="AF1325" s="9">
        <v>79588.7100782084</v>
      </c>
      <c r="AG1325" s="9">
        <v>-93512.22428585854</v>
      </c>
      <c r="AH1325" s="11">
        <v>0.06679477910968895</v>
      </c>
      <c r="AI1325" s="12"/>
    </row>
    <row x14ac:dyDescent="0.25" r="1326" customHeight="1" ht="15.75">
      <c r="A1326" s="9">
        <v>2019</v>
      </c>
      <c r="B1326" s="8" t="s">
        <v>1575</v>
      </c>
      <c r="C1326" s="8" t="s">
        <v>111</v>
      </c>
      <c r="D1326" s="8" t="s">
        <v>1536</v>
      </c>
      <c r="E1326" s="8" t="s">
        <v>1534</v>
      </c>
      <c r="F1326" s="10">
        <v>-0.19318183194312408</v>
      </c>
      <c r="G1326" s="10">
        <v>-3.838277355223507</v>
      </c>
      <c r="H1326" s="9">
        <v>-11044819650.413982</v>
      </c>
      <c r="I1326" s="9">
        <v>-10822394194.022236</v>
      </c>
      <c r="J1326" s="9">
        <v>-2300770.489017899</v>
      </c>
      <c r="K1326" s="9">
        <v>-128261512.37263983</v>
      </c>
      <c r="L1326" s="9">
        <v>-29916162.445349284</v>
      </c>
      <c r="M1326" s="9">
        <v>-417537.8812940239</v>
      </c>
      <c r="N1326" s="9">
        <v>-8947790.96010589</v>
      </c>
      <c r="O1326" s="9">
        <v>-52601747.836333364</v>
      </c>
      <c r="P1326" s="9">
        <v>20065.59299395022</v>
      </c>
      <c r="Q1326" s="9">
        <v>-4292976338.5500503</v>
      </c>
      <c r="R1326" s="9">
        <v>-2469185272.82033</v>
      </c>
      <c r="S1326" s="9">
        <v>-2467947408.2217145</v>
      </c>
      <c r="T1326" s="9">
        <v>-32065378.09315996</v>
      </c>
      <c r="U1326" s="9">
        <v>-32065378.09315996</v>
      </c>
      <c r="V1326" s="9">
        <v>-397437270.5829751</v>
      </c>
      <c r="W1326" s="9">
        <v>-1287971756.4244688</v>
      </c>
      <c r="X1326" s="9">
        <v>-2085363.8471574031</v>
      </c>
      <c r="Y1326" s="9">
        <v>-52601747.836333364</v>
      </c>
      <c r="Z1326" s="9">
        <v>-8947790.96010589</v>
      </c>
      <c r="AA1326" s="9">
        <v>-16195.26213592234</v>
      </c>
      <c r="AB1326" s="9">
        <v>-23825.096562672486</v>
      </c>
      <c r="AC1326" s="9">
        <v>-1095544.9511212513</v>
      </c>
      <c r="AD1326" s="9">
        <v>-19303.61165048545</v>
      </c>
      <c r="AE1326" s="9">
        <v>10032.79649697511</v>
      </c>
      <c r="AF1326" s="9">
        <v>10032.79649697511</v>
      </c>
      <c r="AG1326" s="9">
        <v>-401141.6560513055</v>
      </c>
      <c r="AH1326" s="11">
        <v>0.07494718608044687</v>
      </c>
      <c r="AI1326" s="12"/>
    </row>
    <row x14ac:dyDescent="0.25" r="1327" customHeight="1" ht="15.75">
      <c r="A1327" s="9">
        <v>2019</v>
      </c>
      <c r="B1327" s="8" t="s">
        <v>1576</v>
      </c>
      <c r="C1327" s="8" t="s">
        <v>106</v>
      </c>
      <c r="D1327" s="8" t="s">
        <v>84</v>
      </c>
      <c r="E1327" s="8" t="s">
        <v>1534</v>
      </c>
      <c r="F1327" s="10">
        <v>-0.18501342465955897</v>
      </c>
      <c r="G1327" s="10">
        <v>-0.7949659986651242</v>
      </c>
      <c r="H1327" s="9">
        <v>-1864195266.8697162</v>
      </c>
      <c r="I1327" s="9">
        <v>-1751084168.8833787</v>
      </c>
      <c r="J1327" s="9">
        <v>-406550.0552057856</v>
      </c>
      <c r="K1327" s="9">
        <v>-21185002.655013047</v>
      </c>
      <c r="L1327" s="9">
        <v>-4881746.712341122</v>
      </c>
      <c r="M1327" s="9">
        <v>-71948.1067508887</v>
      </c>
      <c r="N1327" s="9">
        <v>-1523712.6873097972</v>
      </c>
      <c r="O1327" s="9">
        <v>-85142301.3825792</v>
      </c>
      <c r="P1327" s="9">
        <v>100163.61286222315</v>
      </c>
      <c r="Q1327" s="9">
        <v>-700893382.7434288</v>
      </c>
      <c r="R1327" s="9">
        <v>-412344266.28596544</v>
      </c>
      <c r="S1327" s="9">
        <v>-412035318.8455661</v>
      </c>
      <c r="T1327" s="9">
        <v>-5296250.663753262</v>
      </c>
      <c r="U1327" s="9">
        <v>-5296250.663753262</v>
      </c>
      <c r="V1327" s="9">
        <v>-66495985.82464747</v>
      </c>
      <c r="W1327" s="9">
        <v>-174625275.7767339</v>
      </c>
      <c r="X1327" s="9">
        <v>-369496.2306287134</v>
      </c>
      <c r="Y1327" s="9">
        <v>-85142301.3825792</v>
      </c>
      <c r="Z1327" s="9">
        <v>-1523712.6873097972</v>
      </c>
      <c r="AA1327" s="9">
        <v>-4423.33097087379</v>
      </c>
      <c r="AB1327" s="9">
        <v>-4067.5122811600095</v>
      </c>
      <c r="AC1327" s="9">
        <v>-191956.34829765765</v>
      </c>
      <c r="AD1327" s="9">
        <v>-5272.298932038841</v>
      </c>
      <c r="AE1327" s="9">
        <v>50081.806431111574</v>
      </c>
      <c r="AF1327" s="9">
        <v>50081.806431111574</v>
      </c>
      <c r="AG1327" s="9">
        <v>-67469.88773147122</v>
      </c>
      <c r="AH1327" s="11">
        <v>0.06565848658917109</v>
      </c>
      <c r="AI1327" s="12"/>
    </row>
    <row x14ac:dyDescent="0.25" r="1328" customHeight="1" ht="15.75">
      <c r="A1328" s="9">
        <v>2019</v>
      </c>
      <c r="B1328" s="8" t="s">
        <v>1577</v>
      </c>
      <c r="C1328" s="8" t="s">
        <v>111</v>
      </c>
      <c r="D1328" s="8" t="s">
        <v>1536</v>
      </c>
      <c r="E1328" s="8" t="s">
        <v>1534</v>
      </c>
      <c r="F1328" s="10">
        <v>-0.17458623229315756</v>
      </c>
      <c r="G1328" s="10">
        <v>-2.7592129439925595</v>
      </c>
      <c r="H1328" s="9">
        <v>-5208798048.26205</v>
      </c>
      <c r="I1328" s="9">
        <v>-5099068641.641708</v>
      </c>
      <c r="J1328" s="9">
        <v>-1053806.7324844124</v>
      </c>
      <c r="K1328" s="9">
        <v>-59560606.41245155</v>
      </c>
      <c r="L1328" s="9">
        <v>-13901366.41191553</v>
      </c>
      <c r="M1328" s="9">
        <v>-191153.88758226146</v>
      </c>
      <c r="N1328" s="9">
        <v>-4669291.719814031</v>
      </c>
      <c r="O1328" s="9">
        <v>-30254168.930188105</v>
      </c>
      <c r="P1328" s="9">
        <v>-99012.52590591698</v>
      </c>
      <c r="Q1328" s="9">
        <v>-1994433504.7249904</v>
      </c>
      <c r="R1328" s="9">
        <v>-1135764448.6160636</v>
      </c>
      <c r="S1328" s="9">
        <v>-1135191895.2535703</v>
      </c>
      <c r="T1328" s="9">
        <v>-14890151.603112888</v>
      </c>
      <c r="U1328" s="9">
        <v>-14890151.603112888</v>
      </c>
      <c r="V1328" s="9">
        <v>-182632040.15980765</v>
      </c>
      <c r="W1328" s="9">
        <v>-694173321.4948883</v>
      </c>
      <c r="X1328" s="9">
        <v>-1088220.789661403</v>
      </c>
      <c r="Y1328" s="9">
        <v>-30254168.930188105</v>
      </c>
      <c r="Z1328" s="9">
        <v>-4669291.719814031</v>
      </c>
      <c r="AA1328" s="9">
        <v>-4747.236213592236</v>
      </c>
      <c r="AB1328" s="9">
        <v>-12432.825777876675</v>
      </c>
      <c r="AC1328" s="9">
        <v>-502654.66372102214</v>
      </c>
      <c r="AD1328" s="9">
        <v>-5658.371165048548</v>
      </c>
      <c r="AE1328" s="9">
        <v>-49506.26295295849</v>
      </c>
      <c r="AF1328" s="9">
        <v>-49506.26295295849</v>
      </c>
      <c r="AG1328" s="9">
        <v>-186347.74405798962</v>
      </c>
      <c r="AH1328" s="11">
        <v>0.08478128860669402</v>
      </c>
      <c r="AI1328" s="12"/>
    </row>
    <row x14ac:dyDescent="0.25" r="1329" customHeight="1" ht="15.75">
      <c r="A1329" s="9">
        <v>2019</v>
      </c>
      <c r="B1329" s="8" t="s">
        <v>1578</v>
      </c>
      <c r="C1329" s="8" t="s">
        <v>111</v>
      </c>
      <c r="D1329" s="8" t="s">
        <v>1536</v>
      </c>
      <c r="E1329" s="8" t="s">
        <v>1534</v>
      </c>
      <c r="F1329" s="10">
        <v>-0.16874937238195137</v>
      </c>
      <c r="G1329" s="10">
        <v>-3.848494232074251</v>
      </c>
      <c r="H1329" s="9">
        <v>-3070390274.256551</v>
      </c>
      <c r="I1329" s="9">
        <v>-2999646904.9716954</v>
      </c>
      <c r="J1329" s="9">
        <v>-748341.3063643179</v>
      </c>
      <c r="K1329" s="9">
        <v>-35070588.421696186</v>
      </c>
      <c r="L1329" s="9">
        <v>-8100769.157794656</v>
      </c>
      <c r="M1329" s="9">
        <v>-132103.44964655704</v>
      </c>
      <c r="N1329" s="9">
        <v>-2847573.1965367463</v>
      </c>
      <c r="O1329" s="9">
        <v>-24326325.4171305</v>
      </c>
      <c r="P1329" s="9">
        <v>482331.66431398195</v>
      </c>
      <c r="Q1329" s="9">
        <v>-1164035557.249999</v>
      </c>
      <c r="R1329" s="9">
        <v>-716964486.1069543</v>
      </c>
      <c r="S1329" s="9">
        <v>-716562475.7484066</v>
      </c>
      <c r="T1329" s="9">
        <v>-8767647.105424047</v>
      </c>
      <c r="U1329" s="9">
        <v>-8767647.105424047</v>
      </c>
      <c r="V1329" s="9">
        <v>-116133151.65231778</v>
      </c>
      <c r="W1329" s="9">
        <v>-311301606.5594451</v>
      </c>
      <c r="X1329" s="9">
        <v>-663652.7633097386</v>
      </c>
      <c r="Y1329" s="9">
        <v>-24326325.4171305</v>
      </c>
      <c r="Z1329" s="9">
        <v>-2847573.1965367463</v>
      </c>
      <c r="AA1329" s="9">
        <v>-21256.281553398076</v>
      </c>
      <c r="AB1329" s="9">
        <v>-7582.173821365521</v>
      </c>
      <c r="AC1329" s="9">
        <v>-337725.1662365184</v>
      </c>
      <c r="AD1329" s="9">
        <v>-25335.990291262162</v>
      </c>
      <c r="AE1329" s="9">
        <v>241165.83215699097</v>
      </c>
      <c r="AF1329" s="9">
        <v>241165.83215699097</v>
      </c>
      <c r="AG1329" s="9">
        <v>-110583.40401548904</v>
      </c>
      <c r="AH1329" s="11">
        <v>0.07553474069679071</v>
      </c>
      <c r="AI1329" s="12"/>
    </row>
    <row x14ac:dyDescent="0.25" r="1330" customHeight="1" ht="15.75">
      <c r="A1330" s="9">
        <v>2019</v>
      </c>
      <c r="B1330" s="8" t="s">
        <v>1579</v>
      </c>
      <c r="C1330" s="8" t="s">
        <v>50</v>
      </c>
      <c r="D1330" s="8" t="s">
        <v>1536</v>
      </c>
      <c r="E1330" s="8" t="s">
        <v>1534</v>
      </c>
      <c r="F1330" s="10">
        <v>-0.13758882198031444</v>
      </c>
      <c r="G1330" s="10">
        <v>-0.3794949103978165</v>
      </c>
      <c r="H1330" s="9">
        <v>-181774646.62636054</v>
      </c>
      <c r="I1330" s="9">
        <v>-177832535.86795348</v>
      </c>
      <c r="J1330" s="9">
        <v>-41263.32021588625</v>
      </c>
      <c r="K1330" s="9">
        <v>-2359378.27942396</v>
      </c>
      <c r="L1330" s="9">
        <v>-553110.8603482561</v>
      </c>
      <c r="M1330" s="9">
        <v>-7438.626172020744</v>
      </c>
      <c r="N1330" s="9">
        <v>-9130.143676376834</v>
      </c>
      <c r="O1330" s="9">
        <v>-972614.8989079412</v>
      </c>
      <c r="P1330" s="9">
        <v>825.370337424158</v>
      </c>
      <c r="Q1330" s="9">
        <v>-79406690.96513079</v>
      </c>
      <c r="R1330" s="9">
        <v>-46345956.94141977</v>
      </c>
      <c r="S1330" s="9">
        <v>-46325310.052878276</v>
      </c>
      <c r="T1330" s="9">
        <v>-589844.56985599</v>
      </c>
      <c r="U1330" s="9">
        <v>-589844.56985599</v>
      </c>
      <c r="V1330" s="9">
        <v>-7471474.096514165</v>
      </c>
      <c r="W1330" s="9">
        <v>-35952.31055029789</v>
      </c>
      <c r="X1330" s="9">
        <v>-585.4266522099288</v>
      </c>
      <c r="Y1330" s="9">
        <v>-972614.8989079412</v>
      </c>
      <c r="Z1330" s="9">
        <v>-9130.143676376834</v>
      </c>
      <c r="AA1330" s="9">
        <v>-30.783320675135663</v>
      </c>
      <c r="AB1330" s="9">
        <v>-4.5300475546907615</v>
      </c>
      <c r="AC1330" s="9">
        <v>-20588.55546959516</v>
      </c>
      <c r="AD1330" s="9">
        <v>-36.69154982722584</v>
      </c>
      <c r="AE1330" s="9">
        <v>412.685168712079</v>
      </c>
      <c r="AF1330" s="9">
        <v>412.685168712079</v>
      </c>
      <c r="AG1330" s="9">
        <v>-7407.460868534311</v>
      </c>
      <c r="AH1330" s="11">
        <v>0.005178410955431686</v>
      </c>
      <c r="AI1330" s="12"/>
    </row>
    <row x14ac:dyDescent="0.25" r="1331" customHeight="1" ht="15.75">
      <c r="A1331" s="9">
        <v>2019</v>
      </c>
      <c r="B1331" s="8" t="s">
        <v>1580</v>
      </c>
      <c r="C1331" s="8" t="s">
        <v>47</v>
      </c>
      <c r="D1331" s="8" t="s">
        <v>84</v>
      </c>
      <c r="E1331" s="8" t="s">
        <v>1534</v>
      </c>
      <c r="F1331" s="10">
        <v>-0.12318927749015195</v>
      </c>
      <c r="G1331" s="10">
        <v>-1.9347785897359067</v>
      </c>
      <c r="H1331" s="9">
        <v>-3754896395.908294</v>
      </c>
      <c r="I1331" s="9">
        <v>-3243700147.7750106</v>
      </c>
      <c r="J1331" s="9">
        <v>-902353.3988165796</v>
      </c>
      <c r="K1331" s="9">
        <v>-43321225.063289165</v>
      </c>
      <c r="L1331" s="9">
        <v>-10062356.171860183</v>
      </c>
      <c r="M1331" s="9">
        <v>-158540.57528435913</v>
      </c>
      <c r="N1331" s="9">
        <v>0</v>
      </c>
      <c r="O1331" s="9">
        <v>-457379461.9328019</v>
      </c>
      <c r="P1331" s="9">
        <v>627689.0087683428</v>
      </c>
      <c r="Q1331" s="9">
        <v>-1446692711.3107164</v>
      </c>
      <c r="R1331" s="9">
        <v>-906546883.9573717</v>
      </c>
      <c r="S1331" s="9">
        <v>-906095302.2023815</v>
      </c>
      <c r="T1331" s="9">
        <v>-10830306.265822291</v>
      </c>
      <c r="U1331" s="9">
        <v>-10830306.265822291</v>
      </c>
      <c r="V1331" s="9">
        <v>-147092034.42327335</v>
      </c>
      <c r="W1331" s="9">
        <v>130552638.7154536</v>
      </c>
      <c r="X1331" s="9">
        <v>0</v>
      </c>
      <c r="Y1331" s="9">
        <v>-457379461.9328019</v>
      </c>
      <c r="Z1331" s="9">
        <v>0</v>
      </c>
      <c r="AA1331" s="9">
        <v>-21236.037475728168</v>
      </c>
      <c r="AB1331" s="9">
        <v>-0.000729007901963765</v>
      </c>
      <c r="AC1331" s="9">
        <v>-426128.35041186534</v>
      </c>
      <c r="AD1331" s="9">
        <v>-25311.86077669905</v>
      </c>
      <c r="AE1331" s="9">
        <v>313844.5043841714</v>
      </c>
      <c r="AF1331" s="9">
        <v>313844.5043841714</v>
      </c>
      <c r="AG1331" s="9">
        <v>-137041.02493484455</v>
      </c>
      <c r="AH1331" s="11">
        <v>0.000005494144807286734</v>
      </c>
      <c r="AI1331" s="12"/>
    </row>
    <row x14ac:dyDescent="0.25" r="1332" customHeight="1" ht="15.75">
      <c r="A1332" s="9">
        <v>2019</v>
      </c>
      <c r="B1332" s="8" t="s">
        <v>1581</v>
      </c>
      <c r="C1332" s="8" t="s">
        <v>106</v>
      </c>
      <c r="D1332" s="8" t="s">
        <v>1536</v>
      </c>
      <c r="E1332" s="8" t="s">
        <v>1534</v>
      </c>
      <c r="F1332" s="10">
        <v>-0.1224847432120649</v>
      </c>
      <c r="G1332" s="10">
        <v>-0.6405417723165461</v>
      </c>
      <c r="H1332" s="9">
        <v>-1512319124.4393654</v>
      </c>
      <c r="I1332" s="9">
        <v>-521527546.8680512</v>
      </c>
      <c r="J1332" s="9">
        <v>-73324.4804507495</v>
      </c>
      <c r="K1332" s="9">
        <v>-4403996.170866859</v>
      </c>
      <c r="L1332" s="9">
        <v>-948332.7770936796</v>
      </c>
      <c r="M1332" s="9">
        <v>-14281.057253384924</v>
      </c>
      <c r="N1332" s="9">
        <v>-1867137.8076830155</v>
      </c>
      <c r="O1332" s="9">
        <v>-983450446.6379186</v>
      </c>
      <c r="P1332" s="9">
        <v>-34058.6400480643</v>
      </c>
      <c r="Q1332" s="9">
        <v>-135592088.5589046</v>
      </c>
      <c r="R1332" s="9">
        <v>-65260624.534209445</v>
      </c>
      <c r="S1332" s="9">
        <v>-65094472.686917976</v>
      </c>
      <c r="T1332" s="9">
        <v>-1100999.0427167148</v>
      </c>
      <c r="U1332" s="9">
        <v>-1100999.0427167148</v>
      </c>
      <c r="V1332" s="9">
        <v>-10273866.343832152</v>
      </c>
      <c r="W1332" s="9">
        <v>-248043204.08627012</v>
      </c>
      <c r="X1332" s="9">
        <v>-452775.8991239305</v>
      </c>
      <c r="Y1332" s="9">
        <v>-983450446.6379186</v>
      </c>
      <c r="Z1332" s="9">
        <v>-1867137.8076830155</v>
      </c>
      <c r="AA1332" s="9">
        <v>-115.49246156229566</v>
      </c>
      <c r="AB1332" s="9">
        <v>-4984.276909039563</v>
      </c>
      <c r="AC1332" s="9">
        <v>-29049.599101209988</v>
      </c>
      <c r="AD1332" s="9">
        <v>-137.65887874158855</v>
      </c>
      <c r="AE1332" s="9">
        <v>-17029.32002403215</v>
      </c>
      <c r="AF1332" s="9">
        <v>-17029.32002403215</v>
      </c>
      <c r="AG1332" s="9">
        <v>-14164.131673686456</v>
      </c>
      <c r="AH1332" s="11">
        <v>0.19647130719065284</v>
      </c>
      <c r="AI1332" s="12"/>
    </row>
    <row x14ac:dyDescent="0.25" r="1333" customHeight="1" ht="15.75">
      <c r="A1333" s="9">
        <v>2019</v>
      </c>
      <c r="B1333" s="8" t="s">
        <v>1582</v>
      </c>
      <c r="C1333" s="8" t="s">
        <v>149</v>
      </c>
      <c r="D1333" s="8" t="s">
        <v>1536</v>
      </c>
      <c r="E1333" s="8" t="s">
        <v>1534</v>
      </c>
      <c r="F1333" s="10">
        <v>-0.1190314611484534</v>
      </c>
      <c r="G1333" s="10">
        <v>-1.1510885771026191</v>
      </c>
      <c r="H1333" s="9">
        <v>-1912651081.890866</v>
      </c>
      <c r="I1333" s="9">
        <v>-1533195773.7534692</v>
      </c>
      <c r="J1333" s="9">
        <v>-474656.9093495335</v>
      </c>
      <c r="K1333" s="9">
        <v>-20201077.776377548</v>
      </c>
      <c r="L1333" s="9">
        <v>-4698489.157103279</v>
      </c>
      <c r="M1333" s="9">
        <v>-77178.2076864186</v>
      </c>
      <c r="N1333" s="9">
        <v>0</v>
      </c>
      <c r="O1333" s="9">
        <v>-354327025.31018114</v>
      </c>
      <c r="P1333" s="9">
        <v>323119.2233009711</v>
      </c>
      <c r="Q1333" s="9">
        <v>-675997349.5509124</v>
      </c>
      <c r="R1333" s="9">
        <v>-436573083.34654367</v>
      </c>
      <c r="S1333" s="9">
        <v>-436335754.89186895</v>
      </c>
      <c r="T1333" s="9">
        <v>-5050269.444094387</v>
      </c>
      <c r="U1333" s="9">
        <v>-5050269.444094387</v>
      </c>
      <c r="V1333" s="9">
        <v>-71023927.40731972</v>
      </c>
      <c r="W1333" s="9">
        <v>71697984.94320814</v>
      </c>
      <c r="X1333" s="9">
        <v>0</v>
      </c>
      <c r="Y1333" s="9">
        <v>-354327025.31018114</v>
      </c>
      <c r="Z1333" s="9">
        <v>0</v>
      </c>
      <c r="AA1333" s="9">
        <v>-10931.801941747579</v>
      </c>
      <c r="AB1333" s="9">
        <v>0</v>
      </c>
      <c r="AC1333" s="9">
        <v>-224434.16690777644</v>
      </c>
      <c r="AD1333" s="9">
        <v>-13029.937864077681</v>
      </c>
      <c r="AE1333" s="9">
        <v>161559.61165048555</v>
      </c>
      <c r="AF1333" s="9">
        <v>161559.61165048555</v>
      </c>
      <c r="AG1333" s="9">
        <v>-66110.75564758363</v>
      </c>
      <c r="AH1333" s="11">
        <v>0</v>
      </c>
      <c r="AI1333" s="12"/>
    </row>
    <row x14ac:dyDescent="0.25" r="1334" customHeight="1" ht="15.75">
      <c r="A1334" s="9">
        <v>2019</v>
      </c>
      <c r="B1334" s="8" t="s">
        <v>1583</v>
      </c>
      <c r="C1334" s="8" t="s">
        <v>64</v>
      </c>
      <c r="D1334" s="8" t="s">
        <v>1536</v>
      </c>
      <c r="E1334" s="8" t="s">
        <v>1534</v>
      </c>
      <c r="F1334" s="10">
        <v>-0.11332570948078143</v>
      </c>
      <c r="G1334" s="10">
        <v>-3.295302573626917</v>
      </c>
      <c r="H1334" s="9">
        <v>-272376529.52570647</v>
      </c>
      <c r="I1334" s="9">
        <v>-413120182.0232172</v>
      </c>
      <c r="J1334" s="9">
        <v>-94474.92562046349</v>
      </c>
      <c r="K1334" s="9">
        <v>-5494374.946396922</v>
      </c>
      <c r="L1334" s="9">
        <v>-1288135.0002558024</v>
      </c>
      <c r="M1334" s="9">
        <v>-17194.519733090136</v>
      </c>
      <c r="N1334" s="9">
        <v>0</v>
      </c>
      <c r="O1334" s="9">
        <v>147637831.89520925</v>
      </c>
      <c r="P1334" s="9">
        <v>-0.005692185118953339</v>
      </c>
      <c r="Q1334" s="9">
        <v>-184914578.77128923</v>
      </c>
      <c r="R1334" s="9">
        <v>-107504949.71433973</v>
      </c>
      <c r="S1334" s="9">
        <v>-107457699.33368526</v>
      </c>
      <c r="T1334" s="9">
        <v>-1373593.7365992304</v>
      </c>
      <c r="U1334" s="9">
        <v>-1373593.7365992304</v>
      </c>
      <c r="V1334" s="9">
        <v>-17324498.43219024</v>
      </c>
      <c r="W1334" s="9">
        <v>-1015.7082441773035</v>
      </c>
      <c r="X1334" s="9">
        <v>0</v>
      </c>
      <c r="Y1334" s="9">
        <v>147637831.89520925</v>
      </c>
      <c r="Z1334" s="9">
        <v>0</v>
      </c>
      <c r="AA1334" s="9">
        <v>-0.0000653241850709363</v>
      </c>
      <c r="AB1334" s="9">
        <v>-0.0005335420174772805</v>
      </c>
      <c r="AC1334" s="9">
        <v>-47237.46193286749</v>
      </c>
      <c r="AD1334" s="9">
        <v>-0.0000778618270831699</v>
      </c>
      <c r="AE1334" s="9">
        <v>-0.0028460925594766696</v>
      </c>
      <c r="AF1334" s="9">
        <v>-0.0028460925594766696</v>
      </c>
      <c r="AG1334" s="9">
        <v>-17194.51966695536</v>
      </c>
      <c r="AH1334" s="11">
        <v>0.0000015343081084582726</v>
      </c>
      <c r="AI1334" s="12"/>
    </row>
    <row x14ac:dyDescent="0.25" r="1335" customHeight="1" ht="15.75">
      <c r="A1335" s="9">
        <v>2019</v>
      </c>
      <c r="B1335" s="8" t="s">
        <v>1584</v>
      </c>
      <c r="C1335" s="8" t="s">
        <v>64</v>
      </c>
      <c r="D1335" s="8" t="s">
        <v>1536</v>
      </c>
      <c r="E1335" s="8" t="s">
        <v>1534</v>
      </c>
      <c r="F1335" s="10">
        <v>-0.10508527647926151</v>
      </c>
      <c r="G1335" s="10">
        <v>-0.5256763013845789</v>
      </c>
      <c r="H1335" s="9">
        <v>-458868625.91791415</v>
      </c>
      <c r="I1335" s="9">
        <v>-136149827.9938112</v>
      </c>
      <c r="J1335" s="9">
        <v>-33958.587894529184</v>
      </c>
      <c r="K1335" s="9">
        <v>-1820416.3223379697</v>
      </c>
      <c r="L1335" s="9">
        <v>-424440.47634801804</v>
      </c>
      <c r="M1335" s="9">
        <v>-6174.980078077176</v>
      </c>
      <c r="N1335" s="9">
        <v>0</v>
      </c>
      <c r="O1335" s="9">
        <v>-320448018.8057309</v>
      </c>
      <c r="P1335" s="9">
        <v>14211.248286479773</v>
      </c>
      <c r="Q1335" s="9">
        <v>-60972217.48612651</v>
      </c>
      <c r="R1335" s="9">
        <v>-36736633.16607034</v>
      </c>
      <c r="S1335" s="9">
        <v>-36719630.40308429</v>
      </c>
      <c r="T1335" s="9">
        <v>-455104.0805844924</v>
      </c>
      <c r="U1335" s="9">
        <v>-455104.0805844924</v>
      </c>
      <c r="V1335" s="9">
        <v>-5939773.785017712</v>
      </c>
      <c r="W1335" s="9">
        <v>2866798.9145386955</v>
      </c>
      <c r="X1335" s="9">
        <v>0</v>
      </c>
      <c r="Y1335" s="9">
        <v>-320448018.8057309</v>
      </c>
      <c r="Z1335" s="9">
        <v>0</v>
      </c>
      <c r="AA1335" s="9">
        <v>-480.79684466019455</v>
      </c>
      <c r="AB1335" s="9">
        <v>-0.0009693349792712724</v>
      </c>
      <c r="AC1335" s="9">
        <v>-16412.182614621343</v>
      </c>
      <c r="AD1335" s="9">
        <v>-573.075970873787</v>
      </c>
      <c r="AE1335" s="9">
        <v>7105.6241432398865</v>
      </c>
      <c r="AF1335" s="9">
        <v>7105.6241432398865</v>
      </c>
      <c r="AG1335" s="9">
        <v>-5688.217141183972</v>
      </c>
      <c r="AH1335" s="11">
        <v>0.000004937205123756029</v>
      </c>
      <c r="AI1335" s="12"/>
    </row>
    <row x14ac:dyDescent="0.25" r="1336" customHeight="1" ht="15.75">
      <c r="A1336" s="9">
        <v>2019</v>
      </c>
      <c r="B1336" s="8" t="s">
        <v>1585</v>
      </c>
      <c r="C1336" s="8" t="s">
        <v>47</v>
      </c>
      <c r="D1336" s="8" t="s">
        <v>84</v>
      </c>
      <c r="E1336" s="8" t="s">
        <v>1534</v>
      </c>
      <c r="F1336" s="10">
        <v>-0.08785163252926738</v>
      </c>
      <c r="G1336" s="10">
        <v>-1.6964623357342596</v>
      </c>
      <c r="H1336" s="9">
        <v>-5915034868.4566145</v>
      </c>
      <c r="I1336" s="9">
        <v>-5425526448.155244</v>
      </c>
      <c r="J1336" s="9">
        <v>-2010691.3850582081</v>
      </c>
      <c r="K1336" s="9">
        <v>-69966580.40557377</v>
      </c>
      <c r="L1336" s="9">
        <v>-16277308.839214839</v>
      </c>
      <c r="M1336" s="9">
        <v>-293964.32270135696</v>
      </c>
      <c r="N1336" s="9">
        <v>0</v>
      </c>
      <c r="O1336" s="9">
        <v>-402468064.23994845</v>
      </c>
      <c r="P1336" s="9">
        <v>1508188.8911266148</v>
      </c>
      <c r="Q1336" s="9">
        <v>-2345470540.611054</v>
      </c>
      <c r="R1336" s="9">
        <v>-1612448102.106676</v>
      </c>
      <c r="S1336" s="9">
        <v>-1611441861.6737547</v>
      </c>
      <c r="T1336" s="9">
        <v>-17491645.101393443</v>
      </c>
      <c r="U1336" s="9">
        <v>-17491645.101393443</v>
      </c>
      <c r="V1336" s="9">
        <v>-263686036.0317655</v>
      </c>
      <c r="W1336" s="9">
        <v>355254147.53266776</v>
      </c>
      <c r="X1336" s="9">
        <v>0</v>
      </c>
      <c r="Y1336" s="9">
        <v>-402468064.23994845</v>
      </c>
      <c r="Z1336" s="9">
        <v>0</v>
      </c>
      <c r="AA1336" s="9">
        <v>-51025.19776699033</v>
      </c>
      <c r="AB1336" s="9">
        <v>-0.0016103291631159504</v>
      </c>
      <c r="AC1336" s="9">
        <v>-945160.4080456491</v>
      </c>
      <c r="AD1336" s="9">
        <v>-60818.44145631074</v>
      </c>
      <c r="AE1336" s="9">
        <v>754094.4455633074</v>
      </c>
      <c r="AF1336" s="9">
        <v>754094.4455633074</v>
      </c>
      <c r="AG1336" s="9">
        <v>-242305.96554601713</v>
      </c>
      <c r="AH1336" s="11">
        <v>0.000006445791952435004</v>
      </c>
      <c r="AI1336" s="12"/>
    </row>
    <row x14ac:dyDescent="0.25" r="1337" customHeight="1" ht="15.75">
      <c r="A1337" s="9">
        <v>2019</v>
      </c>
      <c r="B1337" s="8" t="s">
        <v>1586</v>
      </c>
      <c r="C1337" s="8" t="s">
        <v>106</v>
      </c>
      <c r="D1337" s="8" t="s">
        <v>84</v>
      </c>
      <c r="E1337" s="8" t="s">
        <v>1534</v>
      </c>
      <c r="F1337" s="10">
        <v>-0.08481807807326955</v>
      </c>
      <c r="G1337" s="10">
        <v>-0.33338559248494065</v>
      </c>
      <c r="H1337" s="9">
        <v>-917477150.5185567</v>
      </c>
      <c r="I1337" s="9">
        <v>-899557197.6371592</v>
      </c>
      <c r="J1337" s="9">
        <v>-166332.8566833555</v>
      </c>
      <c r="K1337" s="9">
        <v>-9750292.839556113</v>
      </c>
      <c r="L1337" s="9">
        <v>-2211269.186592451</v>
      </c>
      <c r="M1337" s="9">
        <v>-31118.78388370718</v>
      </c>
      <c r="N1337" s="9">
        <v>-1635768.1757274787</v>
      </c>
      <c r="O1337" s="9">
        <v>-4100620.588332336</v>
      </c>
      <c r="P1337" s="9">
        <v>-24550.450622059303</v>
      </c>
      <c r="Q1337" s="9">
        <v>-316970924.7272213</v>
      </c>
      <c r="R1337" s="9">
        <v>-172826900.84720945</v>
      </c>
      <c r="S1337" s="9">
        <v>-172630290.74189085</v>
      </c>
      <c r="T1337" s="9">
        <v>-2437573.209889028</v>
      </c>
      <c r="U1337" s="9">
        <v>-2437573.209889028</v>
      </c>
      <c r="V1337" s="9">
        <v>-27644971.516472254</v>
      </c>
      <c r="W1337" s="9">
        <v>-216259205.7745146</v>
      </c>
      <c r="X1337" s="9">
        <v>-396669.3853424764</v>
      </c>
      <c r="Y1337" s="9">
        <v>-4100620.588332336</v>
      </c>
      <c r="Z1337" s="9">
        <v>-1635768.1757274787</v>
      </c>
      <c r="AA1337" s="9">
        <v>-280.0768269191114</v>
      </c>
      <c r="AB1337" s="9">
        <v>-4366.641558684778</v>
      </c>
      <c r="AC1337" s="9">
        <v>-76286.10956082397</v>
      </c>
      <c r="AD1337" s="9">
        <v>-333.83184870806974</v>
      </c>
      <c r="AE1337" s="9">
        <v>-12275.225311029651</v>
      </c>
      <c r="AF1337" s="9">
        <v>-12275.225311029651</v>
      </c>
      <c r="AG1337" s="9">
        <v>-30835.23165090659</v>
      </c>
      <c r="AH1337" s="11">
        <v>0.16076487963343838</v>
      </c>
      <c r="AI1337" s="12"/>
    </row>
    <row x14ac:dyDescent="0.25" r="1338" customHeight="1" ht="15.75">
      <c r="A1338" s="9">
        <v>2019</v>
      </c>
      <c r="B1338" s="8" t="s">
        <v>1587</v>
      </c>
      <c r="C1338" s="8" t="s">
        <v>106</v>
      </c>
      <c r="D1338" s="8" t="s">
        <v>1536</v>
      </c>
      <c r="E1338" s="8" t="s">
        <v>1534</v>
      </c>
      <c r="F1338" s="10">
        <v>-0.06524389436068666</v>
      </c>
      <c r="G1338" s="10">
        <v>-0.41476008270615045</v>
      </c>
      <c r="H1338" s="9">
        <v>-413515802.458032</v>
      </c>
      <c r="I1338" s="9">
        <v>-382112856.22670823</v>
      </c>
      <c r="J1338" s="9">
        <v>-64614.68506535125</v>
      </c>
      <c r="K1338" s="9">
        <v>-3784183.284203077</v>
      </c>
      <c r="L1338" s="9">
        <v>-843390.4530009844</v>
      </c>
      <c r="M1338" s="9">
        <v>-12227.68427323004</v>
      </c>
      <c r="N1338" s="9">
        <v>-958444.91982627</v>
      </c>
      <c r="O1338" s="9">
        <v>-25726324.866598118</v>
      </c>
      <c r="P1338" s="9">
        <v>-13760.338356799712</v>
      </c>
      <c r="Q1338" s="9">
        <v>-120803628.25007102</v>
      </c>
      <c r="R1338" s="9">
        <v>-63622170.58438197</v>
      </c>
      <c r="S1338" s="9">
        <v>-63523393.23864326</v>
      </c>
      <c r="T1338" s="9">
        <v>-946045.8210507693</v>
      </c>
      <c r="U1338" s="9">
        <v>-946045.8210507693</v>
      </c>
      <c r="V1338" s="9">
        <v>-10133479.369380053</v>
      </c>
      <c r="W1338" s="9">
        <v>-126566833.17747393</v>
      </c>
      <c r="X1338" s="9">
        <v>-232420.3165665726</v>
      </c>
      <c r="Y1338" s="9">
        <v>-25726324.866598118</v>
      </c>
      <c r="Z1338" s="9">
        <v>-958444.91982627</v>
      </c>
      <c r="AA1338" s="9">
        <v>-185.23331067961175</v>
      </c>
      <c r="AB1338" s="9">
        <v>-2558.5443467638097</v>
      </c>
      <c r="AC1338" s="9">
        <v>-28251.039469811465</v>
      </c>
      <c r="AD1338" s="9">
        <v>-220.7850582524274</v>
      </c>
      <c r="AE1338" s="9">
        <v>-6880.169178399856</v>
      </c>
      <c r="AF1338" s="9">
        <v>-6880.169178399856</v>
      </c>
      <c r="AG1338" s="9">
        <v>-12040.152447016448</v>
      </c>
      <c r="AH1338" s="11">
        <v>0.2280710428168822</v>
      </c>
      <c r="AI1338" s="12"/>
    </row>
    <row x14ac:dyDescent="0.25" r="1339" customHeight="1" ht="15.75">
      <c r="A1339" s="9">
        <v>2019</v>
      </c>
      <c r="B1339" s="8" t="s">
        <v>1588</v>
      </c>
      <c r="C1339" s="8" t="s">
        <v>106</v>
      </c>
      <c r="D1339" s="8" t="s">
        <v>84</v>
      </c>
      <c r="E1339" s="8" t="s">
        <v>1534</v>
      </c>
      <c r="F1339" s="10">
        <v>-0.05851926420920769</v>
      </c>
      <c r="G1339" s="10">
        <v>-0.2749705635899019</v>
      </c>
      <c r="H1339" s="9">
        <v>-735821228.1665775</v>
      </c>
      <c r="I1339" s="9">
        <v>-722402793.2308253</v>
      </c>
      <c r="J1339" s="9">
        <v>-124295.1673110443</v>
      </c>
      <c r="K1339" s="9">
        <v>-7056695.60646168</v>
      </c>
      <c r="L1339" s="9">
        <v>-1563024.2165127567</v>
      </c>
      <c r="M1339" s="9">
        <v>-23674.721984893044</v>
      </c>
      <c r="N1339" s="9">
        <v>-1901465.1975221706</v>
      </c>
      <c r="O1339" s="9">
        <v>-2747918.450416516</v>
      </c>
      <c r="P1339" s="9">
        <v>-1361.575543010942</v>
      </c>
      <c r="Q1339" s="9">
        <v>-223916161.7425779</v>
      </c>
      <c r="R1339" s="9">
        <v>-119206130.22231413</v>
      </c>
      <c r="S1339" s="9">
        <v>-119012112.36091916</v>
      </c>
      <c r="T1339" s="9">
        <v>-1764173.90161542</v>
      </c>
      <c r="U1339" s="9">
        <v>-1764173.90161542</v>
      </c>
      <c r="V1339" s="9">
        <v>-19006051.731102932</v>
      </c>
      <c r="W1339" s="9">
        <v>-245957294.53493112</v>
      </c>
      <c r="X1339" s="9">
        <v>-461100.19888104824</v>
      </c>
      <c r="Y1339" s="9">
        <v>-2747918.4504165165</v>
      </c>
      <c r="Z1339" s="9">
        <v>-1901465.1975221706</v>
      </c>
      <c r="AA1339" s="9">
        <v>-1245.0107766990302</v>
      </c>
      <c r="AB1339" s="9">
        <v>-5075.913003503965</v>
      </c>
      <c r="AC1339" s="9">
        <v>-53065.19804347008</v>
      </c>
      <c r="AD1339" s="9">
        <v>-1483.9651456310696</v>
      </c>
      <c r="AE1339" s="9">
        <v>-680.787771505471</v>
      </c>
      <c r="AF1339" s="9">
        <v>-680.787771505471</v>
      </c>
      <c r="AG1339" s="9">
        <v>-22414.26216935906</v>
      </c>
      <c r="AH1339" s="11">
        <v>0.24034606318209545</v>
      </c>
      <c r="AI1339" s="12"/>
    </row>
    <row x14ac:dyDescent="0.25" r="1340" customHeight="1" ht="15.75">
      <c r="A1340" s="9">
        <v>2019</v>
      </c>
      <c r="B1340" s="8" t="s">
        <v>1589</v>
      </c>
      <c r="C1340" s="8" t="s">
        <v>149</v>
      </c>
      <c r="D1340" s="8" t="s">
        <v>84</v>
      </c>
      <c r="E1340" s="8" t="s">
        <v>1534</v>
      </c>
      <c r="F1340" s="10">
        <v>-0.03328813255187434</v>
      </c>
      <c r="G1340" s="10">
        <v>-0.10703464029379725</v>
      </c>
      <c r="H1340" s="9">
        <v>-29025653.75487194</v>
      </c>
      <c r="I1340" s="9">
        <v>-28396084.948146574</v>
      </c>
      <c r="J1340" s="9">
        <v>-6493.813618665623</v>
      </c>
      <c r="K1340" s="9">
        <v>-377658.3065067908</v>
      </c>
      <c r="L1340" s="9">
        <v>-88540.97624408403</v>
      </c>
      <c r="M1340" s="9">
        <v>-1181.8788572440947</v>
      </c>
      <c r="N1340" s="9">
        <v>0</v>
      </c>
      <c r="O1340" s="9">
        <v>-155693.8314985802</v>
      </c>
      <c r="P1340" s="9">
        <v>0</v>
      </c>
      <c r="Q1340" s="9">
        <v>-12710249.747063324</v>
      </c>
      <c r="R1340" s="9">
        <v>-7389442.517611937</v>
      </c>
      <c r="S1340" s="9">
        <v>-7386195.610802605</v>
      </c>
      <c r="T1340" s="9">
        <v>-94414.5766266977</v>
      </c>
      <c r="U1340" s="9">
        <v>-94414.5766266977</v>
      </c>
      <c r="V1340" s="9">
        <v>-1190814.108975531</v>
      </c>
      <c r="W1340" s="9">
        <v>0</v>
      </c>
      <c r="X1340" s="9">
        <v>0</v>
      </c>
      <c r="Y1340" s="9">
        <v>-155693.8314985802</v>
      </c>
      <c r="Z1340" s="9">
        <v>0</v>
      </c>
      <c r="AA1340" s="9">
        <v>0</v>
      </c>
      <c r="AB1340" s="9">
        <v>0</v>
      </c>
      <c r="AC1340" s="9">
        <v>-3246.9068093328115</v>
      </c>
      <c r="AD1340" s="9">
        <v>0</v>
      </c>
      <c r="AE1340" s="9">
        <v>0</v>
      </c>
      <c r="AF1340" s="9">
        <v>0</v>
      </c>
      <c r="AG1340" s="9">
        <v>-1181.8788572440947</v>
      </c>
      <c r="AH1340" s="11">
        <v>0</v>
      </c>
      <c r="AI1340" s="12"/>
    </row>
    <row x14ac:dyDescent="0.25" r="1341" customHeight="1" ht="15.75">
      <c r="A1341" s="9">
        <v>2019</v>
      </c>
      <c r="B1341" s="8" t="s">
        <v>1590</v>
      </c>
      <c r="C1341" s="8" t="s">
        <v>50</v>
      </c>
      <c r="D1341" s="8" t="s">
        <v>1536</v>
      </c>
      <c r="E1341" s="8" t="s">
        <v>1534</v>
      </c>
      <c r="F1341" s="10">
        <v>-0.006121659473499734</v>
      </c>
      <c r="G1341" s="10">
        <v>-0.30159278057935124</v>
      </c>
      <c r="H1341" s="9">
        <v>-13743884.603781616</v>
      </c>
      <c r="I1341" s="9">
        <v>-13446791.810672253</v>
      </c>
      <c r="J1341" s="9">
        <v>-4086.818370528191</v>
      </c>
      <c r="K1341" s="9">
        <v>-169093.2288811497</v>
      </c>
      <c r="L1341" s="9">
        <v>-39577.10277643225</v>
      </c>
      <c r="M1341" s="9">
        <v>-622.5898633797536</v>
      </c>
      <c r="N1341" s="9">
        <v>-15515.571876556882</v>
      </c>
      <c r="O1341" s="9">
        <v>-69600.0981290674</v>
      </c>
      <c r="P1341" s="9">
        <v>1402.6167877529442</v>
      </c>
      <c r="Q1341" s="9">
        <v>-5692295.589730317</v>
      </c>
      <c r="R1341" s="9">
        <v>-3616548.063806047</v>
      </c>
      <c r="S1341" s="9">
        <v>-3614478.7757448545</v>
      </c>
      <c r="T1341" s="9">
        <v>-42273.307220287425</v>
      </c>
      <c r="U1341" s="9">
        <v>-42273.307220287425</v>
      </c>
      <c r="V1341" s="9">
        <v>-587548.9038381029</v>
      </c>
      <c r="W1341" s="9">
        <v>-61096.59149337764</v>
      </c>
      <c r="X1341" s="9">
        <v>-994.8615950389695</v>
      </c>
      <c r="Y1341" s="9">
        <v>-69600.0981290674</v>
      </c>
      <c r="Z1341" s="9">
        <v>-15515.571876556882</v>
      </c>
      <c r="AA1341" s="9">
        <v>-52.31252009428441</v>
      </c>
      <c r="AB1341" s="9">
        <v>-7.6982664162101475</v>
      </c>
      <c r="AC1341" s="9">
        <v>-1970.1580801110345</v>
      </c>
      <c r="AD1341" s="9">
        <v>-62.35283898976993</v>
      </c>
      <c r="AE1341" s="9">
        <v>701.3083938764721</v>
      </c>
      <c r="AF1341" s="9">
        <v>701.3083938764721</v>
      </c>
      <c r="AG1341" s="9">
        <v>-569.6282098244453</v>
      </c>
      <c r="AH1341" s="11">
        <v>0.10111145848090661</v>
      </c>
      <c r="AI1341" s="12"/>
    </row>
    <row x14ac:dyDescent="0.25" r="1342" customHeight="1" ht="15.75">
      <c r="A1342" s="9">
        <v>2019</v>
      </c>
      <c r="B1342" s="8" t="s">
        <v>1591</v>
      </c>
      <c r="C1342" s="8" t="s">
        <v>39</v>
      </c>
      <c r="D1342" s="8" t="s">
        <v>1592</v>
      </c>
      <c r="E1342" s="8" t="s">
        <v>1593</v>
      </c>
      <c r="F1342" s="10">
        <v>-0.010756864385323764</v>
      </c>
      <c r="G1342" s="13" t="s">
        <v>45</v>
      </c>
      <c r="H1342" s="9">
        <v>-2908225.855216133</v>
      </c>
      <c r="I1342" s="9">
        <v>-2772030.510864241</v>
      </c>
      <c r="J1342" s="9">
        <v>-911.9441176924634</v>
      </c>
      <c r="K1342" s="9">
        <v>-32958.729584350884</v>
      </c>
      <c r="L1342" s="9">
        <v>-7447.132161891532</v>
      </c>
      <c r="M1342" s="9">
        <v>-159.36517535152552</v>
      </c>
      <c r="N1342" s="9">
        <v>-2340.8963574486506</v>
      </c>
      <c r="O1342" s="9">
        <v>-93699.74181145839</v>
      </c>
      <c r="P1342" s="9">
        <v>1322.464856370069</v>
      </c>
      <c r="Q1342" s="9">
        <v>-1073108.7249513974</v>
      </c>
      <c r="R1342" s="9">
        <v>-748502.5430511727</v>
      </c>
      <c r="S1342" s="9">
        <v>-747958.0995847099</v>
      </c>
      <c r="T1342" s="9">
        <v>-8239.681268138887</v>
      </c>
      <c r="U1342" s="9">
        <v>-8239.707584101961</v>
      </c>
      <c r="V1342" s="9">
        <v>-122494.3598541696</v>
      </c>
      <c r="W1342" s="9">
        <v>-104121.32343398155</v>
      </c>
      <c r="X1342" s="9">
        <v>-231.64896903617048</v>
      </c>
      <c r="Y1342" s="9">
        <v>-93699.74181145839</v>
      </c>
      <c r="Z1342" s="9">
        <v>-2340.8963574486506</v>
      </c>
      <c r="AA1342" s="9">
        <v>-48.08124098864616</v>
      </c>
      <c r="AB1342" s="9">
        <v>-7.488054755536064</v>
      </c>
      <c r="AC1342" s="9">
        <v>-388.02715289803666</v>
      </c>
      <c r="AD1342" s="9">
        <v>-57.309452352706245</v>
      </c>
      <c r="AE1342" s="9">
        <v>661.2324281850345</v>
      </c>
      <c r="AF1342" s="9">
        <v>656.9416564823632</v>
      </c>
      <c r="AG1342" s="9">
        <v>-106.39653419140794</v>
      </c>
      <c r="AH1342" s="11">
        <v>0.2299892147431323</v>
      </c>
      <c r="AI1342" s="12"/>
    </row>
    <row x14ac:dyDescent="0.25" r="1343" customHeight="1" ht="15.75">
      <c r="A1343" s="9">
        <v>2019</v>
      </c>
      <c r="B1343" s="8" t="s">
        <v>1594</v>
      </c>
      <c r="C1343" s="8" t="s">
        <v>54</v>
      </c>
      <c r="D1343" s="8" t="s">
        <v>1592</v>
      </c>
      <c r="E1343" s="8" t="s">
        <v>1593</v>
      </c>
      <c r="F1343" s="10">
        <v>-0.008553430982118197</v>
      </c>
      <c r="G1343" s="13" t="s">
        <v>45</v>
      </c>
      <c r="H1343" s="9">
        <v>-4006358.6445763065</v>
      </c>
      <c r="I1343" s="9">
        <v>-2501332.0730584846</v>
      </c>
      <c r="J1343" s="9">
        <v>-587.4874696580613</v>
      </c>
      <c r="K1343" s="9">
        <v>-34194.117065482795</v>
      </c>
      <c r="L1343" s="9">
        <v>-7636.561861413618</v>
      </c>
      <c r="M1343" s="9">
        <v>-108.68739761375925</v>
      </c>
      <c r="N1343" s="9">
        <v>-645.0288074356891</v>
      </c>
      <c r="O1343" s="9">
        <v>-1462047.6499150228</v>
      </c>
      <c r="P1343" s="9">
        <v>192.9609988052419</v>
      </c>
      <c r="Q1343" s="9">
        <v>-1096599.620217972</v>
      </c>
      <c r="R1343" s="9">
        <v>-649083.5553836444</v>
      </c>
      <c r="S1343" s="9">
        <v>-648100.7360696336</v>
      </c>
      <c r="T1343" s="9">
        <v>-8548.529266370699</v>
      </c>
      <c r="U1343" s="9">
        <v>-8548.529266370699</v>
      </c>
      <c r="V1343" s="9">
        <v>-104646.98722237299</v>
      </c>
      <c r="W1343" s="9">
        <v>-27860.649028176493</v>
      </c>
      <c r="X1343" s="9">
        <v>-68.04433001807764</v>
      </c>
      <c r="Y1343" s="9">
        <v>-1462047.6499150228</v>
      </c>
      <c r="Z1343" s="9">
        <v>-645.0288074356891</v>
      </c>
      <c r="AA1343" s="9">
        <v>-6.6439288923538555</v>
      </c>
      <c r="AB1343" s="9">
        <v>-0.31012869500992596</v>
      </c>
      <c r="AC1343" s="9">
        <v>-285.44188946716935</v>
      </c>
      <c r="AD1343" s="9">
        <v>-7.919095232609194</v>
      </c>
      <c r="AE1343" s="9">
        <v>96.48049940262095</v>
      </c>
      <c r="AF1343" s="9">
        <v>96.48049940262095</v>
      </c>
      <c r="AG1343" s="9">
        <v>-101.96102580814261</v>
      </c>
      <c r="AH1343" s="11">
        <v>0.03883847097771468</v>
      </c>
      <c r="AI1343" s="12"/>
    </row>
    <row x14ac:dyDescent="0.25" r="1344" customHeight="1" ht="15.75">
      <c r="A1344" s="9">
        <v>2019</v>
      </c>
      <c r="B1344" s="8" t="s">
        <v>1595</v>
      </c>
      <c r="C1344" s="8" t="s">
        <v>291</v>
      </c>
      <c r="D1344" s="8" t="s">
        <v>1596</v>
      </c>
      <c r="E1344" s="8" t="s">
        <v>1593</v>
      </c>
      <c r="F1344" s="10">
        <v>-0.003769504768835848</v>
      </c>
      <c r="G1344" s="13" t="s">
        <v>45</v>
      </c>
      <c r="H1344" s="9">
        <v>-2550375.306003727</v>
      </c>
      <c r="I1344" s="9">
        <v>-2062378.7141371425</v>
      </c>
      <c r="J1344" s="9">
        <v>-675.8052963173898</v>
      </c>
      <c r="K1344" s="9">
        <v>-26012.17805566471</v>
      </c>
      <c r="L1344" s="9">
        <v>-5949.807737584871</v>
      </c>
      <c r="M1344" s="9">
        <v>-112.73381891765331</v>
      </c>
      <c r="N1344" s="9">
        <v>-2143.952836662226</v>
      </c>
      <c r="O1344" s="9">
        <v>-453895.41334271815</v>
      </c>
      <c r="P1344" s="9">
        <v>793.2992337689313</v>
      </c>
      <c r="Q1344" s="9">
        <v>-856904.935485823</v>
      </c>
      <c r="R1344" s="9">
        <v>-581774.3443801333</v>
      </c>
      <c r="S1344" s="9">
        <v>-581393.4120117918</v>
      </c>
      <c r="T1344" s="9">
        <v>-6503.0445139161775</v>
      </c>
      <c r="U1344" s="9">
        <v>-6503.0445139161775</v>
      </c>
      <c r="V1344" s="9">
        <v>-95019.70984355047</v>
      </c>
      <c r="W1344" s="9">
        <v>33930.078429084606</v>
      </c>
      <c r="X1344" s="9">
        <v>-511.4952443130205</v>
      </c>
      <c r="Y1344" s="9">
        <v>-453895.41334271815</v>
      </c>
      <c r="Z1344" s="9">
        <v>-2143.952836662226</v>
      </c>
      <c r="AA1344" s="9">
        <v>-28.20297069334619</v>
      </c>
      <c r="AB1344" s="9">
        <v>-2.609971614575832</v>
      </c>
      <c r="AC1344" s="9">
        <v>-300.7217001945743</v>
      </c>
      <c r="AD1344" s="9">
        <v>-33.61595441217426</v>
      </c>
      <c r="AE1344" s="9">
        <v>396.6496168844657</v>
      </c>
      <c r="AF1344" s="9">
        <v>396.6496168844657</v>
      </c>
      <c r="AG1344" s="9">
        <v>-84.18089684218837</v>
      </c>
      <c r="AH1344" s="11">
        <v>0.1668757946693963</v>
      </c>
      <c r="AI1344" s="12"/>
    </row>
    <row x14ac:dyDescent="0.25" r="1345" customHeight="1" ht="15.75">
      <c r="A1345" s="9">
        <v>2019</v>
      </c>
      <c r="B1345" s="8" t="s">
        <v>1597</v>
      </c>
      <c r="C1345" s="8" t="s">
        <v>47</v>
      </c>
      <c r="D1345" s="8" t="s">
        <v>1598</v>
      </c>
      <c r="E1345" s="8" t="s">
        <v>1593</v>
      </c>
      <c r="F1345" s="10">
        <v>-0.0015597357974431367</v>
      </c>
      <c r="G1345" s="10">
        <v>-0.013965613104536765</v>
      </c>
      <c r="H1345" s="9">
        <v>-6098378.239971174</v>
      </c>
      <c r="I1345" s="9">
        <v>-5619255.430426305</v>
      </c>
      <c r="J1345" s="9">
        <v>-2298.272515977938</v>
      </c>
      <c r="K1345" s="9">
        <v>-74394.47274986375</v>
      </c>
      <c r="L1345" s="9">
        <v>-16237.928555584225</v>
      </c>
      <c r="M1345" s="9">
        <v>-394.66013463055793</v>
      </c>
      <c r="N1345" s="9">
        <v>-21195.008059529573</v>
      </c>
      <c r="O1345" s="9">
        <v>-369251.4529318256</v>
      </c>
      <c r="P1345" s="9">
        <v>4648.985402543592</v>
      </c>
      <c r="Q1345" s="9">
        <v>-2345645.8067538203</v>
      </c>
      <c r="R1345" s="9">
        <v>-1802360.541833054</v>
      </c>
      <c r="S1345" s="9">
        <v>-1800354.1131359837</v>
      </c>
      <c r="T1345" s="9">
        <v>-18598.618187465938</v>
      </c>
      <c r="U1345" s="9">
        <v>-18598.618187465938</v>
      </c>
      <c r="V1345" s="9">
        <v>-296972.94404071936</v>
      </c>
      <c r="W1345" s="9">
        <v>573217.4191725563</v>
      </c>
      <c r="X1345" s="9">
        <v>-1727.5213077100016</v>
      </c>
      <c r="Y1345" s="9">
        <v>-369251.4529318256</v>
      </c>
      <c r="Z1345" s="9">
        <v>-21195.008059529573</v>
      </c>
      <c r="AA1345" s="9">
        <v>-159.28204900033973</v>
      </c>
      <c r="AB1345" s="9">
        <v>-7.552567836080696</v>
      </c>
      <c r="AC1345" s="9">
        <v>-949.9309164419948</v>
      </c>
      <c r="AD1345" s="9">
        <v>-189.85298237168942</v>
      </c>
      <c r="AE1345" s="9">
        <v>2324.492701271796</v>
      </c>
      <c r="AF1345" s="9">
        <v>2324.492701271796</v>
      </c>
      <c r="AG1345" s="9">
        <v>-233.40159305138187</v>
      </c>
      <c r="AH1345" s="11">
        <v>0.2451704279793037</v>
      </c>
      <c r="AI1345" s="12"/>
    </row>
    <row x14ac:dyDescent="0.25" r="1346" customHeight="1" ht="15.75">
      <c r="A1346" s="9">
        <v>2019</v>
      </c>
      <c r="B1346" s="8" t="s">
        <v>1599</v>
      </c>
      <c r="C1346" s="8" t="s">
        <v>44</v>
      </c>
      <c r="D1346" s="8" t="s">
        <v>1600</v>
      </c>
      <c r="E1346" s="8" t="s">
        <v>1601</v>
      </c>
      <c r="F1346" s="10">
        <v>-0.980730059648852</v>
      </c>
      <c r="G1346" s="13" t="s">
        <v>45</v>
      </c>
      <c r="H1346" s="9">
        <v>-615301212.8531529</v>
      </c>
      <c r="I1346" s="9">
        <v>-143170149.22285062</v>
      </c>
      <c r="J1346" s="9">
        <v>-31391.978796160805</v>
      </c>
      <c r="K1346" s="9">
        <v>-1629547.7922429175</v>
      </c>
      <c r="L1346" s="9">
        <v>-379912.3003297234</v>
      </c>
      <c r="M1346" s="9">
        <v>-5581.152662707692</v>
      </c>
      <c r="N1346" s="9">
        <v>-2072403.47987864</v>
      </c>
      <c r="O1346" s="9">
        <v>-468017180.52074814</v>
      </c>
      <c r="P1346" s="9">
        <v>4953.594356053844</v>
      </c>
      <c r="Q1346" s="9">
        <v>-54531862.79043899</v>
      </c>
      <c r="R1346" s="9">
        <v>-31863803.902662866</v>
      </c>
      <c r="S1346" s="9">
        <v>-31848711.843556836</v>
      </c>
      <c r="T1346" s="9">
        <v>-407386.94806072937</v>
      </c>
      <c r="U1346" s="9">
        <v>-407386.94806072937</v>
      </c>
      <c r="V1346" s="9">
        <v>-5136636.990531361</v>
      </c>
      <c r="W1346" s="9">
        <v>-20805240.79416031</v>
      </c>
      <c r="X1346" s="9">
        <v>-194476.39744692444</v>
      </c>
      <c r="Y1346" s="9">
        <v>-468017180.52074814</v>
      </c>
      <c r="Z1346" s="9">
        <v>-2072403.47987864</v>
      </c>
      <c r="AA1346" s="9">
        <v>-439.2964854368935</v>
      </c>
      <c r="AB1346" s="9">
        <v>-402.62019470241313</v>
      </c>
      <c r="AC1346" s="9">
        <v>-14573.899764279211</v>
      </c>
      <c r="AD1346" s="9">
        <v>-523.6104660194179</v>
      </c>
      <c r="AE1346" s="9">
        <v>2476.797178026922</v>
      </c>
      <c r="AF1346" s="9">
        <v>2476.797178026922</v>
      </c>
      <c r="AG1346" s="9">
        <v>-5136.405052998954</v>
      </c>
      <c r="AH1346" s="11">
        <v>0.04557574383768213</v>
      </c>
      <c r="AI1346" s="12"/>
    </row>
    <row x14ac:dyDescent="0.25" r="1347" customHeight="1" ht="15.75">
      <c r="A1347" s="9">
        <v>2019</v>
      </c>
      <c r="B1347" s="8" t="s">
        <v>1602</v>
      </c>
      <c r="C1347" s="8" t="s">
        <v>44</v>
      </c>
      <c r="D1347" s="8" t="s">
        <v>1603</v>
      </c>
      <c r="E1347" s="8" t="s">
        <v>1601</v>
      </c>
      <c r="F1347" s="10">
        <v>-0.7443061440063259</v>
      </c>
      <c r="G1347" s="10">
        <v>-8.531360546860158</v>
      </c>
      <c r="H1347" s="9">
        <v>-534421487.37641406</v>
      </c>
      <c r="I1347" s="9">
        <v>-463195330.08639365</v>
      </c>
      <c r="J1347" s="9">
        <v>-145823.96831704822</v>
      </c>
      <c r="K1347" s="9">
        <v>-6070225.927822012</v>
      </c>
      <c r="L1347" s="9">
        <v>-1374195.2996583986</v>
      </c>
      <c r="M1347" s="9">
        <v>-27341.65664055865</v>
      </c>
      <c r="N1347" s="9">
        <v>-2371746.8688554694</v>
      </c>
      <c r="O1347" s="9">
        <v>-61486427.10002416</v>
      </c>
      <c r="P1347" s="9">
        <v>249603.5312972442</v>
      </c>
      <c r="Q1347" s="9">
        <v>-197934360.45042062</v>
      </c>
      <c r="R1347" s="9">
        <v>-135704181.37535936</v>
      </c>
      <c r="S1347" s="9">
        <v>-135622805.25004825</v>
      </c>
      <c r="T1347" s="9">
        <v>-1517556.481955503</v>
      </c>
      <c r="U1347" s="9">
        <v>-1517556.481955503</v>
      </c>
      <c r="V1347" s="9">
        <v>-22180095.099388953</v>
      </c>
      <c r="W1347" s="9">
        <v>23986228.523393594</v>
      </c>
      <c r="X1347" s="9">
        <v>-222567.0778829447</v>
      </c>
      <c r="Y1347" s="9">
        <v>-61486427.10002416</v>
      </c>
      <c r="Z1347" s="9">
        <v>-2371746.8688554694</v>
      </c>
      <c r="AA1347" s="9">
        <v>-8755.563592233017</v>
      </c>
      <c r="AB1347" s="9">
        <v>-460.79116990409034</v>
      </c>
      <c r="AC1347" s="9">
        <v>-61893.42803473593</v>
      </c>
      <c r="AD1347" s="9">
        <v>-10436.015048543699</v>
      </c>
      <c r="AE1347" s="9">
        <v>124801.7656486221</v>
      </c>
      <c r="AF1347" s="9">
        <v>124801.7656486221</v>
      </c>
      <c r="AG1347" s="9">
        <v>-18477.447368713983</v>
      </c>
      <c r="AH1347" s="11">
        <v>0.024706756228346335</v>
      </c>
      <c r="AI1347" s="12"/>
    </row>
    <row x14ac:dyDescent="0.25" r="1348" customHeight="1" ht="15.75">
      <c r="A1348" s="9">
        <v>2019</v>
      </c>
      <c r="B1348" s="8" t="s">
        <v>1604</v>
      </c>
      <c r="C1348" s="8" t="s">
        <v>291</v>
      </c>
      <c r="D1348" s="8" t="s">
        <v>1603</v>
      </c>
      <c r="E1348" s="8" t="s">
        <v>1601</v>
      </c>
      <c r="F1348" s="10">
        <v>-0.6535781930560248</v>
      </c>
      <c r="G1348" s="10">
        <v>-4.967797584140364</v>
      </c>
      <c r="H1348" s="9">
        <v>-2360394376.3308682</v>
      </c>
      <c r="I1348" s="9">
        <v>-2161168799.1401253</v>
      </c>
      <c r="J1348" s="9">
        <v>-633875.7273629227</v>
      </c>
      <c r="K1348" s="9">
        <v>-28762945.056696847</v>
      </c>
      <c r="L1348" s="9">
        <v>-6610595.405641807</v>
      </c>
      <c r="M1348" s="9">
        <v>-116245.95631791922</v>
      </c>
      <c r="N1348" s="9">
        <v>-1246.2007253547326</v>
      </c>
      <c r="O1348" s="9">
        <v>-163875579.66725335</v>
      </c>
      <c r="P1348" s="9">
        <v>774910.8232551687</v>
      </c>
      <c r="Q1348" s="9">
        <v>-951176111.5351584</v>
      </c>
      <c r="R1348" s="9">
        <v>-620494867.0392236</v>
      </c>
      <c r="S1348" s="9">
        <v>-620178230.6097635</v>
      </c>
      <c r="T1348" s="9">
        <v>-7190736.264174212</v>
      </c>
      <c r="U1348" s="9">
        <v>-7190736.264174212</v>
      </c>
      <c r="V1348" s="9">
        <v>-101019626.53513995</v>
      </c>
      <c r="W1348" s="9">
        <v>110390781.33132152</v>
      </c>
      <c r="X1348" s="9">
        <v>-152.34721180745024</v>
      </c>
      <c r="Y1348" s="9">
        <v>-163875579.66725335</v>
      </c>
      <c r="Z1348" s="9">
        <v>-1246.2007253547326</v>
      </c>
      <c r="AA1348" s="9">
        <v>-26788.98798058254</v>
      </c>
      <c r="AB1348" s="9">
        <v>-803.5947559198738</v>
      </c>
      <c r="AC1348" s="9">
        <v>-284134.3030252514</v>
      </c>
      <c r="AD1348" s="9">
        <v>-31930.58662135925</v>
      </c>
      <c r="AE1348" s="9">
        <v>387455.41162758437</v>
      </c>
      <c r="AF1348" s="9">
        <v>387455.41162758437</v>
      </c>
      <c r="AG1348" s="9">
        <v>-89124.55023830755</v>
      </c>
      <c r="AH1348" s="11">
        <v>0.009612094250711061</v>
      </c>
      <c r="AI1348" s="12"/>
    </row>
    <row x14ac:dyDescent="0.25" r="1349" customHeight="1" ht="15.75">
      <c r="A1349" s="9">
        <v>2019</v>
      </c>
      <c r="B1349" s="8" t="s">
        <v>1605</v>
      </c>
      <c r="C1349" s="8" t="s">
        <v>207</v>
      </c>
      <c r="D1349" s="8" t="s">
        <v>1603</v>
      </c>
      <c r="E1349" s="8" t="s">
        <v>1601</v>
      </c>
      <c r="F1349" s="10">
        <v>-0.6411936306323397</v>
      </c>
      <c r="G1349" s="10">
        <v>-5.819529575630993</v>
      </c>
      <c r="H1349" s="9">
        <v>-8243660439.889658</v>
      </c>
      <c r="I1349" s="9">
        <v>-7290445176.666895</v>
      </c>
      <c r="J1349" s="9">
        <v>-1806016.696578384</v>
      </c>
      <c r="K1349" s="9">
        <v>-97218011.91868061</v>
      </c>
      <c r="L1349" s="9">
        <v>-22601165.425463524</v>
      </c>
      <c r="M1349" s="9">
        <v>-329358.53237339784</v>
      </c>
      <c r="N1349" s="9">
        <v>-642749.9005025208</v>
      </c>
      <c r="O1349" s="9">
        <v>-831381838.2545527</v>
      </c>
      <c r="P1349" s="9">
        <v>763877.5053862666</v>
      </c>
      <c r="Q1349" s="9">
        <v>-3246589350.075793</v>
      </c>
      <c r="R1349" s="9">
        <v>-1952280701.430459</v>
      </c>
      <c r="S1349" s="9">
        <v>-1951262163.2088068</v>
      </c>
      <c r="T1349" s="9">
        <v>-24304502.979670152</v>
      </c>
      <c r="U1349" s="9">
        <v>-24304502.979670152</v>
      </c>
      <c r="V1349" s="9">
        <v>-315573991.5301903</v>
      </c>
      <c r="W1349" s="9">
        <v>103257719.15587616</v>
      </c>
      <c r="X1349" s="9">
        <v>-110438.48220507384</v>
      </c>
      <c r="Y1349" s="9">
        <v>-831381838.2545527</v>
      </c>
      <c r="Z1349" s="9">
        <v>-642749.9005025208</v>
      </c>
      <c r="AA1349" s="9">
        <v>-25669.490485436916</v>
      </c>
      <c r="AB1349" s="9">
        <v>-1138.343176253758</v>
      </c>
      <c r="AC1349" s="9">
        <v>-871023.1355830638</v>
      </c>
      <c r="AD1349" s="9">
        <v>-30596.224466019452</v>
      </c>
      <c r="AE1349" s="9">
        <v>381938.7526931333</v>
      </c>
      <c r="AF1349" s="9">
        <v>381938.7526931333</v>
      </c>
      <c r="AG1349" s="9">
        <v>-303370.51536368905</v>
      </c>
      <c r="AH1349" s="11">
        <v>0.006191478760513102</v>
      </c>
      <c r="AI1349" s="12"/>
    </row>
    <row x14ac:dyDescent="0.25" r="1350" customHeight="1" ht="15.75">
      <c r="A1350" s="9">
        <v>2019</v>
      </c>
      <c r="B1350" s="8" t="s">
        <v>1606</v>
      </c>
      <c r="C1350" s="8" t="s">
        <v>188</v>
      </c>
      <c r="D1350" s="8" t="s">
        <v>1603</v>
      </c>
      <c r="E1350" s="8" t="s">
        <v>1601</v>
      </c>
      <c r="F1350" s="10">
        <v>-0.6136314991767239</v>
      </c>
      <c r="G1350" s="10">
        <v>-5.479798825990148</v>
      </c>
      <c r="H1350" s="9">
        <v>-833652754.9955332</v>
      </c>
      <c r="I1350" s="9">
        <v>-770027435.1220249</v>
      </c>
      <c r="J1350" s="9">
        <v>-225785.41997283912</v>
      </c>
      <c r="K1350" s="9">
        <v>-10248941.875121864</v>
      </c>
      <c r="L1350" s="9">
        <v>-2353369.8095218614</v>
      </c>
      <c r="M1350" s="9">
        <v>-41534.18002988639</v>
      </c>
      <c r="N1350" s="9">
        <v>-468.790202571241</v>
      </c>
      <c r="O1350" s="9">
        <v>-51036075.462925665</v>
      </c>
      <c r="P1350" s="9">
        <v>280855.6642662615</v>
      </c>
      <c r="Q1350" s="9">
        <v>-338624231.85552996</v>
      </c>
      <c r="R1350" s="9">
        <v>-221121599.15891576</v>
      </c>
      <c r="S1350" s="9">
        <v>-221006646.41154894</v>
      </c>
      <c r="T1350" s="9">
        <v>-2562235.468780466</v>
      </c>
      <c r="U1350" s="9">
        <v>-2562235.468780466</v>
      </c>
      <c r="V1350" s="9">
        <v>-36002183.08070401</v>
      </c>
      <c r="W1350" s="9">
        <v>39136398.0887241</v>
      </c>
      <c r="X1350" s="9">
        <v>-57.309291217150346</v>
      </c>
      <c r="Y1350" s="9">
        <v>-51036075.462925665</v>
      </c>
      <c r="Z1350" s="9">
        <v>-468.790202571241</v>
      </c>
      <c r="AA1350" s="9">
        <v>-9717.157281553404</v>
      </c>
      <c r="AB1350" s="9">
        <v>-302.2963430086941</v>
      </c>
      <c r="AC1350" s="9">
        <v>-100977.67634569292</v>
      </c>
      <c r="AD1350" s="9">
        <v>-11582.166990291273</v>
      </c>
      <c r="AE1350" s="9">
        <v>140427.83213313075</v>
      </c>
      <c r="AF1350" s="9">
        <v>140427.83213313075</v>
      </c>
      <c r="AG1350" s="9">
        <v>-31696.444884255307</v>
      </c>
      <c r="AH1350" s="11">
        <v>0.010133306370259212</v>
      </c>
      <c r="AI1350" s="12"/>
    </row>
    <row x14ac:dyDescent="0.25" r="1351" customHeight="1" ht="15.75">
      <c r="A1351" s="9">
        <v>2019</v>
      </c>
      <c r="B1351" s="8" t="s">
        <v>1607</v>
      </c>
      <c r="C1351" s="8" t="s">
        <v>102</v>
      </c>
      <c r="D1351" s="8" t="s">
        <v>1603</v>
      </c>
      <c r="E1351" s="8" t="s">
        <v>1601</v>
      </c>
      <c r="F1351" s="10">
        <v>-0.5971762793703936</v>
      </c>
      <c r="G1351" s="10">
        <v>-30.899352147547066</v>
      </c>
      <c r="H1351" s="9">
        <v>-74498338.02773598</v>
      </c>
      <c r="I1351" s="9">
        <v>-71937388.5310913</v>
      </c>
      <c r="J1351" s="9">
        <v>-16537.01656291268</v>
      </c>
      <c r="K1351" s="9">
        <v>-955976.4733644567</v>
      </c>
      <c r="L1351" s="9">
        <v>-224101.82992103562</v>
      </c>
      <c r="M1351" s="9">
        <v>-2999.9793191012877</v>
      </c>
      <c r="N1351" s="9">
        <v>-745.8739620962651</v>
      </c>
      <c r="O1351" s="9">
        <v>-1360727.3733406304</v>
      </c>
      <c r="P1351" s="9">
        <v>139.04982553390766</v>
      </c>
      <c r="Q1351" s="9">
        <v>-32171249.155095864</v>
      </c>
      <c r="R1351" s="9">
        <v>-18730281.940121956</v>
      </c>
      <c r="S1351" s="9">
        <v>-18721983.87810495</v>
      </c>
      <c r="T1351" s="9">
        <v>-238994.11834111417</v>
      </c>
      <c r="U1351" s="9">
        <v>-238994.11834111417</v>
      </c>
      <c r="V1351" s="9">
        <v>-3018804.3906839476</v>
      </c>
      <c r="W1351" s="9">
        <v>-5248.569380390696</v>
      </c>
      <c r="X1351" s="9">
        <v>-179.54569061141876</v>
      </c>
      <c r="Y1351" s="9">
        <v>-1360727.3733406304</v>
      </c>
      <c r="Z1351" s="9">
        <v>-745.8739620962651</v>
      </c>
      <c r="AA1351" s="9">
        <v>-5.05491068308724</v>
      </c>
      <c r="AB1351" s="9">
        <v>-0.7462033365067394</v>
      </c>
      <c r="AC1351" s="9">
        <v>-8261.426604160944</v>
      </c>
      <c r="AD1351" s="9">
        <v>-6.025097459692894</v>
      </c>
      <c r="AE1351" s="9">
        <v>69.52491276695383</v>
      </c>
      <c r="AF1351" s="9">
        <v>69.52491276695383</v>
      </c>
      <c r="AG1351" s="9">
        <v>-2994.8616832491402</v>
      </c>
      <c r="AH1351" s="11">
        <v>0.001949128564957624</v>
      </c>
      <c r="AI1351" s="12"/>
    </row>
    <row x14ac:dyDescent="0.25" r="1352" customHeight="1" ht="15.75">
      <c r="A1352" s="9">
        <v>2019</v>
      </c>
      <c r="B1352" s="8" t="s">
        <v>1608</v>
      </c>
      <c r="C1352" s="8" t="s">
        <v>50</v>
      </c>
      <c r="D1352" s="8" t="s">
        <v>1600</v>
      </c>
      <c r="E1352" s="8" t="s">
        <v>1601</v>
      </c>
      <c r="F1352" s="10">
        <v>-0.5045836421311855</v>
      </c>
      <c r="G1352" s="10">
        <v>-5.00399152340864</v>
      </c>
      <c r="H1352" s="9">
        <v>-3606356674.9545135</v>
      </c>
      <c r="I1352" s="9">
        <v>-3188802739.672819</v>
      </c>
      <c r="J1352" s="9">
        <v>-925427.3264207222</v>
      </c>
      <c r="K1352" s="9">
        <v>-41431390.99722385</v>
      </c>
      <c r="L1352" s="9">
        <v>-9712181.127529513</v>
      </c>
      <c r="M1352" s="9">
        <v>-144473.52175337687</v>
      </c>
      <c r="N1352" s="9">
        <v>-234410.4123128289</v>
      </c>
      <c r="O1352" s="9">
        <v>-365306631.449683</v>
      </c>
      <c r="P1352" s="9">
        <v>200579.5532283371</v>
      </c>
      <c r="Q1352" s="9">
        <v>-1396224061.6403944</v>
      </c>
      <c r="R1352" s="9">
        <v>-866902430.2452475</v>
      </c>
      <c r="S1352" s="9">
        <v>-866424496.1969172</v>
      </c>
      <c r="T1352" s="9">
        <v>-10357847.749305962</v>
      </c>
      <c r="U1352" s="9">
        <v>-10357847.749305962</v>
      </c>
      <c r="V1352" s="9">
        <v>-140554896.2281557</v>
      </c>
      <c r="W1352" s="9">
        <v>50462951.55199194</v>
      </c>
      <c r="X1352" s="9">
        <v>-50491.62721123491</v>
      </c>
      <c r="Y1352" s="9">
        <v>-365306631.449683</v>
      </c>
      <c r="Z1352" s="9">
        <v>-234410.4123128289</v>
      </c>
      <c r="AA1352" s="9">
        <v>-6795.078922617228</v>
      </c>
      <c r="AB1352" s="9">
        <v>-188.84752436957194</v>
      </c>
      <c r="AC1352" s="9">
        <v>-454415.4549999101</v>
      </c>
      <c r="AD1352" s="9">
        <v>-8099.255421476499</v>
      </c>
      <c r="AE1352" s="9">
        <v>100289.77661416856</v>
      </c>
      <c r="AF1352" s="9">
        <v>100289.77661416856</v>
      </c>
      <c r="AG1352" s="9">
        <v>-137594.12433317973</v>
      </c>
      <c r="AH1352" s="11">
        <v>0.022345428496881672</v>
      </c>
      <c r="AI1352" s="12"/>
    </row>
    <row x14ac:dyDescent="0.25" r="1353" customHeight="1" ht="15.75">
      <c r="A1353" s="9">
        <v>2019</v>
      </c>
      <c r="B1353" s="8" t="s">
        <v>1609</v>
      </c>
      <c r="C1353" s="8" t="s">
        <v>47</v>
      </c>
      <c r="D1353" s="8" t="s">
        <v>1603</v>
      </c>
      <c r="E1353" s="8" t="s">
        <v>1601</v>
      </c>
      <c r="F1353" s="10">
        <v>-0.4785551288974474</v>
      </c>
      <c r="G1353" s="10">
        <v>-6.215417577114879</v>
      </c>
      <c r="H1353" s="9">
        <v>-1470002195.745863</v>
      </c>
      <c r="I1353" s="9">
        <v>-1407535767.9589517</v>
      </c>
      <c r="J1353" s="9">
        <v>-435452.69285889354</v>
      </c>
      <c r="K1353" s="9">
        <v>-19054686.550974306</v>
      </c>
      <c r="L1353" s="9">
        <v>-4373995.224265727</v>
      </c>
      <c r="M1353" s="9">
        <v>-78801.18071601627</v>
      </c>
      <c r="N1353" s="9">
        <v>-26176.467886597486</v>
      </c>
      <c r="O1353" s="9">
        <v>-39063619.8010284</v>
      </c>
      <c r="P1353" s="9">
        <v>566304.1308182802</v>
      </c>
      <c r="Q1353" s="9">
        <v>-629614053.6427019</v>
      </c>
      <c r="R1353" s="9">
        <v>-417676296.91530067</v>
      </c>
      <c r="S1353" s="9">
        <v>-417458130.91408646</v>
      </c>
      <c r="T1353" s="9">
        <v>-4763671.637743576</v>
      </c>
      <c r="U1353" s="9">
        <v>-4763671.637743576</v>
      </c>
      <c r="V1353" s="9">
        <v>-68095713.30942439</v>
      </c>
      <c r="W1353" s="9">
        <v>111195381.11970443</v>
      </c>
      <c r="X1353" s="9">
        <v>-6050.722116720587</v>
      </c>
      <c r="Y1353" s="9">
        <v>-39063619.8010284</v>
      </c>
      <c r="Z1353" s="9">
        <v>-26176.467886597486</v>
      </c>
      <c r="AA1353" s="9">
        <v>-19189.361223300984</v>
      </c>
      <c r="AB1353" s="9">
        <v>-63.157582531132114</v>
      </c>
      <c r="AC1353" s="9">
        <v>-194997.35936244615</v>
      </c>
      <c r="AD1353" s="9">
        <v>-22872.366854368953</v>
      </c>
      <c r="AE1353" s="9">
        <v>283152.0654091401</v>
      </c>
      <c r="AF1353" s="9">
        <v>283152.0654091401</v>
      </c>
      <c r="AG1353" s="9">
        <v>-59373.703331550234</v>
      </c>
      <c r="AH1353" s="11">
        <v>0.0010493353728255504</v>
      </c>
      <c r="AI1353" s="12"/>
    </row>
    <row x14ac:dyDescent="0.25" r="1354" customHeight="1" ht="15.75">
      <c r="A1354" s="9">
        <v>2019</v>
      </c>
      <c r="B1354" s="8" t="s">
        <v>1610</v>
      </c>
      <c r="C1354" s="8" t="s">
        <v>59</v>
      </c>
      <c r="D1354" s="8" t="s">
        <v>1603</v>
      </c>
      <c r="E1354" s="8" t="s">
        <v>1601</v>
      </c>
      <c r="F1354" s="10">
        <v>-0.46566370959625186</v>
      </c>
      <c r="G1354" s="10">
        <v>-3.568642562417553</v>
      </c>
      <c r="H1354" s="9">
        <v>-12854846473.13595</v>
      </c>
      <c r="I1354" s="9">
        <v>-12436150787.724684</v>
      </c>
      <c r="J1354" s="9">
        <v>-3826932.5305452906</v>
      </c>
      <c r="K1354" s="9">
        <v>-168937517.74141797</v>
      </c>
      <c r="L1354" s="9">
        <v>-38695960.08125704</v>
      </c>
      <c r="M1354" s="9">
        <v>-699071.5871869818</v>
      </c>
      <c r="N1354" s="9">
        <v>-43.04051614268447</v>
      </c>
      <c r="O1354" s="9">
        <v>-211659422.143132</v>
      </c>
      <c r="P1354" s="9">
        <v>5123261.712784625</v>
      </c>
      <c r="Q1354" s="9">
        <v>-5570025688.72657</v>
      </c>
      <c r="R1354" s="9">
        <v>-3694895675.8682837</v>
      </c>
      <c r="S1354" s="9">
        <v>-3692865646.002074</v>
      </c>
      <c r="T1354" s="9">
        <v>-42234379.43535449</v>
      </c>
      <c r="U1354" s="9">
        <v>-42234379.43535449</v>
      </c>
      <c r="V1354" s="9">
        <v>-602369011.9741533</v>
      </c>
      <c r="W1354" s="9">
        <v>998926852.5672437</v>
      </c>
      <c r="X1354" s="9">
        <v>-8.49090387632977</v>
      </c>
      <c r="Y1354" s="9">
        <v>-211659422.143132</v>
      </c>
      <c r="Z1354" s="9">
        <v>-43.04051614268447</v>
      </c>
      <c r="AA1354" s="9">
        <v>-173623.33213592245</v>
      </c>
      <c r="AB1354" s="9">
        <v>-411.1056268306143</v>
      </c>
      <c r="AC1354" s="9">
        <v>-1708057.27528871</v>
      </c>
      <c r="AD1354" s="9">
        <v>-206946.78165048565</v>
      </c>
      <c r="AE1354" s="9">
        <v>2561630.8563923123</v>
      </c>
      <c r="AF1354" s="9">
        <v>2561630.8563923123</v>
      </c>
      <c r="AG1354" s="9">
        <v>-523293.8049442632</v>
      </c>
      <c r="AH1354" s="11">
        <v>0.0008340806928324552</v>
      </c>
      <c r="AI1354" s="12"/>
    </row>
    <row x14ac:dyDescent="0.25" r="1355" customHeight="1" ht="15.75">
      <c r="A1355" s="9">
        <v>2019</v>
      </c>
      <c r="B1355" s="8" t="s">
        <v>1611</v>
      </c>
      <c r="C1355" s="8" t="s">
        <v>113</v>
      </c>
      <c r="D1355" s="8" t="s">
        <v>1603</v>
      </c>
      <c r="E1355" s="8" t="s">
        <v>1601</v>
      </c>
      <c r="F1355" s="10">
        <v>-0.4543417555095668</v>
      </c>
      <c r="G1355" s="10">
        <v>-3.9336945609496095</v>
      </c>
      <c r="H1355" s="9">
        <v>-450522104.37099785</v>
      </c>
      <c r="I1355" s="9">
        <v>-438362557.2734761</v>
      </c>
      <c r="J1355" s="9">
        <v>-129642.32123754358</v>
      </c>
      <c r="K1355" s="9">
        <v>-4992338.118972757</v>
      </c>
      <c r="L1355" s="9">
        <v>-1147791.6429920741</v>
      </c>
      <c r="M1355" s="9">
        <v>-189352.235838152</v>
      </c>
      <c r="N1355" s="9">
        <v>-543435.1079170534</v>
      </c>
      <c r="O1355" s="9">
        <v>-5278217.841350958</v>
      </c>
      <c r="P1355" s="9">
        <v>121230.17078698192</v>
      </c>
      <c r="Q1355" s="9">
        <v>-165179378.4358069</v>
      </c>
      <c r="R1355" s="9">
        <v>-108902996.98765369</v>
      </c>
      <c r="S1355" s="9">
        <v>-108834961.12367691</v>
      </c>
      <c r="T1355" s="9">
        <v>-1248084.3659080141</v>
      </c>
      <c r="U1355" s="9">
        <v>-1248086.5530690455</v>
      </c>
      <c r="V1355" s="9">
        <v>-17744224.96632938</v>
      </c>
      <c r="W1355" s="9">
        <v>-41277764.48946064</v>
      </c>
      <c r="X1355" s="9">
        <v>-132636.84173379585</v>
      </c>
      <c r="Y1355" s="9">
        <v>-5278217.841350958</v>
      </c>
      <c r="Z1355" s="9">
        <v>-543435.1079170534</v>
      </c>
      <c r="AA1355" s="9">
        <v>-4776.590126213596</v>
      </c>
      <c r="AB1355" s="9">
        <v>-1251.1351568938683</v>
      </c>
      <c r="AC1355" s="9">
        <v>-57310.37047857662</v>
      </c>
      <c r="AD1355" s="9">
        <v>-5693.358961165054</v>
      </c>
      <c r="AE1355" s="9">
        <v>60615.08539349096</v>
      </c>
      <c r="AF1355" s="9">
        <v>-107448.67344588813</v>
      </c>
      <c r="AG1355" s="9">
        <v>-16452.615316280957</v>
      </c>
      <c r="AH1355" s="11">
        <v>0.07476630237512005</v>
      </c>
      <c r="AI1355" s="12"/>
    </row>
    <row x14ac:dyDescent="0.25" r="1356" customHeight="1" ht="15.75">
      <c r="A1356" s="9">
        <v>2019</v>
      </c>
      <c r="B1356" s="8" t="s">
        <v>1612</v>
      </c>
      <c r="C1356" s="8" t="s">
        <v>52</v>
      </c>
      <c r="D1356" s="8" t="s">
        <v>1603</v>
      </c>
      <c r="E1356" s="8" t="s">
        <v>1601</v>
      </c>
      <c r="F1356" s="10">
        <v>-0.4292898989504386</v>
      </c>
      <c r="G1356" s="10">
        <v>-2.22022915409001</v>
      </c>
      <c r="H1356" s="9">
        <v>-409852081.6158617</v>
      </c>
      <c r="I1356" s="9">
        <v>-386566895.7678035</v>
      </c>
      <c r="J1356" s="9">
        <v>-90482.26080185999</v>
      </c>
      <c r="K1356" s="9">
        <v>-5126869.784042845</v>
      </c>
      <c r="L1356" s="9">
        <v>-1202407.2567132364</v>
      </c>
      <c r="M1356" s="9">
        <v>-16163.821960409008</v>
      </c>
      <c r="N1356" s="9">
        <v>-2029.6251463695423</v>
      </c>
      <c r="O1356" s="9">
        <v>-16847685.62682955</v>
      </c>
      <c r="P1356" s="9">
        <v>452.52743604463757</v>
      </c>
      <c r="Q1356" s="9">
        <v>-172627626.92882553</v>
      </c>
      <c r="R1356" s="9">
        <v>-100877079.7896158</v>
      </c>
      <c r="S1356" s="9">
        <v>-100831812.91883537</v>
      </c>
      <c r="T1356" s="9">
        <v>-1281717.4460107111</v>
      </c>
      <c r="U1356" s="9">
        <v>-1281717.4460107111</v>
      </c>
      <c r="V1356" s="9">
        <v>-16264459.82784779</v>
      </c>
      <c r="W1356" s="9">
        <v>223396.97188723116</v>
      </c>
      <c r="X1356" s="9">
        <v>-397.37645894249556</v>
      </c>
      <c r="Y1356" s="9">
        <v>-16847685.62682955</v>
      </c>
      <c r="Z1356" s="9">
        <v>-2029.6251463695423</v>
      </c>
      <c r="AA1356" s="9">
        <v>-16.083180112713784</v>
      </c>
      <c r="AB1356" s="9">
        <v>-1.6455139811313846</v>
      </c>
      <c r="AC1356" s="9">
        <v>-45219.69168449223</v>
      </c>
      <c r="AD1356" s="9">
        <v>-19.170017774025766</v>
      </c>
      <c r="AE1356" s="9">
        <v>226.26371802231878</v>
      </c>
      <c r="AF1356" s="9">
        <v>226.26371802231878</v>
      </c>
      <c r="AG1356" s="9">
        <v>-16147.539207988328</v>
      </c>
      <c r="AH1356" s="11">
        <v>0.0005961612003362645</v>
      </c>
      <c r="AI1356" s="12"/>
    </row>
    <row x14ac:dyDescent="0.25" r="1357" customHeight="1" ht="15.75">
      <c r="A1357" s="9">
        <v>2019</v>
      </c>
      <c r="B1357" s="8" t="s">
        <v>1613</v>
      </c>
      <c r="C1357" s="8" t="s">
        <v>50</v>
      </c>
      <c r="D1357" s="8" t="s">
        <v>1600</v>
      </c>
      <c r="E1357" s="8" t="s">
        <v>1601</v>
      </c>
      <c r="F1357" s="10">
        <v>-0.42032920864044565</v>
      </c>
      <c r="G1357" s="10">
        <v>-1.263018135886265</v>
      </c>
      <c r="H1357" s="9">
        <v>-389042424.3245027</v>
      </c>
      <c r="I1357" s="9">
        <v>-44907096.1637657</v>
      </c>
      <c r="J1357" s="9">
        <v>-19056.36375399567</v>
      </c>
      <c r="K1357" s="9">
        <v>-584137.6289591878</v>
      </c>
      <c r="L1357" s="9">
        <v>-132450.4892322518</v>
      </c>
      <c r="M1357" s="9">
        <v>-2889.0470154123363</v>
      </c>
      <c r="N1357" s="9">
        <v>-30356.29619666571</v>
      </c>
      <c r="O1357" s="9">
        <v>-343392413.5141934</v>
      </c>
      <c r="P1357" s="9">
        <v>25975.178613945234</v>
      </c>
      <c r="Q1357" s="9">
        <v>-19123883.860984847</v>
      </c>
      <c r="R1357" s="9">
        <v>-14302867.899859134</v>
      </c>
      <c r="S1357" s="9">
        <v>-14291368.668512236</v>
      </c>
      <c r="T1357" s="9">
        <v>-146034.40723979694</v>
      </c>
      <c r="U1357" s="9">
        <v>-146034.40723979694</v>
      </c>
      <c r="V1357" s="9">
        <v>-2353381.999688088</v>
      </c>
      <c r="W1357" s="9">
        <v>4736885.249313196</v>
      </c>
      <c r="X1357" s="9">
        <v>-6538.697560202146</v>
      </c>
      <c r="Y1357" s="9">
        <v>-343392413.5141934</v>
      </c>
      <c r="Z1357" s="9">
        <v>-30356.29619666571</v>
      </c>
      <c r="AA1357" s="9">
        <v>-879.9670049614077</v>
      </c>
      <c r="AB1357" s="9">
        <v>-24.455873479371164</v>
      </c>
      <c r="AC1357" s="9">
        <v>-8453.558681497976</v>
      </c>
      <c r="AD1357" s="9">
        <v>-1048.8586838825142</v>
      </c>
      <c r="AE1357" s="9">
        <v>12987.589306972617</v>
      </c>
      <c r="AF1357" s="9">
        <v>12987.589306972617</v>
      </c>
      <c r="AG1357" s="9">
        <v>-1998.1607118492175</v>
      </c>
      <c r="AH1357" s="11">
        <v>0.07640904298800091</v>
      </c>
      <c r="AI1357" s="12"/>
    </row>
    <row x14ac:dyDescent="0.25" r="1358" customHeight="1" ht="15.75">
      <c r="A1358" s="9">
        <v>2019</v>
      </c>
      <c r="B1358" s="8" t="s">
        <v>1614</v>
      </c>
      <c r="C1358" s="8" t="s">
        <v>207</v>
      </c>
      <c r="D1358" s="8" t="s">
        <v>1600</v>
      </c>
      <c r="E1358" s="8" t="s">
        <v>1601</v>
      </c>
      <c r="F1358" s="10">
        <v>-0.4067000298682401</v>
      </c>
      <c r="G1358" s="10">
        <v>-5.098532122204221</v>
      </c>
      <c r="H1358" s="9">
        <v>-513422184.705965</v>
      </c>
      <c r="I1358" s="9">
        <v>-66220401.19675174</v>
      </c>
      <c r="J1358" s="9">
        <v>-14460.334368089536</v>
      </c>
      <c r="K1358" s="9">
        <v>-853460.8493625106</v>
      </c>
      <c r="L1358" s="9">
        <v>-193553.26806458668</v>
      </c>
      <c r="M1358" s="9">
        <v>-2671.1057213137683</v>
      </c>
      <c r="N1358" s="9">
        <v>-63111.942746096174</v>
      </c>
      <c r="O1358" s="9">
        <v>-446075692.7647052</v>
      </c>
      <c r="P1358" s="9">
        <v>1166.7557545525153</v>
      </c>
      <c r="Q1358" s="9">
        <v>-27775930.196537286</v>
      </c>
      <c r="R1358" s="9">
        <v>-15898402.434011053</v>
      </c>
      <c r="S1358" s="9">
        <v>-15879828.329243405</v>
      </c>
      <c r="T1358" s="9">
        <v>-213365.21234062765</v>
      </c>
      <c r="U1358" s="9">
        <v>-213365.21234062765</v>
      </c>
      <c r="V1358" s="9">
        <v>-2555818.171351114</v>
      </c>
      <c r="W1358" s="9">
        <v>-4727147.801517627</v>
      </c>
      <c r="X1358" s="9">
        <v>-10844.0112716362</v>
      </c>
      <c r="Y1358" s="9">
        <v>-446075692.7647052</v>
      </c>
      <c r="Z1358" s="9">
        <v>-63111.942746096174</v>
      </c>
      <c r="AA1358" s="9">
        <v>-22.379828481877908</v>
      </c>
      <c r="AB1358" s="9">
        <v>-111.77450095125246</v>
      </c>
      <c r="AC1358" s="9">
        <v>-7036.10795943287</v>
      </c>
      <c r="AD1358" s="9">
        <v>-26.675179085888935</v>
      </c>
      <c r="AE1358" s="9">
        <v>583.3778772762577</v>
      </c>
      <c r="AF1358" s="9">
        <v>583.3778772762577</v>
      </c>
      <c r="AG1358" s="9">
        <v>-2648.4481869310202</v>
      </c>
      <c r="AH1358" s="11">
        <v>0.013849148752311672</v>
      </c>
      <c r="AI1358" s="12"/>
    </row>
    <row x14ac:dyDescent="0.25" r="1359" customHeight="1" ht="15.75">
      <c r="A1359" s="9">
        <v>2019</v>
      </c>
      <c r="B1359" s="8" t="s">
        <v>1615</v>
      </c>
      <c r="C1359" s="8" t="s">
        <v>400</v>
      </c>
      <c r="D1359" s="8" t="s">
        <v>1603</v>
      </c>
      <c r="E1359" s="8" t="s">
        <v>1601</v>
      </c>
      <c r="F1359" s="10">
        <v>-0.389391715525764</v>
      </c>
      <c r="G1359" s="10">
        <v>-5.861499819143438</v>
      </c>
      <c r="H1359" s="9">
        <v>-1109775345.2578845</v>
      </c>
      <c r="I1359" s="9">
        <v>-1077764662.863917</v>
      </c>
      <c r="J1359" s="9">
        <v>-267126.5277359114</v>
      </c>
      <c r="K1359" s="9">
        <v>-12179964.355860475</v>
      </c>
      <c r="L1359" s="9">
        <v>-2796366.6962390724</v>
      </c>
      <c r="M1359" s="9">
        <v>-532217.0850287959</v>
      </c>
      <c r="N1359" s="9">
        <v>-1561933.7334683526</v>
      </c>
      <c r="O1359" s="9">
        <v>-14936744.601515483</v>
      </c>
      <c r="P1359" s="9">
        <v>263670.60588070634</v>
      </c>
      <c r="Q1359" s="9">
        <v>-401923987.23071223</v>
      </c>
      <c r="R1359" s="9">
        <v>-251785356.26467645</v>
      </c>
      <c r="S1359" s="9">
        <v>-251651033.2755383</v>
      </c>
      <c r="T1359" s="9">
        <v>-3044990.618072306</v>
      </c>
      <c r="U1359" s="9">
        <v>-3044996.9043805436</v>
      </c>
      <c r="V1359" s="9">
        <v>-40843402.6864678</v>
      </c>
      <c r="W1359" s="9">
        <v>-140201365.19935533</v>
      </c>
      <c r="X1359" s="9">
        <v>-381222.9912763382</v>
      </c>
      <c r="Y1359" s="9">
        <v>-14936744.601515483</v>
      </c>
      <c r="Z1359" s="9">
        <v>-1561933.7334683526</v>
      </c>
      <c r="AA1359" s="9">
        <v>-10860.947669902922</v>
      </c>
      <c r="AB1359" s="9">
        <v>-3595.9811886086627</v>
      </c>
      <c r="AC1359" s="9">
        <v>-115358.57840543105</v>
      </c>
      <c r="AD1359" s="9">
        <v>-12945.48456310681</v>
      </c>
      <c r="AE1359" s="9">
        <v>131835.30294035317</v>
      </c>
      <c r="AF1359" s="9">
        <v>-351211.2475684581</v>
      </c>
      <c r="AG1359" s="9">
        <v>-38174.81596667945</v>
      </c>
      <c r="AH1359" s="11">
        <v>0.09353387144294949</v>
      </c>
      <c r="AI1359" s="12"/>
    </row>
    <row x14ac:dyDescent="0.25" r="1360" customHeight="1" ht="15.75">
      <c r="A1360" s="9">
        <v>2019</v>
      </c>
      <c r="B1360" s="8" t="s">
        <v>1616</v>
      </c>
      <c r="C1360" s="8" t="s">
        <v>72</v>
      </c>
      <c r="D1360" s="8" t="s">
        <v>1603</v>
      </c>
      <c r="E1360" s="8" t="s">
        <v>1601</v>
      </c>
      <c r="F1360" s="10">
        <v>-0.3655364111994196</v>
      </c>
      <c r="G1360" s="10">
        <v>-4.6733494997696905</v>
      </c>
      <c r="H1360" s="9">
        <v>-7725056069.818298</v>
      </c>
      <c r="I1360" s="9">
        <v>-7484506395.182529</v>
      </c>
      <c r="J1360" s="9">
        <v>-2370435.0083298734</v>
      </c>
      <c r="K1360" s="9">
        <v>-100441510.27622978</v>
      </c>
      <c r="L1360" s="9">
        <v>-23008387.30964491</v>
      </c>
      <c r="M1360" s="9">
        <v>-426422.6906731568</v>
      </c>
      <c r="N1360" s="9">
        <v>-461950.6240157655</v>
      </c>
      <c r="O1360" s="9">
        <v>-117101436.38983753</v>
      </c>
      <c r="P1360" s="9">
        <v>3260467.6762650814</v>
      </c>
      <c r="Q1360" s="9">
        <v>-3312842090.0101104</v>
      </c>
      <c r="R1360" s="9">
        <v>-2225450824.1825542</v>
      </c>
      <c r="S1360" s="9">
        <v>-2224261470.747067</v>
      </c>
      <c r="T1360" s="9">
        <v>-25110377.569057446</v>
      </c>
      <c r="U1360" s="9">
        <v>-25110377.569057446</v>
      </c>
      <c r="V1360" s="9">
        <v>-363194800.747126</v>
      </c>
      <c r="W1360" s="9">
        <v>567000499.0593904</v>
      </c>
      <c r="X1360" s="9">
        <v>-172923.61606884588</v>
      </c>
      <c r="Y1360" s="9">
        <v>-117101436.38983753</v>
      </c>
      <c r="Z1360" s="9">
        <v>-461950.62401576556</v>
      </c>
      <c r="AA1360" s="9">
        <v>-111423.40349514571</v>
      </c>
      <c r="AB1360" s="9">
        <v>-1710.218158851534</v>
      </c>
      <c r="AC1360" s="9">
        <v>-1051225.9549460765</v>
      </c>
      <c r="AD1360" s="9">
        <v>-132808.84815533992</v>
      </c>
      <c r="AE1360" s="9">
        <v>1630233.8381325407</v>
      </c>
      <c r="AF1360" s="9">
        <v>1630233.8381325407</v>
      </c>
      <c r="AG1360" s="9">
        <v>-313616.67430555326</v>
      </c>
      <c r="AH1360" s="11">
        <v>0.005574336666805693</v>
      </c>
      <c r="AI1360" s="12"/>
    </row>
    <row x14ac:dyDescent="0.25" r="1361" customHeight="1" ht="15.75">
      <c r="A1361" s="9">
        <v>2019</v>
      </c>
      <c r="B1361" s="8" t="s">
        <v>1617</v>
      </c>
      <c r="C1361" s="8" t="s">
        <v>52</v>
      </c>
      <c r="D1361" s="8" t="s">
        <v>1603</v>
      </c>
      <c r="E1361" s="8" t="s">
        <v>1601</v>
      </c>
      <c r="F1361" s="10">
        <v>-0.3608238212937016</v>
      </c>
      <c r="G1361" s="10">
        <v>-3.607089151551539</v>
      </c>
      <c r="H1361" s="9">
        <v>-4842225011.736666</v>
      </c>
      <c r="I1361" s="9">
        <v>-4156895177.409537</v>
      </c>
      <c r="J1361" s="9">
        <v>-1245861.9409044643</v>
      </c>
      <c r="K1361" s="9">
        <v>-56262748.43277953</v>
      </c>
      <c r="L1361" s="9">
        <v>-12947451.942640297</v>
      </c>
      <c r="M1361" s="9">
        <v>-225911.69505004186</v>
      </c>
      <c r="N1361" s="9">
        <v>-28529.169198270294</v>
      </c>
      <c r="O1361" s="9">
        <v>-616097579.5217414</v>
      </c>
      <c r="P1361" s="9">
        <v>1478248.3751853763</v>
      </c>
      <c r="Q1361" s="9">
        <v>-1863107967.27951</v>
      </c>
      <c r="R1361" s="9">
        <v>-1217615464.8824358</v>
      </c>
      <c r="S1361" s="9">
        <v>-1216992172.095595</v>
      </c>
      <c r="T1361" s="9">
        <v>-14065687.108194882</v>
      </c>
      <c r="U1361" s="9">
        <v>-14065687.108194882</v>
      </c>
      <c r="V1361" s="9">
        <v>-198268788.78311676</v>
      </c>
      <c r="W1361" s="9">
        <v>297393032.60859835</v>
      </c>
      <c r="X1361" s="9">
        <v>-5585.671941864985</v>
      </c>
      <c r="Y1361" s="9">
        <v>-616097579.5217414</v>
      </c>
      <c r="Z1361" s="9">
        <v>-28529.169198270294</v>
      </c>
      <c r="AA1361" s="9">
        <v>-50023.11592233014</v>
      </c>
      <c r="AB1361" s="9">
        <v>-23.129959179796803</v>
      </c>
      <c r="AC1361" s="9">
        <v>-563892.969824142</v>
      </c>
      <c r="AD1361" s="9">
        <v>-59624.03048543696</v>
      </c>
      <c r="AE1361" s="9">
        <v>739124.1875926881</v>
      </c>
      <c r="AF1361" s="9">
        <v>739124.1875926881</v>
      </c>
      <c r="AG1361" s="9">
        <v>-175267.8543315952</v>
      </c>
      <c r="AH1361" s="11">
        <v>0.00013132752355749598</v>
      </c>
      <c r="AI1361" s="12"/>
    </row>
    <row x14ac:dyDescent="0.25" r="1362" customHeight="1" ht="15.75">
      <c r="A1362" s="9">
        <v>2019</v>
      </c>
      <c r="B1362" s="8" t="s">
        <v>1618</v>
      </c>
      <c r="C1362" s="8" t="s">
        <v>35</v>
      </c>
      <c r="D1362" s="8" t="s">
        <v>1600</v>
      </c>
      <c r="E1362" s="8" t="s">
        <v>1601</v>
      </c>
      <c r="F1362" s="10">
        <v>-0.3239525271747959</v>
      </c>
      <c r="G1362" s="13" t="s">
        <v>45</v>
      </c>
      <c r="H1362" s="9">
        <v>-523255248.8483282</v>
      </c>
      <c r="I1362" s="9">
        <v>-492804502.06672674</v>
      </c>
      <c r="J1362" s="9">
        <v>-121963.80153923485</v>
      </c>
      <c r="K1362" s="9">
        <v>-6383048.217944689</v>
      </c>
      <c r="L1362" s="9">
        <v>-1494362.441490534</v>
      </c>
      <c r="M1362" s="9">
        <v>-21013.172066919175</v>
      </c>
      <c r="N1362" s="9">
        <v>-1117168.0741263954</v>
      </c>
      <c r="O1362" s="9">
        <v>-21328593.296344746</v>
      </c>
      <c r="P1362" s="9">
        <v>15402.221911164954</v>
      </c>
      <c r="Q1362" s="9">
        <v>-214622606.80244136</v>
      </c>
      <c r="R1362" s="9">
        <v>-127792209.30144487</v>
      </c>
      <c r="S1362" s="9">
        <v>-127729653.14282219</v>
      </c>
      <c r="T1362" s="9">
        <v>-1595762.0544861723</v>
      </c>
      <c r="U1362" s="9">
        <v>-1595762.0544861723</v>
      </c>
      <c r="V1362" s="9">
        <v>-20639840.05193758</v>
      </c>
      <c r="W1362" s="9">
        <v>-6663954.690517097</v>
      </c>
      <c r="X1362" s="9">
        <v>-103201.19546218288</v>
      </c>
      <c r="Y1362" s="9">
        <v>-21328593.296344746</v>
      </c>
      <c r="Z1362" s="9">
        <v>-1117168.0741263954</v>
      </c>
      <c r="AA1362" s="9">
        <v>-653.0880968146415</v>
      </c>
      <c r="AB1362" s="9">
        <v>-189.33333174045123</v>
      </c>
      <c r="AC1362" s="9">
        <v>-59927.56977786712</v>
      </c>
      <c r="AD1362" s="9">
        <v>-778.4350070198171</v>
      </c>
      <c r="AE1362" s="9">
        <v>7701.110955582477</v>
      </c>
      <c r="AF1362" s="9">
        <v>7701.110955582477</v>
      </c>
      <c r="AG1362" s="9">
        <v>-20351.97995722435</v>
      </c>
      <c r="AH1362" s="11">
        <v>0.05382332693769935</v>
      </c>
      <c r="AI1362" s="12"/>
    </row>
    <row x14ac:dyDescent="0.25" r="1363" customHeight="1" ht="15.75">
      <c r="A1363" s="9">
        <v>2019</v>
      </c>
      <c r="B1363" s="8" t="s">
        <v>1619</v>
      </c>
      <c r="C1363" s="8" t="s">
        <v>376</v>
      </c>
      <c r="D1363" s="8" t="s">
        <v>1603</v>
      </c>
      <c r="E1363" s="8" t="s">
        <v>1601</v>
      </c>
      <c r="F1363" s="10">
        <v>-0.32236884295237106</v>
      </c>
      <c r="G1363" s="10">
        <v>-5.433847650742432</v>
      </c>
      <c r="H1363" s="9">
        <v>-4742607891.091487</v>
      </c>
      <c r="I1363" s="9">
        <v>-4235032918.951914</v>
      </c>
      <c r="J1363" s="9">
        <v>-766054.9198873162</v>
      </c>
      <c r="K1363" s="9">
        <v>-37228282.197455555</v>
      </c>
      <c r="L1363" s="9">
        <v>-8569226.275855653</v>
      </c>
      <c r="M1363" s="9">
        <v>-1420531.8590750222</v>
      </c>
      <c r="N1363" s="9">
        <v>-42956677.29258976</v>
      </c>
      <c r="O1363" s="9">
        <v>-416841485.30881375</v>
      </c>
      <c r="P1363" s="9">
        <v>207285.94908805983</v>
      </c>
      <c r="Q1363" s="9">
        <v>-1228706463.621179</v>
      </c>
      <c r="R1363" s="9">
        <v>-697163215.0638002</v>
      </c>
      <c r="S1363" s="9">
        <v>-696776542.9929779</v>
      </c>
      <c r="T1363" s="9">
        <v>-9305843.573663209</v>
      </c>
      <c r="U1363" s="9">
        <v>-9310755.460689595</v>
      </c>
      <c r="V1363" s="9">
        <v>-112026270.89824302</v>
      </c>
      <c r="W1363" s="9">
        <v>-1486462537.871164</v>
      </c>
      <c r="X1363" s="9">
        <v>-41475562.50496517</v>
      </c>
      <c r="Y1363" s="9">
        <v>-416841485.30881375</v>
      </c>
      <c r="Z1363" s="9">
        <v>-42956677.292589754</v>
      </c>
      <c r="AA1363" s="9">
        <v>-26033.883883495168</v>
      </c>
      <c r="AB1363" s="9">
        <v>-27474.203009794648</v>
      </c>
      <c r="AC1363" s="9">
        <v>-311108.6478949855</v>
      </c>
      <c r="AD1363" s="9">
        <v>-31030.55572815537</v>
      </c>
      <c r="AE1363" s="9">
        <v>103642.97454402992</v>
      </c>
      <c r="AF1363" s="9">
        <v>-1175393.566097081</v>
      </c>
      <c r="AG1363" s="9">
        <v>-115138.62133251905</v>
      </c>
      <c r="AH1363" s="11">
        <v>0.232580861229719</v>
      </c>
      <c r="AI1363" s="12"/>
    </row>
    <row x14ac:dyDescent="0.25" r="1364" customHeight="1" ht="15.75">
      <c r="A1364" s="9">
        <v>2019</v>
      </c>
      <c r="B1364" s="8" t="s">
        <v>1620</v>
      </c>
      <c r="C1364" s="8" t="s">
        <v>52</v>
      </c>
      <c r="D1364" s="8" t="s">
        <v>1600</v>
      </c>
      <c r="E1364" s="8" t="s">
        <v>1601</v>
      </c>
      <c r="F1364" s="10">
        <v>-0.28485880433739247</v>
      </c>
      <c r="G1364" s="10">
        <v>-0.784858235528637</v>
      </c>
      <c r="H1364" s="9">
        <v>-3109591062.283278</v>
      </c>
      <c r="I1364" s="9">
        <v>-707477528.3082964</v>
      </c>
      <c r="J1364" s="9">
        <v>-164145.88426616602</v>
      </c>
      <c r="K1364" s="9">
        <v>-9391703.08568454</v>
      </c>
      <c r="L1364" s="9">
        <v>-2201152.7624209425</v>
      </c>
      <c r="M1364" s="9">
        <v>-29650.391152298926</v>
      </c>
      <c r="N1364" s="9">
        <v>-23206.67883345721</v>
      </c>
      <c r="O1364" s="9">
        <v>-2390308849.3590446</v>
      </c>
      <c r="P1364" s="9">
        <v>5174.186420778446</v>
      </c>
      <c r="Q1364" s="9">
        <v>-316007801.5048956</v>
      </c>
      <c r="R1364" s="9">
        <v>-184508790.91631332</v>
      </c>
      <c r="S1364" s="9">
        <v>-184426423.65937984</v>
      </c>
      <c r="T1364" s="9">
        <v>-2347925.771421135</v>
      </c>
      <c r="U1364" s="9">
        <v>-2347925.771421135</v>
      </c>
      <c r="V1364" s="9">
        <v>-29745803.410767205</v>
      </c>
      <c r="W1364" s="9">
        <v>236748.11992724743</v>
      </c>
      <c r="X1364" s="9">
        <v>-4543.591645555982</v>
      </c>
      <c r="Y1364" s="9">
        <v>-2390308849.3590446</v>
      </c>
      <c r="Z1364" s="9">
        <v>-23206.67883345721</v>
      </c>
      <c r="AA1364" s="9">
        <v>-183.89464486287855</v>
      </c>
      <c r="AB1364" s="9">
        <v>-18.81476219605665</v>
      </c>
      <c r="AC1364" s="9">
        <v>-81827.812431245</v>
      </c>
      <c r="AD1364" s="9">
        <v>-219.18946289625958</v>
      </c>
      <c r="AE1364" s="9">
        <v>2587.093210389223</v>
      </c>
      <c r="AF1364" s="9">
        <v>2587.093210389223</v>
      </c>
      <c r="AG1364" s="9">
        <v>-29464.214603083732</v>
      </c>
      <c r="AH1364" s="11">
        <v>0.002635457371322748</v>
      </c>
      <c r="AI1364" s="12"/>
    </row>
    <row x14ac:dyDescent="0.25" r="1365" customHeight="1" ht="15.75">
      <c r="A1365" s="9">
        <v>2019</v>
      </c>
      <c r="B1365" s="8" t="s">
        <v>1621</v>
      </c>
      <c r="C1365" s="8" t="s">
        <v>111</v>
      </c>
      <c r="D1365" s="8" t="s">
        <v>1603</v>
      </c>
      <c r="E1365" s="8" t="s">
        <v>1601</v>
      </c>
      <c r="F1365" s="10">
        <v>-0.28089128326689095</v>
      </c>
      <c r="G1365" s="10">
        <v>-3.8154090323743373</v>
      </c>
      <c r="H1365" s="9">
        <v>-2320993437.9829893</v>
      </c>
      <c r="I1365" s="9">
        <v>-2249336082.665577</v>
      </c>
      <c r="J1365" s="9">
        <v>-685635.6438250006</v>
      </c>
      <c r="K1365" s="9">
        <v>-30759074.544967785</v>
      </c>
      <c r="L1365" s="9">
        <v>-7040717.8412628155</v>
      </c>
      <c r="M1365" s="9">
        <v>-128328.16129897902</v>
      </c>
      <c r="N1365" s="9">
        <v>-20686.168346155133</v>
      </c>
      <c r="O1365" s="9">
        <v>-34015617.705354705</v>
      </c>
      <c r="P1365" s="9">
        <v>992704.7476423373</v>
      </c>
      <c r="Q1365" s="9">
        <v>-1013467821.1391734</v>
      </c>
      <c r="R1365" s="9">
        <v>-673028724.4086593</v>
      </c>
      <c r="S1365" s="9">
        <v>-672685259.1944112</v>
      </c>
      <c r="T1365" s="9">
        <v>-7689768.636241946</v>
      </c>
      <c r="U1365" s="9">
        <v>-7689768.636241946</v>
      </c>
      <c r="V1365" s="9">
        <v>-109733866.26982756</v>
      </c>
      <c r="W1365" s="9">
        <v>196820898.7093108</v>
      </c>
      <c r="X1365" s="9">
        <v>-4393.772654949091</v>
      </c>
      <c r="Y1365" s="9">
        <v>-34015617.705354705</v>
      </c>
      <c r="Z1365" s="9">
        <v>-20686.168346155133</v>
      </c>
      <c r="AA1365" s="9">
        <v>-33587.96146601944</v>
      </c>
      <c r="AB1365" s="9">
        <v>-20.94835714141318</v>
      </c>
      <c r="AC1365" s="9">
        <v>-303168.7002127105</v>
      </c>
      <c r="AD1365" s="9">
        <v>-40034.48408737868</v>
      </c>
      <c r="AE1365" s="9">
        <v>496352.3738211687</v>
      </c>
      <c r="AF1365" s="9">
        <v>496352.3738211687</v>
      </c>
      <c r="AG1365" s="9">
        <v>-94323.4149096586</v>
      </c>
      <c r="AH1365" s="11">
        <v>0.000175478385695155</v>
      </c>
      <c r="AI1365" s="12"/>
    </row>
    <row x14ac:dyDescent="0.25" r="1366" customHeight="1" ht="15.75">
      <c r="A1366" s="9">
        <v>2019</v>
      </c>
      <c r="B1366" s="8" t="s">
        <v>1622</v>
      </c>
      <c r="C1366" s="8" t="s">
        <v>362</v>
      </c>
      <c r="D1366" s="8" t="s">
        <v>1600</v>
      </c>
      <c r="E1366" s="8" t="s">
        <v>1601</v>
      </c>
      <c r="F1366" s="10">
        <v>-0.27092712526973955</v>
      </c>
      <c r="G1366" s="13" t="s">
        <v>45</v>
      </c>
      <c r="H1366" s="9">
        <v>-2167.4170021579166</v>
      </c>
      <c r="I1366" s="9">
        <v>-2120.6572617960956</v>
      </c>
      <c r="J1366" s="9">
        <v>-0.5200338248459762</v>
      </c>
      <c r="K1366" s="9">
        <v>-27.870575339172575</v>
      </c>
      <c r="L1366" s="9">
        <v>-6.526691525973394</v>
      </c>
      <c r="M1366" s="9">
        <v>-0.09086656233858252</v>
      </c>
      <c r="N1366" s="9">
        <v>-0.28816385706102166</v>
      </c>
      <c r="O1366" s="9">
        <v>-11.528156662085886</v>
      </c>
      <c r="P1366" s="9">
        <v>0.06474740965643443</v>
      </c>
      <c r="Q1366" s="9">
        <v>-937.3151463744567</v>
      </c>
      <c r="R1366" s="9">
        <v>-556.1579315676051</v>
      </c>
      <c r="S1366" s="9">
        <v>-555.8948731040422</v>
      </c>
      <c r="T1366" s="9">
        <v>-6.967643834793144</v>
      </c>
      <c r="U1366" s="9">
        <v>-6.967643834793144</v>
      </c>
      <c r="V1366" s="9">
        <v>-89.7973922719982</v>
      </c>
      <c r="W1366" s="9">
        <v>-2.145278771341299</v>
      </c>
      <c r="X1366" s="9">
        <v>-0.06881332317738768</v>
      </c>
      <c r="Y1366" s="9">
        <v>-11.528156662085886</v>
      </c>
      <c r="Z1366" s="9">
        <v>-0.28816385706102166</v>
      </c>
      <c r="AA1366" s="9">
        <v>-0.0023586832433160126</v>
      </c>
      <c r="AB1366" s="9">
        <v>-0.0003550170834098325</v>
      </c>
      <c r="AC1366" s="9">
        <v>-0.25670227085280234</v>
      </c>
      <c r="AD1366" s="9">
        <v>-0.002811384277287386</v>
      </c>
      <c r="AE1366" s="9">
        <v>0.03237370482821721</v>
      </c>
      <c r="AF1366" s="9">
        <v>0.03237370482821721</v>
      </c>
      <c r="AG1366" s="9">
        <v>-0.08847861076305018</v>
      </c>
      <c r="AH1366" s="11">
        <v>0.02769757031161305</v>
      </c>
      <c r="AI1366" s="12"/>
    </row>
    <row x14ac:dyDescent="0.25" r="1367" customHeight="1" ht="15.75">
      <c r="A1367" s="9">
        <v>2019</v>
      </c>
      <c r="B1367" s="8" t="s">
        <v>1623</v>
      </c>
      <c r="C1367" s="8" t="s">
        <v>50</v>
      </c>
      <c r="D1367" s="8" t="s">
        <v>1603</v>
      </c>
      <c r="E1367" s="8" t="s">
        <v>1601</v>
      </c>
      <c r="F1367" s="10">
        <v>-0.2691476151656563</v>
      </c>
      <c r="G1367" s="10">
        <v>-2.9677506852477045</v>
      </c>
      <c r="H1367" s="9">
        <v>-287028975.274417</v>
      </c>
      <c r="I1367" s="9">
        <v>-253211651.7403855</v>
      </c>
      <c r="J1367" s="9">
        <v>-68030.22800724086</v>
      </c>
      <c r="K1367" s="9">
        <v>-3352522.051672158</v>
      </c>
      <c r="L1367" s="9">
        <v>-780806.0375909056</v>
      </c>
      <c r="M1367" s="9">
        <v>-11714.168361995033</v>
      </c>
      <c r="N1367" s="9">
        <v>-34976.51971559413</v>
      </c>
      <c r="O1367" s="9">
        <v>-29599203.12540768</v>
      </c>
      <c r="P1367" s="9">
        <v>29928.596724080093</v>
      </c>
      <c r="Q1367" s="9">
        <v>-112213525.13049436</v>
      </c>
      <c r="R1367" s="9">
        <v>-68907721.46290399</v>
      </c>
      <c r="S1367" s="9">
        <v>-68871435.30601037</v>
      </c>
      <c r="T1367" s="9">
        <v>-838130.5129180395</v>
      </c>
      <c r="U1367" s="9">
        <v>-838130.5129180395</v>
      </c>
      <c r="V1367" s="9">
        <v>-11160370.66228155</v>
      </c>
      <c r="W1367" s="9">
        <v>5457838.441150407</v>
      </c>
      <c r="X1367" s="9">
        <v>-7533.886303093778</v>
      </c>
      <c r="Y1367" s="9">
        <v>-29599203.12540768</v>
      </c>
      <c r="Z1367" s="9">
        <v>-34976.51971559413</v>
      </c>
      <c r="AA1367" s="9">
        <v>-1013.8978450699667</v>
      </c>
      <c r="AB1367" s="9">
        <v>-28.178053586367845</v>
      </c>
      <c r="AC1367" s="9">
        <v>-32776.933326349135</v>
      </c>
      <c r="AD1367" s="9">
        <v>-1208.494811027649</v>
      </c>
      <c r="AE1367" s="9">
        <v>14964.298362040046</v>
      </c>
      <c r="AF1367" s="9">
        <v>14964.298362040046</v>
      </c>
      <c r="AG1367" s="9">
        <v>-10687.68930278916</v>
      </c>
      <c r="AH1367" s="11">
        <v>0.057623640524604246</v>
      </c>
      <c r="AI1367" s="12"/>
    </row>
    <row x14ac:dyDescent="0.25" r="1368" customHeight="1" ht="15.75">
      <c r="A1368" s="9">
        <v>2019</v>
      </c>
      <c r="B1368" s="8" t="s">
        <v>1624</v>
      </c>
      <c r="C1368" s="8" t="s">
        <v>87</v>
      </c>
      <c r="D1368" s="8" t="s">
        <v>1603</v>
      </c>
      <c r="E1368" s="8" t="s">
        <v>1601</v>
      </c>
      <c r="F1368" s="10">
        <v>-0.21221724853456414</v>
      </c>
      <c r="G1368" s="10">
        <v>-3.5855372666201677</v>
      </c>
      <c r="H1368" s="9">
        <v>-272687280.200997</v>
      </c>
      <c r="I1368" s="9">
        <v>-266771034.32383618</v>
      </c>
      <c r="J1368" s="9">
        <v>-61403.46381893715</v>
      </c>
      <c r="K1368" s="9">
        <v>-3546822.8778012865</v>
      </c>
      <c r="L1368" s="9">
        <v>-831331.4797931846</v>
      </c>
      <c r="M1368" s="9">
        <v>-11150.60340327337</v>
      </c>
      <c r="N1368" s="9">
        <v>-4942.958416067903</v>
      </c>
      <c r="O1368" s="9">
        <v>-1461844.1013890177</v>
      </c>
      <c r="P1368" s="9">
        <v>1249.6074610237692</v>
      </c>
      <c r="Q1368" s="9">
        <v>-119344498.76379013</v>
      </c>
      <c r="R1368" s="9">
        <v>-69531047.72933285</v>
      </c>
      <c r="S1368" s="9">
        <v>-69500277.71807927</v>
      </c>
      <c r="T1368" s="9">
        <v>-886705.7194503216</v>
      </c>
      <c r="U1368" s="9">
        <v>-886705.7194503216</v>
      </c>
      <c r="V1368" s="9">
        <v>-11207216.486859314</v>
      </c>
      <c r="W1368" s="9">
        <v>177234.2898037216</v>
      </c>
      <c r="X1368" s="9">
        <v>-673.6648078731272</v>
      </c>
      <c r="Y1368" s="9">
        <v>-1461844.1013890177</v>
      </c>
      <c r="Z1368" s="9">
        <v>-4942.958416067903</v>
      </c>
      <c r="AA1368" s="9">
        <v>-42.536081585017456</v>
      </c>
      <c r="AB1368" s="9">
        <v>-2.1972522598171103</v>
      </c>
      <c r="AC1368" s="9">
        <v>-30648.263838117426</v>
      </c>
      <c r="AD1368" s="9">
        <v>-50.70001295189163</v>
      </c>
      <c r="AE1368" s="9">
        <v>624.8037305118846</v>
      </c>
      <c r="AF1368" s="9">
        <v>624.8037305118846</v>
      </c>
      <c r="AG1368" s="9">
        <v>-11107.539501697882</v>
      </c>
      <c r="AH1368" s="11">
        <v>0.0026876469805226684</v>
      </c>
      <c r="AI1368" s="12"/>
    </row>
    <row x14ac:dyDescent="0.25" r="1369" customHeight="1" ht="15.75">
      <c r="A1369" s="9">
        <v>2019</v>
      </c>
      <c r="B1369" s="8" t="s">
        <v>1625</v>
      </c>
      <c r="C1369" s="8" t="s">
        <v>133</v>
      </c>
      <c r="D1369" s="8" t="s">
        <v>1603</v>
      </c>
      <c r="E1369" s="8" t="s">
        <v>1601</v>
      </c>
      <c r="F1369" s="10">
        <v>-0.19007119094148484</v>
      </c>
      <c r="G1369" s="10">
        <v>-1.9181313128559412</v>
      </c>
      <c r="H1369" s="9">
        <v>-5354613174.079762</v>
      </c>
      <c r="I1369" s="9">
        <v>-5138330979.991667</v>
      </c>
      <c r="J1369" s="9">
        <v>-1169108.0800313356</v>
      </c>
      <c r="K1369" s="9">
        <v>-51967198.575619</v>
      </c>
      <c r="L1369" s="9">
        <v>-11969435.945835289</v>
      </c>
      <c r="M1369" s="9">
        <v>-208718.291255674</v>
      </c>
      <c r="N1369" s="9">
        <v>-65537.13219937608</v>
      </c>
      <c r="O1369" s="9">
        <v>-151730165.80042887</v>
      </c>
      <c r="P1369" s="9">
        <v>827969.7372739533</v>
      </c>
      <c r="Q1369" s="9">
        <v>-1719286402.0895345</v>
      </c>
      <c r="R1369" s="9">
        <v>-1052866602.648167</v>
      </c>
      <c r="S1369" s="9">
        <v>-1052314799.3362948</v>
      </c>
      <c r="T1369" s="9">
        <v>-12991799.64390475</v>
      </c>
      <c r="U1369" s="9">
        <v>-12991799.64390475</v>
      </c>
      <c r="V1369" s="9">
        <v>-170440940.87429264</v>
      </c>
      <c r="W1369" s="9">
        <v>-1181957713.5760422</v>
      </c>
      <c r="X1369" s="9">
        <v>-14150.265077983635</v>
      </c>
      <c r="Y1369" s="9">
        <v>-151730165.80042887</v>
      </c>
      <c r="Z1369" s="9">
        <v>-65537.13219937608</v>
      </c>
      <c r="AA1369" s="9">
        <v>-45144.29320388353</v>
      </c>
      <c r="AB1369" s="9">
        <v>-24079.04816249017</v>
      </c>
      <c r="AC1369" s="9">
        <v>-495186.8349563985</v>
      </c>
      <c r="AD1369" s="9">
        <v>-53808.8174757282</v>
      </c>
      <c r="AE1369" s="9">
        <v>413984.86863697664</v>
      </c>
      <c r="AF1369" s="9">
        <v>413984.86863697664</v>
      </c>
      <c r="AG1369" s="9">
        <v>-163013.8133915963</v>
      </c>
      <c r="AH1369" s="11">
        <v>0.1471758032800142</v>
      </c>
      <c r="AI1369" s="12"/>
    </row>
    <row x14ac:dyDescent="0.25" r="1370" customHeight="1" ht="15.75">
      <c r="A1370" s="9">
        <v>2019</v>
      </c>
      <c r="B1370" s="8" t="s">
        <v>1626</v>
      </c>
      <c r="C1370" s="8" t="s">
        <v>50</v>
      </c>
      <c r="D1370" s="8" t="s">
        <v>1600</v>
      </c>
      <c r="E1370" s="8" t="s">
        <v>1601</v>
      </c>
      <c r="F1370" s="10">
        <v>-0.18707720319317167</v>
      </c>
      <c r="G1370" s="10">
        <v>-0.5138803162261089</v>
      </c>
      <c r="H1370" s="9">
        <v>-8140839039.981444</v>
      </c>
      <c r="I1370" s="9">
        <v>-772353727.1327528</v>
      </c>
      <c r="J1370" s="9">
        <v>-627028.0329455482</v>
      </c>
      <c r="K1370" s="9">
        <v>-11875999.454156866</v>
      </c>
      <c r="L1370" s="9">
        <v>-2319463.824840698</v>
      </c>
      <c r="M1370" s="9">
        <v>-117410.80842000626</v>
      </c>
      <c r="N1370" s="9">
        <v>-1427215.9429173716</v>
      </c>
      <c r="O1370" s="9">
        <v>-7354554919.268022</v>
      </c>
      <c r="P1370" s="9">
        <v>2436724.4826100003</v>
      </c>
      <c r="Q1370" s="9">
        <v>-339960394.493497</v>
      </c>
      <c r="R1370" s="9">
        <v>-408965977.95532763</v>
      </c>
      <c r="S1370" s="9">
        <v>-408559794.09502745</v>
      </c>
      <c r="T1370" s="9">
        <v>-2968999.8635392166</v>
      </c>
      <c r="U1370" s="9">
        <v>-2968999.8635392166</v>
      </c>
      <c r="V1370" s="9">
        <v>-69102321.56946214</v>
      </c>
      <c r="W1370" s="9">
        <v>445970628.53705597</v>
      </c>
      <c r="X1370" s="9">
        <v>-307420.0272449723</v>
      </c>
      <c r="Y1370" s="9">
        <v>-7354554919.268022</v>
      </c>
      <c r="Z1370" s="9">
        <v>-1427215.9429173716</v>
      </c>
      <c r="AA1370" s="9">
        <v>-82494.61650485442</v>
      </c>
      <c r="AB1370" s="9">
        <v>-1149.8047160167857</v>
      </c>
      <c r="AC1370" s="9">
        <v>-214485.19337933132</v>
      </c>
      <c r="AD1370" s="9">
        <v>-98327.7718446603</v>
      </c>
      <c r="AE1370" s="9">
        <v>1218362.2413050001</v>
      </c>
      <c r="AF1370" s="9">
        <v>1218362.2413050001</v>
      </c>
      <c r="AG1370" s="9">
        <v>-33892.53608990912</v>
      </c>
      <c r="AH1370" s="11">
        <v>0.005818974660436023</v>
      </c>
      <c r="AI1370" s="12"/>
    </row>
    <row x14ac:dyDescent="0.25" r="1371" customHeight="1" ht="15.75">
      <c r="A1371" s="9">
        <v>2019</v>
      </c>
      <c r="B1371" s="8" t="s">
        <v>1627</v>
      </c>
      <c r="C1371" s="8" t="s">
        <v>44</v>
      </c>
      <c r="D1371" s="8" t="s">
        <v>1628</v>
      </c>
      <c r="E1371" s="8" t="s">
        <v>1601</v>
      </c>
      <c r="F1371" s="10">
        <v>-0.1624326216906128</v>
      </c>
      <c r="G1371" s="10">
        <v>-1.2444458496427253</v>
      </c>
      <c r="H1371" s="9">
        <v>-560982500.1145945</v>
      </c>
      <c r="I1371" s="9">
        <v>-260220967.05201504</v>
      </c>
      <c r="J1371" s="9">
        <v>-364821.731565452</v>
      </c>
      <c r="K1371" s="9">
        <v>-602700.8128223382</v>
      </c>
      <c r="L1371" s="9">
        <v>-110658.00563138907</v>
      </c>
      <c r="M1371" s="9">
        <v>-28926.63210231363</v>
      </c>
      <c r="N1371" s="9">
        <v>-11408067.656406017</v>
      </c>
      <c r="O1371" s="9">
        <v>-288637014.11719775</v>
      </c>
      <c r="P1371" s="9">
        <v>390655.8931461034</v>
      </c>
      <c r="Q1371" s="9">
        <v>-19138934.37069491</v>
      </c>
      <c r="R1371" s="9">
        <v>-102255756.1158095</v>
      </c>
      <c r="S1371" s="9">
        <v>-102032632.85521354</v>
      </c>
      <c r="T1371" s="9">
        <v>-150675.20320558455</v>
      </c>
      <c r="U1371" s="9">
        <v>-150675.20320558455</v>
      </c>
      <c r="V1371" s="9">
        <v>-17879363.06036534</v>
      </c>
      <c r="W1371" s="9">
        <v>-18439263.746576402</v>
      </c>
      <c r="X1371" s="9">
        <v>-1070544.3805655749</v>
      </c>
      <c r="Y1371" s="9">
        <v>-288637014.11719775</v>
      </c>
      <c r="Z1371" s="9">
        <v>-11408067.656406017</v>
      </c>
      <c r="AA1371" s="9">
        <v>-14712.383446601953</v>
      </c>
      <c r="AB1371" s="9">
        <v>-2216.3987695183837</v>
      </c>
      <c r="AC1371" s="9">
        <v>-161732.70534204066</v>
      </c>
      <c r="AD1371" s="9">
        <v>-17536.124708737883</v>
      </c>
      <c r="AE1371" s="9">
        <v>195327.9465730517</v>
      </c>
      <c r="AF1371" s="9">
        <v>195327.9465730517</v>
      </c>
      <c r="AG1371" s="9">
        <v>-14031.686233381577</v>
      </c>
      <c r="AH1371" s="11">
        <v>0.07977089105510626</v>
      </c>
      <c r="AI1371" s="12"/>
    </row>
    <row x14ac:dyDescent="0.25" r="1372" customHeight="1" ht="15.75">
      <c r="A1372" s="9">
        <v>2019</v>
      </c>
      <c r="B1372" s="8" t="s">
        <v>1629</v>
      </c>
      <c r="C1372" s="8" t="s">
        <v>250</v>
      </c>
      <c r="D1372" s="8" t="s">
        <v>1600</v>
      </c>
      <c r="E1372" s="8" t="s">
        <v>1601</v>
      </c>
      <c r="F1372" s="10">
        <v>-0.15029663454789566</v>
      </c>
      <c r="G1372" s="10">
        <v>-8.849504999516911</v>
      </c>
      <c r="H1372" s="9">
        <v>-350537742.53586435</v>
      </c>
      <c r="I1372" s="9">
        <v>-102382837.66662475</v>
      </c>
      <c r="J1372" s="9">
        <v>-25425.0591546653</v>
      </c>
      <c r="K1372" s="9">
        <v>-1269585.318464175</v>
      </c>
      <c r="L1372" s="9">
        <v>-296331.415270349</v>
      </c>
      <c r="M1372" s="9">
        <v>-4325.290301618969</v>
      </c>
      <c r="N1372" s="9">
        <v>-3783523.2281567752</v>
      </c>
      <c r="O1372" s="9">
        <v>-242781299.71045</v>
      </c>
      <c r="P1372" s="9">
        <v>5585.18356439046</v>
      </c>
      <c r="Q1372" s="9">
        <v>-42566202.04363185</v>
      </c>
      <c r="R1372" s="9">
        <v>-25579691.171561316</v>
      </c>
      <c r="S1372" s="9">
        <v>-25566160.41764455</v>
      </c>
      <c r="T1372" s="9">
        <v>-317396.3296160438</v>
      </c>
      <c r="U1372" s="9">
        <v>-317396.3296160438</v>
      </c>
      <c r="V1372" s="9">
        <v>-4134682.640156946</v>
      </c>
      <c r="W1372" s="9">
        <v>-4321563.122964819</v>
      </c>
      <c r="X1372" s="9">
        <v>-1158428.0802370363</v>
      </c>
      <c r="Y1372" s="9">
        <v>-242781299.71045</v>
      </c>
      <c r="Z1372" s="9">
        <v>-3783523.2281567752</v>
      </c>
      <c r="AA1372" s="9">
        <v>-253.05097087378655</v>
      </c>
      <c r="AB1372" s="9">
        <v>-106.41098157287469</v>
      </c>
      <c r="AC1372" s="9">
        <v>-12254.434221478194</v>
      </c>
      <c r="AD1372" s="9">
        <v>-301.61893203883517</v>
      </c>
      <c r="AE1372" s="9">
        <v>2792.59178219523</v>
      </c>
      <c r="AF1372" s="9">
        <v>2792.59178219523</v>
      </c>
      <c r="AG1372" s="9">
        <v>-4069.1302873877867</v>
      </c>
      <c r="AH1372" s="11">
        <v>0.026671956496854665</v>
      </c>
      <c r="AI1372" s="12"/>
    </row>
    <row x14ac:dyDescent="0.25" r="1373" customHeight="1" ht="15.75">
      <c r="A1373" s="9">
        <v>2019</v>
      </c>
      <c r="B1373" s="8" t="s">
        <v>1626</v>
      </c>
      <c r="C1373" s="8" t="s">
        <v>50</v>
      </c>
      <c r="D1373" s="8" t="s">
        <v>1600</v>
      </c>
      <c r="E1373" s="8" t="s">
        <v>1601</v>
      </c>
      <c r="F1373" s="10">
        <v>-0.14846208760233348</v>
      </c>
      <c r="G1373" s="10">
        <v>-0.39128905210939974</v>
      </c>
      <c r="H1373" s="9">
        <v>-6452621371.97228</v>
      </c>
      <c r="I1373" s="9">
        <v>-772291469.2504728</v>
      </c>
      <c r="J1373" s="9">
        <v>-627023.3340380684</v>
      </c>
      <c r="K1373" s="9">
        <v>-11875449.47329467</v>
      </c>
      <c r="L1373" s="9">
        <v>-2319403.612291664</v>
      </c>
      <c r="M1373" s="9">
        <v>-117409.62903134995</v>
      </c>
      <c r="N1373" s="9">
        <v>-1425482.887633007</v>
      </c>
      <c r="O1373" s="9">
        <v>-5666401860.246104</v>
      </c>
      <c r="P1373" s="9">
        <v>2436726.460587152</v>
      </c>
      <c r="Q1373" s="9">
        <v>-339951897.7049129</v>
      </c>
      <c r="R1373" s="9">
        <v>-408965405.5657912</v>
      </c>
      <c r="S1373" s="9">
        <v>-408559336.5830897</v>
      </c>
      <c r="T1373" s="9">
        <v>-2968862.3683236674</v>
      </c>
      <c r="U1373" s="9">
        <v>-2968862.3683236674</v>
      </c>
      <c r="V1373" s="9">
        <v>-69102321.38046147</v>
      </c>
      <c r="W1373" s="9">
        <v>446023324.49347824</v>
      </c>
      <c r="X1373" s="9">
        <v>-307046.72991363273</v>
      </c>
      <c r="Y1373" s="9">
        <v>-5666401860.246104</v>
      </c>
      <c r="Z1373" s="9">
        <v>-1425482.887633007</v>
      </c>
      <c r="AA1373" s="9">
        <v>-82494.61650485442</v>
      </c>
      <c r="AB1373" s="9">
        <v>-1148.4085186515806</v>
      </c>
      <c r="AC1373" s="9">
        <v>-214484.9382216392</v>
      </c>
      <c r="AD1373" s="9">
        <v>-98327.7718446603</v>
      </c>
      <c r="AE1373" s="9">
        <v>1218363.230293576</v>
      </c>
      <c r="AF1373" s="9">
        <v>1218363.230293576</v>
      </c>
      <c r="AG1373" s="9">
        <v>-33891.35670125281</v>
      </c>
      <c r="AH1373" s="11">
        <v>0.006553423067000181</v>
      </c>
      <c r="AI1373" s="12"/>
    </row>
    <row x14ac:dyDescent="0.25" r="1374" customHeight="1" ht="15.75">
      <c r="A1374" s="9">
        <v>2019</v>
      </c>
      <c r="B1374" s="8" t="s">
        <v>1630</v>
      </c>
      <c r="C1374" s="8" t="s">
        <v>362</v>
      </c>
      <c r="D1374" s="8" t="s">
        <v>345</v>
      </c>
      <c r="E1374" s="8" t="s">
        <v>1601</v>
      </c>
      <c r="F1374" s="10">
        <v>-0.130163359520934</v>
      </c>
      <c r="G1374" s="10">
        <v>-3.1763107103787176</v>
      </c>
      <c r="H1374" s="9">
        <v>-55509205.97457847</v>
      </c>
      <c r="I1374" s="9">
        <v>-31618728.33266275</v>
      </c>
      <c r="J1374" s="9">
        <v>-7374.6279994995675</v>
      </c>
      <c r="K1374" s="9">
        <v>-410352.1881198717</v>
      </c>
      <c r="L1374" s="9">
        <v>-95801.94883750252</v>
      </c>
      <c r="M1374" s="9">
        <v>-1341.4170856284254</v>
      </c>
      <c r="N1374" s="9">
        <v>-15361.222769316144</v>
      </c>
      <c r="O1374" s="9">
        <v>-23361641.778815407</v>
      </c>
      <c r="P1374" s="9">
        <v>1395.541711506182</v>
      </c>
      <c r="Q1374" s="9">
        <v>-13755419.728838297</v>
      </c>
      <c r="R1374" s="9">
        <v>-8095170.852124044</v>
      </c>
      <c r="S1374" s="9">
        <v>-8091321.401397286</v>
      </c>
      <c r="T1374" s="9">
        <v>-102588.04702996793</v>
      </c>
      <c r="U1374" s="9">
        <v>-102588.04702996793</v>
      </c>
      <c r="V1374" s="9">
        <v>-1305964.2066712785</v>
      </c>
      <c r="W1374" s="9">
        <v>-671858.7139993107</v>
      </c>
      <c r="X1374" s="9">
        <v>-3668.249021947799</v>
      </c>
      <c r="Y1374" s="9">
        <v>-23361641.778815407</v>
      </c>
      <c r="Z1374" s="9">
        <v>-15361.222769316144</v>
      </c>
      <c r="AA1374" s="9">
        <v>-56.17731553398061</v>
      </c>
      <c r="AB1374" s="9">
        <v>-18.924984419598797</v>
      </c>
      <c r="AC1374" s="9">
        <v>-3592.664210984463</v>
      </c>
      <c r="AD1374" s="9">
        <v>-66.95940291262141</v>
      </c>
      <c r="AE1374" s="9">
        <v>697.770855753091</v>
      </c>
      <c r="AF1374" s="9">
        <v>697.770855753091</v>
      </c>
      <c r="AG1374" s="9">
        <v>-1284.5426793177458</v>
      </c>
      <c r="AH1374" s="11">
        <v>0.014401361543722537</v>
      </c>
      <c r="AI1374" s="12"/>
    </row>
    <row x14ac:dyDescent="0.25" r="1375" customHeight="1" ht="15.75">
      <c r="A1375" s="9">
        <v>2019</v>
      </c>
      <c r="B1375" s="8" t="s">
        <v>1631</v>
      </c>
      <c r="C1375" s="8" t="s">
        <v>50</v>
      </c>
      <c r="D1375" s="8" t="s">
        <v>1600</v>
      </c>
      <c r="E1375" s="8" t="s">
        <v>1601</v>
      </c>
      <c r="F1375" s="10">
        <v>-0.123238663046933</v>
      </c>
      <c r="G1375" s="10">
        <v>-2.984966647276927</v>
      </c>
      <c r="H1375" s="9">
        <v>-23255875.14893454</v>
      </c>
      <c r="I1375" s="9">
        <v>-5068375.836288657</v>
      </c>
      <c r="J1375" s="9">
        <v>-2950.518465086076</v>
      </c>
      <c r="K1375" s="9">
        <v>-64734.479269245596</v>
      </c>
      <c r="L1375" s="9">
        <v>-14259.55896333417</v>
      </c>
      <c r="M1375" s="9">
        <v>-418.9030921115208</v>
      </c>
      <c r="N1375" s="9">
        <v>-6189.094273220927</v>
      </c>
      <c r="O1375" s="9">
        <v>-18104242.62301127</v>
      </c>
      <c r="P1375" s="9">
        <v>5295.864428385604</v>
      </c>
      <c r="Q1375" s="9">
        <v>-2069484.5737283002</v>
      </c>
      <c r="R1375" s="9">
        <v>-1852449.7772333266</v>
      </c>
      <c r="S1375" s="9">
        <v>-1850572.6570192138</v>
      </c>
      <c r="T1375" s="9">
        <v>-16183.619817311399</v>
      </c>
      <c r="U1375" s="9">
        <v>-16183.619817311399</v>
      </c>
      <c r="V1375" s="9">
        <v>-308404.63141432183</v>
      </c>
      <c r="W1375" s="9">
        <v>965764.3732126032</v>
      </c>
      <c r="X1375" s="9">
        <v>-1333.120989530197</v>
      </c>
      <c r="Y1375" s="9">
        <v>-18104242.62301127</v>
      </c>
      <c r="Z1375" s="9">
        <v>-6189.094273220927</v>
      </c>
      <c r="AA1375" s="9">
        <v>-179.40919787270428</v>
      </c>
      <c r="AB1375" s="9">
        <v>-4.986105864733812</v>
      </c>
      <c r="AC1375" s="9">
        <v>-1256.163193222237</v>
      </c>
      <c r="AD1375" s="9">
        <v>-213.84312604474854</v>
      </c>
      <c r="AE1375" s="9">
        <v>2647.932214192802</v>
      </c>
      <c r="AF1375" s="9">
        <v>2647.932214192802</v>
      </c>
      <c r="AG1375" s="9">
        <v>-237.26764871776834</v>
      </c>
      <c r="AH1375" s="11">
        <v>0.1787059428976541</v>
      </c>
      <c r="AI1375" s="12"/>
    </row>
    <row x14ac:dyDescent="0.25" r="1376" customHeight="1" ht="15.75">
      <c r="A1376" s="9">
        <v>2019</v>
      </c>
      <c r="B1376" s="8" t="s">
        <v>1632</v>
      </c>
      <c r="C1376" s="8" t="s">
        <v>1633</v>
      </c>
      <c r="D1376" s="8" t="s">
        <v>1628</v>
      </c>
      <c r="E1376" s="8" t="s">
        <v>1601</v>
      </c>
      <c r="F1376" s="10">
        <v>-0.12233420105686386</v>
      </c>
      <c r="G1376" s="10">
        <v>-0.8995607588096602</v>
      </c>
      <c r="H1376" s="9">
        <v>-23090825.11788517</v>
      </c>
      <c r="I1376" s="9">
        <v>-16022101.814281553</v>
      </c>
      <c r="J1376" s="9">
        <v>-4746.836346812819</v>
      </c>
      <c r="K1376" s="9">
        <v>-193095.87319594272</v>
      </c>
      <c r="L1376" s="9">
        <v>-45022.35922494237</v>
      </c>
      <c r="M1376" s="9">
        <v>-725.5290399243862</v>
      </c>
      <c r="N1376" s="9">
        <v>-130550.29483718361</v>
      </c>
      <c r="O1376" s="9">
        <v>-6696382.287502203</v>
      </c>
      <c r="P1376" s="9">
        <v>1799.876543395402</v>
      </c>
      <c r="Q1376" s="9">
        <v>-6475167.341566232</v>
      </c>
      <c r="R1376" s="9">
        <v>-4116913.001240568</v>
      </c>
      <c r="S1376" s="9">
        <v>-4114355.6180652697</v>
      </c>
      <c r="T1376" s="9">
        <v>-48273.96829898568</v>
      </c>
      <c r="U1376" s="9">
        <v>-48273.96829898568</v>
      </c>
      <c r="V1376" s="9">
        <v>-668822.7038862167</v>
      </c>
      <c r="W1376" s="9">
        <v>-778738.0160401994</v>
      </c>
      <c r="X1376" s="9">
        <v>-12059.910059346606</v>
      </c>
      <c r="Y1376" s="9">
        <v>-6696382.287502203</v>
      </c>
      <c r="Z1376" s="9">
        <v>-130550.29483718361</v>
      </c>
      <c r="AA1376" s="9">
        <v>-76.31872550643641</v>
      </c>
      <c r="AB1376" s="9">
        <v>-22.125159905371305</v>
      </c>
      <c r="AC1376" s="9">
        <v>-2250.2109094174007</v>
      </c>
      <c r="AD1376" s="9">
        <v>-90.96654481241869</v>
      </c>
      <c r="AE1376" s="9">
        <v>899.938271697701</v>
      </c>
      <c r="AF1376" s="9">
        <v>899.938271697701</v>
      </c>
      <c r="AG1376" s="9">
        <v>-648.2632937364831</v>
      </c>
      <c r="AH1376" s="11">
        <v>0.12035226744886493</v>
      </c>
      <c r="AI1376" s="12"/>
    </row>
    <row x14ac:dyDescent="0.25" r="1377" customHeight="1" ht="15.75">
      <c r="A1377" s="9">
        <v>2019</v>
      </c>
      <c r="B1377" s="8" t="s">
        <v>1634</v>
      </c>
      <c r="C1377" s="8" t="s">
        <v>102</v>
      </c>
      <c r="D1377" s="8" t="s">
        <v>1603</v>
      </c>
      <c r="E1377" s="8" t="s">
        <v>1601</v>
      </c>
      <c r="F1377" s="10">
        <v>-0.10948558568719163</v>
      </c>
      <c r="G1377" s="10">
        <v>-0.4559000673532563</v>
      </c>
      <c r="H1377" s="9">
        <v>-449398476.4927315</v>
      </c>
      <c r="I1377" s="9">
        <v>-432131616.12508756</v>
      </c>
      <c r="J1377" s="9">
        <v>-130327.21400928253</v>
      </c>
      <c r="K1377" s="9">
        <v>-5903958.005454092</v>
      </c>
      <c r="L1377" s="9">
        <v>-1351046.794890292</v>
      </c>
      <c r="M1377" s="9">
        <v>-24589.8441871222</v>
      </c>
      <c r="N1377" s="9">
        <v>-24541.215030604682</v>
      </c>
      <c r="O1377" s="9">
        <v>-10023175.39894182</v>
      </c>
      <c r="P1377" s="9">
        <v>190778.10486927678</v>
      </c>
      <c r="Q1377" s="9">
        <v>-194462842.09879392</v>
      </c>
      <c r="R1377" s="9">
        <v>-128841452.70614435</v>
      </c>
      <c r="S1377" s="9">
        <v>-128776325.75131886</v>
      </c>
      <c r="T1377" s="9">
        <v>-1475989.501363523</v>
      </c>
      <c r="U1377" s="9">
        <v>-1475989.501363523</v>
      </c>
      <c r="V1377" s="9">
        <v>-21002816.31572325</v>
      </c>
      <c r="W1377" s="9">
        <v>36589526.59252966</v>
      </c>
      <c r="X1377" s="9">
        <v>-5907.525433291047</v>
      </c>
      <c r="Y1377" s="9">
        <v>-10023175.39894182</v>
      </c>
      <c r="Z1377" s="9">
        <v>-24541.215030604682</v>
      </c>
      <c r="AA1377" s="9">
        <v>-6465.958407766994</v>
      </c>
      <c r="AB1377" s="9">
        <v>-24.550348476429992</v>
      </c>
      <c r="AC1377" s="9">
        <v>-57500.04905085865</v>
      </c>
      <c r="AD1377" s="9">
        <v>-7706.9669514563175</v>
      </c>
      <c r="AE1377" s="9">
        <v>95389.05243463839</v>
      </c>
      <c r="AF1377" s="9">
        <v>95389.05243463839</v>
      </c>
      <c r="AG1377" s="9">
        <v>-18043.651258966853</v>
      </c>
      <c r="AH1377" s="11">
        <v>0.001304805376445221</v>
      </c>
      <c r="AI1377" s="12"/>
    </row>
    <row x14ac:dyDescent="0.25" r="1378" customHeight="1" ht="15.75">
      <c r="A1378" s="9">
        <v>2019</v>
      </c>
      <c r="B1378" s="8" t="s">
        <v>1635</v>
      </c>
      <c r="C1378" s="8" t="s">
        <v>47</v>
      </c>
      <c r="D1378" s="8" t="s">
        <v>1600</v>
      </c>
      <c r="E1378" s="8" t="s">
        <v>1601</v>
      </c>
      <c r="F1378" s="10">
        <v>-0.10650886865748597</v>
      </c>
      <c r="G1378" s="10">
        <v>-1.196030612746946</v>
      </c>
      <c r="H1378" s="9">
        <v>-438335651.3268537</v>
      </c>
      <c r="I1378" s="9">
        <v>-336528171.48658365</v>
      </c>
      <c r="J1378" s="9">
        <v>-173004.86403131296</v>
      </c>
      <c r="K1378" s="9">
        <v>-4247422.450264181</v>
      </c>
      <c r="L1378" s="9">
        <v>-968840.5392615277</v>
      </c>
      <c r="M1378" s="9">
        <v>-23895.583755434043</v>
      </c>
      <c r="N1378" s="9">
        <v>-35070.8312425954</v>
      </c>
      <c r="O1378" s="9">
        <v>-96597161.6835108</v>
      </c>
      <c r="P1378" s="9">
        <v>237916.11179582356</v>
      </c>
      <c r="Q1378" s="9">
        <v>-140240028.47580838</v>
      </c>
      <c r="R1378" s="9">
        <v>-114757271.16327916</v>
      </c>
      <c r="S1378" s="9">
        <v>-114670179.68850847</v>
      </c>
      <c r="T1378" s="9">
        <v>-1061855.6125660453</v>
      </c>
      <c r="U1378" s="9">
        <v>-1061855.6125660453</v>
      </c>
      <c r="V1378" s="9">
        <v>-19004172.83530958</v>
      </c>
      <c r="W1378" s="9">
        <v>48972490.83606275</v>
      </c>
      <c r="X1378" s="9">
        <v>-8106.664931673116</v>
      </c>
      <c r="Y1378" s="9">
        <v>-96597161.6835108</v>
      </c>
      <c r="Z1378" s="9">
        <v>-35070.8312425954</v>
      </c>
      <c r="AA1378" s="9">
        <v>-8089.533436893211</v>
      </c>
      <c r="AB1378" s="9">
        <v>-84.61756292848484</v>
      </c>
      <c r="AC1378" s="9">
        <v>-76833.73272369092</v>
      </c>
      <c r="AD1378" s="9">
        <v>-9642.154019417485</v>
      </c>
      <c r="AE1378" s="9">
        <v>118958.05589791178</v>
      </c>
      <c r="AF1378" s="9">
        <v>118958.05589791178</v>
      </c>
      <c r="AG1378" s="9">
        <v>-15705.669246696172</v>
      </c>
      <c r="AH1378" s="11">
        <v>0.004178723224856269</v>
      </c>
      <c r="AI1378" s="12"/>
    </row>
    <row x14ac:dyDescent="0.25" r="1379" customHeight="1" ht="15.75">
      <c r="A1379" s="9">
        <v>2019</v>
      </c>
      <c r="B1379" s="8" t="s">
        <v>1636</v>
      </c>
      <c r="C1379" s="8" t="s">
        <v>1222</v>
      </c>
      <c r="D1379" s="8" t="s">
        <v>1174</v>
      </c>
      <c r="E1379" s="8" t="s">
        <v>1601</v>
      </c>
      <c r="F1379" s="10">
        <v>-0.09061132178346007</v>
      </c>
      <c r="G1379" s="10">
        <v>-3.1601146182888846</v>
      </c>
      <c r="H1379" s="9">
        <v>-213456262.1215593</v>
      </c>
      <c r="I1379" s="9">
        <v>-135222198.6480496</v>
      </c>
      <c r="J1379" s="9">
        <v>-41376.2525244475</v>
      </c>
      <c r="K1379" s="9">
        <v>-1750613.8652205092</v>
      </c>
      <c r="L1379" s="9">
        <v>-407315.74788060016</v>
      </c>
      <c r="M1379" s="9">
        <v>-6630.7521815257005</v>
      </c>
      <c r="N1379" s="9">
        <v>-53671.28509058469</v>
      </c>
      <c r="O1379" s="9">
        <v>-75999108.09903675</v>
      </c>
      <c r="P1379" s="9">
        <v>24652.528424659085</v>
      </c>
      <c r="Q1379" s="9">
        <v>-58595320.68803583</v>
      </c>
      <c r="R1379" s="9">
        <v>-37620673.78793349</v>
      </c>
      <c r="S1379" s="9">
        <v>-37599379.13014941</v>
      </c>
      <c r="T1379" s="9">
        <v>-437653.4663051273</v>
      </c>
      <c r="U1379" s="9">
        <v>-437653.4663051273</v>
      </c>
      <c r="V1379" s="9">
        <v>-6117124.888304981</v>
      </c>
      <c r="W1379" s="9">
        <v>3419896.719111607</v>
      </c>
      <c r="X1379" s="9">
        <v>-12930.917455807452</v>
      </c>
      <c r="Y1379" s="9">
        <v>-75999108.09903675</v>
      </c>
      <c r="Z1379" s="9">
        <v>-53671.28509058469</v>
      </c>
      <c r="AA1379" s="9">
        <v>-854.040071068376</v>
      </c>
      <c r="AB1379" s="9">
        <v>-46.475930511807945</v>
      </c>
      <c r="AC1379" s="9">
        <v>-19611.054338970953</v>
      </c>
      <c r="AD1379" s="9">
        <v>-1017.9556050092935</v>
      </c>
      <c r="AE1379" s="9">
        <v>12326.264212329543</v>
      </c>
      <c r="AF1379" s="9">
        <v>12326.264212329543</v>
      </c>
      <c r="AG1379" s="9">
        <v>-5766.114532933118</v>
      </c>
      <c r="AH1379" s="11">
        <v>0.08903606741148032</v>
      </c>
      <c r="AI1379" s="12"/>
    </row>
    <row x14ac:dyDescent="0.25" r="1380" customHeight="1" ht="15.75">
      <c r="A1380" s="9">
        <v>2019</v>
      </c>
      <c r="B1380" s="8" t="s">
        <v>1637</v>
      </c>
      <c r="C1380" s="8" t="s">
        <v>111</v>
      </c>
      <c r="D1380" s="8" t="s">
        <v>1603</v>
      </c>
      <c r="E1380" s="8" t="s">
        <v>1601</v>
      </c>
      <c r="F1380" s="10">
        <v>-0.0857160138797265</v>
      </c>
      <c r="G1380" s="10">
        <v>-1.485667701592838</v>
      </c>
      <c r="H1380" s="9">
        <v>-194109913.55161223</v>
      </c>
      <c r="I1380" s="9">
        <v>-172090562.4325683</v>
      </c>
      <c r="J1380" s="9">
        <v>-112418.39335667019</v>
      </c>
      <c r="K1380" s="9">
        <v>-2632479.1280656178</v>
      </c>
      <c r="L1380" s="9">
        <v>-546275.8572668266</v>
      </c>
      <c r="M1380" s="9">
        <v>-21720.230569744996</v>
      </c>
      <c r="N1380" s="9">
        <v>-5669.309333659188</v>
      </c>
      <c r="O1380" s="9">
        <v>-19115825.14112416</v>
      </c>
      <c r="P1380" s="9">
        <v>415036.9406726837</v>
      </c>
      <c r="Q1380" s="9">
        <v>-79585418.64360447</v>
      </c>
      <c r="R1380" s="9">
        <v>-81667691.65447265</v>
      </c>
      <c r="S1380" s="9">
        <v>-81611305.03163442</v>
      </c>
      <c r="T1380" s="9">
        <v>-658119.7820164044</v>
      </c>
      <c r="U1380" s="9">
        <v>-658119.7820164044</v>
      </c>
      <c r="V1380" s="9">
        <v>-13699341.76074233</v>
      </c>
      <c r="W1380" s="9">
        <v>82555671.33898562</v>
      </c>
      <c r="X1380" s="9">
        <v>-1204.1696608985233</v>
      </c>
      <c r="Y1380" s="9">
        <v>-19115825.14112416</v>
      </c>
      <c r="Z1380" s="9">
        <v>-5669.309333659188</v>
      </c>
      <c r="AA1380" s="9">
        <v>-14042.304475728164</v>
      </c>
      <c r="AB1380" s="9">
        <v>-5.741165530479397</v>
      </c>
      <c r="AC1380" s="9">
        <v>-39637.39472712674</v>
      </c>
      <c r="AD1380" s="9">
        <v>-16737.437776699047</v>
      </c>
      <c r="AE1380" s="9">
        <v>207518.47033634185</v>
      </c>
      <c r="AF1380" s="9">
        <v>207518.47033634185</v>
      </c>
      <c r="AG1380" s="9">
        <v>-7503.678520230424</v>
      </c>
      <c r="AH1380" s="11">
        <v>0.0002913811357579761</v>
      </c>
      <c r="AI1380" s="12"/>
    </row>
    <row x14ac:dyDescent="0.25" r="1381" customHeight="1" ht="15.75">
      <c r="A1381" s="9">
        <v>2019</v>
      </c>
      <c r="B1381" s="8" t="s">
        <v>1638</v>
      </c>
      <c r="C1381" s="8" t="s">
        <v>47</v>
      </c>
      <c r="D1381" s="8" t="s">
        <v>1603</v>
      </c>
      <c r="E1381" s="8" t="s">
        <v>1601</v>
      </c>
      <c r="F1381" s="10">
        <v>-0.079152774990698</v>
      </c>
      <c r="G1381" s="10">
        <v>-0.9606053579649845</v>
      </c>
      <c r="H1381" s="9">
        <v>-386403505.241415</v>
      </c>
      <c r="I1381" s="9">
        <v>-253119788.39514717</v>
      </c>
      <c r="J1381" s="9">
        <v>-102906.55256138727</v>
      </c>
      <c r="K1381" s="9">
        <v>-3357080.606272245</v>
      </c>
      <c r="L1381" s="9">
        <v>-759398.4509053869</v>
      </c>
      <c r="M1381" s="9">
        <v>-17120.473540717223</v>
      </c>
      <c r="N1381" s="9">
        <v>-41600.63392837573</v>
      </c>
      <c r="O1381" s="9">
        <v>-129184903.47468866</v>
      </c>
      <c r="P1381" s="9">
        <v>179293.34562888983</v>
      </c>
      <c r="Q1381" s="9">
        <v>-109639051.19797666</v>
      </c>
      <c r="R1381" s="9">
        <v>-82272082.56243347</v>
      </c>
      <c r="S1381" s="9">
        <v>-82219930.57012147</v>
      </c>
      <c r="T1381" s="9">
        <v>-839270.1515680612</v>
      </c>
      <c r="U1381" s="9">
        <v>-839270.1515680612</v>
      </c>
      <c r="V1381" s="9">
        <v>-13541278.680972798</v>
      </c>
      <c r="W1381" s="9">
        <v>32072728.436520487</v>
      </c>
      <c r="X1381" s="9">
        <v>-9616.036696413841</v>
      </c>
      <c r="Y1381" s="9">
        <v>-129184903.47468866</v>
      </c>
      <c r="Z1381" s="9">
        <v>-41600.63392837573</v>
      </c>
      <c r="AA1381" s="9">
        <v>-6113.711456310684</v>
      </c>
      <c r="AB1381" s="9">
        <v>-100.37242159871569</v>
      </c>
      <c r="AC1381" s="9">
        <v>-44091.46782305283</v>
      </c>
      <c r="AD1381" s="9">
        <v>-7287.113398058259</v>
      </c>
      <c r="AE1381" s="9">
        <v>89646.67281444492</v>
      </c>
      <c r="AF1381" s="9">
        <v>89646.67281444492</v>
      </c>
      <c r="AG1381" s="9">
        <v>-10930.898511591007</v>
      </c>
      <c r="AH1381" s="11">
        <v>0.00687086458642926</v>
      </c>
      <c r="AI1381" s="12"/>
    </row>
    <row x14ac:dyDescent="0.25" r="1382" customHeight="1" ht="15.75">
      <c r="A1382" s="9">
        <v>2019</v>
      </c>
      <c r="B1382" s="8" t="s">
        <v>1639</v>
      </c>
      <c r="C1382" s="8" t="s">
        <v>52</v>
      </c>
      <c r="D1382" s="8" t="s">
        <v>1628</v>
      </c>
      <c r="E1382" s="8" t="s">
        <v>1601</v>
      </c>
      <c r="F1382" s="10">
        <v>-0.07862974015983876</v>
      </c>
      <c r="G1382" s="10">
        <v>-1.4308766273266003</v>
      </c>
      <c r="H1382" s="9">
        <v>-359384697.2258582</v>
      </c>
      <c r="I1382" s="9">
        <v>-273157561.32773006</v>
      </c>
      <c r="J1382" s="9">
        <v>-63453.60224292741</v>
      </c>
      <c r="K1382" s="9">
        <v>-3625572.3420461733</v>
      </c>
      <c r="L1382" s="9">
        <v>-849709.7622642163</v>
      </c>
      <c r="M1382" s="9">
        <v>-11454.696858490375</v>
      </c>
      <c r="N1382" s="9">
        <v>-9716.550223437946</v>
      </c>
      <c r="O1382" s="9">
        <v>-81669395.35712709</v>
      </c>
      <c r="P1382" s="9">
        <v>2166.4126342129694</v>
      </c>
      <c r="Q1382" s="9">
        <v>-121989213.24907611</v>
      </c>
      <c r="R1382" s="9">
        <v>-71252129.35818441</v>
      </c>
      <c r="S1382" s="9">
        <v>-71220279.32854928</v>
      </c>
      <c r="T1382" s="9">
        <v>-906393.0855115433</v>
      </c>
      <c r="U1382" s="9">
        <v>-906393.0855115433</v>
      </c>
      <c r="V1382" s="9">
        <v>-11487389.238603283</v>
      </c>
      <c r="W1382" s="9">
        <v>99125.55838283703</v>
      </c>
      <c r="X1382" s="9">
        <v>-1902.3849442510173</v>
      </c>
      <c r="Y1382" s="9">
        <v>-81669395.35712709</v>
      </c>
      <c r="Z1382" s="9">
        <v>-9716.550223437946</v>
      </c>
      <c r="AA1382" s="9">
        <v>-76.99600470427387</v>
      </c>
      <c r="AB1382" s="9">
        <v>-7.877671041685687</v>
      </c>
      <c r="AC1382" s="9">
        <v>-31624.166225869263</v>
      </c>
      <c r="AD1382" s="9">
        <v>-91.77381390780481</v>
      </c>
      <c r="AE1382" s="9">
        <v>1083.2063171064847</v>
      </c>
      <c r="AF1382" s="9">
        <v>1083.2063171064847</v>
      </c>
      <c r="AG1382" s="9">
        <v>-11376.745428910208</v>
      </c>
      <c r="AH1382" s="11">
        <v>0.005645114364245021</v>
      </c>
      <c r="AI1382" s="12"/>
    </row>
    <row x14ac:dyDescent="0.25" r="1383" customHeight="1" ht="15.75">
      <c r="A1383" s="9">
        <v>2019</v>
      </c>
      <c r="B1383" s="8" t="s">
        <v>1640</v>
      </c>
      <c r="C1383" s="8" t="s">
        <v>111</v>
      </c>
      <c r="D1383" s="8" t="s">
        <v>1600</v>
      </c>
      <c r="E1383" s="8" t="s">
        <v>1601</v>
      </c>
      <c r="F1383" s="10">
        <v>-0.07627976745829781</v>
      </c>
      <c r="G1383" s="10">
        <v>-3.3684328451420873</v>
      </c>
      <c r="H1383" s="9">
        <v>-1144209479.434935</v>
      </c>
      <c r="I1383" s="9">
        <v>-1119388038.5416884</v>
      </c>
      <c r="J1383" s="9">
        <v>-336471.8045434214</v>
      </c>
      <c r="K1383" s="9">
        <v>-15186468.276999986</v>
      </c>
      <c r="L1383" s="9">
        <v>-3488899.7806027313</v>
      </c>
      <c r="M1383" s="9">
        <v>-61600.075522991516</v>
      </c>
      <c r="N1383" s="9">
        <v>-37552.64963656436</v>
      </c>
      <c r="O1383" s="9">
        <v>-6133949.977398664</v>
      </c>
      <c r="P1383" s="9">
        <v>423501.67145811056</v>
      </c>
      <c r="Q1383" s="9">
        <v>-502082066.5677864</v>
      </c>
      <c r="R1383" s="9">
        <v>-329394742.4592412</v>
      </c>
      <c r="S1383" s="9">
        <v>-329225331.31285673</v>
      </c>
      <c r="T1383" s="9">
        <v>-3796617.0692499964</v>
      </c>
      <c r="U1383" s="9">
        <v>-3796617.0692499964</v>
      </c>
      <c r="V1383" s="9">
        <v>-53653001.20147388</v>
      </c>
      <c r="W1383" s="9">
        <v>83724690.40213534</v>
      </c>
      <c r="X1383" s="9">
        <v>-7976.238147780904</v>
      </c>
      <c r="Y1383" s="9">
        <v>-6133949.977398664</v>
      </c>
      <c r="Z1383" s="9">
        <v>-37552.64963656436</v>
      </c>
      <c r="AA1383" s="9">
        <v>-14332.806990291272</v>
      </c>
      <c r="AB1383" s="9">
        <v>-38.02861424258519</v>
      </c>
      <c r="AC1383" s="9">
        <v>-151273.01538918173</v>
      </c>
      <c r="AD1383" s="9">
        <v>-17083.69631067963</v>
      </c>
      <c r="AE1383" s="9">
        <v>211750.83572905528</v>
      </c>
      <c r="AF1383" s="9">
        <v>211750.83572905528</v>
      </c>
      <c r="AG1383" s="9">
        <v>-47089.416183185676</v>
      </c>
      <c r="AH1383" s="11">
        <v>0.0006608871787425042</v>
      </c>
      <c r="AI1383" s="12"/>
    </row>
    <row x14ac:dyDescent="0.25" r="1384" customHeight="1" ht="15.75">
      <c r="A1384" s="9">
        <v>2019</v>
      </c>
      <c r="B1384" s="8" t="s">
        <v>1641</v>
      </c>
      <c r="C1384" s="8" t="s">
        <v>50</v>
      </c>
      <c r="D1384" s="8" t="s">
        <v>1603</v>
      </c>
      <c r="E1384" s="8" t="s">
        <v>1601</v>
      </c>
      <c r="F1384" s="10">
        <v>-0.07380688409380903</v>
      </c>
      <c r="G1384" s="10">
        <v>-0.7980585462589418</v>
      </c>
      <c r="H1384" s="9">
        <v>-300650201.95649236</v>
      </c>
      <c r="I1384" s="9">
        <v>-210342250.78923613</v>
      </c>
      <c r="J1384" s="9">
        <v>-75980.21388128476</v>
      </c>
      <c r="K1384" s="9">
        <v>-2920021.9514555526</v>
      </c>
      <c r="L1384" s="9">
        <v>-652348.7660181503</v>
      </c>
      <c r="M1384" s="9">
        <v>-14559.983796393235</v>
      </c>
      <c r="N1384" s="9">
        <v>-133599.86454183504</v>
      </c>
      <c r="O1384" s="9">
        <v>-86680626.31463198</v>
      </c>
      <c r="P1384" s="9">
        <v>169185.92706894552</v>
      </c>
      <c r="Q1384" s="9">
        <v>-94099914.57013798</v>
      </c>
      <c r="R1384" s="9">
        <v>-68533627.58945248</v>
      </c>
      <c r="S1384" s="9">
        <v>-68491499.9978915</v>
      </c>
      <c r="T1384" s="9">
        <v>-730005.4878638881</v>
      </c>
      <c r="U1384" s="9">
        <v>-730005.4878638881</v>
      </c>
      <c r="V1384" s="9">
        <v>-11253338.789875232</v>
      </c>
      <c r="W1384" s="9">
        <v>29914503.6941407</v>
      </c>
      <c r="X1384" s="9">
        <v>-28777.196752316093</v>
      </c>
      <c r="Y1384" s="9">
        <v>-86680626.31463198</v>
      </c>
      <c r="Z1384" s="9">
        <v>-133599.86454183504</v>
      </c>
      <c r="AA1384" s="9">
        <v>-5729.073980582529</v>
      </c>
      <c r="AB1384" s="9">
        <v>-107.62409195096046</v>
      </c>
      <c r="AC1384" s="9">
        <v>-31071.108880385826</v>
      </c>
      <c r="AD1384" s="9">
        <v>-6828.652621359231</v>
      </c>
      <c r="AE1384" s="9">
        <v>84592.96353447276</v>
      </c>
      <c r="AF1384" s="9">
        <v>84592.96353447276</v>
      </c>
      <c r="AG1384" s="9">
        <v>-8759.81911678158</v>
      </c>
      <c r="AH1384" s="11">
        <v>0.006514350032105747</v>
      </c>
      <c r="AI1384" s="12"/>
    </row>
    <row x14ac:dyDescent="0.25" r="1385" customHeight="1" ht="15.75">
      <c r="A1385" s="9">
        <v>2019</v>
      </c>
      <c r="B1385" s="8" t="s">
        <v>1642</v>
      </c>
      <c r="C1385" s="8" t="s">
        <v>64</v>
      </c>
      <c r="D1385" s="8" t="s">
        <v>1603</v>
      </c>
      <c r="E1385" s="8" t="s">
        <v>1601</v>
      </c>
      <c r="F1385" s="10">
        <v>-0.07065086015156655</v>
      </c>
      <c r="G1385" s="10">
        <v>-0.7836255128573357</v>
      </c>
      <c r="H1385" s="9">
        <v>-274547900.1826447</v>
      </c>
      <c r="I1385" s="9">
        <v>-261787219.5205929</v>
      </c>
      <c r="J1385" s="9">
        <v>-59584.175100753564</v>
      </c>
      <c r="K1385" s="9">
        <v>-3434195.162646574</v>
      </c>
      <c r="L1385" s="9">
        <v>-803089.6159529806</v>
      </c>
      <c r="M1385" s="9">
        <v>-10854.05972208512</v>
      </c>
      <c r="N1385" s="9">
        <v>-6303.074130622671</v>
      </c>
      <c r="O1385" s="9">
        <v>-8448866.650980335</v>
      </c>
      <c r="P1385" s="9">
        <v>2212.076481547092</v>
      </c>
      <c r="Q1385" s="9">
        <v>-115285541.70097747</v>
      </c>
      <c r="R1385" s="9">
        <v>-67107164.72642949</v>
      </c>
      <c r="S1385" s="9">
        <v>-67074694.28246266</v>
      </c>
      <c r="T1385" s="9">
        <v>-858548.7906616435</v>
      </c>
      <c r="U1385" s="9">
        <v>-858548.7906616435</v>
      </c>
      <c r="V1385" s="9">
        <v>-10814966.587962415</v>
      </c>
      <c r="W1385" s="9">
        <v>-4052914.083991014</v>
      </c>
      <c r="X1385" s="9">
        <v>-1956.0129969180632</v>
      </c>
      <c r="Y1385" s="9">
        <v>-8448866.650980335</v>
      </c>
      <c r="Z1385" s="9">
        <v>-6303.074130622671</v>
      </c>
      <c r="AA1385" s="9">
        <v>-128.41104959313537</v>
      </c>
      <c r="AB1385" s="9">
        <v>-77.17880065823547</v>
      </c>
      <c r="AC1385" s="9">
        <v>-29524.855845500664</v>
      </c>
      <c r="AD1385" s="9">
        <v>-153.05692567204272</v>
      </c>
      <c r="AE1385" s="9">
        <v>1106.038240773546</v>
      </c>
      <c r="AF1385" s="9">
        <v>1106.038240773546</v>
      </c>
      <c r="AG1385" s="9">
        <v>-10724.05525070871</v>
      </c>
      <c r="AH1385" s="11">
        <v>0.01606753961184669</v>
      </c>
      <c r="AI1385" s="12"/>
    </row>
    <row x14ac:dyDescent="0.25" r="1386" customHeight="1" ht="15.75">
      <c r="A1386" s="9">
        <v>2019</v>
      </c>
      <c r="B1386" s="8" t="s">
        <v>1643</v>
      </c>
      <c r="C1386" s="8" t="s">
        <v>35</v>
      </c>
      <c r="D1386" s="8" t="s">
        <v>1600</v>
      </c>
      <c r="E1386" s="8" t="s">
        <v>1601</v>
      </c>
      <c r="F1386" s="10">
        <v>-0.06878151514656299</v>
      </c>
      <c r="G1386" s="10">
        <v>-0.33341307125384245</v>
      </c>
      <c r="H1386" s="9">
        <v>-2130171777.8708732</v>
      </c>
      <c r="I1386" s="9">
        <v>-1827970035.4518697</v>
      </c>
      <c r="J1386" s="9">
        <v>-642360.2844452601</v>
      </c>
      <c r="K1386" s="9">
        <v>-21761728.13389736</v>
      </c>
      <c r="L1386" s="9">
        <v>-4961831.241353048</v>
      </c>
      <c r="M1386" s="9">
        <v>-102462.88116927877</v>
      </c>
      <c r="N1386" s="9">
        <v>-21420479.238063473</v>
      </c>
      <c r="O1386" s="9">
        <v>-254123658.15492988</v>
      </c>
      <c r="P1386" s="9">
        <v>810777.5148550688</v>
      </c>
      <c r="Q1386" s="9">
        <v>-715316469.193753</v>
      </c>
      <c r="R1386" s="9">
        <v>-507159692.8473223</v>
      </c>
      <c r="S1386" s="9">
        <v>-506808328.02793384</v>
      </c>
      <c r="T1386" s="9">
        <v>-5440432.03347434</v>
      </c>
      <c r="U1386" s="9">
        <v>-5440432.03347434</v>
      </c>
      <c r="V1386" s="9">
        <v>-83116375.69338144</v>
      </c>
      <c r="W1386" s="9">
        <v>-29756089.916756324</v>
      </c>
      <c r="X1386" s="9">
        <v>-1978770.3533057743</v>
      </c>
      <c r="Y1386" s="9">
        <v>-254123658.15492988</v>
      </c>
      <c r="Z1386" s="9">
        <v>-21420479.238063473</v>
      </c>
      <c r="AA1386" s="9">
        <v>-29961.23495145633</v>
      </c>
      <c r="AB1386" s="9">
        <v>-3630.2601153287806</v>
      </c>
      <c r="AC1386" s="9">
        <v>-280394.8522438116</v>
      </c>
      <c r="AD1386" s="9">
        <v>-35711.68155339809</v>
      </c>
      <c r="AE1386" s="9">
        <v>405388.7574275344</v>
      </c>
      <c r="AF1386" s="9">
        <v>405388.7574275344</v>
      </c>
      <c r="AG1386" s="9">
        <v>-72129.86447024962</v>
      </c>
      <c r="AH1386" s="11">
        <v>0.04943144325757005</v>
      </c>
      <c r="AI1386" s="12"/>
    </row>
    <row x14ac:dyDescent="0.25" r="1387" customHeight="1" ht="15.75">
      <c r="A1387" s="9">
        <v>2019</v>
      </c>
      <c r="B1387" s="8" t="s">
        <v>1644</v>
      </c>
      <c r="C1387" s="8" t="s">
        <v>35</v>
      </c>
      <c r="D1387" s="8" t="s">
        <v>1600</v>
      </c>
      <c r="E1387" s="8" t="s">
        <v>1601</v>
      </c>
      <c r="F1387" s="10">
        <v>-0.06643433191033088</v>
      </c>
      <c r="G1387" s="10">
        <v>-0.20360341038429305</v>
      </c>
      <c r="H1387" s="9">
        <v>-2894352377.588551</v>
      </c>
      <c r="I1387" s="9">
        <v>-2415614040.2536182</v>
      </c>
      <c r="J1387" s="9">
        <v>-1153683.230276507</v>
      </c>
      <c r="K1387" s="9">
        <v>-27967727.84641262</v>
      </c>
      <c r="L1387" s="9">
        <v>-6287547.357176276</v>
      </c>
      <c r="M1387" s="9">
        <v>-166461.57780522908</v>
      </c>
      <c r="N1387" s="9">
        <v>-30133191.172047816</v>
      </c>
      <c r="O1387" s="9">
        <v>-414848245.6413942</v>
      </c>
      <c r="P1387" s="9">
        <v>1818519.4901800645</v>
      </c>
      <c r="Q1387" s="9">
        <v>-910278893.5472412</v>
      </c>
      <c r="R1387" s="9">
        <v>-755106179.5737126</v>
      </c>
      <c r="S1387" s="9">
        <v>-754486875.759788</v>
      </c>
      <c r="T1387" s="9">
        <v>-6991931.961603155</v>
      </c>
      <c r="U1387" s="9">
        <v>-6991931.961603155</v>
      </c>
      <c r="V1387" s="9">
        <v>-125137756.20919178</v>
      </c>
      <c r="W1387" s="9">
        <v>111328487.42555021</v>
      </c>
      <c r="X1387" s="9">
        <v>-2783628.913203254</v>
      </c>
      <c r="Y1387" s="9">
        <v>-414848245.6413942</v>
      </c>
      <c r="Z1387" s="9">
        <v>-30133191.172047816</v>
      </c>
      <c r="AA1387" s="9">
        <v>-65084.7097087379</v>
      </c>
      <c r="AB1387" s="9">
        <v>-5106.856893522615</v>
      </c>
      <c r="AC1387" s="9">
        <v>-492412.56096301804</v>
      </c>
      <c r="AD1387" s="9">
        <v>-77576.38932038842</v>
      </c>
      <c r="AE1387" s="9">
        <v>909259.7450900322</v>
      </c>
      <c r="AF1387" s="9">
        <v>909259.7450900322</v>
      </c>
      <c r="AG1387" s="9">
        <v>-100569.24761105429</v>
      </c>
      <c r="AH1387" s="11">
        <v>0.04231675477400393</v>
      </c>
      <c r="AI1387" s="12"/>
    </row>
    <row x14ac:dyDescent="0.25" r="1388" customHeight="1" ht="15.75">
      <c r="A1388" s="9">
        <v>2019</v>
      </c>
      <c r="B1388" s="8" t="s">
        <v>1644</v>
      </c>
      <c r="C1388" s="8" t="s">
        <v>35</v>
      </c>
      <c r="D1388" s="8" t="s">
        <v>1600</v>
      </c>
      <c r="E1388" s="8" t="s">
        <v>1601</v>
      </c>
      <c r="F1388" s="10">
        <v>-0.06489951807166927</v>
      </c>
      <c r="G1388" s="10">
        <v>-0.19511008135828736</v>
      </c>
      <c r="H1388" s="9">
        <v>-2904563588.504064</v>
      </c>
      <c r="I1388" s="9">
        <v>-2424956532.2939982</v>
      </c>
      <c r="J1388" s="9">
        <v>-1154101.1955391162</v>
      </c>
      <c r="K1388" s="9">
        <v>-27995601.22678619</v>
      </c>
      <c r="L1388" s="9">
        <v>-6293367.149198486</v>
      </c>
      <c r="M1388" s="9">
        <v>-166539.39606562367</v>
      </c>
      <c r="N1388" s="9">
        <v>-30954636.73933518</v>
      </c>
      <c r="O1388" s="9">
        <v>-414858461.1912849</v>
      </c>
      <c r="P1388" s="9">
        <v>1815650.6881432272</v>
      </c>
      <c r="Q1388" s="9">
        <v>-911095763.3229033</v>
      </c>
      <c r="R1388" s="9">
        <v>-755150215.6530263</v>
      </c>
      <c r="S1388" s="9">
        <v>-754529545.3161101</v>
      </c>
      <c r="T1388" s="9">
        <v>-6998900.306696547</v>
      </c>
      <c r="U1388" s="9">
        <v>-6998900.306696547</v>
      </c>
      <c r="V1388" s="9">
        <v>-125137774.46771951</v>
      </c>
      <c r="W1388" s="9">
        <v>102945437.07158217</v>
      </c>
      <c r="X1388" s="9">
        <v>-2859512.0023413487</v>
      </c>
      <c r="Y1388" s="9">
        <v>-414858461.1912849</v>
      </c>
      <c r="Z1388" s="9">
        <v>-30954636.73933518</v>
      </c>
      <c r="AA1388" s="9">
        <v>-65084.7097087379</v>
      </c>
      <c r="AB1388" s="9">
        <v>-5246.07231660885</v>
      </c>
      <c r="AC1388" s="9">
        <v>-492412.72045969317</v>
      </c>
      <c r="AD1388" s="9">
        <v>-77576.38932038842</v>
      </c>
      <c r="AE1388" s="9">
        <v>907825.3440716136</v>
      </c>
      <c r="AF1388" s="9">
        <v>907825.3440716136</v>
      </c>
      <c r="AG1388" s="9">
        <v>-100647.06587144887</v>
      </c>
      <c r="AH1388" s="11">
        <v>0.04342024173291185</v>
      </c>
      <c r="AI1388" s="12"/>
    </row>
    <row x14ac:dyDescent="0.25" r="1389" customHeight="1" ht="15.75">
      <c r="A1389" s="9">
        <v>2019</v>
      </c>
      <c r="B1389" s="8" t="s">
        <v>1645</v>
      </c>
      <c r="C1389" s="8" t="s">
        <v>188</v>
      </c>
      <c r="D1389" s="8" t="s">
        <v>1600</v>
      </c>
      <c r="E1389" s="8" t="s">
        <v>1601</v>
      </c>
      <c r="F1389" s="10">
        <v>-0.06429338066385133</v>
      </c>
      <c r="G1389" s="10">
        <v>-0.47632217495392526</v>
      </c>
      <c r="H1389" s="9">
        <v>-76644524.84966116</v>
      </c>
      <c r="I1389" s="9">
        <v>-56762352.2421578</v>
      </c>
      <c r="J1389" s="9">
        <v>-16606.084816027847</v>
      </c>
      <c r="K1389" s="9">
        <v>-738074.4875957482</v>
      </c>
      <c r="L1389" s="9">
        <v>-172457.26106856135</v>
      </c>
      <c r="M1389" s="9">
        <v>-2644.8800327606077</v>
      </c>
      <c r="N1389" s="9">
        <v>-13511.084391987799</v>
      </c>
      <c r="O1389" s="9">
        <v>-18944985.393010456</v>
      </c>
      <c r="P1389" s="9">
        <v>6106.583412185996</v>
      </c>
      <c r="Q1389" s="9">
        <v>-24796865.3309189</v>
      </c>
      <c r="R1389" s="9">
        <v>-15544288.68919705</v>
      </c>
      <c r="S1389" s="9">
        <v>-15535644.746423705</v>
      </c>
      <c r="T1389" s="9">
        <v>-184518.62189893704</v>
      </c>
      <c r="U1389" s="9">
        <v>-184518.62189893704</v>
      </c>
      <c r="V1389" s="9">
        <v>-2522324.2674468905</v>
      </c>
      <c r="W1389" s="9">
        <v>1087943.8305324703</v>
      </c>
      <c r="X1389" s="9">
        <v>-974.736872539327</v>
      </c>
      <c r="Y1389" s="9">
        <v>-18944985.393010456</v>
      </c>
      <c r="Z1389" s="9">
        <v>-13511.084391987799</v>
      </c>
      <c r="AA1389" s="9">
        <v>-210.53840776699042</v>
      </c>
      <c r="AB1389" s="9">
        <v>-8.301788701767116</v>
      </c>
      <c r="AC1389" s="9">
        <v>-8042.255293893311</v>
      </c>
      <c r="AD1389" s="9">
        <v>-250.9469514563109</v>
      </c>
      <c r="AE1389" s="9">
        <v>3053.291706092998</v>
      </c>
      <c r="AF1389" s="9">
        <v>3053.291706092998</v>
      </c>
      <c r="AG1389" s="9">
        <v>-2431.729104605268</v>
      </c>
      <c r="AH1389" s="11">
        <v>0.0037073159339355475</v>
      </c>
      <c r="AI1389" s="12"/>
    </row>
    <row x14ac:dyDescent="0.25" r="1390" customHeight="1" ht="15.75">
      <c r="A1390" s="9">
        <v>2019</v>
      </c>
      <c r="B1390" s="8" t="s">
        <v>1646</v>
      </c>
      <c r="C1390" s="8" t="s">
        <v>362</v>
      </c>
      <c r="D1390" s="8" t="s">
        <v>1600</v>
      </c>
      <c r="E1390" s="8" t="s">
        <v>1601</v>
      </c>
      <c r="F1390" s="10">
        <v>-0.053781244593443835</v>
      </c>
      <c r="G1390" s="10">
        <v>-2.009428373922661</v>
      </c>
      <c r="H1390" s="9">
        <v>-67790075.6226549</v>
      </c>
      <c r="I1390" s="9">
        <v>-59412340.321359985</v>
      </c>
      <c r="J1390" s="9">
        <v>-19112.00784705376</v>
      </c>
      <c r="K1390" s="9">
        <v>-737626.0772514215</v>
      </c>
      <c r="L1390" s="9">
        <v>-171754.3231978557</v>
      </c>
      <c r="M1390" s="9">
        <v>-2882.8273455382196</v>
      </c>
      <c r="N1390" s="9">
        <v>-45403.025277570305</v>
      </c>
      <c r="O1390" s="9">
        <v>-7411158.6260541</v>
      </c>
      <c r="P1390" s="9">
        <v>10201.585678615394</v>
      </c>
      <c r="Q1390" s="9">
        <v>-24717845.13602702</v>
      </c>
      <c r="R1390" s="9">
        <v>-16138952.428357262</v>
      </c>
      <c r="S1390" s="9">
        <v>-16128917.198396506</v>
      </c>
      <c r="T1390" s="9">
        <v>-184406.51931285538</v>
      </c>
      <c r="U1390" s="9">
        <v>-184406.51931285538</v>
      </c>
      <c r="V1390" s="9">
        <v>-2627925.095638415</v>
      </c>
      <c r="W1390" s="9">
        <v>-338009.5868928428</v>
      </c>
      <c r="X1390" s="9">
        <v>-10842.209996498408</v>
      </c>
      <c r="Y1390" s="9">
        <v>-7411158.6260541</v>
      </c>
      <c r="Z1390" s="9">
        <v>-45403.025277570305</v>
      </c>
      <c r="AA1390" s="9">
        <v>-371.6335421460601</v>
      </c>
      <c r="AB1390" s="9">
        <v>-55.93640290778235</v>
      </c>
      <c r="AC1390" s="9">
        <v>-9033.749826388797</v>
      </c>
      <c r="AD1390" s="9">
        <v>-442.9610038833312</v>
      </c>
      <c r="AE1390" s="9">
        <v>5100.792839307697</v>
      </c>
      <c r="AF1390" s="9">
        <v>5100.792839307697</v>
      </c>
      <c r="AG1390" s="9">
        <v>-2506.5822922852376</v>
      </c>
      <c r="AH1390" s="11">
        <v>0.12848219364499147</v>
      </c>
      <c r="AI1390" s="12"/>
    </row>
    <row x14ac:dyDescent="0.25" r="1391" customHeight="1" ht="15.75">
      <c r="A1391" s="9">
        <v>2019</v>
      </c>
      <c r="B1391" s="8" t="s">
        <v>1647</v>
      </c>
      <c r="C1391" s="8" t="s">
        <v>111</v>
      </c>
      <c r="D1391" s="8" t="s">
        <v>1600</v>
      </c>
      <c r="E1391" s="8" t="s">
        <v>1601</v>
      </c>
      <c r="F1391" s="10">
        <v>-0.05110780554391892</v>
      </c>
      <c r="G1391" s="10">
        <v>-1.2135162412601919</v>
      </c>
      <c r="H1391" s="9">
        <v>-208796390.95498735</v>
      </c>
      <c r="I1391" s="9">
        <v>-204274513.64124823</v>
      </c>
      <c r="J1391" s="9">
        <v>-49662.27620746907</v>
      </c>
      <c r="K1391" s="9">
        <v>-2712764.56837501</v>
      </c>
      <c r="L1391" s="9">
        <v>-634437.104607749</v>
      </c>
      <c r="M1391" s="9">
        <v>-8872.159368937298</v>
      </c>
      <c r="N1391" s="9">
        <v>-10227.751279109905</v>
      </c>
      <c r="O1391" s="9">
        <v>-1115609.6250738984</v>
      </c>
      <c r="P1391" s="9">
        <v>9696.171173011602</v>
      </c>
      <c r="Q1391" s="9">
        <v>-91112997.60921761</v>
      </c>
      <c r="R1391" s="9">
        <v>-54081691.834723584</v>
      </c>
      <c r="S1391" s="9">
        <v>-54056540.60989908</v>
      </c>
      <c r="T1391" s="9">
        <v>-678191.1420937525</v>
      </c>
      <c r="U1391" s="9">
        <v>-678191.1420937525</v>
      </c>
      <c r="V1391" s="9">
        <v>-8732247.389167957</v>
      </c>
      <c r="W1391" s="9">
        <v>1695480.4856197734</v>
      </c>
      <c r="X1391" s="9">
        <v>-2172.3894507571404</v>
      </c>
      <c r="Y1391" s="9">
        <v>-1115609.6250738984</v>
      </c>
      <c r="Z1391" s="9">
        <v>-10227.751279109905</v>
      </c>
      <c r="AA1391" s="9">
        <v>-329.3644044137987</v>
      </c>
      <c r="AB1391" s="9">
        <v>-10.357383879076984</v>
      </c>
      <c r="AC1391" s="9">
        <v>-24427.10986227429</v>
      </c>
      <c r="AD1391" s="9">
        <v>-392.57916920004925</v>
      </c>
      <c r="AE1391" s="9">
        <v>4848.085586505801</v>
      </c>
      <c r="AF1391" s="9">
        <v>4848.085586505801</v>
      </c>
      <c r="AG1391" s="9">
        <v>-8538.707960965081</v>
      </c>
      <c r="AH1391" s="11">
        <v>0.02444868046647878</v>
      </c>
      <c r="AI1391" s="12"/>
    </row>
    <row x14ac:dyDescent="0.25" r="1392" customHeight="1" ht="15.75">
      <c r="A1392" s="9">
        <v>2019</v>
      </c>
      <c r="B1392" s="8" t="s">
        <v>1648</v>
      </c>
      <c r="C1392" s="8" t="s">
        <v>50</v>
      </c>
      <c r="D1392" s="8" t="s">
        <v>1603</v>
      </c>
      <c r="E1392" s="8" t="s">
        <v>1601</v>
      </c>
      <c r="F1392" s="10">
        <v>-0.04982450485391462</v>
      </c>
      <c r="G1392" s="10">
        <v>-0.5597567829266951</v>
      </c>
      <c r="H1392" s="9">
        <v>-31330146.89719005</v>
      </c>
      <c r="I1392" s="9">
        <v>-27969313.58401125</v>
      </c>
      <c r="J1392" s="9">
        <v>-12365.713426296885</v>
      </c>
      <c r="K1392" s="9">
        <v>-363074.69449978694</v>
      </c>
      <c r="L1392" s="9">
        <v>-82065.35519344568</v>
      </c>
      <c r="M1392" s="9">
        <v>-1857.0555634167968</v>
      </c>
      <c r="N1392" s="9">
        <v>-20623.426758789075</v>
      </c>
      <c r="O1392" s="9">
        <v>-2898494.0557036004</v>
      </c>
      <c r="P1392" s="9">
        <v>17646.987966536046</v>
      </c>
      <c r="Q1392" s="9">
        <v>-11855614.776649732</v>
      </c>
      <c r="R1392" s="9">
        <v>-9056187.634762783</v>
      </c>
      <c r="S1392" s="9">
        <v>-9048665.68865226</v>
      </c>
      <c r="T1392" s="9">
        <v>-90768.67362494674</v>
      </c>
      <c r="U1392" s="9">
        <v>-90768.67362494674</v>
      </c>
      <c r="V1392" s="9">
        <v>-1492336.931453129</v>
      </c>
      <c r="W1392" s="9">
        <v>3218139.834026566</v>
      </c>
      <c r="X1392" s="9">
        <v>-4442.253078473833</v>
      </c>
      <c r="Y1392" s="9">
        <v>-2898494.0557036004</v>
      </c>
      <c r="Z1392" s="9">
        <v>-20623.426758789075</v>
      </c>
      <c r="AA1392" s="9">
        <v>-597.8310054494038</v>
      </c>
      <c r="AB1392" s="9">
        <v>-16.6148041334312</v>
      </c>
      <c r="AC1392" s="9">
        <v>-5452.78040139729</v>
      </c>
      <c r="AD1392" s="9">
        <v>-712.5724464945383</v>
      </c>
      <c r="AE1392" s="9">
        <v>8823.493983268023</v>
      </c>
      <c r="AF1392" s="9">
        <v>8823.493983268023</v>
      </c>
      <c r="AG1392" s="9">
        <v>-1251.8062170238602</v>
      </c>
      <c r="AH1392" s="11">
        <v>0.21400491042580141</v>
      </c>
      <c r="AI1392" s="12"/>
    </row>
    <row x14ac:dyDescent="0.25" r="1393" customHeight="1" ht="15.75">
      <c r="A1393" s="9">
        <v>2019</v>
      </c>
      <c r="B1393" s="8" t="s">
        <v>1649</v>
      </c>
      <c r="C1393" s="8" t="s">
        <v>50</v>
      </c>
      <c r="D1393" s="8" t="s">
        <v>1600</v>
      </c>
      <c r="E1393" s="8" t="s">
        <v>1601</v>
      </c>
      <c r="F1393" s="10">
        <v>-0.04521921880600152</v>
      </c>
      <c r="G1393" s="10">
        <v>-0.22067352876346785</v>
      </c>
      <c r="H1393" s="9">
        <v>-48013043.02071152</v>
      </c>
      <c r="I1393" s="9">
        <v>-4463113.2012907555</v>
      </c>
      <c r="J1393" s="9">
        <v>-14359.717072139896</v>
      </c>
      <c r="K1393" s="9">
        <v>-62413.11185273029</v>
      </c>
      <c r="L1393" s="9">
        <v>-6030.3128339194045</v>
      </c>
      <c r="M1393" s="9">
        <v>-2044.4894663049565</v>
      </c>
      <c r="N1393" s="9">
        <v>-34823.91272030358</v>
      </c>
      <c r="O1393" s="9">
        <v>-43479883.151476026</v>
      </c>
      <c r="P1393" s="9">
        <v>49624.87600065987</v>
      </c>
      <c r="Q1393" s="9">
        <v>-1045854.1661015699</v>
      </c>
      <c r="R1393" s="9">
        <v>-5897705.05527469</v>
      </c>
      <c r="S1393" s="9">
        <v>-5888264.062697016</v>
      </c>
      <c r="T1393" s="9">
        <v>-15603.277963182572</v>
      </c>
      <c r="U1393" s="9">
        <v>-15603.277963182572</v>
      </c>
      <c r="V1393" s="9">
        <v>-1030887.8538613181</v>
      </c>
      <c r="W1393" s="9">
        <v>9362668.196793724</v>
      </c>
      <c r="X1393" s="9">
        <v>-7501.015000833733</v>
      </c>
      <c r="Y1393" s="9">
        <v>-43479883.151476026</v>
      </c>
      <c r="Z1393" s="9">
        <v>-34823.91272030358</v>
      </c>
      <c r="AA1393" s="9">
        <v>-1680.2584466019428</v>
      </c>
      <c r="AB1393" s="9">
        <v>-28.055109161767643</v>
      </c>
      <c r="AC1393" s="9">
        <v>-5155.876085919527</v>
      </c>
      <c r="AD1393" s="9">
        <v>-2002.749708737866</v>
      </c>
      <c r="AE1393" s="9">
        <v>24812.438000329934</v>
      </c>
      <c r="AF1393" s="9">
        <v>24812.438000329934</v>
      </c>
      <c r="AG1393" s="9">
        <v>-343.3810973729163</v>
      </c>
      <c r="AH1393" s="11">
        <v>0.08209527172073336</v>
      </c>
      <c r="AI1393" s="12"/>
    </row>
    <row x14ac:dyDescent="0.25" r="1394" customHeight="1" ht="15.75">
      <c r="A1394" s="9">
        <v>2019</v>
      </c>
      <c r="B1394" s="8" t="s">
        <v>1650</v>
      </c>
      <c r="C1394" s="8" t="s">
        <v>62</v>
      </c>
      <c r="D1394" s="8" t="s">
        <v>1600</v>
      </c>
      <c r="E1394" s="8" t="s">
        <v>1601</v>
      </c>
      <c r="F1394" s="10">
        <v>-0.04050292864024224</v>
      </c>
      <c r="G1394" s="10">
        <v>-0.2881726218258536</v>
      </c>
      <c r="H1394" s="9">
        <v>-215988549.95731738</v>
      </c>
      <c r="I1394" s="9">
        <v>-146379058.241289</v>
      </c>
      <c r="J1394" s="9">
        <v>-50901.689731448074</v>
      </c>
      <c r="K1394" s="9">
        <v>-1091390.9798808664</v>
      </c>
      <c r="L1394" s="9">
        <v>-257841.09893068566</v>
      </c>
      <c r="M1394" s="9">
        <v>-5218.726774109632</v>
      </c>
      <c r="N1394" s="9">
        <v>-5724455.048194322</v>
      </c>
      <c r="O1394" s="9">
        <v>-62473304.844257206</v>
      </c>
      <c r="P1394" s="9">
        <v>-6379.328154723184</v>
      </c>
      <c r="Q1394" s="9">
        <v>-37166408.21905501</v>
      </c>
      <c r="R1394" s="9">
        <v>-26142457.169036</v>
      </c>
      <c r="S1394" s="9">
        <v>-26114026.579658583</v>
      </c>
      <c r="T1394" s="9">
        <v>-272847.7449702166</v>
      </c>
      <c r="U1394" s="9">
        <v>-272849.54759804014</v>
      </c>
      <c r="V1394" s="9">
        <v>-4281897.067927382</v>
      </c>
      <c r="W1394" s="9">
        <v>-52973435.95229071</v>
      </c>
      <c r="X1394" s="9">
        <v>-530317.5436322432</v>
      </c>
      <c r="Y1394" s="9">
        <v>-62473304.844257206</v>
      </c>
      <c r="Z1394" s="9">
        <v>-5724455.048194321</v>
      </c>
      <c r="AA1394" s="9">
        <v>-455.4917475728158</v>
      </c>
      <c r="AB1394" s="9">
        <v>-997.3184037461797</v>
      </c>
      <c r="AC1394" s="9">
        <v>-23417.605269813506</v>
      </c>
      <c r="AD1394" s="9">
        <v>-542.9140776699035</v>
      </c>
      <c r="AE1394" s="9">
        <v>-3189.664077361592</v>
      </c>
      <c r="AF1394" s="9">
        <v>-3189.664077361592</v>
      </c>
      <c r="AG1394" s="9">
        <v>-4757.583044163425</v>
      </c>
      <c r="AH1394" s="11">
        <v>0.1876821764622137</v>
      </c>
      <c r="AI1394" s="12"/>
    </row>
    <row x14ac:dyDescent="0.25" r="1395" customHeight="1" ht="15.75">
      <c r="A1395" s="9">
        <v>2019</v>
      </c>
      <c r="B1395" s="8" t="s">
        <v>1651</v>
      </c>
      <c r="C1395" s="8" t="s">
        <v>362</v>
      </c>
      <c r="D1395" s="8" t="s">
        <v>1600</v>
      </c>
      <c r="E1395" s="8" t="s">
        <v>1601</v>
      </c>
      <c r="F1395" s="10">
        <v>-0.03902949692893819</v>
      </c>
      <c r="G1395" s="10">
        <v>-0.27520971787889664</v>
      </c>
      <c r="H1395" s="9">
        <v>-358565237.2300569</v>
      </c>
      <c r="I1395" s="9">
        <v>-350946972.26557887</v>
      </c>
      <c r="J1395" s="9">
        <v>-103053.68891291345</v>
      </c>
      <c r="K1395" s="9">
        <v>-4365057.05647414</v>
      </c>
      <c r="L1395" s="9">
        <v>-1015200.6293691491</v>
      </c>
      <c r="M1395" s="9">
        <v>-16541.18533009667</v>
      </c>
      <c r="N1395" s="9">
        <v>-330921.322007879</v>
      </c>
      <c r="O1395" s="9">
        <v>-1844014.1144856927</v>
      </c>
      <c r="P1395" s="9">
        <v>56523.03210180644</v>
      </c>
      <c r="Q1395" s="9">
        <v>-146006692.73453996</v>
      </c>
      <c r="R1395" s="9">
        <v>-92839907.09419662</v>
      </c>
      <c r="S1395" s="9">
        <v>-92787154.3433062</v>
      </c>
      <c r="T1395" s="9">
        <v>-1091264.264118535</v>
      </c>
      <c r="U1395" s="9">
        <v>-1091264.264118535</v>
      </c>
      <c r="V1395" s="9">
        <v>-15082716.159922069</v>
      </c>
      <c r="W1395" s="9">
        <v>-7400938.00558738</v>
      </c>
      <c r="X1395" s="9">
        <v>-79023.7752571253</v>
      </c>
      <c r="Y1395" s="9">
        <v>-1844014.1144856927</v>
      </c>
      <c r="Z1395" s="9">
        <v>-330921.322007879</v>
      </c>
      <c r="AA1395" s="9">
        <v>-2105.3840776699044</v>
      </c>
      <c r="AB1395" s="9">
        <v>-407.6903353512764</v>
      </c>
      <c r="AC1395" s="9">
        <v>-48431.964642750194</v>
      </c>
      <c r="AD1395" s="9">
        <v>-2509.4695145631094</v>
      </c>
      <c r="AE1395" s="9">
        <v>28261.51605090322</v>
      </c>
      <c r="AF1395" s="9">
        <v>28261.51605090322</v>
      </c>
      <c r="AG1395" s="9">
        <v>-14409.67604854327</v>
      </c>
      <c r="AH1395" s="11">
        <v>0.030209535958043595</v>
      </c>
      <c r="AI1395" s="12"/>
    </row>
    <row x14ac:dyDescent="0.25" r="1396" customHeight="1" ht="15.75">
      <c r="A1396" s="9">
        <v>2019</v>
      </c>
      <c r="B1396" s="8" t="s">
        <v>1652</v>
      </c>
      <c r="C1396" s="8" t="s">
        <v>57</v>
      </c>
      <c r="D1396" s="8" t="s">
        <v>1600</v>
      </c>
      <c r="E1396" s="8" t="s">
        <v>1601</v>
      </c>
      <c r="F1396" s="10">
        <v>-0.008993457466412298</v>
      </c>
      <c r="G1396" s="10">
        <v>-0.6669663186246447</v>
      </c>
      <c r="H1396" s="9">
        <v>-2005843177.1938987</v>
      </c>
      <c r="I1396" s="9">
        <v>-1410632000.7394958</v>
      </c>
      <c r="J1396" s="9">
        <v>-2915544.9877408706</v>
      </c>
      <c r="K1396" s="9">
        <v>-2134293.235945499</v>
      </c>
      <c r="L1396" s="9">
        <v>-786094.6104452899</v>
      </c>
      <c r="M1396" s="9">
        <v>-185331.8955657908</v>
      </c>
      <c r="N1396" s="9">
        <v>-347.7388877050235</v>
      </c>
      <c r="O1396" s="9">
        <v>-590950392.0398875</v>
      </c>
      <c r="P1396" s="9">
        <v>1760828.0540696147</v>
      </c>
      <c r="Q1396" s="9">
        <v>-138574695.2183581</v>
      </c>
      <c r="R1396" s="9">
        <v>-777317692.3515859</v>
      </c>
      <c r="S1396" s="9">
        <v>-775855608.8559374</v>
      </c>
      <c r="T1396" s="9">
        <v>-533573.3089863748</v>
      </c>
      <c r="U1396" s="9">
        <v>-533573.3089863748</v>
      </c>
      <c r="V1396" s="9">
        <v>-136100508.598902</v>
      </c>
      <c r="W1396" s="9">
        <v>413903899.2246447</v>
      </c>
      <c r="X1396" s="9">
        <v>-68.60088433365684</v>
      </c>
      <c r="Y1396" s="9">
        <v>-590950392.0398875</v>
      </c>
      <c r="Z1396" s="9">
        <v>-347.7388877050235</v>
      </c>
      <c r="AA1396" s="9">
        <v>-61936.755631068</v>
      </c>
      <c r="AB1396" s="9">
        <v>-3319.8784751452754</v>
      </c>
      <c r="AC1396" s="9">
        <v>-1379736.9846334457</v>
      </c>
      <c r="AD1396" s="9">
        <v>-73824.24980582531</v>
      </c>
      <c r="AE1396" s="9">
        <v>880414.0270348074</v>
      </c>
      <c r="AF1396" s="9">
        <v>880414.0270348074</v>
      </c>
      <c r="AG1396" s="9">
        <v>-122626.58165316943</v>
      </c>
      <c r="AH1396" s="11">
        <v>0.017927070311480553</v>
      </c>
      <c r="AI1396" s="12"/>
    </row>
    <row x14ac:dyDescent="0.25" r="1397" customHeight="1" ht="15.75">
      <c r="A1397" s="9">
        <v>2019</v>
      </c>
      <c r="B1397" s="8" t="s">
        <v>1653</v>
      </c>
      <c r="C1397" s="8" t="s">
        <v>359</v>
      </c>
      <c r="D1397" s="8" t="s">
        <v>1600</v>
      </c>
      <c r="E1397" s="8" t="s">
        <v>1601</v>
      </c>
      <c r="F1397" s="10">
        <v>0.2233951578422906</v>
      </c>
      <c r="G1397" s="10">
        <v>0.44584104581204237</v>
      </c>
      <c r="H1397" s="9">
        <v>3166842832.3224187</v>
      </c>
      <c r="I1397" s="9">
        <v>3867200800.345593</v>
      </c>
      <c r="J1397" s="9">
        <v>-7414409.856430515</v>
      </c>
      <c r="K1397" s="9">
        <v>108174513.80207115</v>
      </c>
      <c r="L1397" s="9">
        <v>23270145.527056906</v>
      </c>
      <c r="M1397" s="9">
        <v>-205887.0074716443</v>
      </c>
      <c r="N1397" s="9">
        <v>-13891518.219760448</v>
      </c>
      <c r="O1397" s="9">
        <v>-810589187.9056716</v>
      </c>
      <c r="P1397" s="9">
        <v>298375.74615701276</v>
      </c>
      <c r="Q1397" s="9">
        <v>3265048945.9294667</v>
      </c>
      <c r="R1397" s="9">
        <v>-93004645.57619438</v>
      </c>
      <c r="S1397" s="9">
        <v>-89280564.52044655</v>
      </c>
      <c r="T1397" s="9">
        <v>27043923.83089394</v>
      </c>
      <c r="U1397" s="9">
        <v>27039638.553895436</v>
      </c>
      <c r="V1397" s="9">
        <v>-46144219.02423118</v>
      </c>
      <c r="W1397" s="9">
        <v>920853142.3721678</v>
      </c>
      <c r="X1397" s="9">
        <v>-16618276.221738756</v>
      </c>
      <c r="Y1397" s="9">
        <v>-810589187.9056716</v>
      </c>
      <c r="Z1397" s="9">
        <v>-13891518.219760448</v>
      </c>
      <c r="AA1397" s="9">
        <v>-10435.822038834958</v>
      </c>
      <c r="AB1397" s="9">
        <v>-618.8053733053141</v>
      </c>
      <c r="AC1397" s="9">
        <v>-3693967.4509999594</v>
      </c>
      <c r="AD1397" s="9">
        <v>-12438.764757281566</v>
      </c>
      <c r="AE1397" s="9">
        <v>149187.87307850638</v>
      </c>
      <c r="AF1397" s="9">
        <v>40573.49686718799</v>
      </c>
      <c r="AG1397" s="9">
        <v>-86707.42274060048</v>
      </c>
      <c r="AH1397" s="11">
        <v>0.003580932331234413</v>
      </c>
      <c r="AI1397" s="12"/>
    </row>
    <row x14ac:dyDescent="0.25" r="1398" customHeight="1" ht="15.75">
      <c r="A1398" s="9">
        <v>2019</v>
      </c>
      <c r="B1398" s="8" t="s">
        <v>1654</v>
      </c>
      <c r="C1398" s="8" t="s">
        <v>54</v>
      </c>
      <c r="D1398" s="8" t="s">
        <v>1655</v>
      </c>
      <c r="E1398" s="8" t="s">
        <v>1656</v>
      </c>
      <c r="F1398" s="10">
        <v>-0.6310899505639288</v>
      </c>
      <c r="G1398" s="10">
        <v>-4.6504255416055145</v>
      </c>
      <c r="H1398" s="9">
        <v>-4615831026.001511</v>
      </c>
      <c r="I1398" s="9">
        <v>-4515705001.837348</v>
      </c>
      <c r="J1398" s="9">
        <v>-1032431.8012195795</v>
      </c>
      <c r="K1398" s="9">
        <v>-60045971.69055202</v>
      </c>
      <c r="L1398" s="9">
        <v>-14076745.612911757</v>
      </c>
      <c r="M1398" s="9">
        <v>-187906.79543980368</v>
      </c>
      <c r="N1398" s="9">
        <v>-29631.422953985653</v>
      </c>
      <c r="O1398" s="9">
        <v>-24753084.40724792</v>
      </c>
      <c r="P1398" s="9">
        <v>-252.43383819337924</v>
      </c>
      <c r="Q1398" s="9">
        <v>-2020744504.7251384</v>
      </c>
      <c r="R1398" s="9">
        <v>-1174739573.6361017</v>
      </c>
      <c r="S1398" s="9">
        <v>-1174221840.5723746</v>
      </c>
      <c r="T1398" s="9">
        <v>-15011492.922638005</v>
      </c>
      <c r="U1398" s="9">
        <v>-15011492.922638005</v>
      </c>
      <c r="V1398" s="9">
        <v>-189308673.35677776</v>
      </c>
      <c r="W1398" s="9">
        <v>-1298957.050370034</v>
      </c>
      <c r="X1398" s="9">
        <v>-7412.167881146339</v>
      </c>
      <c r="Y1398" s="9">
        <v>-24753084.40724792</v>
      </c>
      <c r="Z1398" s="9">
        <v>-29631.422953985653</v>
      </c>
      <c r="AA1398" s="9">
        <v>-2.328068883773194</v>
      </c>
      <c r="AB1398" s="9">
        <v>-24.624993996299207</v>
      </c>
      <c r="AC1398" s="9">
        <v>-516176.21711312415</v>
      </c>
      <c r="AD1398" s="9">
        <v>-2.7748941172280386</v>
      </c>
      <c r="AE1398" s="9">
        <v>-126.21691909668962</v>
      </c>
      <c r="AF1398" s="9">
        <v>-126.21691909668962</v>
      </c>
      <c r="AG1398" s="9">
        <v>-187904.43848247392</v>
      </c>
      <c r="AH1398" s="11">
        <v>0.0001778258065684846</v>
      </c>
      <c r="AI1398" s="12"/>
    </row>
    <row x14ac:dyDescent="0.25" r="1399" customHeight="1" ht="15.75">
      <c r="A1399" s="9">
        <v>2019</v>
      </c>
      <c r="B1399" s="8" t="s">
        <v>1657</v>
      </c>
      <c r="C1399" s="8" t="s">
        <v>102</v>
      </c>
      <c r="D1399" s="8" t="s">
        <v>1658</v>
      </c>
      <c r="E1399" s="8" t="s">
        <v>1656</v>
      </c>
      <c r="F1399" s="10">
        <v>-0.4765003223462686</v>
      </c>
      <c r="G1399" s="10">
        <v>-2.2126649616402907</v>
      </c>
      <c r="H1399" s="9">
        <v>-84769407.34540118</v>
      </c>
      <c r="I1399" s="9">
        <v>-82931218.68885459</v>
      </c>
      <c r="J1399" s="9">
        <v>-18967.00662743094</v>
      </c>
      <c r="K1399" s="9">
        <v>-1102485.5733051023</v>
      </c>
      <c r="L1399" s="9">
        <v>-258152.80066145933</v>
      </c>
      <c r="M1399" s="9">
        <v>-3454.4644473249837</v>
      </c>
      <c r="N1399" s="9">
        <v>-1390.0867466983786</v>
      </c>
      <c r="O1399" s="9">
        <v>-453945.19400668115</v>
      </c>
      <c r="P1399" s="9">
        <v>206.46924808873507</v>
      </c>
      <c r="Q1399" s="9">
        <v>-37058449.01328987</v>
      </c>
      <c r="R1399" s="9">
        <v>-21546694.479258645</v>
      </c>
      <c r="S1399" s="9">
        <v>-21536701.63012741</v>
      </c>
      <c r="T1399" s="9">
        <v>-275621.3933262756</v>
      </c>
      <c r="U1399" s="9">
        <v>-275621.3933262756</v>
      </c>
      <c r="V1399" s="9">
        <v>-3472184.329518705</v>
      </c>
      <c r="W1399" s="9">
        <v>-135740.53277664492</v>
      </c>
      <c r="X1399" s="9">
        <v>-330.00913314372247</v>
      </c>
      <c r="Y1399" s="9">
        <v>-453945.19400668115</v>
      </c>
      <c r="Z1399" s="9">
        <v>-1390.0867466983786</v>
      </c>
      <c r="AA1399" s="9">
        <v>-5.725049650364125</v>
      </c>
      <c r="AB1399" s="9">
        <v>-4.429244157192828</v>
      </c>
      <c r="AC1399" s="9">
        <v>-9470.106632338548</v>
      </c>
      <c r="AD1399" s="9">
        <v>-6.823855903218</v>
      </c>
      <c r="AE1399" s="9">
        <v>103.23462404436754</v>
      </c>
      <c r="AF1399" s="9">
        <v>103.23462404436754</v>
      </c>
      <c r="AG1399" s="9">
        <v>-3448.668356912535</v>
      </c>
      <c r="AH1399" s="11">
        <v>0.002172465460754812</v>
      </c>
      <c r="AI1399" s="12"/>
    </row>
    <row x14ac:dyDescent="0.25" r="1400" customHeight="1" ht="15.75">
      <c r="A1400" s="9">
        <v>2019</v>
      </c>
      <c r="B1400" s="8" t="s">
        <v>1659</v>
      </c>
      <c r="C1400" s="8" t="s">
        <v>106</v>
      </c>
      <c r="D1400" s="8" t="s">
        <v>1658</v>
      </c>
      <c r="E1400" s="8" t="s">
        <v>1656</v>
      </c>
      <c r="F1400" s="10">
        <v>-0.39213478641555993</v>
      </c>
      <c r="G1400" s="10">
        <v>-7.9705657673597505</v>
      </c>
      <c r="H1400" s="9">
        <v>-733292050.597097</v>
      </c>
      <c r="I1400" s="9">
        <v>-486882268.7100421</v>
      </c>
      <c r="J1400" s="9">
        <v>-111379.98334506176</v>
      </c>
      <c r="K1400" s="9">
        <v>-6470438.7045410555</v>
      </c>
      <c r="L1400" s="9">
        <v>-1516763.1928573668</v>
      </c>
      <c r="M1400" s="9">
        <v>-20273.934119552716</v>
      </c>
      <c r="N1400" s="9">
        <v>-1635.9113142177673</v>
      </c>
      <c r="O1400" s="9">
        <v>-238289913.26737374</v>
      </c>
      <c r="P1400" s="9">
        <v>623.1064962209953</v>
      </c>
      <c r="Q1400" s="9">
        <v>-217735720.391718</v>
      </c>
      <c r="R1400" s="9">
        <v>-126626297.73119883</v>
      </c>
      <c r="S1400" s="9">
        <v>-126570479.7819754</v>
      </c>
      <c r="T1400" s="9">
        <v>-1617609.6761352639</v>
      </c>
      <c r="U1400" s="9">
        <v>-1617609.6761352639</v>
      </c>
      <c r="V1400" s="9">
        <v>-20406483.008990075</v>
      </c>
      <c r="W1400" s="9">
        <v>-350828.65005349263</v>
      </c>
      <c r="X1400" s="9">
        <v>-136.08575160064225</v>
      </c>
      <c r="Y1400" s="9">
        <v>-238289913.26737374</v>
      </c>
      <c r="Z1400" s="9">
        <v>-1635.9113142177673</v>
      </c>
      <c r="AA1400" s="9">
        <v>-26.52756469655523</v>
      </c>
      <c r="AB1400" s="9">
        <v>-8.80568934030162</v>
      </c>
      <c r="AC1400" s="9">
        <v>-55645.49332419909</v>
      </c>
      <c r="AD1400" s="9">
        <v>-31.61898848179815</v>
      </c>
      <c r="AE1400" s="9">
        <v>311.55324811049763</v>
      </c>
      <c r="AF1400" s="9">
        <v>311.55324811049763</v>
      </c>
      <c r="AG1400" s="9">
        <v>-20247.077380695693</v>
      </c>
      <c r="AH1400" s="11">
        <v>0.0010520228695538147</v>
      </c>
      <c r="AI1400" s="12"/>
    </row>
    <row x14ac:dyDescent="0.25" r="1401" customHeight="1" ht="15.75">
      <c r="A1401" s="9">
        <v>2019</v>
      </c>
      <c r="B1401" s="8" t="s">
        <v>1660</v>
      </c>
      <c r="C1401" s="8" t="s">
        <v>89</v>
      </c>
      <c r="D1401" s="8" t="s">
        <v>1655</v>
      </c>
      <c r="E1401" s="8" t="s">
        <v>1656</v>
      </c>
      <c r="F1401" s="10">
        <v>-0.26703304746771733</v>
      </c>
      <c r="G1401" s="10">
        <v>-0.8039521442458104</v>
      </c>
      <c r="H1401" s="9">
        <v>-5417833.5000725165</v>
      </c>
      <c r="I1401" s="9">
        <v>-4520013.818937936</v>
      </c>
      <c r="J1401" s="9">
        <v>-1031.1023003942685</v>
      </c>
      <c r="K1401" s="9">
        <v>-59951.67313426689</v>
      </c>
      <c r="L1401" s="9">
        <v>-14054.64784725309</v>
      </c>
      <c r="M1401" s="9">
        <v>-187.72772889219547</v>
      </c>
      <c r="N1401" s="9">
        <v>-323.513207560992</v>
      </c>
      <c r="O1401" s="9">
        <v>-822269.357272963</v>
      </c>
      <c r="P1401" s="9">
        <v>-1.6596432496233486</v>
      </c>
      <c r="Q1401" s="9">
        <v>-2017544.7745315956</v>
      </c>
      <c r="R1401" s="9">
        <v>-1172197.971005379</v>
      </c>
      <c r="S1401" s="9">
        <v>-1171682.8671247058</v>
      </c>
      <c r="T1401" s="9">
        <v>-14987.918176510755</v>
      </c>
      <c r="U1401" s="9">
        <v>-14987.919217776493</v>
      </c>
      <c r="V1401" s="9">
        <v>-188888.43121789492</v>
      </c>
      <c r="W1401" s="9">
        <v>-14207.65623967162</v>
      </c>
      <c r="X1401" s="9">
        <v>-38.30264596166469</v>
      </c>
      <c r="Y1401" s="9">
        <v>-822269.357272963</v>
      </c>
      <c r="Z1401" s="9">
        <v>-323.51320756099193</v>
      </c>
      <c r="AA1401" s="9">
        <v>0</v>
      </c>
      <c r="AB1401" s="9">
        <v>-0.2981796826351055</v>
      </c>
      <c r="AC1401" s="9">
        <v>-515.1038806731816</v>
      </c>
      <c r="AD1401" s="9">
        <v>0</v>
      </c>
      <c r="AE1401" s="9">
        <v>-0.8298216248116743</v>
      </c>
      <c r="AF1401" s="9">
        <v>-0.8398093185012101</v>
      </c>
      <c r="AG1401" s="9">
        <v>-187.7177411986189</v>
      </c>
      <c r="AH1401" s="11">
        <v>0.0017064509363915266</v>
      </c>
      <c r="AI1401" s="12"/>
    </row>
    <row x14ac:dyDescent="0.25" r="1402" customHeight="1" ht="15.75">
      <c r="A1402" s="9">
        <v>2019</v>
      </c>
      <c r="B1402" s="8" t="s">
        <v>1661</v>
      </c>
      <c r="C1402" s="8" t="s">
        <v>54</v>
      </c>
      <c r="D1402" s="8" t="s">
        <v>1662</v>
      </c>
      <c r="E1402" s="8" t="s">
        <v>1656</v>
      </c>
      <c r="F1402" s="10">
        <v>-0.21004587417294956</v>
      </c>
      <c r="G1402" s="10">
        <v>-1.7433248336301803</v>
      </c>
      <c r="H1402" s="9">
        <v>-2309485263.275084</v>
      </c>
      <c r="I1402" s="9">
        <v>-2149400843.675835</v>
      </c>
      <c r="J1402" s="9">
        <v>-492366.6798194748</v>
      </c>
      <c r="K1402" s="9">
        <v>-28568038.55168205</v>
      </c>
      <c r="L1402" s="9">
        <v>-6695953.124381992</v>
      </c>
      <c r="M1402" s="9">
        <v>-89536.79786884853</v>
      </c>
      <c r="N1402" s="9">
        <v>-44544.58428138105</v>
      </c>
      <c r="O1402" s="9">
        <v>-124197069.99473628</v>
      </c>
      <c r="P1402" s="9">
        <v>3090.1335209492995</v>
      </c>
      <c r="Q1402" s="9">
        <v>-961229350.5517405</v>
      </c>
      <c r="R1402" s="9">
        <v>-559162215.3339988</v>
      </c>
      <c r="S1402" s="9">
        <v>-558913751.2598679</v>
      </c>
      <c r="T1402" s="9">
        <v>-7142009.637920513</v>
      </c>
      <c r="U1402" s="9">
        <v>-7142009.637920513</v>
      </c>
      <c r="V1402" s="9">
        <v>-90113901.8754544</v>
      </c>
      <c r="W1402" s="9">
        <v>-1196656.2756790149</v>
      </c>
      <c r="X1402" s="9">
        <v>-11142.628465807717</v>
      </c>
      <c r="Y1402" s="9">
        <v>-124197069.99473628</v>
      </c>
      <c r="Z1402" s="9">
        <v>-44544.58428138105</v>
      </c>
      <c r="AA1402" s="9">
        <v>-120.88410401370956</v>
      </c>
      <c r="AB1402" s="9">
        <v>-37.01847603471603</v>
      </c>
      <c r="AC1402" s="9">
        <v>-245985.22688066465</v>
      </c>
      <c r="AD1402" s="9">
        <v>-144.08533674929885</v>
      </c>
      <c r="AE1402" s="9">
        <v>1545.0667604746498</v>
      </c>
      <c r="AF1402" s="9">
        <v>1545.0667604746498</v>
      </c>
      <c r="AG1402" s="9">
        <v>-89414.41374310618</v>
      </c>
      <c r="AH1402" s="11">
        <v>0.0014249995057814175</v>
      </c>
      <c r="AI1402" s="12"/>
    </row>
    <row x14ac:dyDescent="0.25" r="1403" customHeight="1" ht="15.75">
      <c r="A1403" s="9">
        <v>2019</v>
      </c>
      <c r="B1403" s="8" t="s">
        <v>1663</v>
      </c>
      <c r="C1403" s="8" t="s">
        <v>155</v>
      </c>
      <c r="D1403" s="8" t="s">
        <v>1287</v>
      </c>
      <c r="E1403" s="8" t="s">
        <v>1656</v>
      </c>
      <c r="F1403" s="10">
        <v>-0.19629005208545158</v>
      </c>
      <c r="G1403" s="10">
        <v>-1.0720064272845686</v>
      </c>
      <c r="H1403" s="9">
        <v>-275949462.47303</v>
      </c>
      <c r="I1403" s="9">
        <v>-42949580.28722752</v>
      </c>
      <c r="J1403" s="9">
        <v>-9774.50292909735</v>
      </c>
      <c r="K1403" s="9">
        <v>-569033.2454774474</v>
      </c>
      <c r="L1403" s="9">
        <v>-133240.0176951433</v>
      </c>
      <c r="M1403" s="9">
        <v>-1779.6598071142505</v>
      </c>
      <c r="N1403" s="9">
        <v>-5695.411820994527</v>
      </c>
      <c r="O1403" s="9">
        <v>-232280315.55287382</v>
      </c>
      <c r="P1403" s="9">
        <v>-43.79519886047576</v>
      </c>
      <c r="Q1403" s="9">
        <v>-19126339.729709934</v>
      </c>
      <c r="R1403" s="9">
        <v>-11105740.333339307</v>
      </c>
      <c r="S1403" s="9">
        <v>-11100561.470204065</v>
      </c>
      <c r="T1403" s="9">
        <v>-142258.31136936185</v>
      </c>
      <c r="U1403" s="9">
        <v>-142258.31136936185</v>
      </c>
      <c r="V1403" s="9">
        <v>-1789420.4899172764</v>
      </c>
      <c r="W1403" s="9">
        <v>-248739.84073634917</v>
      </c>
      <c r="X1403" s="9">
        <v>-1424.681785786414</v>
      </c>
      <c r="Y1403" s="9">
        <v>-232280315.55287382</v>
      </c>
      <c r="Z1403" s="9">
        <v>-5695.411820994527</v>
      </c>
      <c r="AA1403" s="9">
        <v>-0.607322354229909</v>
      </c>
      <c r="AB1403" s="9">
        <v>-4.733133542598808</v>
      </c>
      <c r="AC1403" s="9">
        <v>-4879.435414885924</v>
      </c>
      <c r="AD1403" s="9">
        <v>-0.7238854656578274</v>
      </c>
      <c r="AE1403" s="9">
        <v>-21.89759943023788</v>
      </c>
      <c r="AF1403" s="9">
        <v>-21.89759943023788</v>
      </c>
      <c r="AG1403" s="9">
        <v>-1779.0449486432162</v>
      </c>
      <c r="AH1403" s="11">
        <v>0.0012381592165028228</v>
      </c>
      <c r="AI1403" s="12"/>
    </row>
    <row x14ac:dyDescent="0.25" r="1404" customHeight="1" ht="15.75">
      <c r="A1404" s="9">
        <v>2019</v>
      </c>
      <c r="B1404" s="8" t="s">
        <v>1664</v>
      </c>
      <c r="C1404" s="8" t="s">
        <v>106</v>
      </c>
      <c r="D1404" s="8" t="s">
        <v>1658</v>
      </c>
      <c r="E1404" s="8" t="s">
        <v>1656</v>
      </c>
      <c r="F1404" s="10">
        <v>-0.15524357499380123</v>
      </c>
      <c r="G1404" s="10">
        <v>-0.848456182696289</v>
      </c>
      <c r="H1404" s="9">
        <v>-1598915676.2911565</v>
      </c>
      <c r="I1404" s="9">
        <v>-1564281623.3487995</v>
      </c>
      <c r="J1404" s="9">
        <v>-365765.31710226485</v>
      </c>
      <c r="K1404" s="9">
        <v>-20802426.77996223</v>
      </c>
      <c r="L1404" s="9">
        <v>-4869641.796115279</v>
      </c>
      <c r="M1404" s="9">
        <v>-66549.5028929109</v>
      </c>
      <c r="N1404" s="9">
        <v>-9010.109620136082</v>
      </c>
      <c r="O1404" s="9">
        <v>-8562855.325893749</v>
      </c>
      <c r="P1404" s="9">
        <v>42195.88922945506</v>
      </c>
      <c r="Q1404" s="9">
        <v>-699171681.6211889</v>
      </c>
      <c r="R1404" s="9">
        <v>-410249080.78962415</v>
      </c>
      <c r="S1404" s="9">
        <v>-410065681.511078</v>
      </c>
      <c r="T1404" s="9">
        <v>-5200606.694990558</v>
      </c>
      <c r="U1404" s="9">
        <v>-5200606.694990558</v>
      </c>
      <c r="V1404" s="9">
        <v>-66169152.18877538</v>
      </c>
      <c r="W1404" s="9">
        <v>5920960.1873945305</v>
      </c>
      <c r="X1404" s="9">
        <v>-749.5195668639866</v>
      </c>
      <c r="Y1404" s="9">
        <v>-8562855.325893749</v>
      </c>
      <c r="Z1404" s="9">
        <v>-9010.109620136082</v>
      </c>
      <c r="AA1404" s="9">
        <v>-1457.5735922330107</v>
      </c>
      <c r="AB1404" s="9">
        <v>-48.49878221639681</v>
      </c>
      <c r="AC1404" s="9">
        <v>-181090.67200887582</v>
      </c>
      <c r="AD1404" s="9">
        <v>-1737.325048543691</v>
      </c>
      <c r="AE1404" s="9">
        <v>21097.94461472753</v>
      </c>
      <c r="AF1404" s="9">
        <v>21097.94461472753</v>
      </c>
      <c r="AG1404" s="9">
        <v>-65073.842621066244</v>
      </c>
      <c r="AH1404" s="11">
        <v>0.0009711408277847542</v>
      </c>
      <c r="AI1404" s="12"/>
    </row>
    <row x14ac:dyDescent="0.25" r="1405" customHeight="1" ht="15.75">
      <c r="A1405" s="9">
        <v>2019</v>
      </c>
      <c r="B1405" s="8" t="s">
        <v>1665</v>
      </c>
      <c r="C1405" s="8" t="s">
        <v>1364</v>
      </c>
      <c r="D1405" s="8" t="s">
        <v>1287</v>
      </c>
      <c r="E1405" s="8" t="s">
        <v>1656</v>
      </c>
      <c r="F1405" s="10">
        <v>-0.14083022359427785</v>
      </c>
      <c r="G1405" s="10">
        <v>-0.24477291418603106</v>
      </c>
      <c r="H1405" s="9">
        <v>-44787813.519017406</v>
      </c>
      <c r="I1405" s="9">
        <v>-27663409.24125228</v>
      </c>
      <c r="J1405" s="9">
        <v>-6184.894375662849</v>
      </c>
      <c r="K1405" s="9">
        <v>-364091.6627636939</v>
      </c>
      <c r="L1405" s="9">
        <v>-83885.45922283125</v>
      </c>
      <c r="M1405" s="9">
        <v>-1138.076551276996</v>
      </c>
      <c r="N1405" s="9">
        <v>-6676.4348595412575</v>
      </c>
      <c r="O1405" s="9">
        <v>-16662661.3089012</v>
      </c>
      <c r="P1405" s="9">
        <v>233.5589090718741</v>
      </c>
      <c r="Q1405" s="9">
        <v>-12039406.843149325</v>
      </c>
      <c r="R1405" s="9">
        <v>-6938196.717514415</v>
      </c>
      <c r="S1405" s="9">
        <v>-6932515.326094601</v>
      </c>
      <c r="T1405" s="9">
        <v>-91022.7323147016</v>
      </c>
      <c r="U1405" s="9">
        <v>-91026.654286918</v>
      </c>
      <c r="V1405" s="9">
        <v>-1116615.649186663</v>
      </c>
      <c r="W1405" s="9">
        <v>-904126.5966212358</v>
      </c>
      <c r="X1405" s="9">
        <v>-1579.7786153279258</v>
      </c>
      <c r="Y1405" s="9">
        <v>-16662661.3089012</v>
      </c>
      <c r="Z1405" s="9">
        <v>-6676.4348595412575</v>
      </c>
      <c r="AA1405" s="9">
        <v>0</v>
      </c>
      <c r="AB1405" s="9">
        <v>-22.97471307398265</v>
      </c>
      <c r="AC1405" s="9">
        <v>-3057.98511822045</v>
      </c>
      <c r="AD1405" s="9">
        <v>0</v>
      </c>
      <c r="AE1405" s="9">
        <v>116.77945453593705</v>
      </c>
      <c r="AF1405" s="9">
        <v>114.45189758464767</v>
      </c>
      <c r="AG1405" s="9">
        <v>-1135.7489943257067</v>
      </c>
      <c r="AH1405" s="11">
        <v>0.017849818690420714</v>
      </c>
      <c r="AI1405" s="12"/>
    </row>
    <row x14ac:dyDescent="0.25" r="1406" customHeight="1" ht="15.75">
      <c r="A1406" s="9">
        <v>2019</v>
      </c>
      <c r="B1406" s="8" t="s">
        <v>1666</v>
      </c>
      <c r="C1406" s="8" t="s">
        <v>47</v>
      </c>
      <c r="D1406" s="8" t="s">
        <v>1658</v>
      </c>
      <c r="E1406" s="8" t="s">
        <v>1656</v>
      </c>
      <c r="F1406" s="10">
        <v>-0.1334493729007211</v>
      </c>
      <c r="G1406" s="10">
        <v>-2.8038712359237072</v>
      </c>
      <c r="H1406" s="9">
        <v>-105386304.27342845</v>
      </c>
      <c r="I1406" s="9">
        <v>-100176622.83734389</v>
      </c>
      <c r="J1406" s="9">
        <v>-26026.60411534583</v>
      </c>
      <c r="K1406" s="9">
        <v>-1342115.2193523513</v>
      </c>
      <c r="L1406" s="9">
        <v>-312156.6206690935</v>
      </c>
      <c r="M1406" s="9">
        <v>-4718.715696342852</v>
      </c>
      <c r="N1406" s="9">
        <v>-353.23276328373623</v>
      </c>
      <c r="O1406" s="9">
        <v>-3539600.4180139424</v>
      </c>
      <c r="P1406" s="9">
        <v>15289.374525750794</v>
      </c>
      <c r="Q1406" s="9">
        <v>-44857603.97305127</v>
      </c>
      <c r="R1406" s="9">
        <v>-27484705.059234504</v>
      </c>
      <c r="S1406" s="9">
        <v>-27471688.380777806</v>
      </c>
      <c r="T1406" s="9">
        <v>-335528.8048380878</v>
      </c>
      <c r="U1406" s="9">
        <v>-335528.8048380878</v>
      </c>
      <c r="V1406" s="9">
        <v>-4450609.136795573</v>
      </c>
      <c r="W1406" s="9">
        <v>3091776.160193963</v>
      </c>
      <c r="X1406" s="9">
        <v>-20.03637114494414</v>
      </c>
      <c r="Y1406" s="9">
        <v>-3539600.4180139424</v>
      </c>
      <c r="Z1406" s="9">
        <v>-353.23276328373623</v>
      </c>
      <c r="AA1406" s="9">
        <v>-517.2361844660198</v>
      </c>
      <c r="AB1406" s="9">
        <v>-0.11257900104933147</v>
      </c>
      <c r="AC1406" s="9">
        <v>-12403.042351307264</v>
      </c>
      <c r="AD1406" s="9">
        <v>-616.5090970873792</v>
      </c>
      <c r="AE1406" s="9">
        <v>7644.687262875397</v>
      </c>
      <c r="AF1406" s="9">
        <v>7644.687262875397</v>
      </c>
      <c r="AG1406" s="9">
        <v>-4195.0612526535315</v>
      </c>
      <c r="AH1406" s="11">
        <v>0.000020255752174408863</v>
      </c>
      <c r="AI1406" s="12"/>
    </row>
    <row x14ac:dyDescent="0.25" r="1407" customHeight="1" ht="15.75">
      <c r="A1407" s="9">
        <v>2019</v>
      </c>
      <c r="B1407" s="8" t="s">
        <v>1667</v>
      </c>
      <c r="C1407" s="8" t="s">
        <v>106</v>
      </c>
      <c r="D1407" s="8" t="s">
        <v>1658</v>
      </c>
      <c r="E1407" s="8" t="s">
        <v>1656</v>
      </c>
      <c r="F1407" s="10">
        <v>-0.11752673688438393</v>
      </c>
      <c r="G1407" s="10">
        <v>-0.6595409290298306</v>
      </c>
      <c r="H1407" s="9">
        <v>-1816375718.5481536</v>
      </c>
      <c r="I1407" s="9">
        <v>-1771040472.8919456</v>
      </c>
      <c r="J1407" s="9">
        <v>-404171.78244169866</v>
      </c>
      <c r="K1407" s="9">
        <v>-23508103.405474134</v>
      </c>
      <c r="L1407" s="9">
        <v>-5510749.359370843</v>
      </c>
      <c r="M1407" s="9">
        <v>-73562.37342652664</v>
      </c>
      <c r="N1407" s="9">
        <v>-13520.325861623312</v>
      </c>
      <c r="O1407" s="9">
        <v>-15823807.890886985</v>
      </c>
      <c r="P1407" s="9">
        <v>-1330.5187461703067</v>
      </c>
      <c r="Q1407" s="9">
        <v>-791070626.1159351</v>
      </c>
      <c r="R1407" s="9">
        <v>-459685954.9440153</v>
      </c>
      <c r="S1407" s="9">
        <v>-459482811.52127075</v>
      </c>
      <c r="T1407" s="9">
        <v>-5877025.851368533</v>
      </c>
      <c r="U1407" s="9">
        <v>-5877025.851368533</v>
      </c>
      <c r="V1407" s="9">
        <v>-74074955.82220055</v>
      </c>
      <c r="W1407" s="9">
        <v>-4191923.1213578056</v>
      </c>
      <c r="X1407" s="9">
        <v>-1124.7087117582491</v>
      </c>
      <c r="Y1407" s="9">
        <v>-15823807.890886985</v>
      </c>
      <c r="Z1407" s="9">
        <v>-13520.325861623312</v>
      </c>
      <c r="AA1407" s="9">
        <v>0</v>
      </c>
      <c r="AB1407" s="9">
        <v>-72.7764324889634</v>
      </c>
      <c r="AC1407" s="9">
        <v>-201976.72657211588</v>
      </c>
      <c r="AD1407" s="9">
        <v>0</v>
      </c>
      <c r="AE1407" s="9">
        <v>-665.2593730851534</v>
      </c>
      <c r="AF1407" s="9">
        <v>-665.2593730851534</v>
      </c>
      <c r="AG1407" s="9">
        <v>-73562.37342652664</v>
      </c>
      <c r="AH1407" s="11">
        <v>0.001349764920098667</v>
      </c>
      <c r="AI1407" s="12"/>
    </row>
    <row x14ac:dyDescent="0.25" r="1408" customHeight="1" ht="15.75">
      <c r="A1408" s="9">
        <v>2019</v>
      </c>
      <c r="B1408" s="8" t="s">
        <v>1668</v>
      </c>
      <c r="C1408" s="8" t="s">
        <v>155</v>
      </c>
      <c r="D1408" s="8" t="s">
        <v>1287</v>
      </c>
      <c r="E1408" s="8" t="s">
        <v>1656</v>
      </c>
      <c r="F1408" s="10">
        <v>-0.0996916055394353</v>
      </c>
      <c r="G1408" s="10">
        <v>-0.2149529344064622</v>
      </c>
      <c r="H1408" s="9">
        <v>-26446089.42589586</v>
      </c>
      <c r="I1408" s="9">
        <v>-5696653.712605925</v>
      </c>
      <c r="J1408" s="9">
        <v>-1322.6981649064517</v>
      </c>
      <c r="K1408" s="9">
        <v>-75322.90383298641</v>
      </c>
      <c r="L1408" s="9">
        <v>-17617.106967340897</v>
      </c>
      <c r="M1408" s="9">
        <v>-238.93940508513884</v>
      </c>
      <c r="N1408" s="9">
        <v>-1074.7234915168015</v>
      </c>
      <c r="O1408" s="9">
        <v>-20653933.89682334</v>
      </c>
      <c r="P1408" s="9">
        <v>74.55539523972797</v>
      </c>
      <c r="Q1408" s="9">
        <v>-2529232.5130142067</v>
      </c>
      <c r="R1408" s="9">
        <v>-1478299.9038941967</v>
      </c>
      <c r="S1408" s="9">
        <v>-1477583.5277263024</v>
      </c>
      <c r="T1408" s="9">
        <v>-18830.725958246603</v>
      </c>
      <c r="U1408" s="9">
        <v>-18830.725958246603</v>
      </c>
      <c r="V1408" s="9">
        <v>-238337.6584934056</v>
      </c>
      <c r="W1408" s="9">
        <v>-28871.62674185742</v>
      </c>
      <c r="X1408" s="9">
        <v>-268.83727309703136</v>
      </c>
      <c r="Y1408" s="9">
        <v>-20653933.89682334</v>
      </c>
      <c r="Z1408" s="9">
        <v>-1074.7234915168015</v>
      </c>
      <c r="AA1408" s="9">
        <v>-2.9165607543630716</v>
      </c>
      <c r="AB1408" s="9">
        <v>-0.8931417018811512</v>
      </c>
      <c r="AC1408" s="9">
        <v>-656.5692258274449</v>
      </c>
      <c r="AD1408" s="9">
        <v>-3.4763349728309456</v>
      </c>
      <c r="AE1408" s="9">
        <v>37.277697619863986</v>
      </c>
      <c r="AF1408" s="9">
        <v>37.277697619863986</v>
      </c>
      <c r="AG1408" s="9">
        <v>-235.9866534309041</v>
      </c>
      <c r="AH1408" s="11">
        <v>0.0057830405734138205</v>
      </c>
      <c r="AI1408" s="12"/>
    </row>
    <row x14ac:dyDescent="0.25" r="1409" customHeight="1" ht="15.75">
      <c r="A1409" s="9">
        <v>2019</v>
      </c>
      <c r="B1409" s="8" t="s">
        <v>1669</v>
      </c>
      <c r="C1409" s="8" t="s">
        <v>89</v>
      </c>
      <c r="D1409" s="8" t="s">
        <v>1662</v>
      </c>
      <c r="E1409" s="8" t="s">
        <v>1656</v>
      </c>
      <c r="F1409" s="10">
        <v>-0.07780167286571692</v>
      </c>
      <c r="G1409" s="10">
        <v>-0.21456678521243863</v>
      </c>
      <c r="H1409" s="9">
        <v>-46970814.95085494</v>
      </c>
      <c r="I1409" s="9">
        <v>-45909456.84815189</v>
      </c>
      <c r="J1409" s="9">
        <v>-10494.882826715822</v>
      </c>
      <c r="K1409" s="9">
        <v>-606304.1436296988</v>
      </c>
      <c r="L1409" s="9">
        <v>-141906.09331169113</v>
      </c>
      <c r="M1409" s="9">
        <v>-1910.5463692598594</v>
      </c>
      <c r="N1409" s="9">
        <v>-9626.546958192119</v>
      </c>
      <c r="O1409" s="9">
        <v>-291406.25122763653</v>
      </c>
      <c r="P1409" s="9">
        <v>290.3616201457048</v>
      </c>
      <c r="Q1409" s="9">
        <v>-20371083.4641623</v>
      </c>
      <c r="R1409" s="9">
        <v>-11852580.755379334</v>
      </c>
      <c r="S1409" s="9">
        <v>-11847023.056972891</v>
      </c>
      <c r="T1409" s="9">
        <v>-151576.03272183822</v>
      </c>
      <c r="U1409" s="9">
        <v>-151576.06370602458</v>
      </c>
      <c r="V1409" s="9">
        <v>-1910116.6333534424</v>
      </c>
      <c r="W1409" s="9">
        <v>-377823.2128952187</v>
      </c>
      <c r="X1409" s="9">
        <v>-1139.743946631476</v>
      </c>
      <c r="Y1409" s="9">
        <v>-291406.25122763653</v>
      </c>
      <c r="Z1409" s="9">
        <v>-9626.546958192119</v>
      </c>
      <c r="AA1409" s="9">
        <v>-11.494334787630175</v>
      </c>
      <c r="AB1409" s="9">
        <v>-8.873262064003654</v>
      </c>
      <c r="AC1409" s="9">
        <v>-5220.573713302759</v>
      </c>
      <c r="AD1409" s="9">
        <v>-13.700437390817301</v>
      </c>
      <c r="AE1409" s="9">
        <v>145.1808100728524</v>
      </c>
      <c r="AF1409" s="9">
        <v>144.88361354405774</v>
      </c>
      <c r="AG1409" s="9">
        <v>-1898.612207515125</v>
      </c>
      <c r="AH1409" s="11">
        <v>0.009272712220320639</v>
      </c>
      <c r="AI1409" s="12"/>
    </row>
    <row x14ac:dyDescent="0.25" r="1410" customHeight="1" ht="15.75">
      <c r="A1410" s="9">
        <v>2019</v>
      </c>
      <c r="B1410" s="8" t="s">
        <v>1670</v>
      </c>
      <c r="C1410" s="8" t="s">
        <v>250</v>
      </c>
      <c r="D1410" s="8" t="s">
        <v>1287</v>
      </c>
      <c r="E1410" s="8" t="s">
        <v>1656</v>
      </c>
      <c r="F1410" s="10">
        <v>-0.06631930149221257</v>
      </c>
      <c r="G1410" s="10">
        <v>-0.3044790024943081</v>
      </c>
      <c r="H1410" s="9">
        <v>-50096539.2383935</v>
      </c>
      <c r="I1410" s="9">
        <v>-49009674.9471705</v>
      </c>
      <c r="J1410" s="9">
        <v>-11221.577841279828</v>
      </c>
      <c r="K1410" s="9">
        <v>-651817.5794639469</v>
      </c>
      <c r="L1410" s="9">
        <v>-152804.78020675527</v>
      </c>
      <c r="M1410" s="9">
        <v>-2042.1715633574709</v>
      </c>
      <c r="N1410" s="9">
        <v>-295.95201146097617</v>
      </c>
      <c r="O1410" s="9">
        <v>-268748.7816594208</v>
      </c>
      <c r="P1410" s="9">
        <v>66.5515232282839</v>
      </c>
      <c r="Q1410" s="9">
        <v>-21935660.045200463</v>
      </c>
      <c r="R1410" s="9">
        <v>-12758904.799304467</v>
      </c>
      <c r="S1410" s="9">
        <v>-12753292.112738697</v>
      </c>
      <c r="T1410" s="9">
        <v>-162954.39486598672</v>
      </c>
      <c r="U1410" s="9">
        <v>-162954.39486598672</v>
      </c>
      <c r="V1410" s="9">
        <v>-2056198.235004722</v>
      </c>
      <c r="W1410" s="9">
        <v>10120.869220063962</v>
      </c>
      <c r="X1410" s="9">
        <v>-65.02935306277982</v>
      </c>
      <c r="Y1410" s="9">
        <v>-268748.7816594208</v>
      </c>
      <c r="Z1410" s="9">
        <v>-295.95201146097617</v>
      </c>
      <c r="AA1410" s="9">
        <v>-2.2187874542394486</v>
      </c>
      <c r="AB1410" s="9">
        <v>-0.09270291521311896</v>
      </c>
      <c r="AC1410" s="9">
        <v>-5608.032760315011</v>
      </c>
      <c r="AD1410" s="9">
        <v>-2.6446383511512286</v>
      </c>
      <c r="AE1410" s="9">
        <v>33.27576161414195</v>
      </c>
      <c r="AF1410" s="9">
        <v>33.27576161414195</v>
      </c>
      <c r="AG1410" s="9">
        <v>-2039.9252435041642</v>
      </c>
      <c r="AH1410" s="11">
        <v>0.0006176572183584305</v>
      </c>
      <c r="AI1410" s="12"/>
    </row>
    <row x14ac:dyDescent="0.25" r="1411" customHeight="1" ht="15.75">
      <c r="A1411" s="9">
        <v>2019</v>
      </c>
      <c r="B1411" s="8" t="s">
        <v>1671</v>
      </c>
      <c r="C1411" s="8" t="s">
        <v>139</v>
      </c>
      <c r="D1411" s="8" t="s">
        <v>1287</v>
      </c>
      <c r="E1411" s="8" t="s">
        <v>1656</v>
      </c>
      <c r="F1411" s="10">
        <v>-0.06366147892679021</v>
      </c>
      <c r="G1411" s="10">
        <v>-0.12777572026535938</v>
      </c>
      <c r="H1411" s="9">
        <v>-17409186.334714685</v>
      </c>
      <c r="I1411" s="9">
        <v>-2131397.5749712433</v>
      </c>
      <c r="J1411" s="9">
        <v>-470.83831351815405</v>
      </c>
      <c r="K1411" s="9">
        <v>-26857.409945386677</v>
      </c>
      <c r="L1411" s="9">
        <v>-6276.02442040195</v>
      </c>
      <c r="M1411" s="9">
        <v>-85.56113007819167</v>
      </c>
      <c r="N1411" s="9">
        <v>-656.7683244472206</v>
      </c>
      <c r="O1411" s="9">
        <v>-15243438.081096927</v>
      </c>
      <c r="P1411" s="9">
        <v>-4.076512681102359</v>
      </c>
      <c r="Q1411" s="9">
        <v>-900776.4095234978</v>
      </c>
      <c r="R1411" s="9">
        <v>-520761.35913763504</v>
      </c>
      <c r="S1411" s="9">
        <v>-520504.564381199</v>
      </c>
      <c r="T1411" s="9">
        <v>-6714.349563737563</v>
      </c>
      <c r="U1411" s="9">
        <v>-6714.375242660999</v>
      </c>
      <c r="V1411" s="9">
        <v>-83867.50806411113</v>
      </c>
      <c r="W1411" s="9">
        <v>-125297.27740802996</v>
      </c>
      <c r="X1411" s="9">
        <v>-131.74305985008826</v>
      </c>
      <c r="Y1411" s="9">
        <v>-15243438.081096927</v>
      </c>
      <c r="Z1411" s="9">
        <v>-656.7683244472205</v>
      </c>
      <c r="AA1411" s="9">
        <v>-1.349510640234418</v>
      </c>
      <c r="AB1411" s="9">
        <v>-2.3157738590191514</v>
      </c>
      <c r="AC1411" s="9">
        <v>-230.35372010116075</v>
      </c>
      <c r="AD1411" s="9">
        <v>-1.6085216218576253</v>
      </c>
      <c r="AE1411" s="9">
        <v>-2.0382563405511793</v>
      </c>
      <c r="AF1411" s="9">
        <v>-2.232872550280122</v>
      </c>
      <c r="AG1411" s="9">
        <v>-84.00025747585708</v>
      </c>
      <c r="AH1411" s="11">
        <v>0.012693260960245138</v>
      </c>
      <c r="AI1411" s="12"/>
    </row>
    <row x14ac:dyDescent="0.25" r="1412" customHeight="1" ht="15.75">
      <c r="A1412" s="9">
        <v>2019</v>
      </c>
      <c r="B1412" s="8" t="s">
        <v>1672</v>
      </c>
      <c r="C1412" s="8" t="s">
        <v>50</v>
      </c>
      <c r="D1412" s="8" t="s">
        <v>1658</v>
      </c>
      <c r="E1412" s="8" t="s">
        <v>1656</v>
      </c>
      <c r="F1412" s="10">
        <v>-0.0581720872833008</v>
      </c>
      <c r="G1412" s="10">
        <v>-0.6565374823731321</v>
      </c>
      <c r="H1412" s="9">
        <v>-93267714.74592716</v>
      </c>
      <c r="I1412" s="9">
        <v>-91244458.72840646</v>
      </c>
      <c r="J1412" s="9">
        <v>-20911.389442343567</v>
      </c>
      <c r="K1412" s="9">
        <v>-1213635.8563269186</v>
      </c>
      <c r="L1412" s="9">
        <v>-284419.4070780556</v>
      </c>
      <c r="M1412" s="9">
        <v>-3807.7259753616922</v>
      </c>
      <c r="N1412" s="9">
        <v>-663.4687454967465</v>
      </c>
      <c r="O1412" s="9">
        <v>-500133.12143816863</v>
      </c>
      <c r="P1412" s="9">
        <v>314.9514856397893</v>
      </c>
      <c r="Q1412" s="9">
        <v>-40829746.68960319</v>
      </c>
      <c r="R1412" s="9">
        <v>-23759278.771329544</v>
      </c>
      <c r="S1412" s="9">
        <v>-23748713.90698592</v>
      </c>
      <c r="T1412" s="9">
        <v>-303408.96408172965</v>
      </c>
      <c r="U1412" s="9">
        <v>-303408.96408172965</v>
      </c>
      <c r="V1412" s="9">
        <v>-3829133.511910855</v>
      </c>
      <c r="W1412" s="9">
        <v>20834.991094102494</v>
      </c>
      <c r="X1412" s="9">
        <v>-114.44649842971977</v>
      </c>
      <c r="Y1412" s="9">
        <v>-500133.12143816863</v>
      </c>
      <c r="Z1412" s="9">
        <v>-663.4687454967465</v>
      </c>
      <c r="AA1412" s="9">
        <v>-9.720553874796227</v>
      </c>
      <c r="AB1412" s="9">
        <v>-1.1537293209984747</v>
      </c>
      <c r="AC1412" s="9">
        <v>-10442.498531711695</v>
      </c>
      <c r="AD1412" s="9">
        <v>-11.586215490176228</v>
      </c>
      <c r="AE1412" s="9">
        <v>157.47574281989466</v>
      </c>
      <c r="AF1412" s="9">
        <v>157.47574281989466</v>
      </c>
      <c r="AG1412" s="9">
        <v>-3797.884801475311</v>
      </c>
      <c r="AH1412" s="11">
        <v>0.0014858580209713096</v>
      </c>
      <c r="AI1412" s="12"/>
    </row>
    <row x14ac:dyDescent="0.25" r="1413" customHeight="1" ht="15.75">
      <c r="A1413" s="9">
        <v>2019</v>
      </c>
      <c r="B1413" s="8" t="s">
        <v>1673</v>
      </c>
      <c r="C1413" s="8" t="s">
        <v>83</v>
      </c>
      <c r="D1413" s="8" t="s">
        <v>1655</v>
      </c>
      <c r="E1413" s="8" t="s">
        <v>1656</v>
      </c>
      <c r="F1413" s="10">
        <v>-0.04412095226468782</v>
      </c>
      <c r="G1413" s="10">
        <v>-4.35898587256741</v>
      </c>
      <c r="H1413" s="9">
        <v>-4450524.575891325</v>
      </c>
      <c r="I1413" s="9">
        <v>-3233857.876842529</v>
      </c>
      <c r="J1413" s="9">
        <v>-738.8710286949786</v>
      </c>
      <c r="K1413" s="9">
        <v>-42294.762946614115</v>
      </c>
      <c r="L1413" s="9">
        <v>-9875.746458404086</v>
      </c>
      <c r="M1413" s="9">
        <v>-134.55359432643112</v>
      </c>
      <c r="N1413" s="9">
        <v>-1608.413463447426</v>
      </c>
      <c r="O1413" s="9">
        <v>-1162062.8654783573</v>
      </c>
      <c r="P1413" s="9">
        <v>48.513921049678885</v>
      </c>
      <c r="Q1413" s="9">
        <v>-1417710.7972692612</v>
      </c>
      <c r="R1413" s="9">
        <v>-825779.2113808185</v>
      </c>
      <c r="S1413" s="9">
        <v>-825357.9378058481</v>
      </c>
      <c r="T1413" s="9">
        <v>-10573.690204402428</v>
      </c>
      <c r="U1413" s="9">
        <v>-10573.695381272462</v>
      </c>
      <c r="V1413" s="9">
        <v>-133085.70659521883</v>
      </c>
      <c r="W1413" s="9">
        <v>-63127.0947997078</v>
      </c>
      <c r="X1413" s="9">
        <v>-190.42960228690814</v>
      </c>
      <c r="Y1413" s="9">
        <v>-1162062.8654783573</v>
      </c>
      <c r="Z1413" s="9">
        <v>-1608.4134634474258</v>
      </c>
      <c r="AA1413" s="9">
        <v>-1.9204853937853217</v>
      </c>
      <c r="AB1413" s="9">
        <v>-1.4825538410006418</v>
      </c>
      <c r="AC1413" s="9">
        <v>-364.94643111876235</v>
      </c>
      <c r="AD1413" s="9">
        <v>-2.2890833078788053</v>
      </c>
      <c r="AE1413" s="9">
        <v>24.256960524839442</v>
      </c>
      <c r="AF1413" s="9">
        <v>24.207304620154286</v>
      </c>
      <c r="AG1413" s="9">
        <v>-132.55962218786956</v>
      </c>
      <c r="AH1413" s="11">
        <v>0.01886018251132094</v>
      </c>
      <c r="AI1413" s="12"/>
    </row>
    <row x14ac:dyDescent="0.25" r="1414" customHeight="1" ht="15.75">
      <c r="A1414" s="9">
        <v>2019</v>
      </c>
      <c r="B1414" s="8" t="s">
        <v>1674</v>
      </c>
      <c r="C1414" s="8" t="s">
        <v>155</v>
      </c>
      <c r="D1414" s="8" t="s">
        <v>1287</v>
      </c>
      <c r="E1414" s="8" t="s">
        <v>1656</v>
      </c>
      <c r="F1414" s="10">
        <v>-0.041812265940343735</v>
      </c>
      <c r="G1414" s="10">
        <v>-0.09852100414044426</v>
      </c>
      <c r="H1414" s="9">
        <v>-2597210.7111503915</v>
      </c>
      <c r="I1414" s="9">
        <v>-2540835.776927995</v>
      </c>
      <c r="J1414" s="9">
        <v>-585.726812790364</v>
      </c>
      <c r="K1414" s="9">
        <v>-33689.07269061163</v>
      </c>
      <c r="L1414" s="9">
        <v>-7888.444112328761</v>
      </c>
      <c r="M1414" s="9">
        <v>-106.18295940466655</v>
      </c>
      <c r="N1414" s="9">
        <v>-251.6502414403614</v>
      </c>
      <c r="O1414" s="9">
        <v>-13871.31481078126</v>
      </c>
      <c r="P1414" s="9">
        <v>17.45740496123305</v>
      </c>
      <c r="Q1414" s="9">
        <v>-1132463.8374744558</v>
      </c>
      <c r="R1414" s="9">
        <v>-660229.226842548</v>
      </c>
      <c r="S1414" s="9">
        <v>-659923.4786528142</v>
      </c>
      <c r="T1414" s="9">
        <v>-8422.268172652908</v>
      </c>
      <c r="U1414" s="9">
        <v>-8422.268172652908</v>
      </c>
      <c r="V1414" s="9">
        <v>-106421.84144255517</v>
      </c>
      <c r="W1414" s="9">
        <v>-6760.3917637552</v>
      </c>
      <c r="X1414" s="9">
        <v>-62.94918201476634</v>
      </c>
      <c r="Y1414" s="9">
        <v>-13871.31481078126</v>
      </c>
      <c r="Z1414" s="9">
        <v>-251.6502414403614</v>
      </c>
      <c r="AA1414" s="9">
        <v>-0.6829228390412228</v>
      </c>
      <c r="AB1414" s="9">
        <v>-0.20913223419135923</v>
      </c>
      <c r="AC1414" s="9">
        <v>-291.7441863507495</v>
      </c>
      <c r="AD1414" s="9">
        <v>-0.8139959181554778</v>
      </c>
      <c r="AE1414" s="9">
        <v>8.728702480616525</v>
      </c>
      <c r="AF1414" s="9">
        <v>8.728702480616525</v>
      </c>
      <c r="AG1414" s="9">
        <v>-105.49156234061532</v>
      </c>
      <c r="AH1414" s="11">
        <v>0.006904396024565888</v>
      </c>
      <c r="AI1414" s="12"/>
    </row>
    <row x14ac:dyDescent="0.25" r="1415" customHeight="1" ht="15.75">
      <c r="A1415" s="9">
        <v>2019</v>
      </c>
      <c r="B1415" s="8" t="s">
        <v>1675</v>
      </c>
      <c r="C1415" s="8" t="s">
        <v>57</v>
      </c>
      <c r="D1415" s="8" t="s">
        <v>1287</v>
      </c>
      <c r="E1415" s="8" t="s">
        <v>1656</v>
      </c>
      <c r="F1415" s="10">
        <v>-0.04116679254134046</v>
      </c>
      <c r="G1415" s="10">
        <v>-0.10105691277278413</v>
      </c>
      <c r="H1415" s="9">
        <v>-11194074.227841297</v>
      </c>
      <c r="I1415" s="9">
        <v>-7902153.619930283</v>
      </c>
      <c r="J1415" s="9">
        <v>-1811.5941978765304</v>
      </c>
      <c r="K1415" s="9">
        <v>-105110.36410403716</v>
      </c>
      <c r="L1415" s="9">
        <v>-24637.878797807414</v>
      </c>
      <c r="M1415" s="9">
        <v>-329.75596344564013</v>
      </c>
      <c r="N1415" s="9">
        <v>-115.43207545362567</v>
      </c>
      <c r="O1415" s="9">
        <v>-3159940.369627149</v>
      </c>
      <c r="P1415" s="9">
        <v>24.78685475581336</v>
      </c>
      <c r="Q1415" s="9">
        <v>-3536889.9805040243</v>
      </c>
      <c r="R1415" s="9">
        <v>-2058336.6196635822</v>
      </c>
      <c r="S1415" s="9">
        <v>-2057429.8125926652</v>
      </c>
      <c r="T1415" s="9">
        <v>-26277.59102600929</v>
      </c>
      <c r="U1415" s="9">
        <v>-26277.59102600929</v>
      </c>
      <c r="V1415" s="9">
        <v>-331733.70493755734</v>
      </c>
      <c r="W1415" s="9">
        <v>4143.51081762259</v>
      </c>
      <c r="X1415" s="9">
        <v>-5.8867864088308774</v>
      </c>
      <c r="Y1415" s="9">
        <v>-3159940.369627149</v>
      </c>
      <c r="Z1415" s="9">
        <v>-115.43207545362567</v>
      </c>
      <c r="AA1415" s="9">
        <v>-0.8278461561991757</v>
      </c>
      <c r="AB1415" s="9">
        <v>-0.03157512857757772</v>
      </c>
      <c r="AC1415" s="9">
        <v>-904.7732744853239</v>
      </c>
      <c r="AD1415" s="9">
        <v>-0.9867343036189703</v>
      </c>
      <c r="AE1415" s="9">
        <v>12.39342737790668</v>
      </c>
      <c r="AF1415" s="9">
        <v>12.39342737790668</v>
      </c>
      <c r="AG1415" s="9">
        <v>-328.9178447458969</v>
      </c>
      <c r="AH1415" s="11">
        <v>0.0011686333490979997</v>
      </c>
      <c r="AI1415" s="12"/>
    </row>
    <row x14ac:dyDescent="0.25" r="1416" customHeight="1" ht="15.75">
      <c r="A1416" s="9">
        <v>2019</v>
      </c>
      <c r="B1416" s="8" t="s">
        <v>1676</v>
      </c>
      <c r="C1416" s="8" t="s">
        <v>111</v>
      </c>
      <c r="D1416" s="8" t="s">
        <v>1287</v>
      </c>
      <c r="E1416" s="8" t="s">
        <v>1656</v>
      </c>
      <c r="F1416" s="10">
        <v>-0.03838377337720575</v>
      </c>
      <c r="G1416" s="10">
        <v>-0.22093033735387393</v>
      </c>
      <c r="H1416" s="9">
        <v>-107878516.28719781</v>
      </c>
      <c r="I1416" s="9">
        <v>-103609641.40995483</v>
      </c>
      <c r="J1416" s="9">
        <v>-23789.787216710196</v>
      </c>
      <c r="K1416" s="9">
        <v>-1378097.6037166866</v>
      </c>
      <c r="L1416" s="9">
        <v>-322925.7339914622</v>
      </c>
      <c r="M1416" s="9">
        <v>-4331.3519903093165</v>
      </c>
      <c r="N1416" s="9">
        <v>-2004.9193634648348</v>
      </c>
      <c r="O1416" s="9">
        <v>-2538301.3366283705</v>
      </c>
      <c r="P1416" s="9">
        <v>575.8556640373813</v>
      </c>
      <c r="Q1416" s="9">
        <v>-46358156.04013521</v>
      </c>
      <c r="R1416" s="9">
        <v>-26995476.77600784</v>
      </c>
      <c r="S1416" s="9">
        <v>-26983465.17730045</v>
      </c>
      <c r="T1416" s="9">
        <v>-344524.40092917165</v>
      </c>
      <c r="U1416" s="9">
        <v>-344524.40092917165</v>
      </c>
      <c r="V1416" s="9">
        <v>-4350982.897347766</v>
      </c>
      <c r="W1416" s="9">
        <v>54809.56288119692</v>
      </c>
      <c r="X1416" s="9">
        <v>-240.41700982457309</v>
      </c>
      <c r="Y1416" s="9">
        <v>-2538301.3366283705</v>
      </c>
      <c r="Z1416" s="9">
        <v>-2004.9193634648348</v>
      </c>
      <c r="AA1416" s="9">
        <v>-18.30092205474465</v>
      </c>
      <c r="AB1416" s="9">
        <v>-1.8110137317465946</v>
      </c>
      <c r="AC1416" s="9">
        <v>-11870.590769542732</v>
      </c>
      <c r="AD1416" s="9">
        <v>-21.81340994827162</v>
      </c>
      <c r="AE1416" s="9">
        <v>287.92783201869065</v>
      </c>
      <c r="AF1416" s="9">
        <v>287.92783201869065</v>
      </c>
      <c r="AG1416" s="9">
        <v>-4312.823976521046</v>
      </c>
      <c r="AH1416" s="11">
        <v>0.002442963950833263</v>
      </c>
      <c r="AI1416" s="12"/>
    </row>
    <row x14ac:dyDescent="0.25" r="1417" customHeight="1" ht="15.75">
      <c r="A1417" s="9">
        <v>2019</v>
      </c>
      <c r="B1417" s="8" t="s">
        <v>1677</v>
      </c>
      <c r="C1417" s="8" t="s">
        <v>376</v>
      </c>
      <c r="D1417" s="8" t="s">
        <v>1287</v>
      </c>
      <c r="E1417" s="8" t="s">
        <v>1656</v>
      </c>
      <c r="F1417" s="10">
        <v>-0.036088264992092126</v>
      </c>
      <c r="G1417" s="10">
        <v>-0.12282126883045186</v>
      </c>
      <c r="H1417" s="9">
        <v>-44511410.3943064</v>
      </c>
      <c r="I1417" s="9">
        <v>-32382708.53340152</v>
      </c>
      <c r="J1417" s="9">
        <v>-7397.30970192285</v>
      </c>
      <c r="K1417" s="9">
        <v>-421943.07380814286</v>
      </c>
      <c r="L1417" s="9">
        <v>-98432.51981798388</v>
      </c>
      <c r="M1417" s="9">
        <v>-1347.2759569546624</v>
      </c>
      <c r="N1417" s="9">
        <v>-19666.93697365852</v>
      </c>
      <c r="O1417" s="9">
        <v>-11580507.950466303</v>
      </c>
      <c r="P1417" s="9">
        <v>593.2058200905923</v>
      </c>
      <c r="Q1417" s="9">
        <v>-14130519.160179105</v>
      </c>
      <c r="R1417" s="9">
        <v>-8234170.83627133</v>
      </c>
      <c r="S1417" s="9">
        <v>-8229838.329556853</v>
      </c>
      <c r="T1417" s="9">
        <v>-105485.7619439151</v>
      </c>
      <c r="U1417" s="9">
        <v>-105485.8252442909</v>
      </c>
      <c r="V1417" s="9">
        <v>-1327074.487943376</v>
      </c>
      <c r="W1417" s="9">
        <v>-771888.9595060899</v>
      </c>
      <c r="X1417" s="9">
        <v>-2328.4852254769125</v>
      </c>
      <c r="Y1417" s="9">
        <v>-11580507.950466303</v>
      </c>
      <c r="Z1417" s="9">
        <v>-19666.93697365852</v>
      </c>
      <c r="AA1417" s="9">
        <v>-23.482808405155005</v>
      </c>
      <c r="AB1417" s="9">
        <v>-18.12798363955503</v>
      </c>
      <c r="AC1417" s="9">
        <v>-3643.7644145560675</v>
      </c>
      <c r="AD1417" s="9">
        <v>-27.989853459080905</v>
      </c>
      <c r="AE1417" s="9">
        <v>296.60291004529614</v>
      </c>
      <c r="AF1417" s="9">
        <v>295.9957405767443</v>
      </c>
      <c r="AG1417" s="9">
        <v>-1322.8945865747673</v>
      </c>
      <c r="AH1417" s="11">
        <v>0.023030387944058803</v>
      </c>
      <c r="AI1417" s="12"/>
    </row>
    <row x14ac:dyDescent="0.25" r="1418" customHeight="1" ht="15.75">
      <c r="A1418" s="9">
        <v>2019</v>
      </c>
      <c r="B1418" s="8" t="s">
        <v>1678</v>
      </c>
      <c r="C1418" s="8" t="s">
        <v>50</v>
      </c>
      <c r="D1418" s="8" t="s">
        <v>1658</v>
      </c>
      <c r="E1418" s="8" t="s">
        <v>1656</v>
      </c>
      <c r="F1418" s="10">
        <v>-0.03518967712060796</v>
      </c>
      <c r="G1418" s="10">
        <v>-0.269355573008894</v>
      </c>
      <c r="H1418" s="9">
        <v>-9779492.789233916</v>
      </c>
      <c r="I1418" s="9">
        <v>-9567327.704040246</v>
      </c>
      <c r="J1418" s="9">
        <v>-2195.718358254615</v>
      </c>
      <c r="K1418" s="9">
        <v>-127262.23235679831</v>
      </c>
      <c r="L1418" s="9">
        <v>-29816.48329846833</v>
      </c>
      <c r="M1418" s="9">
        <v>-399.94089481210665</v>
      </c>
      <c r="N1418" s="9">
        <v>-115.0018506271786</v>
      </c>
      <c r="O1418" s="9">
        <v>-52430.30031104297</v>
      </c>
      <c r="P1418" s="9">
        <v>54.591876335089026</v>
      </c>
      <c r="Q1418" s="9">
        <v>-4280346.202099037</v>
      </c>
      <c r="R1418" s="9">
        <v>-2492275.020042137</v>
      </c>
      <c r="S1418" s="9">
        <v>-2491158.2380294926</v>
      </c>
      <c r="T1418" s="9">
        <v>-31815.558089199578</v>
      </c>
      <c r="U1418" s="9">
        <v>-31815.558089199578</v>
      </c>
      <c r="V1418" s="9">
        <v>-401685.3823615652</v>
      </c>
      <c r="W1418" s="9">
        <v>3611.4173423928396</v>
      </c>
      <c r="X1418" s="9">
        <v>-19.837496802300848</v>
      </c>
      <c r="Y1418" s="9">
        <v>-52430.30031104297</v>
      </c>
      <c r="Z1418" s="9">
        <v>-115.0018506271786</v>
      </c>
      <c r="AA1418" s="9">
        <v>-1.6849048162559446</v>
      </c>
      <c r="AB1418" s="9">
        <v>-0.19998079478231187</v>
      </c>
      <c r="AC1418" s="9">
        <v>-1095.571827659077</v>
      </c>
      <c r="AD1418" s="9">
        <v>-2.0082878540690556</v>
      </c>
      <c r="AE1418" s="9">
        <v>27.295938167544513</v>
      </c>
      <c r="AF1418" s="9">
        <v>27.295938167544513</v>
      </c>
      <c r="AG1418" s="9">
        <v>-398.2350824178387</v>
      </c>
      <c r="AH1418" s="11">
        <v>0.002452761596835775</v>
      </c>
      <c r="AI1418" s="12"/>
    </row>
    <row x14ac:dyDescent="0.25" r="1419" customHeight="1" ht="15.75">
      <c r="A1419" s="9">
        <v>2019</v>
      </c>
      <c r="B1419" s="8" t="s">
        <v>1679</v>
      </c>
      <c r="C1419" s="8" t="s">
        <v>54</v>
      </c>
      <c r="D1419" s="8" t="s">
        <v>1287</v>
      </c>
      <c r="E1419" s="8" t="s">
        <v>1656</v>
      </c>
      <c r="F1419" s="10">
        <v>-0.03181068155345664</v>
      </c>
      <c r="G1419" s="10">
        <v>-0.04928149597182602</v>
      </c>
      <c r="H1419" s="9">
        <v>-38528174.98778164</v>
      </c>
      <c r="I1419" s="9">
        <v>-28706054.371820733</v>
      </c>
      <c r="J1419" s="9">
        <v>-6655.7746569900155</v>
      </c>
      <c r="K1419" s="9">
        <v>-379768.89569100144</v>
      </c>
      <c r="L1419" s="9">
        <v>-88843.37592129468</v>
      </c>
      <c r="M1419" s="9">
        <v>-1203.171345192567</v>
      </c>
      <c r="N1419" s="9">
        <v>-4906.81104024026</v>
      </c>
      <c r="O1419" s="9">
        <v>-9341082.981127817</v>
      </c>
      <c r="P1419" s="9">
        <v>340.3938216289136</v>
      </c>
      <c r="Q1419" s="9">
        <v>-12754840.028498737</v>
      </c>
      <c r="R1419" s="9">
        <v>-7451266.694984689</v>
      </c>
      <c r="S1419" s="9">
        <v>-7447687.573257312</v>
      </c>
      <c r="T1419" s="9">
        <v>-94942.22392275036</v>
      </c>
      <c r="U1419" s="9">
        <v>-94942.22392275036</v>
      </c>
      <c r="V1419" s="9">
        <v>-1201272.6728199515</v>
      </c>
      <c r="W1419" s="9">
        <v>-131817.73541276235</v>
      </c>
      <c r="X1419" s="9">
        <v>-1227.4168286754873</v>
      </c>
      <c r="Y1419" s="9">
        <v>-9341082.981127817</v>
      </c>
      <c r="Z1419" s="9">
        <v>-4906.81104024026</v>
      </c>
      <c r="AA1419" s="9">
        <v>-13.315994878684991</v>
      </c>
      <c r="AB1419" s="9">
        <v>-4.077772187806406</v>
      </c>
      <c r="AC1419" s="9">
        <v>-3306.0641772870204</v>
      </c>
      <c r="AD1419" s="9">
        <v>-15.871727899225455</v>
      </c>
      <c r="AE1419" s="9">
        <v>170.1969108144568</v>
      </c>
      <c r="AF1419" s="9">
        <v>170.1969108144568</v>
      </c>
      <c r="AG1419" s="9">
        <v>-1189.6901153409349</v>
      </c>
      <c r="AH1419" s="11">
        <v>0.010674645676630828</v>
      </c>
      <c r="AI1419" s="12"/>
    </row>
    <row x14ac:dyDescent="0.25" r="1420" customHeight="1" ht="15.75">
      <c r="A1420" s="9">
        <v>2019</v>
      </c>
      <c r="B1420" s="8" t="s">
        <v>1680</v>
      </c>
      <c r="C1420" s="8" t="s">
        <v>155</v>
      </c>
      <c r="D1420" s="8" t="s">
        <v>1655</v>
      </c>
      <c r="E1420" s="8" t="s">
        <v>1656</v>
      </c>
      <c r="F1420" s="10">
        <v>-0.02962918098247053</v>
      </c>
      <c r="G1420" s="10">
        <v>-0.1111865437270556</v>
      </c>
      <c r="H1420" s="9">
        <v>-110816070.16335705</v>
      </c>
      <c r="I1420" s="9">
        <v>-34278145.1034033</v>
      </c>
      <c r="J1420" s="9">
        <v>-11141.52770072488</v>
      </c>
      <c r="K1420" s="9">
        <v>-468892.41541703185</v>
      </c>
      <c r="L1420" s="9">
        <v>-105886.92353054057</v>
      </c>
      <c r="M1420" s="9">
        <v>-2126.700196649154</v>
      </c>
      <c r="N1420" s="9">
        <v>-15152.244451684819</v>
      </c>
      <c r="O1420" s="9">
        <v>-75955355.19585304</v>
      </c>
      <c r="P1420" s="9">
        <v>20629.947195935198</v>
      </c>
      <c r="Q1420" s="9">
        <v>-15255103.135678114</v>
      </c>
      <c r="R1420" s="9">
        <v>-10548670.73276098</v>
      </c>
      <c r="S1420" s="9">
        <v>-10542324.156474536</v>
      </c>
      <c r="T1420" s="9">
        <v>-117223.10385425796</v>
      </c>
      <c r="U1420" s="9">
        <v>-117223.10385425796</v>
      </c>
      <c r="V1420" s="9">
        <v>-1725281.4193991683</v>
      </c>
      <c r="W1420" s="9">
        <v>3451114.4158933796</v>
      </c>
      <c r="X1420" s="9">
        <v>-3790.266158546036</v>
      </c>
      <c r="Y1420" s="9">
        <v>-75955355.19585304</v>
      </c>
      <c r="Z1420" s="9">
        <v>-15152.244451684819</v>
      </c>
      <c r="AA1420" s="9">
        <v>-703.5120948000422</v>
      </c>
      <c r="AB1420" s="9">
        <v>-12.59217045474384</v>
      </c>
      <c r="AC1420" s="9">
        <v>-4722.068446119805</v>
      </c>
      <c r="AD1420" s="9">
        <v>-838.5368606857753</v>
      </c>
      <c r="AE1420" s="9">
        <v>10314.973597967599</v>
      </c>
      <c r="AF1420" s="9">
        <v>10314.973597967599</v>
      </c>
      <c r="AG1420" s="9">
        <v>-1414.4583897238551</v>
      </c>
      <c r="AH1420" s="11">
        <v>0.005380121304014721</v>
      </c>
      <c r="AI1420" s="12"/>
    </row>
    <row x14ac:dyDescent="0.25" r="1421" customHeight="1" ht="15.75">
      <c r="A1421" s="9">
        <v>2019</v>
      </c>
      <c r="B1421" s="8" t="s">
        <v>1681</v>
      </c>
      <c r="C1421" s="8" t="s">
        <v>125</v>
      </c>
      <c r="D1421" s="8" t="s">
        <v>1662</v>
      </c>
      <c r="E1421" s="8" t="s">
        <v>1656</v>
      </c>
      <c r="F1421" s="10">
        <v>-0.026066478617463185</v>
      </c>
      <c r="G1421" s="10">
        <v>-0.10094362925584985</v>
      </c>
      <c r="H1421" s="9">
        <v>-50727504.84082999</v>
      </c>
      <c r="I1421" s="9">
        <v>-47492975.694866575</v>
      </c>
      <c r="J1421" s="9">
        <v>-10822.481628677919</v>
      </c>
      <c r="K1421" s="9">
        <v>-612840.0135407404</v>
      </c>
      <c r="L1421" s="9">
        <v>-133781.073009159</v>
      </c>
      <c r="M1421" s="9">
        <v>-2069.9214672752446</v>
      </c>
      <c r="N1421" s="9">
        <v>-40854.67493114033</v>
      </c>
      <c r="O1421" s="9">
        <v>-2440618.129310037</v>
      </c>
      <c r="P1421" s="9">
        <v>6457.147923608914</v>
      </c>
      <c r="Q1421" s="9">
        <v>-19202660.887362633</v>
      </c>
      <c r="R1421" s="9">
        <v>-11204226.488982162</v>
      </c>
      <c r="S1421" s="9">
        <v>-11182972.889598055</v>
      </c>
      <c r="T1421" s="9">
        <v>-153208.88126296084</v>
      </c>
      <c r="U1421" s="9">
        <v>-153232.88073324112</v>
      </c>
      <c r="V1421" s="9">
        <v>-1802820.917163889</v>
      </c>
      <c r="W1421" s="9">
        <v>-4536288.3341171</v>
      </c>
      <c r="X1421" s="9">
        <v>-9667.036846791625</v>
      </c>
      <c r="Y1421" s="9">
        <v>-2440618.129310037</v>
      </c>
      <c r="Z1421" s="9">
        <v>-40854.67493114033</v>
      </c>
      <c r="AA1421" s="9">
        <v>-170.105974110291</v>
      </c>
      <c r="AB1421" s="9">
        <v>-140.58767201665992</v>
      </c>
      <c r="AC1421" s="9">
        <v>-4999.715771721021</v>
      </c>
      <c r="AD1421" s="9">
        <v>-202.75433865125157</v>
      </c>
      <c r="AE1421" s="9">
        <v>3228.573961804457</v>
      </c>
      <c r="AF1421" s="9">
        <v>3214.3310934729034</v>
      </c>
      <c r="AG1421" s="9">
        <v>-1883.4618207750968</v>
      </c>
      <c r="AH1421" s="11">
        <v>0.12831016483306956</v>
      </c>
      <c r="AI1421" s="12"/>
    </row>
    <row x14ac:dyDescent="0.25" r="1422" customHeight="1" ht="15.75">
      <c r="A1422" s="9">
        <v>2019</v>
      </c>
      <c r="B1422" s="8" t="s">
        <v>1682</v>
      </c>
      <c r="C1422" s="8" t="s">
        <v>54</v>
      </c>
      <c r="D1422" s="8" t="s">
        <v>1287</v>
      </c>
      <c r="E1422" s="8" t="s">
        <v>1656</v>
      </c>
      <c r="F1422" s="10">
        <v>-0.025819451000463383</v>
      </c>
      <c r="G1422" s="10">
        <v>-0.03934425343706551</v>
      </c>
      <c r="H1422" s="9">
        <v>-29339442.57480756</v>
      </c>
      <c r="I1422" s="9">
        <v>-28702313.57449868</v>
      </c>
      <c r="J1422" s="9">
        <v>-6649.291525125835</v>
      </c>
      <c r="K1422" s="9">
        <v>-379843.46249680035</v>
      </c>
      <c r="L1422" s="9">
        <v>-88872.7479592282</v>
      </c>
      <c r="M1422" s="9">
        <v>-1202.4971449466186</v>
      </c>
      <c r="N1422" s="9">
        <v>-4603.612120969917</v>
      </c>
      <c r="O1422" s="9">
        <v>-156276.74945908334</v>
      </c>
      <c r="P1422" s="9">
        <v>319.3603972728913</v>
      </c>
      <c r="Q1422" s="9">
        <v>-12758983.525273893</v>
      </c>
      <c r="R1422" s="9">
        <v>-7451457.288117917</v>
      </c>
      <c r="S1422" s="9">
        <v>-7447896.93209172</v>
      </c>
      <c r="T1422" s="9">
        <v>-94960.86562420009</v>
      </c>
      <c r="U1422" s="9">
        <v>-94960.86562420009</v>
      </c>
      <c r="V1422" s="9">
        <v>-1201272.7661669548</v>
      </c>
      <c r="W1422" s="9">
        <v>-123672.52774324984</v>
      </c>
      <c r="X1422" s="9">
        <v>-1151.5729755299997</v>
      </c>
      <c r="Y1422" s="9">
        <v>-156276.74945908334</v>
      </c>
      <c r="Z1422" s="9">
        <v>-4603.612120969917</v>
      </c>
      <c r="AA1422" s="9">
        <v>-12.493180382036059</v>
      </c>
      <c r="AB1422" s="9">
        <v>-3.825800772923264</v>
      </c>
      <c r="AC1422" s="9">
        <v>-3304.1710952902336</v>
      </c>
      <c r="AD1422" s="9">
        <v>-14.890990979353667</v>
      </c>
      <c r="AE1422" s="9">
        <v>159.68019863644565</v>
      </c>
      <c r="AF1422" s="9">
        <v>159.68019863644565</v>
      </c>
      <c r="AG1422" s="9">
        <v>-1189.848939698528</v>
      </c>
      <c r="AH1422" s="11">
        <v>0.011141891592251124</v>
      </c>
      <c r="AI1422" s="12"/>
    </row>
    <row x14ac:dyDescent="0.25" r="1423" customHeight="1" ht="15.75">
      <c r="A1423" s="9">
        <v>2019</v>
      </c>
      <c r="B1423" s="8" t="s">
        <v>1683</v>
      </c>
      <c r="C1423" s="8" t="s">
        <v>106</v>
      </c>
      <c r="D1423" s="8" t="s">
        <v>1658</v>
      </c>
      <c r="E1423" s="8" t="s">
        <v>1656</v>
      </c>
      <c r="F1423" s="10">
        <v>-0.022558463892373273</v>
      </c>
      <c r="G1423" s="10">
        <v>-0.33368854010943727</v>
      </c>
      <c r="H1423" s="9">
        <v>-33922109.61044517</v>
      </c>
      <c r="I1423" s="9">
        <v>-33192357.231817298</v>
      </c>
      <c r="J1423" s="9">
        <v>-7619.904879419682</v>
      </c>
      <c r="K1423" s="9">
        <v>-437482.31608417735</v>
      </c>
      <c r="L1423" s="9">
        <v>-102394.63488729662</v>
      </c>
      <c r="M1423" s="9">
        <v>-1388.9956047780224</v>
      </c>
      <c r="N1423" s="9">
        <v>-1315.5018991788522</v>
      </c>
      <c r="O1423" s="9">
        <v>-180052.09019753188</v>
      </c>
      <c r="P1423" s="9">
        <v>501.0649245135572</v>
      </c>
      <c r="Q1423" s="9">
        <v>-14699828.647534918</v>
      </c>
      <c r="R1423" s="9">
        <v>-8578168.022130752</v>
      </c>
      <c r="S1423" s="9">
        <v>-8574255.17389237</v>
      </c>
      <c r="T1423" s="9">
        <v>-109370.57902104434</v>
      </c>
      <c r="U1423" s="9">
        <v>-109370.57902104434</v>
      </c>
      <c r="V1423" s="9">
        <v>-1382829.8539457046</v>
      </c>
      <c r="W1423" s="9">
        <v>-282115.38817579637</v>
      </c>
      <c r="X1423" s="9">
        <v>-109.4320108467663</v>
      </c>
      <c r="Y1423" s="9">
        <v>-180052.09019753188</v>
      </c>
      <c r="Z1423" s="9">
        <v>-1315.5018991788522</v>
      </c>
      <c r="AA1423" s="9">
        <v>-21.33187871226062</v>
      </c>
      <c r="AB1423" s="9">
        <v>-7.081007967895102</v>
      </c>
      <c r="AC1423" s="9">
        <v>-3774.1695331231404</v>
      </c>
      <c r="AD1423" s="9">
        <v>-25.42609677946317</v>
      </c>
      <c r="AE1423" s="9">
        <v>250.5324622567786</v>
      </c>
      <c r="AF1423" s="9">
        <v>250.5324622567786</v>
      </c>
      <c r="AG1423" s="9">
        <v>-1367.3990239211573</v>
      </c>
      <c r="AH1423" s="11">
        <v>0.014419623607625878</v>
      </c>
      <c r="AI1423" s="12"/>
    </row>
    <row x14ac:dyDescent="0.25" r="1424" customHeight="1" ht="15.75">
      <c r="A1424" s="9">
        <v>2019</v>
      </c>
      <c r="B1424" s="8" t="s">
        <v>1684</v>
      </c>
      <c r="C1424" s="8" t="s">
        <v>39</v>
      </c>
      <c r="D1424" s="8" t="s">
        <v>77</v>
      </c>
      <c r="E1424" s="8" t="s">
        <v>1656</v>
      </c>
      <c r="F1424" s="10">
        <v>-0.021733377838224568</v>
      </c>
      <c r="G1424" s="10">
        <v>-0.2904640979041807</v>
      </c>
      <c r="H1424" s="9">
        <v>-25396147.472056232</v>
      </c>
      <c r="I1424" s="9">
        <v>-23190724.494303428</v>
      </c>
      <c r="J1424" s="9">
        <v>-5295.653949525394</v>
      </c>
      <c r="K1424" s="9">
        <v>-300152.27774107456</v>
      </c>
      <c r="L1424" s="9">
        <v>-69904.8139885173</v>
      </c>
      <c r="M1424" s="9">
        <v>-964.7225636212582</v>
      </c>
      <c r="N1424" s="9">
        <v>-18632.53661874223</v>
      </c>
      <c r="O1424" s="9">
        <v>-1811034.9785142646</v>
      </c>
      <c r="P1424" s="9">
        <v>562.005622944388</v>
      </c>
      <c r="Q1424" s="9">
        <v>-10035288.267538184</v>
      </c>
      <c r="R1424" s="9">
        <v>-5852298.979427396</v>
      </c>
      <c r="S1424" s="9">
        <v>-5849050.638601719</v>
      </c>
      <c r="T1424" s="9">
        <v>-75038.06326944851</v>
      </c>
      <c r="U1424" s="9">
        <v>-75038.12324048374</v>
      </c>
      <c r="V1424" s="9">
        <v>-943227.1508788173</v>
      </c>
      <c r="W1424" s="9">
        <v>-731290.760877677</v>
      </c>
      <c r="X1424" s="9">
        <v>-2206.016437028733</v>
      </c>
      <c r="Y1424" s="9">
        <v>-1811034.9785142646</v>
      </c>
      <c r="Z1424" s="9">
        <v>-18632.53661874223</v>
      </c>
      <c r="AA1424" s="9">
        <v>-22.24770883773086</v>
      </c>
      <c r="AB1424" s="9">
        <v>-17.17452592848452</v>
      </c>
      <c r="AC1424" s="9">
        <v>-2595.823550553253</v>
      </c>
      <c r="AD1424" s="9">
        <v>-26.517701776746897</v>
      </c>
      <c r="AE1424" s="9">
        <v>281.002811472194</v>
      </c>
      <c r="AF1424" s="9">
        <v>280.42757663152076</v>
      </c>
      <c r="AG1424" s="9">
        <v>-941.6235534893311</v>
      </c>
      <c r="AH1424" s="11">
        <v>0.03335169604208929</v>
      </c>
      <c r="AI1424" s="12"/>
    </row>
    <row x14ac:dyDescent="0.25" r="1425" customHeight="1" ht="15.75">
      <c r="A1425" s="9">
        <v>2019</v>
      </c>
      <c r="B1425" s="8" t="s">
        <v>1685</v>
      </c>
      <c r="C1425" s="8" t="s">
        <v>89</v>
      </c>
      <c r="D1425" s="8" t="s">
        <v>1662</v>
      </c>
      <c r="E1425" s="8" t="s">
        <v>1656</v>
      </c>
      <c r="F1425" s="10">
        <v>-0.021086198612316764</v>
      </c>
      <c r="G1425" s="10">
        <v>-0.04981064092508716</v>
      </c>
      <c r="H1425" s="9">
        <v>-1898980.874628023</v>
      </c>
      <c r="I1425" s="9">
        <v>-1561555.3745145288</v>
      </c>
      <c r="J1425" s="9">
        <v>-356.5091191023238</v>
      </c>
      <c r="K1425" s="9">
        <v>-20130.29290607089</v>
      </c>
      <c r="L1425" s="9">
        <v>-4683.649582237927</v>
      </c>
      <c r="M1425" s="9">
        <v>-64.95502799129558</v>
      </c>
      <c r="N1425" s="9">
        <v>-1435.9974590432164</v>
      </c>
      <c r="O1425" s="9">
        <v>-310797.40942628984</v>
      </c>
      <c r="P1425" s="9">
        <v>43.31340724184336</v>
      </c>
      <c r="Q1425" s="9">
        <v>-672371.2186333688</v>
      </c>
      <c r="R1425" s="9">
        <v>-392289.461549765</v>
      </c>
      <c r="S1425" s="9">
        <v>-392064.9257789283</v>
      </c>
      <c r="T1425" s="9">
        <v>-5032.572751321982</v>
      </c>
      <c r="U1425" s="9">
        <v>-5032.577373250599</v>
      </c>
      <c r="V1425" s="9">
        <v>-63227.35849924063</v>
      </c>
      <c r="W1425" s="9">
        <v>-56360.10254158366</v>
      </c>
      <c r="X1425" s="9">
        <v>-170.01624969272015</v>
      </c>
      <c r="Y1425" s="9">
        <v>-310797.40942628984</v>
      </c>
      <c r="Z1425" s="9">
        <v>-1435.9974590432164</v>
      </c>
      <c r="AA1425" s="9">
        <v>-1.7146164268572583</v>
      </c>
      <c r="AB1425" s="9">
        <v>-1.3236295249659047</v>
      </c>
      <c r="AC1425" s="9">
        <v>-174.2466895249632</v>
      </c>
      <c r="AD1425" s="9">
        <v>-2.0437020009809506</v>
      </c>
      <c r="AE1425" s="9">
        <v>21.65670362092168</v>
      </c>
      <c r="AF1425" s="9">
        <v>21.61237064648764</v>
      </c>
      <c r="AG1425" s="9">
        <v>-63.174802328274716</v>
      </c>
      <c r="AH1425" s="11">
        <v>0.03663432932767406</v>
      </c>
      <c r="AI1425" s="12"/>
    </row>
    <row x14ac:dyDescent="0.25" r="1426" customHeight="1" ht="15.75">
      <c r="A1426" s="9">
        <v>2019</v>
      </c>
      <c r="B1426" s="8" t="s">
        <v>1686</v>
      </c>
      <c r="C1426" s="8" t="s">
        <v>83</v>
      </c>
      <c r="D1426" s="8" t="s">
        <v>1662</v>
      </c>
      <c r="E1426" s="8" t="s">
        <v>1656</v>
      </c>
      <c r="F1426" s="10">
        <v>-0.017639255122714827</v>
      </c>
      <c r="G1426" s="10">
        <v>-0.06766056567758268</v>
      </c>
      <c r="H1426" s="9">
        <v>-83402472.88812906</v>
      </c>
      <c r="I1426" s="9">
        <v>-76748185.38811503</v>
      </c>
      <c r="J1426" s="9">
        <v>-17519.900900625293</v>
      </c>
      <c r="K1426" s="9">
        <v>-987235.659171535</v>
      </c>
      <c r="L1426" s="9">
        <v>-229572.88964438913</v>
      </c>
      <c r="M1426" s="9">
        <v>-3192.3155645085926</v>
      </c>
      <c r="N1426" s="9">
        <v>-75392.83241654673</v>
      </c>
      <c r="O1426" s="9">
        <v>-5343647.945653331</v>
      </c>
      <c r="P1426" s="9">
        <v>2274.0433369218536</v>
      </c>
      <c r="Q1426" s="9">
        <v>-32956902.21530023</v>
      </c>
      <c r="R1426" s="9">
        <v>-19233274.3363168</v>
      </c>
      <c r="S1426" s="9">
        <v>-19222084.52668776</v>
      </c>
      <c r="T1426" s="9">
        <v>-246808.88984412595</v>
      </c>
      <c r="U1426" s="9">
        <v>-246809.1325049242</v>
      </c>
      <c r="V1426" s="9">
        <v>-3099961.543156424</v>
      </c>
      <c r="W1426" s="9">
        <v>-2959021.7859634305</v>
      </c>
      <c r="X1426" s="9">
        <v>-8926.204249493214</v>
      </c>
      <c r="Y1426" s="9">
        <v>-5343647.945653331</v>
      </c>
      <c r="Z1426" s="9">
        <v>-75392.83241654673</v>
      </c>
      <c r="AA1426" s="9">
        <v>-90.02090366847722</v>
      </c>
      <c r="AB1426" s="9">
        <v>-69.49328379998519</v>
      </c>
      <c r="AC1426" s="9">
        <v>-8549.528996340277</v>
      </c>
      <c r="AD1426" s="9">
        <v>-107.29857598214663</v>
      </c>
      <c r="AE1426" s="9">
        <v>1137.0216684609268</v>
      </c>
      <c r="AF1426" s="9">
        <v>1134.6940957406662</v>
      </c>
      <c r="AG1426" s="9">
        <v>-3098.85004043643</v>
      </c>
      <c r="AH1426" s="11">
        <v>0.040858182556783924</v>
      </c>
      <c r="AI1426" s="12"/>
    </row>
    <row x14ac:dyDescent="0.25" r="1427" customHeight="1" ht="15.75">
      <c r="A1427" s="9">
        <v>2019</v>
      </c>
      <c r="B1427" s="8" t="s">
        <v>1687</v>
      </c>
      <c r="C1427" s="8" t="s">
        <v>54</v>
      </c>
      <c r="D1427" s="8" t="s">
        <v>1662</v>
      </c>
      <c r="E1427" s="8" t="s">
        <v>1656</v>
      </c>
      <c r="F1427" s="10">
        <v>-0.017565028317243585</v>
      </c>
      <c r="G1427" s="10">
        <v>-0.037918191099844616</v>
      </c>
      <c r="H1427" s="9">
        <v>-38047871.31340609</v>
      </c>
      <c r="I1427" s="9">
        <v>-21465339.3341922</v>
      </c>
      <c r="J1427" s="9">
        <v>-4837.022203024709</v>
      </c>
      <c r="K1427" s="9">
        <v>-282125.21646274126</v>
      </c>
      <c r="L1427" s="9">
        <v>-65883.0155485075</v>
      </c>
      <c r="M1427" s="9">
        <v>-881.4104184620611</v>
      </c>
      <c r="N1427" s="9">
        <v>-8775.570911481558</v>
      </c>
      <c r="O1427" s="9">
        <v>-16219969.309546309</v>
      </c>
      <c r="P1427" s="9">
        <v>-60.43412336538152</v>
      </c>
      <c r="Q1427" s="9">
        <v>-9456816.618369194</v>
      </c>
      <c r="R1427" s="9">
        <v>-5477239.102715687</v>
      </c>
      <c r="S1427" s="9">
        <v>-5474371.272236536</v>
      </c>
      <c r="T1427" s="9">
        <v>-70531.30411568531</v>
      </c>
      <c r="U1427" s="9">
        <v>-70531.30411568531</v>
      </c>
      <c r="V1427" s="9">
        <v>-882242.8057746808</v>
      </c>
      <c r="W1427" s="9">
        <v>-381842.1466153232</v>
      </c>
      <c r="X1427" s="9">
        <v>-2195.169801660049</v>
      </c>
      <c r="Y1427" s="9">
        <v>-16219969.309546309</v>
      </c>
      <c r="Z1427" s="9">
        <v>-8775.570911481558</v>
      </c>
      <c r="AA1427" s="9">
        <v>-1.1741564710684202</v>
      </c>
      <c r="AB1427" s="9">
        <v>-7.292878959775519</v>
      </c>
      <c r="AC1427" s="9">
        <v>-2406.1868410931243</v>
      </c>
      <c r="AD1427" s="9">
        <v>-1.3995118043897237</v>
      </c>
      <c r="AE1427" s="9">
        <v>-30.21706168269076</v>
      </c>
      <c r="AF1427" s="9">
        <v>-30.21706168269076</v>
      </c>
      <c r="AG1427" s="9">
        <v>-880.2216921661692</v>
      </c>
      <c r="AH1427" s="11">
        <v>0.008817664092148483</v>
      </c>
      <c r="AI1427" s="12"/>
    </row>
    <row x14ac:dyDescent="0.25" r="1428" customHeight="1" ht="15.75">
      <c r="A1428" s="9">
        <v>2019</v>
      </c>
      <c r="B1428" s="8" t="s">
        <v>1688</v>
      </c>
      <c r="C1428" s="8" t="s">
        <v>183</v>
      </c>
      <c r="D1428" s="8" t="s">
        <v>1287</v>
      </c>
      <c r="E1428" s="8" t="s">
        <v>1656</v>
      </c>
      <c r="F1428" s="10">
        <v>-0.015492648656813322</v>
      </c>
      <c r="G1428" s="10">
        <v>-0.03520592493617093</v>
      </c>
      <c r="H1428" s="9">
        <v>-5396399.380141216</v>
      </c>
      <c r="I1428" s="9">
        <v>-4913535.960643349</v>
      </c>
      <c r="J1428" s="9">
        <v>-1142.8405287442254</v>
      </c>
      <c r="K1428" s="9">
        <v>-63719.74196483057</v>
      </c>
      <c r="L1428" s="9">
        <v>-14869.946492511775</v>
      </c>
      <c r="M1428" s="9">
        <v>-207.0789253870176</v>
      </c>
      <c r="N1428" s="9">
        <v>-6722.195653600773</v>
      </c>
      <c r="O1428" s="9">
        <v>-396376.030975084</v>
      </c>
      <c r="P1428" s="9">
        <v>174.41504229206964</v>
      </c>
      <c r="Q1428" s="9">
        <v>-2134939.254869231</v>
      </c>
      <c r="R1428" s="9">
        <v>-1252312.423870358</v>
      </c>
      <c r="S1428" s="9">
        <v>-1251682.7088771607</v>
      </c>
      <c r="T1428" s="9">
        <v>-15929.935491207643</v>
      </c>
      <c r="U1428" s="9">
        <v>-15929.935491207643</v>
      </c>
      <c r="V1428" s="9">
        <v>-201963.0264595734</v>
      </c>
      <c r="W1428" s="9">
        <v>-117895.55356084787</v>
      </c>
      <c r="X1428" s="9">
        <v>-2045.8545798328316</v>
      </c>
      <c r="Y1428" s="9">
        <v>-396376.030975084</v>
      </c>
      <c r="Z1428" s="9">
        <v>-6722.195653600773</v>
      </c>
      <c r="AA1428" s="9">
        <v>-6.262414084597313</v>
      </c>
      <c r="AB1428" s="9">
        <v>-3.2476687067384535</v>
      </c>
      <c r="AC1428" s="9">
        <v>-559.1621136437486</v>
      </c>
      <c r="AD1428" s="9">
        <v>-7.464356456167494</v>
      </c>
      <c r="AE1428" s="9">
        <v>87.20752114603482</v>
      </c>
      <c r="AF1428" s="9">
        <v>87.20752114603482</v>
      </c>
      <c r="AG1428" s="9">
        <v>-200.73880251450922</v>
      </c>
      <c r="AH1428" s="11">
        <v>0.03471313619065663</v>
      </c>
      <c r="AI1428" s="12"/>
    </row>
    <row x14ac:dyDescent="0.25" r="1429" customHeight="1" ht="15.75">
      <c r="A1429" s="9">
        <v>2019</v>
      </c>
      <c r="B1429" s="8" t="s">
        <v>1689</v>
      </c>
      <c r="C1429" s="8" t="s">
        <v>155</v>
      </c>
      <c r="D1429" s="8" t="s">
        <v>1655</v>
      </c>
      <c r="E1429" s="8" t="s">
        <v>1656</v>
      </c>
      <c r="F1429" s="10">
        <v>-0.013869626440772425</v>
      </c>
      <c r="G1429" s="10">
        <v>-0.05294771690291308</v>
      </c>
      <c r="H1429" s="9">
        <v>-300837967.26495326</v>
      </c>
      <c r="I1429" s="9">
        <v>-87029626.31756434</v>
      </c>
      <c r="J1429" s="9">
        <v>-21533.568584536984</v>
      </c>
      <c r="K1429" s="9">
        <v>-1121434.1749643278</v>
      </c>
      <c r="L1429" s="9">
        <v>-259471.21209417985</v>
      </c>
      <c r="M1429" s="9">
        <v>-3772.551407893203</v>
      </c>
      <c r="N1429" s="9">
        <v>-87874.27431486055</v>
      </c>
      <c r="O1429" s="9">
        <v>-212320351.15378612</v>
      </c>
      <c r="P1429" s="9">
        <v>6095.987763049918</v>
      </c>
      <c r="Q1429" s="9">
        <v>-37268791.80707345</v>
      </c>
      <c r="R1429" s="9">
        <v>-22310133.19280955</v>
      </c>
      <c r="S1429" s="9">
        <v>-22294867.14406556</v>
      </c>
      <c r="T1429" s="9">
        <v>-280358.54374108196</v>
      </c>
      <c r="U1429" s="9">
        <v>-280358.54374108196</v>
      </c>
      <c r="V1429" s="9">
        <v>-3604169.0703989035</v>
      </c>
      <c r="W1429" s="9">
        <v>-2360675.3441757993</v>
      </c>
      <c r="X1429" s="9">
        <v>-21981.356570931806</v>
      </c>
      <c r="Y1429" s="9">
        <v>-212320351.15378612</v>
      </c>
      <c r="Z1429" s="9">
        <v>-87874.27431486055</v>
      </c>
      <c r="AA1429" s="9">
        <v>-238.4712549859161</v>
      </c>
      <c r="AB1429" s="9">
        <v>-73.02732240678739</v>
      </c>
      <c r="AC1429" s="9">
        <v>-10375.96150330462</v>
      </c>
      <c r="AD1429" s="9">
        <v>-284.2409377148282</v>
      </c>
      <c r="AE1429" s="9">
        <v>3047.993881524959</v>
      </c>
      <c r="AF1429" s="9">
        <v>3047.993881524959</v>
      </c>
      <c r="AG1429" s="9">
        <v>-3531.1210205461475</v>
      </c>
      <c r="AH1429" s="11">
        <v>0.03693609605000518</v>
      </c>
      <c r="AI1429" s="12"/>
    </row>
    <row x14ac:dyDescent="0.25" r="1430" customHeight="1" ht="15.75">
      <c r="A1430" s="9">
        <v>2019</v>
      </c>
      <c r="B1430" s="8" t="s">
        <v>1690</v>
      </c>
      <c r="C1430" s="8" t="s">
        <v>89</v>
      </c>
      <c r="D1430" s="8" t="s">
        <v>1662</v>
      </c>
      <c r="E1430" s="8" t="s">
        <v>1656</v>
      </c>
      <c r="F1430" s="10">
        <v>-0.0136350531069379</v>
      </c>
      <c r="G1430" s="10">
        <v>-0.03815708339848177</v>
      </c>
      <c r="H1430" s="9">
        <v>-44609789.614915624</v>
      </c>
      <c r="I1430" s="9">
        <v>-35626740.84459271</v>
      </c>
      <c r="J1430" s="9">
        <v>-8125.638532973567</v>
      </c>
      <c r="K1430" s="9">
        <v>-450650.73283125676</v>
      </c>
      <c r="L1430" s="9">
        <v>-104351.70133601419</v>
      </c>
      <c r="M1430" s="9">
        <v>-1481.4190581011692</v>
      </c>
      <c r="N1430" s="9">
        <v>-52168.063367543495</v>
      </c>
      <c r="O1430" s="9">
        <v>-8367844.739272158</v>
      </c>
      <c r="P1430" s="9">
        <v>1573.5240751485892</v>
      </c>
      <c r="Q1430" s="9">
        <v>-14980754.1054387</v>
      </c>
      <c r="R1430" s="9">
        <v>-8759904.36846582</v>
      </c>
      <c r="S1430" s="9">
        <v>-8754160.208366962</v>
      </c>
      <c r="T1430" s="9">
        <v>-112662.66594452354</v>
      </c>
      <c r="U1430" s="9">
        <v>-112662.83385364027</v>
      </c>
      <c r="V1430" s="9">
        <v>-1412014.623538573</v>
      </c>
      <c r="W1430" s="9">
        <v>-2047494.8491549527</v>
      </c>
      <c r="X1430" s="9">
        <v>-6176.4861989320525</v>
      </c>
      <c r="Y1430" s="9">
        <v>-8367844.739272158</v>
      </c>
      <c r="Z1430" s="9">
        <v>-52168.063367543495</v>
      </c>
      <c r="AA1430" s="9">
        <v>-62.28995590766467</v>
      </c>
      <c r="AB1430" s="9">
        <v>-48.08587125187576</v>
      </c>
      <c r="AC1430" s="9">
        <v>-3917.218161012041</v>
      </c>
      <c r="AD1430" s="9">
        <v>-74.24523965563719</v>
      </c>
      <c r="AE1430" s="9">
        <v>786.7620375742946</v>
      </c>
      <c r="AF1430" s="9">
        <v>785.1514738473312</v>
      </c>
      <c r="AG1430" s="9">
        <v>-1416.7455974260517</v>
      </c>
      <c r="AH1430" s="11">
        <v>0.057500882053711566</v>
      </c>
      <c r="AI1430" s="12"/>
    </row>
    <row x14ac:dyDescent="0.25" r="1431" customHeight="1" ht="15.75">
      <c r="A1431" s="9">
        <v>2019</v>
      </c>
      <c r="B1431" s="8" t="s">
        <v>1691</v>
      </c>
      <c r="C1431" s="8" t="s">
        <v>89</v>
      </c>
      <c r="D1431" s="8" t="s">
        <v>1655</v>
      </c>
      <c r="E1431" s="8" t="s">
        <v>1656</v>
      </c>
      <c r="F1431" s="10">
        <v>-0.01302420336024979</v>
      </c>
      <c r="G1431" s="10">
        <v>-0.026093019214916705</v>
      </c>
      <c r="H1431" s="9">
        <v>-1927256.4922329627</v>
      </c>
      <c r="I1431" s="9">
        <v>-973716.7403247646</v>
      </c>
      <c r="J1431" s="9">
        <v>-221.69340158656524</v>
      </c>
      <c r="K1431" s="9">
        <v>-11902.02275080771</v>
      </c>
      <c r="L1431" s="9">
        <v>-2731.502461540347</v>
      </c>
      <c r="M1431" s="9">
        <v>-40.4635538886781</v>
      </c>
      <c r="N1431" s="9">
        <v>-2359.498589819005</v>
      </c>
      <c r="O1431" s="9">
        <v>-936355.7397467552</v>
      </c>
      <c r="P1431" s="9">
        <v>71.16859620035721</v>
      </c>
      <c r="Q1431" s="9">
        <v>-392151.1295830473</v>
      </c>
      <c r="R1431" s="9">
        <v>-230269.01695707638</v>
      </c>
      <c r="S1431" s="9">
        <v>-230082.1252381839</v>
      </c>
      <c r="T1431" s="9">
        <v>-2975.504906904112</v>
      </c>
      <c r="U1431" s="9">
        <v>-2975.5125012309577</v>
      </c>
      <c r="V1431" s="9">
        <v>-37123.83277742182</v>
      </c>
      <c r="W1431" s="9">
        <v>-92605.72268527884</v>
      </c>
      <c r="X1431" s="9">
        <v>-279.35502174465637</v>
      </c>
      <c r="Y1431" s="9">
        <v>-936355.7397467552</v>
      </c>
      <c r="Z1431" s="9">
        <v>-2359.498589819005</v>
      </c>
      <c r="AA1431" s="9">
        <v>-2.8172995820937925</v>
      </c>
      <c r="AB1431" s="9">
        <v>-2.174865963677073</v>
      </c>
      <c r="AC1431" s="9">
        <v>-104.26133839208833</v>
      </c>
      <c r="AD1431" s="9">
        <v>-3.3580226475732986</v>
      </c>
      <c r="AE1431" s="9">
        <v>35.58429810017861</v>
      </c>
      <c r="AF1431" s="9">
        <v>35.511454245197626</v>
      </c>
      <c r="AG1431" s="9">
        <v>-37.53845126053277</v>
      </c>
      <c r="AH1431" s="11">
        <v>0.07673519094684737</v>
      </c>
      <c r="AI1431" s="12"/>
    </row>
    <row x14ac:dyDescent="0.25" r="1432" customHeight="1" ht="15.75">
      <c r="A1432" s="9">
        <v>2019</v>
      </c>
      <c r="B1432" s="8" t="s">
        <v>1692</v>
      </c>
      <c r="C1432" s="8" t="s">
        <v>54</v>
      </c>
      <c r="D1432" s="8" t="s">
        <v>1287</v>
      </c>
      <c r="E1432" s="8" t="s">
        <v>1656</v>
      </c>
      <c r="F1432" s="10">
        <v>-0.012544065371337051</v>
      </c>
      <c r="G1432" s="10">
        <v>-0.017450093275188962</v>
      </c>
      <c r="H1432" s="9">
        <v>-6421808.82620229</v>
      </c>
      <c r="I1432" s="9">
        <v>-4836030.990140858</v>
      </c>
      <c r="J1432" s="9">
        <v>-1144.432886114573</v>
      </c>
      <c r="K1432" s="9">
        <v>-63467.18002324509</v>
      </c>
      <c r="L1432" s="9">
        <v>-14798.376586410006</v>
      </c>
      <c r="M1432" s="9">
        <v>-204.82817083003374</v>
      </c>
      <c r="N1432" s="9">
        <v>-2074.0199723578244</v>
      </c>
      <c r="O1432" s="9">
        <v>-1504232.8767130226</v>
      </c>
      <c r="P1432" s="9">
        <v>143.87829055080246</v>
      </c>
      <c r="Q1432" s="9">
        <v>-2124837.9785272074</v>
      </c>
      <c r="R1432" s="9">
        <v>-1250505.6618994598</v>
      </c>
      <c r="S1432" s="9">
        <v>-1249827.2532356807</v>
      </c>
      <c r="T1432" s="9">
        <v>-15866.795005811273</v>
      </c>
      <c r="U1432" s="9">
        <v>-15866.795005811273</v>
      </c>
      <c r="V1432" s="9">
        <v>-201729.37012106623</v>
      </c>
      <c r="W1432" s="9">
        <v>-55716.96438175085</v>
      </c>
      <c r="X1432" s="9">
        <v>-518.8068169334709</v>
      </c>
      <c r="Y1432" s="9">
        <v>-1504232.8767130226</v>
      </c>
      <c r="Z1432" s="9">
        <v>-2074.0199723578244</v>
      </c>
      <c r="AA1432" s="9">
        <v>-5.628429361497256</v>
      </c>
      <c r="AB1432" s="9">
        <v>-1.7236002957679897</v>
      </c>
      <c r="AC1432" s="9">
        <v>-562.9921931128794</v>
      </c>
      <c r="AD1432" s="9">
        <v>-6.708691324948729</v>
      </c>
      <c r="AE1432" s="9">
        <v>71.93914527540123</v>
      </c>
      <c r="AF1432" s="9">
        <v>71.93914527540123</v>
      </c>
      <c r="AG1432" s="9">
        <v>-199.12989964434271</v>
      </c>
      <c r="AH1432" s="11">
        <v>0.02654931735837539</v>
      </c>
      <c r="AI1432" s="12"/>
    </row>
    <row x14ac:dyDescent="0.25" r="1433" customHeight="1" ht="15.75">
      <c r="A1433" s="9">
        <v>2019</v>
      </c>
      <c r="B1433" s="8" t="s">
        <v>1693</v>
      </c>
      <c r="C1433" s="8" t="s">
        <v>155</v>
      </c>
      <c r="D1433" s="8" t="s">
        <v>1287</v>
      </c>
      <c r="E1433" s="8" t="s">
        <v>1656</v>
      </c>
      <c r="F1433" s="10">
        <v>-0.010966894920712698</v>
      </c>
      <c r="G1433" s="10">
        <v>-0.015043388480047902</v>
      </c>
      <c r="H1433" s="9">
        <v>-22585662.07551256</v>
      </c>
      <c r="I1433" s="9">
        <v>-14445203.631587828</v>
      </c>
      <c r="J1433" s="9">
        <v>-3469.839308967198</v>
      </c>
      <c r="K1433" s="9">
        <v>-190228.6092021493</v>
      </c>
      <c r="L1433" s="9">
        <v>-44103.09340194887</v>
      </c>
      <c r="M1433" s="9">
        <v>-639.4110172940917</v>
      </c>
      <c r="N1433" s="9">
        <v>-8343.39901526077</v>
      </c>
      <c r="O1433" s="9">
        <v>-7895044.555611698</v>
      </c>
      <c r="P1433" s="9">
        <v>1370.4636325884921</v>
      </c>
      <c r="Q1433" s="9">
        <v>-6334164.171312191</v>
      </c>
      <c r="R1433" s="9">
        <v>-3780659.434593398</v>
      </c>
      <c r="S1433" s="9">
        <v>-3778497.3232620726</v>
      </c>
      <c r="T1433" s="9">
        <v>-47557.152300537324</v>
      </c>
      <c r="U1433" s="9">
        <v>-47557.152300537324</v>
      </c>
      <c r="V1433" s="9">
        <v>-610649.4486520826</v>
      </c>
      <c r="W1433" s="9">
        <v>-80101.9743529518</v>
      </c>
      <c r="X1433" s="9">
        <v>-2087.0639353546653</v>
      </c>
      <c r="Y1433" s="9">
        <v>-7895044.555611698</v>
      </c>
      <c r="Z1433" s="9">
        <v>-8343.39901526077</v>
      </c>
      <c r="AA1433" s="9">
        <v>-49.425917484468656</v>
      </c>
      <c r="AB1433" s="9">
        <v>-6.933725423128548</v>
      </c>
      <c r="AC1433" s="9">
        <v>-1666.2201686385097</v>
      </c>
      <c r="AD1433" s="9">
        <v>-58.91221201494834</v>
      </c>
      <c r="AE1433" s="9">
        <v>685.2318162942461</v>
      </c>
      <c r="AF1433" s="9">
        <v>685.2318162942461</v>
      </c>
      <c r="AG1433" s="9">
        <v>-589.3717855050713</v>
      </c>
      <c r="AH1433" s="11">
        <v>0.012484688883212046</v>
      </c>
      <c r="AI1433" s="12"/>
    </row>
    <row x14ac:dyDescent="0.25" r="1434" customHeight="1" ht="15.75">
      <c r="A1434" s="9">
        <v>2019</v>
      </c>
      <c r="B1434" s="8" t="s">
        <v>1694</v>
      </c>
      <c r="C1434" s="8" t="s">
        <v>147</v>
      </c>
      <c r="D1434" s="8" t="s">
        <v>1662</v>
      </c>
      <c r="E1434" s="8" t="s">
        <v>1656</v>
      </c>
      <c r="F1434" s="10">
        <v>-0.010806898419434281</v>
      </c>
      <c r="G1434" s="10">
        <v>-0.0404963126925519</v>
      </c>
      <c r="H1434" s="9">
        <v>-16283931.800489351</v>
      </c>
      <c r="I1434" s="9">
        <v>-15929732.04249472</v>
      </c>
      <c r="J1434" s="9">
        <v>-3756.227431746201</v>
      </c>
      <c r="K1434" s="9">
        <v>-209357.04866324886</v>
      </c>
      <c r="L1434" s="9">
        <v>-48843.80693102355</v>
      </c>
      <c r="M1434" s="9">
        <v>-673.4538299674523</v>
      </c>
      <c r="N1434" s="9">
        <v>-6104.527797258509</v>
      </c>
      <c r="O1434" s="9">
        <v>-85888.17481012382</v>
      </c>
      <c r="P1434" s="9">
        <v>423.48146873962594</v>
      </c>
      <c r="Q1434" s="9">
        <v>-7013102.953045667</v>
      </c>
      <c r="R1434" s="9">
        <v>-4121917.8167112605</v>
      </c>
      <c r="S1434" s="9">
        <v>-4119727.1441136575</v>
      </c>
      <c r="T1434" s="9">
        <v>-52339.262165812215</v>
      </c>
      <c r="U1434" s="9">
        <v>-52339.262165812215</v>
      </c>
      <c r="V1434" s="9">
        <v>-664866.6074427622</v>
      </c>
      <c r="W1434" s="9">
        <v>-163993.48240633984</v>
      </c>
      <c r="X1434" s="9">
        <v>-1527.0203168666376</v>
      </c>
      <c r="Y1434" s="9">
        <v>-85888.17481012382</v>
      </c>
      <c r="Z1434" s="9">
        <v>-6104.527797258509</v>
      </c>
      <c r="AA1434" s="9">
        <v>-16.56633202673813</v>
      </c>
      <c r="AB1434" s="9">
        <v>-5.073126612622316</v>
      </c>
      <c r="AC1434" s="9">
        <v>-1850.963692756169</v>
      </c>
      <c r="AD1434" s="9">
        <v>-19.745900821687446</v>
      </c>
      <c r="AE1434" s="9">
        <v>211.74073436981297</v>
      </c>
      <c r="AF1434" s="9">
        <v>211.74073436981297</v>
      </c>
      <c r="AG1434" s="9">
        <v>-656.6819303170247</v>
      </c>
      <c r="AH1434" s="11">
        <v>0.026285505302973845</v>
      </c>
      <c r="AI1434" s="12"/>
    </row>
    <row x14ac:dyDescent="0.25" r="1435" customHeight="1" ht="15.75">
      <c r="A1435" s="9">
        <v>2019</v>
      </c>
      <c r="B1435" s="8" t="s">
        <v>1695</v>
      </c>
      <c r="C1435" s="8" t="s">
        <v>83</v>
      </c>
      <c r="D1435" s="8" t="s">
        <v>1662</v>
      </c>
      <c r="E1435" s="8" t="s">
        <v>1656</v>
      </c>
      <c r="F1435" s="10">
        <v>-0.010727286590201664</v>
      </c>
      <c r="G1435" s="10">
        <v>-0.05831613969503756</v>
      </c>
      <c r="H1435" s="9">
        <v>-27346245.703333657</v>
      </c>
      <c r="I1435" s="9">
        <v>-26646833.56585597</v>
      </c>
      <c r="J1435" s="9">
        <v>-6076.849970007463</v>
      </c>
      <c r="K1435" s="9">
        <v>-336338.1748701613</v>
      </c>
      <c r="L1435" s="9">
        <v>-77838.97819246026</v>
      </c>
      <c r="M1435" s="9">
        <v>-1107.975617993824</v>
      </c>
      <c r="N1435" s="9">
        <v>-40648.00184919192</v>
      </c>
      <c r="O1435" s="9">
        <v>-238628.2061233961</v>
      </c>
      <c r="P1435" s="9">
        <v>1226.0491455425797</v>
      </c>
      <c r="Q1435" s="9">
        <v>-11174609.446665442</v>
      </c>
      <c r="R1435" s="9">
        <v>-6535961.448988855</v>
      </c>
      <c r="S1435" s="9">
        <v>-6531612.966837614</v>
      </c>
      <c r="T1435" s="9">
        <v>-84084.53026643203</v>
      </c>
      <c r="U1435" s="9">
        <v>-84084.66109686058</v>
      </c>
      <c r="V1435" s="9">
        <v>-1053547.3869677244</v>
      </c>
      <c r="W1435" s="9">
        <v>-1595354.8788709892</v>
      </c>
      <c r="X1435" s="9">
        <v>-4812.557841506864</v>
      </c>
      <c r="Y1435" s="9">
        <v>-238628.2061233961</v>
      </c>
      <c r="Z1435" s="9">
        <v>-40648.00184919191</v>
      </c>
      <c r="AA1435" s="9">
        <v>-48.534717976441186</v>
      </c>
      <c r="AB1435" s="9">
        <v>-37.46726363590308</v>
      </c>
      <c r="AC1435" s="9">
        <v>-2924.9763801957592</v>
      </c>
      <c r="AD1435" s="9">
        <v>-57.849964978643335</v>
      </c>
      <c r="AE1435" s="9">
        <v>613.0245727712899</v>
      </c>
      <c r="AF1435" s="9">
        <v>611.7696632897816</v>
      </c>
      <c r="AG1435" s="9">
        <v>-1057.5837349255455</v>
      </c>
      <c r="AH1435" s="11">
        <v>0.06594297777016887</v>
      </c>
      <c r="AI1435" s="12"/>
    </row>
    <row x14ac:dyDescent="0.25" r="1436" customHeight="1" ht="15.75">
      <c r="A1436" s="9">
        <v>2019</v>
      </c>
      <c r="B1436" s="8" t="s">
        <v>1696</v>
      </c>
      <c r="C1436" s="8" t="s">
        <v>155</v>
      </c>
      <c r="D1436" s="8" t="s">
        <v>1655</v>
      </c>
      <c r="E1436" s="8" t="s">
        <v>1656</v>
      </c>
      <c r="F1436" s="10">
        <v>-0.010515704859614616</v>
      </c>
      <c r="G1436" s="10">
        <v>-0.052370659204278365</v>
      </c>
      <c r="H1436" s="9">
        <v>-131168338.60292366</v>
      </c>
      <c r="I1436" s="9">
        <v>-64996548.351185486</v>
      </c>
      <c r="J1436" s="9">
        <v>-15801.822289924065</v>
      </c>
      <c r="K1436" s="9">
        <v>-843711.9891430556</v>
      </c>
      <c r="L1436" s="9">
        <v>-195824.29910711892</v>
      </c>
      <c r="M1436" s="9">
        <v>-2791.6526253527686</v>
      </c>
      <c r="N1436" s="9">
        <v>-50534.095813031796</v>
      </c>
      <c r="O1436" s="9">
        <v>-65066632.02887557</v>
      </c>
      <c r="P1436" s="9">
        <v>3505.6361158585205</v>
      </c>
      <c r="Q1436" s="9">
        <v>-28123158.209821455</v>
      </c>
      <c r="R1436" s="9">
        <v>-16719877.81857134</v>
      </c>
      <c r="S1436" s="9">
        <v>-16709389.503289454</v>
      </c>
      <c r="T1436" s="9">
        <v>-210927.9972857639</v>
      </c>
      <c r="U1436" s="9">
        <v>-210927.9972857639</v>
      </c>
      <c r="V1436" s="9">
        <v>-2699524.2105075433</v>
      </c>
      <c r="W1436" s="9">
        <v>-1357559.9338504872</v>
      </c>
      <c r="X1436" s="9">
        <v>-12640.877978414594</v>
      </c>
      <c r="Y1436" s="9">
        <v>-65066632.02887557</v>
      </c>
      <c r="Z1436" s="9">
        <v>-50534.095813031796</v>
      </c>
      <c r="AA1436" s="9">
        <v>-137.13830745199414</v>
      </c>
      <c r="AB1436" s="9">
        <v>-41.99601915631038</v>
      </c>
      <c r="AC1436" s="9">
        <v>-7676.159630171127</v>
      </c>
      <c r="AD1436" s="9">
        <v>-163.45920228029735</v>
      </c>
      <c r="AE1436" s="9">
        <v>1752.8180579292602</v>
      </c>
      <c r="AF1436" s="9">
        <v>1752.8180579292602</v>
      </c>
      <c r="AG1436" s="9">
        <v>-2652.812601676918</v>
      </c>
      <c r="AH1436" s="11">
        <v>0.03904791326265724</v>
      </c>
      <c r="AI1436" s="12"/>
    </row>
    <row x14ac:dyDescent="0.25" r="1437" customHeight="1" ht="15.75">
      <c r="A1437" s="9">
        <v>2019</v>
      </c>
      <c r="B1437" s="8" t="s">
        <v>1697</v>
      </c>
      <c r="C1437" s="8" t="s">
        <v>147</v>
      </c>
      <c r="D1437" s="8" t="s">
        <v>1662</v>
      </c>
      <c r="E1437" s="8" t="s">
        <v>1656</v>
      </c>
      <c r="F1437" s="10">
        <v>-0.010045071222002724</v>
      </c>
      <c r="G1437" s="10">
        <v>-0.02469294799886775</v>
      </c>
      <c r="H1437" s="9">
        <v>-23243521.33723021</v>
      </c>
      <c r="I1437" s="9">
        <v>-14530950.808926187</v>
      </c>
      <c r="J1437" s="9">
        <v>-3497.0360947950076</v>
      </c>
      <c r="K1437" s="9">
        <v>-189413.01993472423</v>
      </c>
      <c r="L1437" s="9">
        <v>-44039.754359511484</v>
      </c>
      <c r="M1437" s="9">
        <v>-620.8267082838354</v>
      </c>
      <c r="N1437" s="9">
        <v>-9374.384725745467</v>
      </c>
      <c r="O1437" s="9">
        <v>-8466275.823482377</v>
      </c>
      <c r="P1437" s="9">
        <v>650.3170014184956</v>
      </c>
      <c r="Q1437" s="9">
        <v>-6324257.197766533</v>
      </c>
      <c r="R1437" s="9">
        <v>-3745362.7124662115</v>
      </c>
      <c r="S1437" s="9">
        <v>-3743134.215081492</v>
      </c>
      <c r="T1437" s="9">
        <v>-47353.25498368106</v>
      </c>
      <c r="U1437" s="9">
        <v>-47353.25498368106</v>
      </c>
      <c r="V1437" s="9">
        <v>-604514.70648279</v>
      </c>
      <c r="W1437" s="9">
        <v>-251835.6943647968</v>
      </c>
      <c r="X1437" s="9">
        <v>-2344.9603982090634</v>
      </c>
      <c r="Y1437" s="9">
        <v>-8466275.823482377</v>
      </c>
      <c r="Z1437" s="9">
        <v>-9374.384725745467</v>
      </c>
      <c r="AA1437" s="9">
        <v>-25.439997174363825</v>
      </c>
      <c r="AB1437" s="9">
        <v>-7.790519137368353</v>
      </c>
      <c r="AC1437" s="9">
        <v>-1706.8252628834748</v>
      </c>
      <c r="AD1437" s="9">
        <v>-30.322684605030556</v>
      </c>
      <c r="AE1437" s="9">
        <v>325.1585007092478</v>
      </c>
      <c r="AF1437" s="9">
        <v>325.1585007092478</v>
      </c>
      <c r="AG1437" s="9">
        <v>-595.0710323124174</v>
      </c>
      <c r="AH1437" s="11">
        <v>0.03645267865749283</v>
      </c>
      <c r="AI1437" s="12"/>
    </row>
    <row x14ac:dyDescent="0.25" r="1438" customHeight="1" ht="15.75">
      <c r="A1438" s="9">
        <v>2019</v>
      </c>
      <c r="B1438" s="8" t="s">
        <v>1698</v>
      </c>
      <c r="C1438" s="8" t="s">
        <v>54</v>
      </c>
      <c r="D1438" s="8" t="s">
        <v>1662</v>
      </c>
      <c r="E1438" s="8" t="s">
        <v>1656</v>
      </c>
      <c r="F1438" s="10">
        <v>-0.008299351761543361</v>
      </c>
      <c r="G1438" s="10">
        <v>-0.04461721599912997</v>
      </c>
      <c r="H1438" s="9">
        <v>-81540906.97466595</v>
      </c>
      <c r="I1438" s="9">
        <v>-42002349.4407299</v>
      </c>
      <c r="J1438" s="9">
        <v>-22071.47711173879</v>
      </c>
      <c r="K1438" s="9">
        <v>-614295.6282230282</v>
      </c>
      <c r="L1438" s="9">
        <v>-129345.59177297846</v>
      </c>
      <c r="M1438" s="9">
        <v>-4394.832302441972</v>
      </c>
      <c r="N1438" s="9">
        <v>-39803.86418306124</v>
      </c>
      <c r="O1438" s="9">
        <v>-38806129.12613109</v>
      </c>
      <c r="P1438" s="9">
        <v>77482.98578827934</v>
      </c>
      <c r="Q1438" s="9">
        <v>-18774454.473229874</v>
      </c>
      <c r="R1438" s="9">
        <v>-17240527.4511323</v>
      </c>
      <c r="S1438" s="9">
        <v>-17227453.708706055</v>
      </c>
      <c r="T1438" s="9">
        <v>-153573.90705575704</v>
      </c>
      <c r="U1438" s="9">
        <v>-153573.90705575704</v>
      </c>
      <c r="V1438" s="9">
        <v>-2874004.1256014034</v>
      </c>
      <c r="W1438" s="9">
        <v>13676501.392676216</v>
      </c>
      <c r="X1438" s="9">
        <v>-9956.758543163838</v>
      </c>
      <c r="Y1438" s="9">
        <v>-38806129.12613109</v>
      </c>
      <c r="Z1438" s="9">
        <v>-39803.86418306124</v>
      </c>
      <c r="AA1438" s="9">
        <v>-2636.0116997449577</v>
      </c>
      <c r="AB1438" s="9">
        <v>-33.07873260286853</v>
      </c>
      <c r="AC1438" s="9">
        <v>-7876.8898292255</v>
      </c>
      <c r="AD1438" s="9">
        <v>-3141.9402619700045</v>
      </c>
      <c r="AE1438" s="9">
        <v>38741.49289413967</v>
      </c>
      <c r="AF1438" s="9">
        <v>38741.49289413967</v>
      </c>
      <c r="AG1438" s="9">
        <v>-1726.1109684666033</v>
      </c>
      <c r="AH1438" s="11">
        <v>0.009517724761576609</v>
      </c>
      <c r="AI1438" s="12"/>
    </row>
    <row x14ac:dyDescent="0.25" r="1439" customHeight="1" ht="15.75">
      <c r="A1439" s="9">
        <v>2019</v>
      </c>
      <c r="B1439" s="8" t="s">
        <v>1699</v>
      </c>
      <c r="C1439" s="8" t="s">
        <v>62</v>
      </c>
      <c r="D1439" s="8" t="s">
        <v>1287</v>
      </c>
      <c r="E1439" s="8" t="s">
        <v>1656</v>
      </c>
      <c r="F1439" s="10">
        <v>-0.007793264354245575</v>
      </c>
      <c r="G1439" s="10">
        <v>-0.014902723546662932</v>
      </c>
      <c r="H1439" s="9">
        <v>-4844487.954207906</v>
      </c>
      <c r="I1439" s="9">
        <v>-4202471.399885691</v>
      </c>
      <c r="J1439" s="9">
        <v>-971.2474700369709</v>
      </c>
      <c r="K1439" s="9">
        <v>-55615.52124964721</v>
      </c>
      <c r="L1439" s="9">
        <v>-13015.328985521848</v>
      </c>
      <c r="M1439" s="9">
        <v>-177.05102685390275</v>
      </c>
      <c r="N1439" s="9">
        <v>-673.2829259316931</v>
      </c>
      <c r="O1439" s="9">
        <v>-571646.1920930998</v>
      </c>
      <c r="P1439" s="9">
        <v>82.0694288766473</v>
      </c>
      <c r="Q1439" s="9">
        <v>-1868541.891295044</v>
      </c>
      <c r="R1439" s="9">
        <v>-1091403.7548423568</v>
      </c>
      <c r="S1439" s="9">
        <v>-1090902.2181518734</v>
      </c>
      <c r="T1439" s="9">
        <v>-13903.880312411802</v>
      </c>
      <c r="U1439" s="9">
        <v>-13903.880312411802</v>
      </c>
      <c r="V1439" s="9">
        <v>-175953.1835948942</v>
      </c>
      <c r="W1439" s="9">
        <v>-16792.592789571503</v>
      </c>
      <c r="X1439" s="9">
        <v>-186.86999913355305</v>
      </c>
      <c r="Y1439" s="9">
        <v>-571646.1920930998</v>
      </c>
      <c r="Z1439" s="9">
        <v>-673.2829259316931</v>
      </c>
      <c r="AA1439" s="9">
        <v>-2.3908565694267367</v>
      </c>
      <c r="AB1439" s="9">
        <v>-0.7948836342983013</v>
      </c>
      <c r="AC1439" s="9">
        <v>-481.61134451462823</v>
      </c>
      <c r="AD1439" s="9">
        <v>-2.849732615680025</v>
      </c>
      <c r="AE1439" s="9">
        <v>41.03471443832365</v>
      </c>
      <c r="AF1439" s="9">
        <v>41.03471443832365</v>
      </c>
      <c r="AG1439" s="9">
        <v>-174.63050272120577</v>
      </c>
      <c r="AH1439" s="11">
        <v>0.0106396198234582</v>
      </c>
      <c r="AI1439" s="12"/>
    </row>
    <row x14ac:dyDescent="0.25" r="1440" customHeight="1" ht="15.75">
      <c r="A1440" s="9">
        <v>2019</v>
      </c>
      <c r="B1440" s="8" t="s">
        <v>1700</v>
      </c>
      <c r="C1440" s="8" t="s">
        <v>35</v>
      </c>
      <c r="D1440" s="8" t="s">
        <v>1658</v>
      </c>
      <c r="E1440" s="8" t="s">
        <v>1656</v>
      </c>
      <c r="F1440" s="10">
        <v>-0.007020129407872133</v>
      </c>
      <c r="G1440" s="10">
        <v>-0.2382546456855634</v>
      </c>
      <c r="H1440" s="9">
        <v>-30244282.977971103</v>
      </c>
      <c r="I1440" s="9">
        <v>-29586640.0029946</v>
      </c>
      <c r="J1440" s="9">
        <v>-6836.9772124637175</v>
      </c>
      <c r="K1440" s="9">
        <v>-393720.41832564917</v>
      </c>
      <c r="L1440" s="9">
        <v>-92228.04819336315</v>
      </c>
      <c r="M1440" s="9">
        <v>-1245.0397124502633</v>
      </c>
      <c r="N1440" s="9">
        <v>-1828.8729126472697</v>
      </c>
      <c r="O1440" s="9">
        <v>-162176.3344839966</v>
      </c>
      <c r="P1440" s="9">
        <v>392.71586406536665</v>
      </c>
      <c r="Q1440" s="9">
        <v>-13240628.311466983</v>
      </c>
      <c r="R1440" s="9">
        <v>-7730610.016196908</v>
      </c>
      <c r="S1440" s="9">
        <v>-7727175.525882418</v>
      </c>
      <c r="T1440" s="9">
        <v>-98430.10458141229</v>
      </c>
      <c r="U1440" s="9">
        <v>-98430.10458141229</v>
      </c>
      <c r="V1440" s="9">
        <v>-1246288.4817338157</v>
      </c>
      <c r="W1440" s="9">
        <v>65648.60475592253</v>
      </c>
      <c r="X1440" s="9">
        <v>-93.2685664997521</v>
      </c>
      <c r="Y1440" s="9">
        <v>-162176.3344839966</v>
      </c>
      <c r="Z1440" s="9">
        <v>-1828.8729126472697</v>
      </c>
      <c r="AA1440" s="9">
        <v>-13.116158615029718</v>
      </c>
      <c r="AB1440" s="9">
        <v>-0.5002673402687468</v>
      </c>
      <c r="AC1440" s="9">
        <v>-3402.2674233246657</v>
      </c>
      <c r="AD1440" s="9">
        <v>-15.633537149677226</v>
      </c>
      <c r="AE1440" s="9">
        <v>196.35793203268332</v>
      </c>
      <c r="AF1440" s="9">
        <v>196.35793203268332</v>
      </c>
      <c r="AG1440" s="9">
        <v>-1231.7607985823463</v>
      </c>
      <c r="AH1440" s="11">
        <v>0.0055881158229910905</v>
      </c>
      <c r="AI1440" s="12"/>
    </row>
    <row x14ac:dyDescent="0.25" r="1441" customHeight="1" ht="15.75">
      <c r="A1441" s="9">
        <v>2019</v>
      </c>
      <c r="B1441" s="8" t="s">
        <v>1701</v>
      </c>
      <c r="C1441" s="8" t="s">
        <v>62</v>
      </c>
      <c r="D1441" s="8" t="s">
        <v>1287</v>
      </c>
      <c r="E1441" s="8" t="s">
        <v>1656</v>
      </c>
      <c r="F1441" s="10">
        <v>-0.006891879280671768</v>
      </c>
      <c r="G1441" s="10">
        <v>-0.01348503159081367</v>
      </c>
      <c r="H1441" s="9">
        <v>-1783287.5476323813</v>
      </c>
      <c r="I1441" s="9">
        <v>-1440352.5728338</v>
      </c>
      <c r="J1441" s="9">
        <v>-333.6343955133822</v>
      </c>
      <c r="K1441" s="9">
        <v>-19041.347390272953</v>
      </c>
      <c r="L1441" s="9">
        <v>-4454.377300912097</v>
      </c>
      <c r="M1441" s="9">
        <v>-60.83961798285894</v>
      </c>
      <c r="N1441" s="9">
        <v>-280.2546610105409</v>
      </c>
      <c r="O1441" s="9">
        <v>-318798.68291104835</v>
      </c>
      <c r="P1441" s="9">
        <v>34.16147815916388</v>
      </c>
      <c r="Q1441" s="9">
        <v>-639503.4429626598</v>
      </c>
      <c r="R1441" s="9">
        <v>-373905.7283416961</v>
      </c>
      <c r="S1441" s="9">
        <v>-373732.28736102756</v>
      </c>
      <c r="T1441" s="9">
        <v>-4760.336847568238</v>
      </c>
      <c r="U1441" s="9">
        <v>-4760.336847568238</v>
      </c>
      <c r="V1441" s="9">
        <v>-60285.43019389279</v>
      </c>
      <c r="W1441" s="9">
        <v>-6989.932788236001</v>
      </c>
      <c r="X1441" s="9">
        <v>-77.78481562968851</v>
      </c>
      <c r="Y1441" s="9">
        <v>-318798.68291104835</v>
      </c>
      <c r="Z1441" s="9">
        <v>-280.2546610105409</v>
      </c>
      <c r="AA1441" s="9">
        <v>-0.9951963306693055</v>
      </c>
      <c r="AB1441" s="9">
        <v>-0.33087107201601296</v>
      </c>
      <c r="AC1441" s="9">
        <v>-165.14703637699424</v>
      </c>
      <c r="AD1441" s="9">
        <v>-1.1862039232212955</v>
      </c>
      <c r="AE1441" s="9">
        <v>17.08073907958194</v>
      </c>
      <c r="AF1441" s="9">
        <v>17.08073907958194</v>
      </c>
      <c r="AG1441" s="9">
        <v>-59.83207250064118</v>
      </c>
      <c r="AH1441" s="11">
        <v>0.012539793673606059</v>
      </c>
      <c r="AI1441" s="12"/>
    </row>
    <row x14ac:dyDescent="0.25" r="1442" customHeight="1" ht="15.75">
      <c r="A1442" s="9">
        <v>2019</v>
      </c>
      <c r="B1442" s="8" t="s">
        <v>1702</v>
      </c>
      <c r="C1442" s="8" t="s">
        <v>183</v>
      </c>
      <c r="D1442" s="8" t="s">
        <v>1658</v>
      </c>
      <c r="E1442" s="8" t="s">
        <v>1656</v>
      </c>
      <c r="F1442" s="10">
        <v>-0.006795265298330124</v>
      </c>
      <c r="G1442" s="10">
        <v>-0.1554648561616788</v>
      </c>
      <c r="H1442" s="9">
        <v>-5974825.352005639</v>
      </c>
      <c r="I1442" s="9">
        <v>-5836096.83115198</v>
      </c>
      <c r="J1442" s="9">
        <v>-1383.0527108371896</v>
      </c>
      <c r="K1442" s="9">
        <v>-73506.98719063394</v>
      </c>
      <c r="L1442" s="9">
        <v>-17059.400020943875</v>
      </c>
      <c r="M1442" s="9">
        <v>-249.39705557387185</v>
      </c>
      <c r="N1442" s="9">
        <v>-16968.815792868558</v>
      </c>
      <c r="O1442" s="9">
        <v>-30001.143385198007</v>
      </c>
      <c r="P1442" s="9">
        <v>440.2753023967962</v>
      </c>
      <c r="Q1442" s="9">
        <v>-2449737.127439994</v>
      </c>
      <c r="R1442" s="9">
        <v>-1452261.3227171316</v>
      </c>
      <c r="S1442" s="9">
        <v>-1451422.6431745554</v>
      </c>
      <c r="T1442" s="9">
        <v>-18376.746797658485</v>
      </c>
      <c r="U1442" s="9">
        <v>-18376.746797658485</v>
      </c>
      <c r="V1442" s="9">
        <v>-234416.56520891224</v>
      </c>
      <c r="W1442" s="9">
        <v>-297603.34781399806</v>
      </c>
      <c r="X1442" s="9">
        <v>-5164.343808645944</v>
      </c>
      <c r="Y1442" s="9">
        <v>-30001.143385198007</v>
      </c>
      <c r="Z1442" s="9">
        <v>-16968.815792868558</v>
      </c>
      <c r="AA1442" s="9">
        <v>-15.80819073055032</v>
      </c>
      <c r="AB1442" s="9">
        <v>-8.198079151621997</v>
      </c>
      <c r="AC1442" s="9">
        <v>-660.5831469210246</v>
      </c>
      <c r="AD1442" s="9">
        <v>-18.842249801100138</v>
      </c>
      <c r="AE1442" s="9">
        <v>220.1376511983981</v>
      </c>
      <c r="AF1442" s="9">
        <v>220.1376511983981</v>
      </c>
      <c r="AG1442" s="9">
        <v>-233.3927048123585</v>
      </c>
      <c r="AH1442" s="11">
        <v>0.07435654884436906</v>
      </c>
      <c r="AI1442" s="12"/>
    </row>
    <row x14ac:dyDescent="0.25" r="1443" customHeight="1" ht="15.75">
      <c r="A1443" s="9">
        <v>2019</v>
      </c>
      <c r="B1443" s="8" t="s">
        <v>1703</v>
      </c>
      <c r="C1443" s="8" t="s">
        <v>50</v>
      </c>
      <c r="D1443" s="8" t="s">
        <v>1662</v>
      </c>
      <c r="E1443" s="8" t="s">
        <v>1656</v>
      </c>
      <c r="F1443" s="10">
        <v>-0.006475110652983404</v>
      </c>
      <c r="G1443" s="10">
        <v>-0.9802608528688763</v>
      </c>
      <c r="H1443" s="9">
        <v>-75200711.32783584</v>
      </c>
      <c r="I1443" s="9">
        <v>-38768677.924658</v>
      </c>
      <c r="J1443" s="9">
        <v>-9191.665650092225</v>
      </c>
      <c r="K1443" s="9">
        <v>-516446.75813765277</v>
      </c>
      <c r="L1443" s="9">
        <v>-120251.88271088427</v>
      </c>
      <c r="M1443" s="9">
        <v>-1686.2016491257675</v>
      </c>
      <c r="N1443" s="9">
        <v>-4805.942102545748</v>
      </c>
      <c r="O1443" s="9">
        <v>-35781932.35444852</v>
      </c>
      <c r="P1443" s="9">
        <v>2281.4015209749145</v>
      </c>
      <c r="Q1443" s="9">
        <v>-17267649.949094344</v>
      </c>
      <c r="R1443" s="9">
        <v>-10197044.291307047</v>
      </c>
      <c r="S1443" s="9">
        <v>-10191657.67083987</v>
      </c>
      <c r="T1443" s="9">
        <v>-129111.68953441319</v>
      </c>
      <c r="U1443" s="9">
        <v>-129111.68953441319</v>
      </c>
      <c r="V1443" s="9">
        <v>-1645493.8694953644</v>
      </c>
      <c r="W1443" s="9">
        <v>150921.59440056677</v>
      </c>
      <c r="X1443" s="9">
        <v>-829.0115382609582</v>
      </c>
      <c r="Y1443" s="9">
        <v>-35781932.35444852</v>
      </c>
      <c r="Z1443" s="9">
        <v>-4805.942102545748</v>
      </c>
      <c r="AA1443" s="9">
        <v>-70.41238859257837</v>
      </c>
      <c r="AB1443" s="9">
        <v>-8.357223089049455</v>
      </c>
      <c r="AC1443" s="9">
        <v>-4500.244113520706</v>
      </c>
      <c r="AD1443" s="9">
        <v>-83.92660726122887</v>
      </c>
      <c r="AE1443" s="9">
        <v>1140.7007604874573</v>
      </c>
      <c r="AF1443" s="9">
        <v>1140.7007604874573</v>
      </c>
      <c r="AG1443" s="9">
        <v>-1614.9155301637923</v>
      </c>
      <c r="AH1443" s="11">
        <v>0.01865373599507424</v>
      </c>
      <c r="AI1443" s="12"/>
    </row>
    <row x14ac:dyDescent="0.25" r="1444" customHeight="1" ht="15.75">
      <c r="A1444" s="9">
        <v>2019</v>
      </c>
      <c r="B1444" s="8" t="s">
        <v>1704</v>
      </c>
      <c r="C1444" s="8" t="s">
        <v>155</v>
      </c>
      <c r="D1444" s="8" t="s">
        <v>1655</v>
      </c>
      <c r="E1444" s="8" t="s">
        <v>1656</v>
      </c>
      <c r="F1444" s="10">
        <v>-0.0064549194830607545</v>
      </c>
      <c r="G1444" s="10">
        <v>-0.03949038346203361</v>
      </c>
      <c r="H1444" s="9">
        <v>-50771285.38256506</v>
      </c>
      <c r="I1444" s="9">
        <v>-5993873.461977585</v>
      </c>
      <c r="J1444" s="9">
        <v>-1092.9420530796626</v>
      </c>
      <c r="K1444" s="9">
        <v>-67443.33478195447</v>
      </c>
      <c r="L1444" s="9">
        <v>-14883.000469950717</v>
      </c>
      <c r="M1444" s="9">
        <v>-202.434845922826</v>
      </c>
      <c r="N1444" s="9">
        <v>-31865.533900339826</v>
      </c>
      <c r="O1444" s="9">
        <v>-44661606.43315736</v>
      </c>
      <c r="P1444" s="9">
        <v>-318.2413788694987</v>
      </c>
      <c r="Q1444" s="9">
        <v>-2133186.226408893</v>
      </c>
      <c r="R1444" s="9">
        <v>-1156567.2701381848</v>
      </c>
      <c r="S1444" s="9">
        <v>-1154389.2469306372</v>
      </c>
      <c r="T1444" s="9">
        <v>-16860.833695488618</v>
      </c>
      <c r="U1444" s="9">
        <v>-16860.833695488618</v>
      </c>
      <c r="V1444" s="9">
        <v>-184735.9883905529</v>
      </c>
      <c r="W1444" s="9">
        <v>-1406188.0890762166</v>
      </c>
      <c r="X1444" s="9">
        <v>-7971.020738979021</v>
      </c>
      <c r="Y1444" s="9">
        <v>-44661606.43315736</v>
      </c>
      <c r="Z1444" s="9">
        <v>-31865.533900339826</v>
      </c>
      <c r="AA1444" s="9">
        <v>-0.9211055605266864</v>
      </c>
      <c r="AB1444" s="9">
        <v>-26.48163681519015</v>
      </c>
      <c r="AC1444" s="9">
        <v>-505.66210814981196</v>
      </c>
      <c r="AD1444" s="9">
        <v>-1.0978929442624454</v>
      </c>
      <c r="AE1444" s="9">
        <v>-159.12068943474935</v>
      </c>
      <c r="AF1444" s="9">
        <v>-159.12068943474935</v>
      </c>
      <c r="AG1444" s="9">
        <v>-201.5023105852709</v>
      </c>
      <c r="AH1444" s="11">
        <v>0.041085832089677504</v>
      </c>
      <c r="AI1444" s="12"/>
    </row>
    <row x14ac:dyDescent="0.25" r="1445" customHeight="1" ht="15.75">
      <c r="A1445" s="9">
        <v>2019</v>
      </c>
      <c r="B1445" s="8" t="s">
        <v>1705</v>
      </c>
      <c r="C1445" s="8" t="s">
        <v>59</v>
      </c>
      <c r="D1445" s="8" t="s">
        <v>1287</v>
      </c>
      <c r="E1445" s="8" t="s">
        <v>1656</v>
      </c>
      <c r="F1445" s="10">
        <v>-0.006231477504251484</v>
      </c>
      <c r="G1445" s="10">
        <v>-0.02383316064501684</v>
      </c>
      <c r="H1445" s="9">
        <v>-1280817.88622385</v>
      </c>
      <c r="I1445" s="9">
        <v>-1252588.855498988</v>
      </c>
      <c r="J1445" s="9">
        <v>-288.85636133612087</v>
      </c>
      <c r="K1445" s="9">
        <v>-16634.343654242937</v>
      </c>
      <c r="L1445" s="9">
        <v>-3891.858586779516</v>
      </c>
      <c r="M1445" s="9">
        <v>-52.733398209685404</v>
      </c>
      <c r="N1445" s="9">
        <v>-109.67506182105708</v>
      </c>
      <c r="O1445" s="9">
        <v>-7272.6400203180265</v>
      </c>
      <c r="P1445" s="9">
        <v>21.076357845545516</v>
      </c>
      <c r="Q1445" s="9">
        <v>-558628.2932280133</v>
      </c>
      <c r="R1445" s="9">
        <v>-325898.14186751173</v>
      </c>
      <c r="S1445" s="9">
        <v>-325745.07268128765</v>
      </c>
      <c r="T1445" s="9">
        <v>-4158.219364072889</v>
      </c>
      <c r="U1445" s="9">
        <v>-4160.340675928215</v>
      </c>
      <c r="V1445" s="9">
        <v>-52533.809560698</v>
      </c>
      <c r="W1445" s="9">
        <v>-2116.537336703657</v>
      </c>
      <c r="X1445" s="9">
        <v>-19.15837172459805</v>
      </c>
      <c r="Y1445" s="9">
        <v>-7272.6400203180265</v>
      </c>
      <c r="Z1445" s="9">
        <v>-109.67506182105708</v>
      </c>
      <c r="AA1445" s="9">
        <v>-0.5390050313923236</v>
      </c>
      <c r="AB1445" s="9">
        <v>-0.17433052197762366</v>
      </c>
      <c r="AC1445" s="9">
        <v>-143.53091723949785</v>
      </c>
      <c r="AD1445" s="9">
        <v>-0.642456029197367</v>
      </c>
      <c r="AE1445" s="9">
        <v>10.538178922772758</v>
      </c>
      <c r="AF1445" s="9">
        <v>10.538178922772758</v>
      </c>
      <c r="AG1445" s="9">
        <v>-52.18770479469186</v>
      </c>
      <c r="AH1445" s="11">
        <v>0.007453801079958345</v>
      </c>
      <c r="AI1445" s="12"/>
    </row>
    <row x14ac:dyDescent="0.25" r="1446" customHeight="1" ht="15.75">
      <c r="A1446" s="9">
        <v>2019</v>
      </c>
      <c r="B1446" s="8" t="s">
        <v>1706</v>
      </c>
      <c r="C1446" s="8" t="s">
        <v>35</v>
      </c>
      <c r="D1446" s="8" t="s">
        <v>1658</v>
      </c>
      <c r="E1446" s="8" t="s">
        <v>1656</v>
      </c>
      <c r="F1446" s="10">
        <v>-0.006168480851983439</v>
      </c>
      <c r="G1446" s="10">
        <v>-0.058769825190391</v>
      </c>
      <c r="H1446" s="9">
        <v>-22206531.06714038</v>
      </c>
      <c r="I1446" s="9">
        <v>-21723497.515564077</v>
      </c>
      <c r="J1446" s="9">
        <v>-5027.1242357647225</v>
      </c>
      <c r="K1446" s="9">
        <v>-289105.7855376945</v>
      </c>
      <c r="L1446" s="9">
        <v>-67714.35702794934</v>
      </c>
      <c r="M1446" s="9">
        <v>-915.5292730326296</v>
      </c>
      <c r="N1446" s="9">
        <v>-1528.2269477532082</v>
      </c>
      <c r="O1446" s="9">
        <v>-119070.68638406982</v>
      </c>
      <c r="P1446" s="9">
        <v>328.15782995339833</v>
      </c>
      <c r="Q1446" s="9">
        <v>-9721455.210822154</v>
      </c>
      <c r="R1446" s="9">
        <v>-5679250.04969161</v>
      </c>
      <c r="S1446" s="9">
        <v>-5676723.1163648255</v>
      </c>
      <c r="T1446" s="9">
        <v>-72276.44638442363</v>
      </c>
      <c r="U1446" s="9">
        <v>-72276.44638442363</v>
      </c>
      <c r="V1446" s="9">
        <v>-915628.9420226513</v>
      </c>
      <c r="W1446" s="9">
        <v>54856.71867991073</v>
      </c>
      <c r="X1446" s="9">
        <v>-77.93627196157384</v>
      </c>
      <c r="Y1446" s="9">
        <v>-119070.68638406982</v>
      </c>
      <c r="Z1446" s="9">
        <v>-1528.2269477532082</v>
      </c>
      <c r="AA1446" s="9">
        <v>-10.96001089407558</v>
      </c>
      <c r="AB1446" s="9">
        <v>-0.4180290632512495</v>
      </c>
      <c r="AC1446" s="9">
        <v>-2500.0075134744893</v>
      </c>
      <c r="AD1446" s="9">
        <v>-13.06356094817701</v>
      </c>
      <c r="AE1446" s="9">
        <v>164.07891497669917</v>
      </c>
      <c r="AF1446" s="9">
        <v>164.07891497669917</v>
      </c>
      <c r="AG1446" s="9">
        <v>-904.4332620033721</v>
      </c>
      <c r="AH1446" s="11">
        <v>0.0063509027813298605</v>
      </c>
      <c r="AI1446" s="12"/>
    </row>
    <row x14ac:dyDescent="0.25" r="1447" customHeight="1" ht="15.75">
      <c r="A1447" s="9">
        <v>2019</v>
      </c>
      <c r="B1447" s="8" t="s">
        <v>1707</v>
      </c>
      <c r="C1447" s="8" t="s">
        <v>111</v>
      </c>
      <c r="D1447" s="8" t="s">
        <v>1662</v>
      </c>
      <c r="E1447" s="8" t="s">
        <v>1656</v>
      </c>
      <c r="F1447" s="10">
        <v>-0.0058667331103226346</v>
      </c>
      <c r="G1447" s="10">
        <v>-0.0316534111476447</v>
      </c>
      <c r="H1447" s="9">
        <v>-66850326.71303479</v>
      </c>
      <c r="I1447" s="9">
        <v>-62223763.72924526</v>
      </c>
      <c r="J1447" s="9">
        <v>-14617.421067683177</v>
      </c>
      <c r="K1447" s="9">
        <v>-828059.6776984201</v>
      </c>
      <c r="L1447" s="9">
        <v>-193465.17280491377</v>
      </c>
      <c r="M1447" s="9">
        <v>-2666.8408041622106</v>
      </c>
      <c r="N1447" s="9">
        <v>-8128.619868309548</v>
      </c>
      <c r="O1447" s="9">
        <v>-3581959.9647904886</v>
      </c>
      <c r="P1447" s="9">
        <v>2334.7132444685712</v>
      </c>
      <c r="Q1447" s="9">
        <v>-27778283.786740992</v>
      </c>
      <c r="R1447" s="9">
        <v>-16327740.494929308</v>
      </c>
      <c r="S1447" s="9">
        <v>-16319958.622529685</v>
      </c>
      <c r="T1447" s="9">
        <v>-207014.91942460503</v>
      </c>
      <c r="U1447" s="9">
        <v>-207014.91942460503</v>
      </c>
      <c r="V1447" s="9">
        <v>-2633829.955867177</v>
      </c>
      <c r="W1447" s="9">
        <v>222216.46911500493</v>
      </c>
      <c r="X1447" s="9">
        <v>-974.7317115848052</v>
      </c>
      <c r="Y1447" s="9">
        <v>-3581959.9647904886</v>
      </c>
      <c r="Z1447" s="9">
        <v>-8128.619868309548</v>
      </c>
      <c r="AA1447" s="9">
        <v>-74.19811556186357</v>
      </c>
      <c r="AB1447" s="9">
        <v>-7.342460983675859</v>
      </c>
      <c r="AC1447" s="9">
        <v>-7210.178621772506</v>
      </c>
      <c r="AD1447" s="9">
        <v>-88.43892713703737</v>
      </c>
      <c r="AE1447" s="9">
        <v>1167.3566222342856</v>
      </c>
      <c r="AF1447" s="9">
        <v>1167.3566222342856</v>
      </c>
      <c r="AG1447" s="9">
        <v>-2591.7219820568785</v>
      </c>
      <c r="AH1447" s="11">
        <v>0.015957975982201354</v>
      </c>
      <c r="AI1447" s="12"/>
    </row>
    <row x14ac:dyDescent="0.25" r="1448" customHeight="1" ht="15.75">
      <c r="A1448" s="9">
        <v>2019</v>
      </c>
      <c r="B1448" s="8" t="s">
        <v>1708</v>
      </c>
      <c r="C1448" s="8" t="s">
        <v>54</v>
      </c>
      <c r="D1448" s="8" t="s">
        <v>1662</v>
      </c>
      <c r="E1448" s="8" t="s">
        <v>1656</v>
      </c>
      <c r="F1448" s="10">
        <v>-0.0057689959711900145</v>
      </c>
      <c r="G1448" s="10">
        <v>-0.014309570334410654</v>
      </c>
      <c r="H1448" s="9">
        <v>-62984761.521246254</v>
      </c>
      <c r="I1448" s="9">
        <v>-42681625.23151385</v>
      </c>
      <c r="J1448" s="9">
        <v>-10581.703944936382</v>
      </c>
      <c r="K1448" s="9">
        <v>-549515.3814826866</v>
      </c>
      <c r="L1448" s="9">
        <v>-127097.86276258194</v>
      </c>
      <c r="M1448" s="9">
        <v>-1852.1003806959156</v>
      </c>
      <c r="N1448" s="9">
        <v>-44231.24091938151</v>
      </c>
      <c r="O1448" s="9">
        <v>-19572926.396601487</v>
      </c>
      <c r="P1448" s="9">
        <v>3068.396359359345</v>
      </c>
      <c r="Q1448" s="9">
        <v>-18255812.85270678</v>
      </c>
      <c r="R1448" s="9">
        <v>-10937119.042544153</v>
      </c>
      <c r="S1448" s="9">
        <v>-10929563.499893147</v>
      </c>
      <c r="T1448" s="9">
        <v>-137378.84537067165</v>
      </c>
      <c r="U1448" s="9">
        <v>-137378.84537067165</v>
      </c>
      <c r="V1448" s="9">
        <v>-1766991.828563236</v>
      </c>
      <c r="W1448" s="9">
        <v>-1188238.545294317</v>
      </c>
      <c r="X1448" s="9">
        <v>-11064.247025699691</v>
      </c>
      <c r="Y1448" s="9">
        <v>-19572926.396601487</v>
      </c>
      <c r="Z1448" s="9">
        <v>-44231.24091938151</v>
      </c>
      <c r="AA1448" s="9">
        <v>-120.03375975357041</v>
      </c>
      <c r="AB1448" s="9">
        <v>-36.75807414919062</v>
      </c>
      <c r="AC1448" s="9">
        <v>-5094.132544965368</v>
      </c>
      <c r="AD1448" s="9">
        <v>-143.0717862905794</v>
      </c>
      <c r="AE1448" s="9">
        <v>1534.1981796796724</v>
      </c>
      <c r="AF1448" s="9">
        <v>1534.1981796796724</v>
      </c>
      <c r="AG1448" s="9">
        <v>-1730.5771509308045</v>
      </c>
      <c r="AH1448" s="11">
        <v>0.05956885542466862</v>
      </c>
      <c r="AI1448" s="12"/>
    </row>
    <row x14ac:dyDescent="0.25" r="1449" customHeight="1" ht="15.75">
      <c r="A1449" s="9">
        <v>2019</v>
      </c>
      <c r="B1449" s="8" t="s">
        <v>1709</v>
      </c>
      <c r="C1449" s="8" t="s">
        <v>35</v>
      </c>
      <c r="D1449" s="8" t="s">
        <v>1287</v>
      </c>
      <c r="E1449" s="8" t="s">
        <v>1656</v>
      </c>
      <c r="F1449" s="10">
        <v>-0.00553090196911262</v>
      </c>
      <c r="G1449" s="10">
        <v>-0.013852353372390713</v>
      </c>
      <c r="H1449" s="9">
        <v>-1077574.5688382736</v>
      </c>
      <c r="I1449" s="9">
        <v>-997305.32364391</v>
      </c>
      <c r="J1449" s="9">
        <v>-231.27692654405817</v>
      </c>
      <c r="K1449" s="9">
        <v>-13274.139537140698</v>
      </c>
      <c r="L1449" s="9">
        <v>-3108.529778715463</v>
      </c>
      <c r="M1449" s="9">
        <v>-42.12444483355774</v>
      </c>
      <c r="N1449" s="9">
        <v>-82.7059443824617</v>
      </c>
      <c r="O1449" s="9">
        <v>-63548.228099884276</v>
      </c>
      <c r="P1449" s="9">
        <v>17.75953713726686</v>
      </c>
      <c r="Q1449" s="9">
        <v>-446285.56597865914</v>
      </c>
      <c r="R1449" s="9">
        <v>-260944.108207917</v>
      </c>
      <c r="S1449" s="9">
        <v>-260827.74610967602</v>
      </c>
      <c r="T1449" s="9">
        <v>-3318.5348842851745</v>
      </c>
      <c r="U1449" s="9">
        <v>-3318.5348842851745</v>
      </c>
      <c r="V1449" s="9">
        <v>-42073.719508454815</v>
      </c>
      <c r="W1449" s="9">
        <v>2968.7846630471254</v>
      </c>
      <c r="X1449" s="9">
        <v>-4.217824442702641</v>
      </c>
      <c r="Y1449" s="9">
        <v>-63548.228099884276</v>
      </c>
      <c r="Z1449" s="9">
        <v>-82.7059443824617</v>
      </c>
      <c r="AA1449" s="9">
        <v>-0.5931436117974882</v>
      </c>
      <c r="AB1449" s="9">
        <v>-0.022623268426420682</v>
      </c>
      <c r="AC1449" s="9">
        <v>-114.90490314214661</v>
      </c>
      <c r="AD1449" s="9">
        <v>-0.7069854034476197</v>
      </c>
      <c r="AE1449" s="9">
        <v>8.87976856863343</v>
      </c>
      <c r="AF1449" s="9">
        <v>8.87976856863343</v>
      </c>
      <c r="AG1449" s="9">
        <v>-41.52394104555546</v>
      </c>
      <c r="AH1449" s="11">
        <v>0.007323069232683956</v>
      </c>
      <c r="AI1449" s="12"/>
    </row>
    <row x14ac:dyDescent="0.25" r="1450" customHeight="1" ht="15.75">
      <c r="A1450" s="9">
        <v>2019</v>
      </c>
      <c r="B1450" s="8" t="s">
        <v>1710</v>
      </c>
      <c r="C1450" s="8" t="s">
        <v>54</v>
      </c>
      <c r="D1450" s="8" t="s">
        <v>1655</v>
      </c>
      <c r="E1450" s="8" t="s">
        <v>1656</v>
      </c>
      <c r="F1450" s="10">
        <v>-0.005071168161143143</v>
      </c>
      <c r="G1450" s="10">
        <v>-0.01680866931675273</v>
      </c>
      <c r="H1450" s="9">
        <v>-120964546.83216208</v>
      </c>
      <c r="I1450" s="9">
        <v>-43624395.18219336</v>
      </c>
      <c r="J1450" s="9">
        <v>-11770.006014144668</v>
      </c>
      <c r="K1450" s="9">
        <v>-540566.3552534339</v>
      </c>
      <c r="L1450" s="9">
        <v>-122944.67306841984</v>
      </c>
      <c r="M1450" s="9">
        <v>-1980.9594520736464</v>
      </c>
      <c r="N1450" s="9">
        <v>-96637.11605739039</v>
      </c>
      <c r="O1450" s="9">
        <v>-76572956.42111158</v>
      </c>
      <c r="P1450" s="9">
        <v>6703.880988325421</v>
      </c>
      <c r="Q1450" s="9">
        <v>-17672217.71148717</v>
      </c>
      <c r="R1450" s="9">
        <v>-10981255.318300975</v>
      </c>
      <c r="S1450" s="9">
        <v>-10970422.383212715</v>
      </c>
      <c r="T1450" s="9">
        <v>-135141.58881335848</v>
      </c>
      <c r="U1450" s="9">
        <v>-135141.58881335848</v>
      </c>
      <c r="V1450" s="9">
        <v>-1779397.032663365</v>
      </c>
      <c r="W1450" s="9">
        <v>-2596082.4028148763</v>
      </c>
      <c r="X1450" s="9">
        <v>-24173.3422279288</v>
      </c>
      <c r="Y1450" s="9">
        <v>-76572956.42111158</v>
      </c>
      <c r="Z1450" s="9">
        <v>-96637.11605739039</v>
      </c>
      <c r="AA1450" s="9">
        <v>-262.25166038757607</v>
      </c>
      <c r="AB1450" s="9">
        <v>-80.30962287664357</v>
      </c>
      <c r="AC1450" s="9">
        <v>-5455.20728461039</v>
      </c>
      <c r="AD1450" s="9">
        <v>-312.5855058306197</v>
      </c>
      <c r="AE1450" s="9">
        <v>3351.9404941627104</v>
      </c>
      <c r="AF1450" s="9">
        <v>3351.9404941627104</v>
      </c>
      <c r="AG1450" s="9">
        <v>-1715.4535740024287</v>
      </c>
      <c r="AH1450" s="11">
        <v>0.08899964410719419</v>
      </c>
      <c r="AI1450" s="12"/>
    </row>
    <row x14ac:dyDescent="0.25" r="1451" customHeight="1" ht="15.75">
      <c r="A1451" s="9">
        <v>2019</v>
      </c>
      <c r="B1451" s="8" t="s">
        <v>1711</v>
      </c>
      <c r="C1451" s="8" t="s">
        <v>54</v>
      </c>
      <c r="D1451" s="8" t="s">
        <v>1655</v>
      </c>
      <c r="E1451" s="8" t="s">
        <v>1656</v>
      </c>
      <c r="F1451" s="10">
        <v>-0.00443415679690765</v>
      </c>
      <c r="G1451" s="10">
        <v>-0.02330381138856254</v>
      </c>
      <c r="H1451" s="9">
        <v>-27610518.85984862</v>
      </c>
      <c r="I1451" s="9">
        <v>-22034679.588992268</v>
      </c>
      <c r="J1451" s="9">
        <v>-5507.271590589313</v>
      </c>
      <c r="K1451" s="9">
        <v>-282710.34880706674</v>
      </c>
      <c r="L1451" s="9">
        <v>-65291.41560700744</v>
      </c>
      <c r="M1451" s="9">
        <v>-960.2497480601039</v>
      </c>
      <c r="N1451" s="9">
        <v>-25226.522802434378</v>
      </c>
      <c r="O1451" s="9">
        <v>-5197893.469063782</v>
      </c>
      <c r="P1451" s="9">
        <v>1750.0067625814077</v>
      </c>
      <c r="Q1451" s="9">
        <v>-9378792.038713701</v>
      </c>
      <c r="R1451" s="9">
        <v>-5637179.315779214</v>
      </c>
      <c r="S1451" s="9">
        <v>-5633134.052847644</v>
      </c>
      <c r="T1451" s="9">
        <v>-70677.58720176668</v>
      </c>
      <c r="U1451" s="9">
        <v>-70677.58720176668</v>
      </c>
      <c r="V1451" s="9">
        <v>-910983.2968886952</v>
      </c>
      <c r="W1451" s="9">
        <v>-677691.290918855</v>
      </c>
      <c r="X1451" s="9">
        <v>-6310.301815730356</v>
      </c>
      <c r="Y1451" s="9">
        <v>-5197893.469063782</v>
      </c>
      <c r="Z1451" s="9">
        <v>-25226.522802434378</v>
      </c>
      <c r="AA1451" s="9">
        <v>-68.45917759812457</v>
      </c>
      <c r="AB1451" s="9">
        <v>-20.96433146400399</v>
      </c>
      <c r="AC1451" s="9">
        <v>-2641.4402742007114</v>
      </c>
      <c r="AD1451" s="9">
        <v>-81.59851734258751</v>
      </c>
      <c r="AE1451" s="9">
        <v>875.0033812907038</v>
      </c>
      <c r="AF1451" s="9">
        <v>875.0033812907038</v>
      </c>
      <c r="AG1451" s="9">
        <v>-890.941077017331</v>
      </c>
      <c r="AH1451" s="11">
        <v>0.06995073893578511</v>
      </c>
      <c r="AI1451" s="12"/>
    </row>
    <row x14ac:dyDescent="0.25" r="1452" customHeight="1" ht="15.75">
      <c r="A1452" s="9">
        <v>2019</v>
      </c>
      <c r="B1452" s="8" t="s">
        <v>1712</v>
      </c>
      <c r="C1452" s="8" t="s">
        <v>155</v>
      </c>
      <c r="D1452" s="8" t="s">
        <v>1655</v>
      </c>
      <c r="E1452" s="8" t="s">
        <v>1656</v>
      </c>
      <c r="F1452" s="10">
        <v>-0.004408373456942757</v>
      </c>
      <c r="G1452" s="10">
        <v>-0.011974062803690965</v>
      </c>
      <c r="H1452" s="9">
        <v>-46620211.263962924</v>
      </c>
      <c r="I1452" s="9">
        <v>-45601997.0658871</v>
      </c>
      <c r="J1452" s="9">
        <v>-11223.805799589</v>
      </c>
      <c r="K1452" s="9">
        <v>-588924.1474977703</v>
      </c>
      <c r="L1452" s="9">
        <v>-136391.54439687685</v>
      </c>
      <c r="M1452" s="9">
        <v>-1971.2773491973335</v>
      </c>
      <c r="N1452" s="9">
        <v>-42843.972170984045</v>
      </c>
      <c r="O1452" s="9">
        <v>-239831.61002984305</v>
      </c>
      <c r="P1452" s="9">
        <v>2972.1591684382424</v>
      </c>
      <c r="Q1452" s="9">
        <v>-19589607.412646946</v>
      </c>
      <c r="R1452" s="9">
        <v>-11702406.186104797</v>
      </c>
      <c r="S1452" s="9">
        <v>-11694600.62229045</v>
      </c>
      <c r="T1452" s="9">
        <v>-147231.03687444257</v>
      </c>
      <c r="U1452" s="9">
        <v>-147231.03687444257</v>
      </c>
      <c r="V1452" s="9">
        <v>-1890178.311879534</v>
      </c>
      <c r="W1452" s="9">
        <v>-1150970.6286529424</v>
      </c>
      <c r="X1452" s="9">
        <v>-10717.227954919403</v>
      </c>
      <c r="Y1452" s="9">
        <v>-239831.61002984305</v>
      </c>
      <c r="Z1452" s="9">
        <v>-42843.972170984045</v>
      </c>
      <c r="AA1452" s="9">
        <v>-116.26902061902327</v>
      </c>
      <c r="AB1452" s="9">
        <v>-35.60519382165488</v>
      </c>
      <c r="AC1452" s="9">
        <v>-5421.353380897105</v>
      </c>
      <c r="AD1452" s="9">
        <v>-138.58448243536807</v>
      </c>
      <c r="AE1452" s="9">
        <v>1486.0795842191212</v>
      </c>
      <c r="AF1452" s="9">
        <v>1486.0795842191212</v>
      </c>
      <c r="AG1452" s="9">
        <v>-1853.565574307855</v>
      </c>
      <c r="AH1452" s="11">
        <v>0.06247889550382153</v>
      </c>
      <c r="AI1452" s="12"/>
    </row>
    <row x14ac:dyDescent="0.25" r="1453" customHeight="1" ht="15.75">
      <c r="A1453" s="9">
        <v>2019</v>
      </c>
      <c r="B1453" s="8" t="s">
        <v>1713</v>
      </c>
      <c r="C1453" s="8" t="s">
        <v>83</v>
      </c>
      <c r="D1453" s="8" t="s">
        <v>1662</v>
      </c>
      <c r="E1453" s="8" t="s">
        <v>1656</v>
      </c>
      <c r="F1453" s="10">
        <v>-0.004198877224996195</v>
      </c>
      <c r="G1453" s="10">
        <v>-0.015697634914257134</v>
      </c>
      <c r="H1453" s="9">
        <v>-7128186.131119764</v>
      </c>
      <c r="I1453" s="9">
        <v>-6586971.675716968</v>
      </c>
      <c r="J1453" s="9">
        <v>-1495.0781137433758</v>
      </c>
      <c r="K1453" s="9">
        <v>-75580.40974895538</v>
      </c>
      <c r="L1453" s="9">
        <v>-17043.954184763632</v>
      </c>
      <c r="M1453" s="9">
        <v>-273.4268515212853</v>
      </c>
      <c r="N1453" s="9">
        <v>-27069.31269146089</v>
      </c>
      <c r="O1453" s="9">
        <v>-420568.7544801715</v>
      </c>
      <c r="P1453" s="9">
        <v>816.4806678301784</v>
      </c>
      <c r="Q1453" s="9">
        <v>-2447132.760467811</v>
      </c>
      <c r="R1453" s="9">
        <v>-1448880.3851192305</v>
      </c>
      <c r="S1453" s="9">
        <v>-1447260.4207163816</v>
      </c>
      <c r="T1453" s="9">
        <v>-18895.09347954745</v>
      </c>
      <c r="U1453" s="9">
        <v>-18895.180605349924</v>
      </c>
      <c r="V1453" s="9">
        <v>-233669.53299527106</v>
      </c>
      <c r="W1453" s="9">
        <v>-1062417.7845254906</v>
      </c>
      <c r="X1453" s="9">
        <v>-3204.896357287516</v>
      </c>
      <c r="Y1453" s="9">
        <v>-420568.7544801715</v>
      </c>
      <c r="Z1453" s="9">
        <v>-27069.31269146089</v>
      </c>
      <c r="AA1453" s="9">
        <v>-32.32142780770596</v>
      </c>
      <c r="AB1453" s="9">
        <v>-24.95111761745369</v>
      </c>
      <c r="AC1453" s="9">
        <v>-671.9885840747565</v>
      </c>
      <c r="AD1453" s="9">
        <v>-38.524865182963225</v>
      </c>
      <c r="AE1453" s="9">
        <v>408.2403339150892</v>
      </c>
      <c r="AF1453" s="9">
        <v>407.4046338656635</v>
      </c>
      <c r="AG1453" s="9">
        <v>-239.86865486139493</v>
      </c>
      <c r="AH1453" s="11">
        <v>0.16852230767424037</v>
      </c>
      <c r="AI1453" s="12"/>
    </row>
    <row x14ac:dyDescent="0.25" r="1454" customHeight="1" ht="15.75">
      <c r="A1454" s="9">
        <v>2019</v>
      </c>
      <c r="B1454" s="8" t="s">
        <v>1714</v>
      </c>
      <c r="C1454" s="8" t="s">
        <v>54</v>
      </c>
      <c r="D1454" s="8" t="s">
        <v>1655</v>
      </c>
      <c r="E1454" s="8" t="s">
        <v>1656</v>
      </c>
      <c r="F1454" s="10">
        <v>-0.004142129405448598</v>
      </c>
      <c r="G1454" s="10">
        <v>-0.010580680592861791</v>
      </c>
      <c r="H1454" s="9">
        <v>-12859240.739215171</v>
      </c>
      <c r="I1454" s="9">
        <v>-10777121.478328291</v>
      </c>
      <c r="J1454" s="9">
        <v>-2698.0325134986206</v>
      </c>
      <c r="K1454" s="9">
        <v>-138175.11955488398</v>
      </c>
      <c r="L1454" s="9">
        <v>-31901.564860585255</v>
      </c>
      <c r="M1454" s="9">
        <v>-470.0651103839894</v>
      </c>
      <c r="N1454" s="9">
        <v>-12577.24538849253</v>
      </c>
      <c r="O1454" s="9">
        <v>-1897169.7383483134</v>
      </c>
      <c r="P1454" s="9">
        <v>872.504889274068</v>
      </c>
      <c r="Q1454" s="9">
        <v>-4582564.018827457</v>
      </c>
      <c r="R1454" s="9">
        <v>-2756216.517187062</v>
      </c>
      <c r="S1454" s="9">
        <v>-2754223.531423672</v>
      </c>
      <c r="T1454" s="9">
        <v>-34543.779888720994</v>
      </c>
      <c r="U1454" s="9">
        <v>-34543.779888720994</v>
      </c>
      <c r="V1454" s="9">
        <v>-445436.53348633414</v>
      </c>
      <c r="W1454" s="9">
        <v>-337878.10275256</v>
      </c>
      <c r="X1454" s="9">
        <v>-3146.141663417511</v>
      </c>
      <c r="Y1454" s="9">
        <v>-1897169.7383483134</v>
      </c>
      <c r="Z1454" s="9">
        <v>-12577.24538849253</v>
      </c>
      <c r="AA1454" s="9">
        <v>-34.13184934322037</v>
      </c>
      <c r="AB1454" s="9">
        <v>-10.452234867780842</v>
      </c>
      <c r="AC1454" s="9">
        <v>-1293.0786782197729</v>
      </c>
      <c r="AD1454" s="9">
        <v>-40.68276012482583</v>
      </c>
      <c r="AE1454" s="9">
        <v>436.252444637034</v>
      </c>
      <c r="AF1454" s="9">
        <v>436.252444637034</v>
      </c>
      <c r="AG1454" s="9">
        <v>-435.50972714380936</v>
      </c>
      <c r="AH1454" s="11">
        <v>0.07255904434149463</v>
      </c>
      <c r="AI1454" s="12"/>
    </row>
    <row x14ac:dyDescent="0.25" r="1455" customHeight="1" ht="15.75">
      <c r="A1455" s="9">
        <v>2019</v>
      </c>
      <c r="B1455" s="8" t="s">
        <v>1715</v>
      </c>
      <c r="C1455" s="8" t="s">
        <v>155</v>
      </c>
      <c r="D1455" s="8" t="s">
        <v>1655</v>
      </c>
      <c r="E1455" s="8" t="s">
        <v>1656</v>
      </c>
      <c r="F1455" s="10">
        <v>-0.0037291615133204195</v>
      </c>
      <c r="G1455" s="10">
        <v>-0.014137593111576122</v>
      </c>
      <c r="H1455" s="9">
        <v>-31243713.199162327</v>
      </c>
      <c r="I1455" s="9">
        <v>-4978779.070687668</v>
      </c>
      <c r="J1455" s="9">
        <v>-888.6990214101369</v>
      </c>
      <c r="K1455" s="9">
        <v>-50835.88790518044</v>
      </c>
      <c r="L1455" s="9">
        <v>-11806.376000995044</v>
      </c>
      <c r="M1455" s="9">
        <v>-162.80910186250847</v>
      </c>
      <c r="N1455" s="9">
        <v>-33942.616651732504</v>
      </c>
      <c r="O1455" s="9">
        <v>-26166986.599179436</v>
      </c>
      <c r="P1455" s="9">
        <v>-311.14061404722554</v>
      </c>
      <c r="Q1455" s="9">
        <v>-1691801.4330956035</v>
      </c>
      <c r="R1455" s="9">
        <v>-907651.8374340566</v>
      </c>
      <c r="S1455" s="9">
        <v>-907232.1140880454</v>
      </c>
      <c r="T1455" s="9">
        <v>-12708.97197629511</v>
      </c>
      <c r="U1455" s="9">
        <v>-12708.97197629511</v>
      </c>
      <c r="V1455" s="9">
        <v>-145043.34588765298</v>
      </c>
      <c r="W1455" s="9">
        <v>-1356242.5183533542</v>
      </c>
      <c r="X1455" s="9">
        <v>-8490.59369638521</v>
      </c>
      <c r="Y1455" s="9">
        <v>-26166986.599179436</v>
      </c>
      <c r="Z1455" s="9">
        <v>-33942.616651732504</v>
      </c>
      <c r="AA1455" s="9">
        <v>-1.923187354507957</v>
      </c>
      <c r="AB1455" s="9">
        <v>-28.204806278189846</v>
      </c>
      <c r="AC1455" s="9">
        <v>-399.7738618016857</v>
      </c>
      <c r="AD1455" s="9">
        <v>-2.2923038547305254</v>
      </c>
      <c r="AE1455" s="9">
        <v>-155.57030702361277</v>
      </c>
      <c r="AF1455" s="9">
        <v>-155.57030702361277</v>
      </c>
      <c r="AG1455" s="9">
        <v>-160.86205013936794</v>
      </c>
      <c r="AH1455" s="11">
        <v>0.060929621421800854</v>
      </c>
      <c r="AI1455" s="12"/>
    </row>
    <row x14ac:dyDescent="0.25" r="1456" customHeight="1" ht="15.75">
      <c r="A1456" s="9">
        <v>2019</v>
      </c>
      <c r="B1456" s="8" t="s">
        <v>1716</v>
      </c>
      <c r="C1456" s="8" t="s">
        <v>59</v>
      </c>
      <c r="D1456" s="8" t="s">
        <v>1287</v>
      </c>
      <c r="E1456" s="8" t="s">
        <v>1656</v>
      </c>
      <c r="F1456" s="10">
        <v>-0.003706901806588939</v>
      </c>
      <c r="G1456" s="10">
        <v>-0.004743229071012796</v>
      </c>
      <c r="H1456" s="9">
        <v>-1356018.0429664932</v>
      </c>
      <c r="I1456" s="9">
        <v>-1160064.2724422754</v>
      </c>
      <c r="J1456" s="9">
        <v>-269.57299862638837</v>
      </c>
      <c r="K1456" s="9">
        <v>-15384.56669019571</v>
      </c>
      <c r="L1456" s="9">
        <v>-3592.599235108659</v>
      </c>
      <c r="M1456" s="9">
        <v>-49.349606784042884</v>
      </c>
      <c r="N1456" s="9">
        <v>-195.19375639631738</v>
      </c>
      <c r="O1456" s="9">
        <v>-176499.99880141087</v>
      </c>
      <c r="P1456" s="9">
        <v>37.51056430437462</v>
      </c>
      <c r="Q1456" s="9">
        <v>-515624.9276727806</v>
      </c>
      <c r="R1456" s="9">
        <v>-301773.9629020672</v>
      </c>
      <c r="S1456" s="9">
        <v>-301623.79760737857</v>
      </c>
      <c r="T1456" s="9">
        <v>-3845.4893075513646</v>
      </c>
      <c r="U1456" s="9">
        <v>-3849.2647039145295</v>
      </c>
      <c r="V1456" s="9">
        <v>-48657.9418365393</v>
      </c>
      <c r="W1456" s="9">
        <v>-3766.89893257871</v>
      </c>
      <c r="X1456" s="9">
        <v>-34.09703611074968</v>
      </c>
      <c r="Y1456" s="9">
        <v>-176499.99880141087</v>
      </c>
      <c r="Z1456" s="9">
        <v>-195.19375639631738</v>
      </c>
      <c r="AA1456" s="9">
        <v>-0.9592920673766396</v>
      </c>
      <c r="AB1456" s="9">
        <v>-0.31026405524040346</v>
      </c>
      <c r="AC1456" s="9">
        <v>-133.1895982840074</v>
      </c>
      <c r="AD1456" s="9">
        <v>-1.143408570519897</v>
      </c>
      <c r="AE1456" s="9">
        <v>18.75528215218731</v>
      </c>
      <c r="AF1456" s="9">
        <v>18.75528215218731</v>
      </c>
      <c r="AG1456" s="9">
        <v>-48.37841109247252</v>
      </c>
      <c r="AH1456" s="11">
        <v>0.013536537348810013</v>
      </c>
      <c r="AI1456" s="12"/>
    </row>
    <row x14ac:dyDescent="0.25" r="1457" customHeight="1" ht="15.75">
      <c r="A1457" s="9">
        <v>2019</v>
      </c>
      <c r="B1457" s="8" t="s">
        <v>1717</v>
      </c>
      <c r="C1457" s="8" t="s">
        <v>155</v>
      </c>
      <c r="D1457" s="8" t="s">
        <v>1655</v>
      </c>
      <c r="E1457" s="8" t="s">
        <v>1656</v>
      </c>
      <c r="F1457" s="10">
        <v>-0.0035951191435297848</v>
      </c>
      <c r="G1457" s="10">
        <v>-0.011833229977698203</v>
      </c>
      <c r="H1457" s="9">
        <v>-77416055.32066587</v>
      </c>
      <c r="I1457" s="9">
        <v>-75712579.5757573</v>
      </c>
      <c r="J1457" s="9">
        <v>-16541.6238324651</v>
      </c>
      <c r="K1457" s="9">
        <v>-973283.8740098854</v>
      </c>
      <c r="L1457" s="9">
        <v>-225653.59817299672</v>
      </c>
      <c r="M1457" s="9">
        <v>-3019.8797791858033</v>
      </c>
      <c r="N1457" s="9">
        <v>-87239.18925628575</v>
      </c>
      <c r="O1457" s="9">
        <v>-396791.78445462487</v>
      </c>
      <c r="P1457" s="9">
        <v>-945.795403151431</v>
      </c>
      <c r="Q1457" s="9">
        <v>-32383825.33629411</v>
      </c>
      <c r="R1457" s="9">
        <v>-18592098.555954795</v>
      </c>
      <c r="S1457" s="9">
        <v>-18579360.996676177</v>
      </c>
      <c r="T1457" s="9">
        <v>-243320.96850247134</v>
      </c>
      <c r="U1457" s="9">
        <v>-243320.96850247134</v>
      </c>
      <c r="V1457" s="9">
        <v>-2991531.017341929</v>
      </c>
      <c r="W1457" s="9">
        <v>-3864543.7734692036</v>
      </c>
      <c r="X1457" s="9">
        <v>-21822.49288489573</v>
      </c>
      <c r="Y1457" s="9">
        <v>-396791.78445462487</v>
      </c>
      <c r="Z1457" s="9">
        <v>-87239.18925628575</v>
      </c>
      <c r="AA1457" s="9">
        <v>0</v>
      </c>
      <c r="AB1457" s="9">
        <v>-72.4995392564868</v>
      </c>
      <c r="AC1457" s="9">
        <v>-8162.06260734782</v>
      </c>
      <c r="AD1457" s="9">
        <v>0</v>
      </c>
      <c r="AE1457" s="9">
        <v>-472.8977015757155</v>
      </c>
      <c r="AF1457" s="9">
        <v>-472.8977015757155</v>
      </c>
      <c r="AG1457" s="9">
        <v>-3019.8797791858033</v>
      </c>
      <c r="AH1457" s="11">
        <v>0.03207408637978593</v>
      </c>
      <c r="AI1457" s="12"/>
    </row>
    <row x14ac:dyDescent="0.25" r="1458" customHeight="1" ht="15.75">
      <c r="A1458" s="9">
        <v>2019</v>
      </c>
      <c r="B1458" s="8" t="s">
        <v>1718</v>
      </c>
      <c r="C1458" s="8" t="s">
        <v>111</v>
      </c>
      <c r="D1458" s="8" t="s">
        <v>1662</v>
      </c>
      <c r="E1458" s="8" t="s">
        <v>1656</v>
      </c>
      <c r="F1458" s="10">
        <v>-0.0035130169746195716</v>
      </c>
      <c r="G1458" s="10">
        <v>-0.0244131489542269</v>
      </c>
      <c r="H1458" s="9">
        <v>-58976455.1965569</v>
      </c>
      <c r="I1458" s="9">
        <v>-56243426.69464971</v>
      </c>
      <c r="J1458" s="9">
        <v>-13433.275298858187</v>
      </c>
      <c r="K1458" s="9">
        <v>-748762.0999274054</v>
      </c>
      <c r="L1458" s="9">
        <v>-174556.3914503473</v>
      </c>
      <c r="M1458" s="9">
        <v>-2454.382643699721</v>
      </c>
      <c r="N1458" s="9">
        <v>-11975.896370406734</v>
      </c>
      <c r="O1458" s="9">
        <v>-1785286.189445892</v>
      </c>
      <c r="P1458" s="9">
        <v>3439.7332294229163</v>
      </c>
      <c r="Q1458" s="9">
        <v>-25066697.251207106</v>
      </c>
      <c r="R1458" s="9">
        <v>-14835579.618573762</v>
      </c>
      <c r="S1458" s="9">
        <v>-14828165.871505653</v>
      </c>
      <c r="T1458" s="9">
        <v>-187190.52498185134</v>
      </c>
      <c r="U1458" s="9">
        <v>-187190.52498185134</v>
      </c>
      <c r="V1458" s="9">
        <v>-2394598.91252122</v>
      </c>
      <c r="W1458" s="9">
        <v>327391.5435871437</v>
      </c>
      <c r="X1458" s="9">
        <v>-1436.0723168269428</v>
      </c>
      <c r="Y1458" s="9">
        <v>-1785286.189445892</v>
      </c>
      <c r="Z1458" s="9">
        <v>-11975.896370406734</v>
      </c>
      <c r="AA1458" s="9">
        <v>-109.31609021509514</v>
      </c>
      <c r="AB1458" s="9">
        <v>-10.817648416193375</v>
      </c>
      <c r="AC1458" s="9">
        <v>-6571.470574669236</v>
      </c>
      <c r="AD1458" s="9">
        <v>-130.29707916743465</v>
      </c>
      <c r="AE1458" s="9">
        <v>1719.8666147114582</v>
      </c>
      <c r="AF1458" s="9">
        <v>1719.8666147114582</v>
      </c>
      <c r="AG1458" s="9">
        <v>-2343.71007645276</v>
      </c>
      <c r="AH1458" s="11">
        <v>0.025830330690278604</v>
      </c>
      <c r="AI1458" s="12"/>
    </row>
    <row x14ac:dyDescent="0.25" r="1459" customHeight="1" ht="15.75">
      <c r="A1459" s="9">
        <v>2019</v>
      </c>
      <c r="B1459" s="8" t="s">
        <v>1719</v>
      </c>
      <c r="C1459" s="8" t="s">
        <v>207</v>
      </c>
      <c r="D1459" s="8" t="s">
        <v>1655</v>
      </c>
      <c r="E1459" s="8" t="s">
        <v>1656</v>
      </c>
      <c r="F1459" s="10">
        <v>-0.0033439258012682473</v>
      </c>
      <c r="G1459" s="10">
        <v>-0.014483774742458676</v>
      </c>
      <c r="H1459" s="9">
        <v>-9663835.216113793</v>
      </c>
      <c r="I1459" s="9">
        <v>-7150100.417379318</v>
      </c>
      <c r="J1459" s="9">
        <v>-1557.7069127721138</v>
      </c>
      <c r="K1459" s="9">
        <v>-90719.84370354205</v>
      </c>
      <c r="L1459" s="9">
        <v>-20901.863461277953</v>
      </c>
      <c r="M1459" s="9">
        <v>-285.49755910423875</v>
      </c>
      <c r="N1459" s="9">
        <v>-11708.10891404271</v>
      </c>
      <c r="O1459" s="9">
        <v>-2388594.0119715156</v>
      </c>
      <c r="P1459" s="9">
        <v>32.233787778650566</v>
      </c>
      <c r="Q1459" s="9">
        <v>-2999699.6288203397</v>
      </c>
      <c r="R1459" s="9">
        <v>-1725569.923254642</v>
      </c>
      <c r="S1459" s="9">
        <v>-1724191.601084067</v>
      </c>
      <c r="T1459" s="9">
        <v>-22679.960925885513</v>
      </c>
      <c r="U1459" s="9">
        <v>-22679.960925885513</v>
      </c>
      <c r="V1459" s="9">
        <v>-277659.7472548565</v>
      </c>
      <c r="W1459" s="9">
        <v>-487096.289644439</v>
      </c>
      <c r="X1459" s="9">
        <v>-2928.7310628448104</v>
      </c>
      <c r="Y1459" s="9">
        <v>-2388594.0119715156</v>
      </c>
      <c r="Z1459" s="9">
        <v>-11708.10891404271</v>
      </c>
      <c r="AA1459" s="9">
        <v>-5.384924833950491</v>
      </c>
      <c r="AB1459" s="9">
        <v>-9.72994486846062</v>
      </c>
      <c r="AC1459" s="9">
        <v>-757.9069082376401</v>
      </c>
      <c r="AD1459" s="9">
        <v>-6.418451080891698</v>
      </c>
      <c r="AE1459" s="9">
        <v>16.116893889325283</v>
      </c>
      <c r="AF1459" s="9">
        <v>16.116893889325283</v>
      </c>
      <c r="AG1459" s="9">
        <v>-280.0458140351224</v>
      </c>
      <c r="AH1459" s="11">
        <v>0.04052167129043404</v>
      </c>
      <c r="AI1459" s="12"/>
    </row>
    <row x14ac:dyDescent="0.25" r="1460" customHeight="1" ht="15.75">
      <c r="A1460" s="9">
        <v>2019</v>
      </c>
      <c r="B1460" s="8" t="s">
        <v>1720</v>
      </c>
      <c r="C1460" s="8" t="s">
        <v>62</v>
      </c>
      <c r="D1460" s="8" t="s">
        <v>1287</v>
      </c>
      <c r="E1460" s="8" t="s">
        <v>1656</v>
      </c>
      <c r="F1460" s="10">
        <v>-0.0032748765543520954</v>
      </c>
      <c r="G1460" s="10">
        <v>-0.005349414253510045</v>
      </c>
      <c r="H1460" s="9">
        <v>-692872.1823573816</v>
      </c>
      <c r="I1460" s="9">
        <v>-565613.2389169878</v>
      </c>
      <c r="J1460" s="9">
        <v>-132.818995620441</v>
      </c>
      <c r="K1460" s="9">
        <v>-7428.552745200634</v>
      </c>
      <c r="L1460" s="9">
        <v>-1733.5784910593266</v>
      </c>
      <c r="M1460" s="9">
        <v>-24.26956764695928</v>
      </c>
      <c r="N1460" s="9">
        <v>-229.15393558048692</v>
      </c>
      <c r="O1460" s="9">
        <v>-117738.50229037559</v>
      </c>
      <c r="P1460" s="9">
        <v>27.93258508954759</v>
      </c>
      <c r="Q1460" s="9">
        <v>-248914.4759952892</v>
      </c>
      <c r="R1460" s="9">
        <v>-146441.0780416327</v>
      </c>
      <c r="S1460" s="9">
        <v>-146369.2525199919</v>
      </c>
      <c r="T1460" s="9">
        <v>-1857.1381863001584</v>
      </c>
      <c r="U1460" s="9">
        <v>-1857.1381863001584</v>
      </c>
      <c r="V1460" s="9">
        <v>-23623.819080567922</v>
      </c>
      <c r="W1460" s="9">
        <v>-5715.411126764884</v>
      </c>
      <c r="X1460" s="9">
        <v>-63.60178476844414</v>
      </c>
      <c r="Y1460" s="9">
        <v>-117738.50229037559</v>
      </c>
      <c r="Z1460" s="9">
        <v>-229.15393558048692</v>
      </c>
      <c r="AA1460" s="9">
        <v>-0.8137354612616184</v>
      </c>
      <c r="AB1460" s="9">
        <v>-0.2705411144592965</v>
      </c>
      <c r="AC1460" s="9">
        <v>-65.04386823663181</v>
      </c>
      <c r="AD1460" s="9">
        <v>-0.969915349229285</v>
      </c>
      <c r="AE1460" s="9">
        <v>13.966292544773795</v>
      </c>
      <c r="AF1460" s="9">
        <v>13.966292544773795</v>
      </c>
      <c r="AG1460" s="9">
        <v>-23.445734738368138</v>
      </c>
      <c r="AH1460" s="11">
        <v>0.0259188473085644</v>
      </c>
      <c r="AI1460" s="12"/>
    </row>
    <row x14ac:dyDescent="0.25" r="1461" customHeight="1" ht="15.75">
      <c r="A1461" s="9">
        <v>2019</v>
      </c>
      <c r="B1461" s="8" t="s">
        <v>1721</v>
      </c>
      <c r="C1461" s="8" t="s">
        <v>111</v>
      </c>
      <c r="D1461" s="8" t="s">
        <v>1662</v>
      </c>
      <c r="E1461" s="8" t="s">
        <v>1656</v>
      </c>
      <c r="F1461" s="10">
        <v>-0.0032505816705613983</v>
      </c>
      <c r="G1461" s="10">
        <v>-0.035777244628740566</v>
      </c>
      <c r="H1461" s="9">
        <v>-26443462.386526953</v>
      </c>
      <c r="I1461" s="9">
        <v>-25086123.35979435</v>
      </c>
      <c r="J1461" s="9">
        <v>-6020.75304164024</v>
      </c>
      <c r="K1461" s="9">
        <v>-333546.6471306647</v>
      </c>
      <c r="L1461" s="9">
        <v>-77892.71521222666</v>
      </c>
      <c r="M1461" s="9">
        <v>-1099.992035743778</v>
      </c>
      <c r="N1461" s="9">
        <v>-5803.190790141002</v>
      </c>
      <c r="O1461" s="9">
        <v>-934642.5288668287</v>
      </c>
      <c r="P1461" s="9">
        <v>1666.8003446368411</v>
      </c>
      <c r="Q1461" s="9">
        <v>-11185979.095102867</v>
      </c>
      <c r="R1461" s="9">
        <v>-6632302.36669489</v>
      </c>
      <c r="S1461" s="9">
        <v>-6629299.85220198</v>
      </c>
      <c r="T1461" s="9">
        <v>-83386.66178266618</v>
      </c>
      <c r="U1461" s="9">
        <v>-83386.66178266618</v>
      </c>
      <c r="V1461" s="9">
        <v>-1070751.308584894</v>
      </c>
      <c r="W1461" s="9">
        <v>185226.10805814975</v>
      </c>
      <c r="X1461" s="9">
        <v>-695.88124222417</v>
      </c>
      <c r="Y1461" s="9">
        <v>-934642.5288668287</v>
      </c>
      <c r="Z1461" s="9">
        <v>-5803.190790141002</v>
      </c>
      <c r="AA1461" s="9">
        <v>-52.971577937002294</v>
      </c>
      <c r="AB1461" s="9">
        <v>-5.241351939673813</v>
      </c>
      <c r="AC1461" s="9">
        <v>-2940.0334149482633</v>
      </c>
      <c r="AD1461" s="9">
        <v>-63.13838951338965</v>
      </c>
      <c r="AE1461" s="9">
        <v>833.4001723184206</v>
      </c>
      <c r="AF1461" s="9">
        <v>833.4001723184206</v>
      </c>
      <c r="AG1461" s="9">
        <v>-1046.3631462557325</v>
      </c>
      <c r="AH1461" s="11">
        <v>0.02720186867186408</v>
      </c>
      <c r="AI1461" s="12"/>
    </row>
    <row x14ac:dyDescent="0.25" r="1462" customHeight="1" ht="15.75">
      <c r="A1462" s="9">
        <v>2019</v>
      </c>
      <c r="B1462" s="8" t="s">
        <v>1722</v>
      </c>
      <c r="C1462" s="8" t="s">
        <v>39</v>
      </c>
      <c r="D1462" s="8" t="s">
        <v>1655</v>
      </c>
      <c r="E1462" s="8" t="s">
        <v>1656</v>
      </c>
      <c r="F1462" s="10">
        <v>-0.0031526441911963864</v>
      </c>
      <c r="G1462" s="10">
        <v>-0.01185133003543578</v>
      </c>
      <c r="H1462" s="9">
        <v>-807300.7506838499</v>
      </c>
      <c r="I1462" s="9">
        <v>-646376.2464726233</v>
      </c>
      <c r="J1462" s="9">
        <v>-146.11690109050022</v>
      </c>
      <c r="K1462" s="9">
        <v>-6782.880885211992</v>
      </c>
      <c r="L1462" s="9">
        <v>-1488.3106180496236</v>
      </c>
      <c r="M1462" s="9">
        <v>-26.79272289602071</v>
      </c>
      <c r="N1462" s="9">
        <v>-4083.1164953103057</v>
      </c>
      <c r="O1462" s="9">
        <v>-148520.44397064095</v>
      </c>
      <c r="P1462" s="9">
        <v>123.15738197412854</v>
      </c>
      <c r="Q1462" s="9">
        <v>-213716.00191499593</v>
      </c>
      <c r="R1462" s="9">
        <v>-128197.64144154792</v>
      </c>
      <c r="S1462" s="9">
        <v>-127992.9869522821</v>
      </c>
      <c r="T1462" s="9">
        <v>-1695.718870130993</v>
      </c>
      <c r="U1462" s="9">
        <v>-1695.7320121270718</v>
      </c>
      <c r="V1462" s="9">
        <v>-20686.505294720286</v>
      </c>
      <c r="W1462" s="9">
        <v>-160254.3673846396</v>
      </c>
      <c r="X1462" s="9">
        <v>-483.4243606904944</v>
      </c>
      <c r="Y1462" s="9">
        <v>-148520.44397064095</v>
      </c>
      <c r="Z1462" s="9">
        <v>-4083.1164953103053</v>
      </c>
      <c r="AA1462" s="9">
        <v>-4.875341924557119</v>
      </c>
      <c r="AB1462" s="9">
        <v>-3.763609408242958</v>
      </c>
      <c r="AC1462" s="9">
        <v>-61.662469227890895</v>
      </c>
      <c r="AD1462" s="9">
        <v>-5.811064148584168</v>
      </c>
      <c r="AE1462" s="9">
        <v>61.57869098706427</v>
      </c>
      <c r="AF1462" s="9">
        <v>61.45263456679845</v>
      </c>
      <c r="AG1462" s="9">
        <v>-21.73082760903436</v>
      </c>
      <c r="AH1462" s="11">
        <v>0.24268227300400733</v>
      </c>
      <c r="AI1462" s="12"/>
    </row>
    <row x14ac:dyDescent="0.25" r="1463" customHeight="1" ht="15.75">
      <c r="A1463" s="9">
        <v>2019</v>
      </c>
      <c r="B1463" s="8" t="s">
        <v>1723</v>
      </c>
      <c r="C1463" s="8" t="s">
        <v>52</v>
      </c>
      <c r="D1463" s="8" t="s">
        <v>1287</v>
      </c>
      <c r="E1463" s="8" t="s">
        <v>1656</v>
      </c>
      <c r="F1463" s="10">
        <v>-0.002978765187163627</v>
      </c>
      <c r="G1463" s="10">
        <v>-0.005472684979218204</v>
      </c>
      <c r="H1463" s="9">
        <v>-439516.8033659932</v>
      </c>
      <c r="I1463" s="9">
        <v>-78983.87470325665</v>
      </c>
      <c r="J1463" s="9">
        <v>-22.357782449611058</v>
      </c>
      <c r="K1463" s="9">
        <v>-1049.289750089988</v>
      </c>
      <c r="L1463" s="9">
        <v>-242.79381545793893</v>
      </c>
      <c r="M1463" s="9">
        <v>-3.9462704234945916</v>
      </c>
      <c r="N1463" s="9">
        <v>-60.80806513288196</v>
      </c>
      <c r="O1463" s="9">
        <v>-359172.0773520824</v>
      </c>
      <c r="P1463" s="9">
        <v>18.344372899705167</v>
      </c>
      <c r="Q1463" s="9">
        <v>-34913.90864559401</v>
      </c>
      <c r="R1463" s="9">
        <v>-22085.38785558989</v>
      </c>
      <c r="S1463" s="9">
        <v>-22073.72237048042</v>
      </c>
      <c r="T1463" s="9">
        <v>-262.322437522497</v>
      </c>
      <c r="U1463" s="9">
        <v>-262.322437522497</v>
      </c>
      <c r="V1463" s="9">
        <v>-3586.2358901858515</v>
      </c>
      <c r="W1463" s="9">
        <v>2913.2540887243736</v>
      </c>
      <c r="X1463" s="9">
        <v>-16.503679563093364</v>
      </c>
      <c r="Y1463" s="9">
        <v>-359172.0773520824</v>
      </c>
      <c r="Z1463" s="9">
        <v>-60.80806513288196</v>
      </c>
      <c r="AA1463" s="9">
        <v>-0.6159675841386171</v>
      </c>
      <c r="AB1463" s="9">
        <v>-0.02413540893663988</v>
      </c>
      <c r="AC1463" s="9">
        <v>-10.416141534052734</v>
      </c>
      <c r="AD1463" s="9">
        <v>-0.7341899707276591</v>
      </c>
      <c r="AE1463" s="9">
        <v>9.172186449852584</v>
      </c>
      <c r="AF1463" s="9">
        <v>9.172186449852584</v>
      </c>
      <c r="AG1463" s="9">
        <v>-3.3226594459761523</v>
      </c>
      <c r="AH1463" s="11">
        <v>0.039879378207651944</v>
      </c>
      <c r="AI1463" s="12"/>
    </row>
    <row x14ac:dyDescent="0.25" r="1464" customHeight="1" ht="15.75">
      <c r="A1464" s="9">
        <v>2019</v>
      </c>
      <c r="B1464" s="8" t="s">
        <v>1724</v>
      </c>
      <c r="C1464" s="8" t="s">
        <v>35</v>
      </c>
      <c r="D1464" s="8" t="s">
        <v>1725</v>
      </c>
      <c r="E1464" s="8" t="s">
        <v>1656</v>
      </c>
      <c r="F1464" s="10">
        <v>-0.0028512880639622973</v>
      </c>
      <c r="G1464" s="13" t="s">
        <v>45</v>
      </c>
      <c r="H1464" s="9">
        <v>-404224.2575398709</v>
      </c>
      <c r="I1464" s="9">
        <v>-395402.5676252303</v>
      </c>
      <c r="J1464" s="9">
        <v>-92.75645343863414</v>
      </c>
      <c r="K1464" s="9">
        <v>-5266.227234280216</v>
      </c>
      <c r="L1464" s="9">
        <v>-1232.0648317591686</v>
      </c>
      <c r="M1464" s="9">
        <v>-16.90493630100261</v>
      </c>
      <c r="N1464" s="9">
        <v>-60.18200171000683</v>
      </c>
      <c r="O1464" s="9">
        <v>-2166.4774036501544</v>
      </c>
      <c r="P1464" s="9">
        <v>12.92294649851759</v>
      </c>
      <c r="Q1464" s="9">
        <v>-176901.4998988399</v>
      </c>
      <c r="R1464" s="9">
        <v>-103926.32459721122</v>
      </c>
      <c r="S1464" s="9">
        <v>-103879.41980857107</v>
      </c>
      <c r="T1464" s="9">
        <v>-1316.556808570054</v>
      </c>
      <c r="U1464" s="9">
        <v>-1316.556808570054</v>
      </c>
      <c r="V1464" s="9">
        <v>-16764.09189483061</v>
      </c>
      <c r="W1464" s="9">
        <v>2160.272819592295</v>
      </c>
      <c r="X1464" s="9">
        <v>-3.0691520388112115</v>
      </c>
      <c r="Y1464" s="9">
        <v>-2166.4774036501544</v>
      </c>
      <c r="Z1464" s="9">
        <v>-60.18200171000683</v>
      </c>
      <c r="AA1464" s="9">
        <v>-0.4316082734561669</v>
      </c>
      <c r="AB1464" s="9">
        <v>-0.016462100630018444</v>
      </c>
      <c r="AC1464" s="9">
        <v>-45.84444263256719</v>
      </c>
      <c r="AD1464" s="9">
        <v>-0.5144466589061407</v>
      </c>
      <c r="AE1464" s="9">
        <v>6.461473249258795</v>
      </c>
      <c r="AF1464" s="9">
        <v>6.461473249258795</v>
      </c>
      <c r="AG1464" s="9">
        <v>-16.467972304445166</v>
      </c>
      <c r="AH1464" s="11">
        <v>0.013560955816067755</v>
      </c>
      <c r="AI1464" s="12"/>
    </row>
    <row x14ac:dyDescent="0.25" r="1465" customHeight="1" ht="15.75">
      <c r="A1465" s="9">
        <v>2019</v>
      </c>
      <c r="B1465" s="8" t="s">
        <v>1726</v>
      </c>
      <c r="C1465" s="8" t="s">
        <v>111</v>
      </c>
      <c r="D1465" s="8" t="s">
        <v>1662</v>
      </c>
      <c r="E1465" s="8" t="s">
        <v>1656</v>
      </c>
      <c r="F1465" s="10">
        <v>-0.0021459628955777872</v>
      </c>
      <c r="G1465" s="10">
        <v>-0.01773822473662613</v>
      </c>
      <c r="H1465" s="9">
        <v>-12940070.421818234</v>
      </c>
      <c r="I1465" s="9">
        <v>-12050984.80695463</v>
      </c>
      <c r="J1465" s="9">
        <v>-2961.046113075753</v>
      </c>
      <c r="K1465" s="9">
        <v>-160541.09733774996</v>
      </c>
      <c r="L1465" s="9">
        <v>-37283.2427626128</v>
      </c>
      <c r="M1465" s="9">
        <v>-542.3307937970823</v>
      </c>
      <c r="N1465" s="9">
        <v>-4301.540767813552</v>
      </c>
      <c r="O1465" s="9">
        <v>-684691.8514732008</v>
      </c>
      <c r="P1465" s="9">
        <v>1235.4943846481467</v>
      </c>
      <c r="Q1465" s="9">
        <v>-5355232.571203159</v>
      </c>
      <c r="R1465" s="9">
        <v>-3207652.1975647137</v>
      </c>
      <c r="S1465" s="9">
        <v>-3205921.2845172025</v>
      </c>
      <c r="T1465" s="9">
        <v>-40135.27433443749</v>
      </c>
      <c r="U1465" s="9">
        <v>-40135.27433443749</v>
      </c>
      <c r="V1465" s="9">
        <v>-518292.7397806419</v>
      </c>
      <c r="W1465" s="9">
        <v>117593.54191286117</v>
      </c>
      <c r="X1465" s="9">
        <v>-515.8130485851688</v>
      </c>
      <c r="Y1465" s="9">
        <v>-684691.8514732008</v>
      </c>
      <c r="Z1465" s="9">
        <v>-4301.540767813552</v>
      </c>
      <c r="AA1465" s="9">
        <v>-39.264502972836404</v>
      </c>
      <c r="AB1465" s="9">
        <v>-3.88551756251955</v>
      </c>
      <c r="AC1465" s="9">
        <v>-1428.3814822531483</v>
      </c>
      <c r="AD1465" s="9">
        <v>-46.8005217004658</v>
      </c>
      <c r="AE1465" s="9">
        <v>617.7471923240734</v>
      </c>
      <c r="AF1465" s="9">
        <v>617.7471923240734</v>
      </c>
      <c r="AG1465" s="9">
        <v>-502.57906706472875</v>
      </c>
      <c r="AH1465" s="11">
        <v>0.04180834883335617</v>
      </c>
      <c r="AI1465" s="12"/>
    </row>
    <row x14ac:dyDescent="0.25" r="1466" customHeight="1" ht="15.75">
      <c r="A1466" s="9">
        <v>2019</v>
      </c>
      <c r="B1466" s="8" t="s">
        <v>1727</v>
      </c>
      <c r="C1466" s="8" t="s">
        <v>123</v>
      </c>
      <c r="D1466" s="8" t="s">
        <v>1287</v>
      </c>
      <c r="E1466" s="8" t="s">
        <v>1656</v>
      </c>
      <c r="F1466" s="10">
        <v>-0.002029729504241527</v>
      </c>
      <c r="G1466" s="10">
        <v>-0.0038859499986010314</v>
      </c>
      <c r="H1466" s="9">
        <v>-609868.7646804431</v>
      </c>
      <c r="I1466" s="9">
        <v>-500971.4983950524</v>
      </c>
      <c r="J1466" s="9">
        <v>-117.45345877979297</v>
      </c>
      <c r="K1466" s="9">
        <v>-6665.132404363621</v>
      </c>
      <c r="L1466" s="9">
        <v>-1542.9053552072337</v>
      </c>
      <c r="M1466" s="9">
        <v>-21.668702978636993</v>
      </c>
      <c r="N1466" s="9">
        <v>-144.9935428040954</v>
      </c>
      <c r="O1466" s="9">
        <v>-100434.20126455674</v>
      </c>
      <c r="P1466" s="9">
        <v>29.088443299408425</v>
      </c>
      <c r="Q1466" s="9">
        <v>-221491.66067970445</v>
      </c>
      <c r="R1466" s="9">
        <v>-130016.56317810842</v>
      </c>
      <c r="S1466" s="9">
        <v>-129937.72662074029</v>
      </c>
      <c r="T1466" s="9">
        <v>-1661.6837473982498</v>
      </c>
      <c r="U1466" s="9">
        <v>-1680.352704034831</v>
      </c>
      <c r="V1466" s="9">
        <v>-20966.79436557824</v>
      </c>
      <c r="W1466" s="9">
        <v>-3448.3326261967804</v>
      </c>
      <c r="X1466" s="9">
        <v>-35.28541642914805</v>
      </c>
      <c r="Y1466" s="9">
        <v>-100434.20126455674</v>
      </c>
      <c r="Z1466" s="9">
        <v>-144.9935428040954</v>
      </c>
      <c r="AA1466" s="9">
        <v>-0.637657384215342</v>
      </c>
      <c r="AB1466" s="9">
        <v>-0.272908354142192</v>
      </c>
      <c r="AC1466" s="9">
        <v>-57.56523671100652</v>
      </c>
      <c r="AD1466" s="9">
        <v>-0.7600426845611128</v>
      </c>
      <c r="AE1466" s="9">
        <v>14.544221649704212</v>
      </c>
      <c r="AF1466" s="9">
        <v>14.544221649704212</v>
      </c>
      <c r="AG1466" s="9">
        <v>-21.023133057537226</v>
      </c>
      <c r="AH1466" s="11">
        <v>0.021370160762849876</v>
      </c>
      <c r="AI1466" s="12"/>
    </row>
    <row x14ac:dyDescent="0.25" r="1467" customHeight="1" ht="15.75">
      <c r="A1467" s="9">
        <v>2019</v>
      </c>
      <c r="B1467" s="8" t="s">
        <v>1728</v>
      </c>
      <c r="C1467" s="8" t="s">
        <v>147</v>
      </c>
      <c r="D1467" s="8" t="s">
        <v>1287</v>
      </c>
      <c r="E1467" s="8" t="s">
        <v>1656</v>
      </c>
      <c r="F1467" s="10">
        <v>-0.0018719363522116323</v>
      </c>
      <c r="G1467" s="13" t="s">
        <v>45</v>
      </c>
      <c r="H1467" s="9">
        <v>-27159.924534238573</v>
      </c>
      <c r="I1467" s="9">
        <v>-26554.375879982876</v>
      </c>
      <c r="J1467" s="9">
        <v>-5.601084273363762</v>
      </c>
      <c r="K1467" s="9">
        <v>-330.7525139888786</v>
      </c>
      <c r="L1467" s="9">
        <v>-75.78731273241567</v>
      </c>
      <c r="M1467" s="9">
        <v>-1.0271030981928269</v>
      </c>
      <c r="N1467" s="9">
        <v>-58.780239440050934</v>
      </c>
      <c r="O1467" s="9">
        <v>-133.26232478650957</v>
      </c>
      <c r="P1467" s="9">
        <v>-0.3380759362822815</v>
      </c>
      <c r="Q1467" s="9">
        <v>-10874.017339096126</v>
      </c>
      <c r="R1467" s="9">
        <v>-6188.183790116317</v>
      </c>
      <c r="S1467" s="9">
        <v>-6182.373631754202</v>
      </c>
      <c r="T1467" s="9">
        <v>-82.68812849721965</v>
      </c>
      <c r="U1467" s="9">
        <v>-82.68812849721965</v>
      </c>
      <c r="V1467" s="9">
        <v>-994.5067103397266</v>
      </c>
      <c r="W1467" s="9">
        <v>-2544.5793310871045</v>
      </c>
      <c r="X1467" s="9">
        <v>-14.70361391352059</v>
      </c>
      <c r="Y1467" s="9">
        <v>-133.26232478650957</v>
      </c>
      <c r="Z1467" s="9">
        <v>-58.780239440050934</v>
      </c>
      <c r="AA1467" s="9">
        <v>-0.010122038608706266</v>
      </c>
      <c r="AB1467" s="9">
        <v>-0.0488489211456377</v>
      </c>
      <c r="AC1467" s="9">
        <v>-2.715329599890479</v>
      </c>
      <c r="AD1467" s="9">
        <v>-0.012064757011885072</v>
      </c>
      <c r="AE1467" s="9">
        <v>-0.16903796814114075</v>
      </c>
      <c r="AF1467" s="9">
        <v>-0.16903796814114075</v>
      </c>
      <c r="AG1467" s="9">
        <v>-1.0168554576451805</v>
      </c>
      <c r="AH1467" s="11">
        <v>0.06264846714820738</v>
      </c>
      <c r="AI1467" s="12"/>
    </row>
    <row x14ac:dyDescent="0.25" r="1468" customHeight="1" ht="15.75">
      <c r="A1468" s="9">
        <v>2019</v>
      </c>
      <c r="B1468" s="8" t="s">
        <v>1729</v>
      </c>
      <c r="C1468" s="8" t="s">
        <v>35</v>
      </c>
      <c r="D1468" s="8" t="s">
        <v>1658</v>
      </c>
      <c r="E1468" s="8" t="s">
        <v>1656</v>
      </c>
      <c r="F1468" s="10">
        <v>-0.0018072564958288165</v>
      </c>
      <c r="G1468" s="10">
        <v>-0.029114284804919777</v>
      </c>
      <c r="H1468" s="9">
        <v>-1333870.9583373996</v>
      </c>
      <c r="I1468" s="9">
        <v>-1304657.8883950498</v>
      </c>
      <c r="J1468" s="9">
        <v>-310.50432366414844</v>
      </c>
      <c r="K1468" s="9">
        <v>-17390.590429879983</v>
      </c>
      <c r="L1468" s="9">
        <v>-4063.7038122112313</v>
      </c>
      <c r="M1468" s="9">
        <v>-56.632763240001786</v>
      </c>
      <c r="N1468" s="9">
        <v>-313.3136927684789</v>
      </c>
      <c r="O1468" s="9">
        <v>-7145.603109643497</v>
      </c>
      <c r="P1468" s="9">
        <v>67.27818905742362</v>
      </c>
      <c r="Q1468" s="9">
        <v>-583540.4896684258</v>
      </c>
      <c r="R1468" s="9">
        <v>-344879.0037138713</v>
      </c>
      <c r="S1468" s="9">
        <v>-344721.01021650364</v>
      </c>
      <c r="T1468" s="9">
        <v>-4347.647607469996</v>
      </c>
      <c r="U1468" s="9">
        <v>-4347.647607469996</v>
      </c>
      <c r="V1468" s="9">
        <v>-55662.30307557815</v>
      </c>
      <c r="W1468" s="9">
        <v>11246.602559936011</v>
      </c>
      <c r="X1468" s="9">
        <v>-15.9783212858464</v>
      </c>
      <c r="Y1468" s="9">
        <v>-7145.603109643497</v>
      </c>
      <c r="Z1468" s="9">
        <v>-313.3136927684789</v>
      </c>
      <c r="AA1468" s="9">
        <v>-2.246997077923611</v>
      </c>
      <c r="AB1468" s="9">
        <v>-0.0857033895942973</v>
      </c>
      <c r="AC1468" s="9">
        <v>-152.47322695771547</v>
      </c>
      <c r="AD1468" s="9">
        <v>-2.6782622354598105</v>
      </c>
      <c r="AE1468" s="9">
        <v>33.63909452871181</v>
      </c>
      <c r="AF1468" s="9">
        <v>33.63909452871181</v>
      </c>
      <c r="AG1468" s="9">
        <v>-54.35788371658569</v>
      </c>
      <c r="AH1468" s="11">
        <v>0.02110032627163938</v>
      </c>
      <c r="AI1468" s="12"/>
    </row>
    <row x14ac:dyDescent="0.25" r="1469" customHeight="1" ht="15.75">
      <c r="A1469" s="9">
        <v>2019</v>
      </c>
      <c r="B1469" s="8" t="s">
        <v>1730</v>
      </c>
      <c r="C1469" s="8" t="s">
        <v>123</v>
      </c>
      <c r="D1469" s="8" t="s">
        <v>1287</v>
      </c>
      <c r="E1469" s="8" t="s">
        <v>1656</v>
      </c>
      <c r="F1469" s="10">
        <v>-0.0017773553201803768</v>
      </c>
      <c r="G1469" s="10">
        <v>-0.00532750574280934</v>
      </c>
      <c r="H1469" s="9">
        <v>-226328.42647176917</v>
      </c>
      <c r="I1469" s="9">
        <v>-219787.73277485455</v>
      </c>
      <c r="J1469" s="9">
        <v>-51.48645801121298</v>
      </c>
      <c r="K1469" s="9">
        <v>-2924.111548893386</v>
      </c>
      <c r="L1469" s="9">
        <v>-677.1939104157868</v>
      </c>
      <c r="M1469" s="9">
        <v>-9.494361352536147</v>
      </c>
      <c r="N1469" s="9">
        <v>-61.449065260438736</v>
      </c>
      <c r="O1469" s="9">
        <v>-2829.2861961117646</v>
      </c>
      <c r="P1469" s="9">
        <v>12.32784313053859</v>
      </c>
      <c r="Q1469" s="9">
        <v>-97214.45615534134</v>
      </c>
      <c r="R1469" s="9">
        <v>-57046.48147304756</v>
      </c>
      <c r="S1469" s="9">
        <v>-57012.21558773664</v>
      </c>
      <c r="T1469" s="9">
        <v>-729.0786556937901</v>
      </c>
      <c r="U1469" s="9">
        <v>-736.9906627564465</v>
      </c>
      <c r="V1469" s="9">
        <v>-9199.240167617158</v>
      </c>
      <c r="W1469" s="9">
        <v>-1461.422436398878</v>
      </c>
      <c r="X1469" s="9">
        <v>-14.954154612430317</v>
      </c>
      <c r="Y1469" s="9">
        <v>-2829.2861961117646</v>
      </c>
      <c r="Z1469" s="9">
        <v>-61.449065260438736</v>
      </c>
      <c r="AA1469" s="9">
        <v>-0.27024272570117835</v>
      </c>
      <c r="AB1469" s="9">
        <v>-0.11566006967952237</v>
      </c>
      <c r="AC1469" s="9">
        <v>-25.250981985192173</v>
      </c>
      <c r="AD1469" s="9">
        <v>-0.32211029278329834</v>
      </c>
      <c r="AE1469" s="9">
        <v>6.163921565269295</v>
      </c>
      <c r="AF1469" s="9">
        <v>6.163921565269295</v>
      </c>
      <c r="AG1469" s="9">
        <v>-9.220765249946705</v>
      </c>
      <c r="AH1469" s="11">
        <v>0.024561513914292753</v>
      </c>
      <c r="AI1469" s="12"/>
    </row>
    <row x14ac:dyDescent="0.25" r="1470" customHeight="1" ht="15.75">
      <c r="A1470" s="9">
        <v>2019</v>
      </c>
      <c r="B1470" s="8" t="s">
        <v>1731</v>
      </c>
      <c r="C1470" s="8" t="s">
        <v>106</v>
      </c>
      <c r="D1470" s="8" t="s">
        <v>1658</v>
      </c>
      <c r="E1470" s="8" t="s">
        <v>1656</v>
      </c>
      <c r="F1470" s="10">
        <v>-0.001753654645092068</v>
      </c>
      <c r="G1470" s="10">
        <v>-0.020151659390025025</v>
      </c>
      <c r="H1470" s="9">
        <v>-4190598.025133874</v>
      </c>
      <c r="I1470" s="9">
        <v>-4109271.675391943</v>
      </c>
      <c r="J1470" s="9">
        <v>-986.213073778151</v>
      </c>
      <c r="K1470" s="9">
        <v>-48351.37164924949</v>
      </c>
      <c r="L1470" s="9">
        <v>-11062.646868743266</v>
      </c>
      <c r="M1470" s="9">
        <v>-182.9356350442193</v>
      </c>
      <c r="N1470" s="9">
        <v>-2090.499574959039</v>
      </c>
      <c r="O1470" s="9">
        <v>-19448.93873604355</v>
      </c>
      <c r="P1470" s="9">
        <v>796.2557958877275</v>
      </c>
      <c r="Q1470" s="9">
        <v>-1589427.42026657</v>
      </c>
      <c r="R1470" s="9">
        <v>-974956.96724464</v>
      </c>
      <c r="S1470" s="9">
        <v>-974300.3462168025</v>
      </c>
      <c r="T1470" s="9">
        <v>-12087.842912312373</v>
      </c>
      <c r="U1470" s="9">
        <v>-12087.842912312373</v>
      </c>
      <c r="V1470" s="9">
        <v>-157832.92785967293</v>
      </c>
      <c r="W1470" s="9">
        <v>-448317.1779828223</v>
      </c>
      <c r="X1470" s="9">
        <v>-173.9013621378096</v>
      </c>
      <c r="Y1470" s="9">
        <v>-19448.93873604355</v>
      </c>
      <c r="Z1470" s="9">
        <v>-2090.499574959039</v>
      </c>
      <c r="AA1470" s="9">
        <v>-33.899064234642864</v>
      </c>
      <c r="AB1470" s="9">
        <v>-11.252620886679328</v>
      </c>
      <c r="AC1470" s="9">
        <v>-436.24295420858596</v>
      </c>
      <c r="AD1470" s="9">
        <v>-40.40529667309021</v>
      </c>
      <c r="AE1470" s="9">
        <v>398.12789794386373</v>
      </c>
      <c r="AF1470" s="9">
        <v>398.12789794386373</v>
      </c>
      <c r="AG1470" s="9">
        <v>-148.6159254869568</v>
      </c>
      <c r="AH1470" s="11">
        <v>0.16922664555030392</v>
      </c>
      <c r="AI1470" s="12"/>
    </row>
    <row x14ac:dyDescent="0.25" r="1471" customHeight="1" ht="15.75">
      <c r="A1471" s="9">
        <v>2019</v>
      </c>
      <c r="B1471" s="8" t="s">
        <v>1732</v>
      </c>
      <c r="C1471" s="8" t="s">
        <v>111</v>
      </c>
      <c r="D1471" s="8" t="s">
        <v>1662</v>
      </c>
      <c r="E1471" s="8" t="s">
        <v>1656</v>
      </c>
      <c r="F1471" s="10">
        <v>-0.0017054392884881433</v>
      </c>
      <c r="G1471" s="10">
        <v>-0.010505654889118175</v>
      </c>
      <c r="H1471" s="9">
        <v>-5073958.164416961</v>
      </c>
      <c r="I1471" s="9">
        <v>-4776701.813686434</v>
      </c>
      <c r="J1471" s="9">
        <v>-1193.586329284988</v>
      </c>
      <c r="K1471" s="9">
        <v>-63660.29338590697</v>
      </c>
      <c r="L1471" s="9">
        <v>-14749.73704078557</v>
      </c>
      <c r="M1471" s="9">
        <v>-218.92012963444665</v>
      </c>
      <c r="N1471" s="9">
        <v>-2122.3657592835943</v>
      </c>
      <c r="O1471" s="9">
        <v>-215921.03686307365</v>
      </c>
      <c r="P1471" s="9">
        <v>609.5887774410692</v>
      </c>
      <c r="Q1471" s="9">
        <v>-2118907.07477414</v>
      </c>
      <c r="R1471" s="9">
        <v>-1278383.2715082811</v>
      </c>
      <c r="S1471" s="9">
        <v>-1277662.9367635413</v>
      </c>
      <c r="T1471" s="9">
        <v>-15915.073346476742</v>
      </c>
      <c r="U1471" s="9">
        <v>-15915.073346476742</v>
      </c>
      <c r="V1471" s="9">
        <v>-206691.9240652326</v>
      </c>
      <c r="W1471" s="9">
        <v>58020.25840047892</v>
      </c>
      <c r="X1471" s="9">
        <v>-254.50042475484875</v>
      </c>
      <c r="Y1471" s="9">
        <v>-215921.03686307365</v>
      </c>
      <c r="Z1471" s="9">
        <v>-2122.3657592835943</v>
      </c>
      <c r="AA1471" s="9">
        <v>-19.372973816355316</v>
      </c>
      <c r="AB1471" s="9">
        <v>-1.9171013078595531</v>
      </c>
      <c r="AC1471" s="9">
        <v>-571.0666871149316</v>
      </c>
      <c r="AD1471" s="9">
        <v>-23.091220131377526</v>
      </c>
      <c r="AE1471" s="9">
        <v>304.7943887205346</v>
      </c>
      <c r="AF1471" s="9">
        <v>304.7943887205346</v>
      </c>
      <c r="AG1471" s="9">
        <v>-199.30676125248695</v>
      </c>
      <c r="AH1471" s="11">
        <v>0.051413326132153256</v>
      </c>
      <c r="AI1471" s="12"/>
    </row>
    <row x14ac:dyDescent="0.25" r="1472" customHeight="1" ht="15.75">
      <c r="A1472" s="9">
        <v>2019</v>
      </c>
      <c r="B1472" s="8" t="s">
        <v>1733</v>
      </c>
      <c r="C1472" s="8" t="s">
        <v>35</v>
      </c>
      <c r="D1472" s="8" t="s">
        <v>439</v>
      </c>
      <c r="E1472" s="8" t="s">
        <v>1656</v>
      </c>
      <c r="F1472" s="10">
        <v>-0.001689881054487991</v>
      </c>
      <c r="G1472" s="10">
        <v>-0.03274963283891455</v>
      </c>
      <c r="H1472" s="9">
        <v>-168988.1054487991</v>
      </c>
      <c r="I1472" s="9">
        <v>-159503.8745415212</v>
      </c>
      <c r="J1472" s="9">
        <v>-38.12212383953046</v>
      </c>
      <c r="K1472" s="9">
        <v>-2126.6427700125996</v>
      </c>
      <c r="L1472" s="9">
        <v>-496.76017881068077</v>
      </c>
      <c r="M1472" s="9">
        <v>-6.954614669182739</v>
      </c>
      <c r="N1472" s="9">
        <v>-42.45074854870023</v>
      </c>
      <c r="O1472" s="9">
        <v>-6782.415966673695</v>
      </c>
      <c r="P1472" s="9">
        <v>9.115495276483287</v>
      </c>
      <c r="Q1472" s="9">
        <v>-71336.33644140647</v>
      </c>
      <c r="R1472" s="9">
        <v>-42235.028369714535</v>
      </c>
      <c r="S1472" s="9">
        <v>-42215.59588532524</v>
      </c>
      <c r="T1472" s="9">
        <v>-531.6606925031499</v>
      </c>
      <c r="U1472" s="9">
        <v>-531.6606925031499</v>
      </c>
      <c r="V1472" s="9">
        <v>-6817.6951214362125</v>
      </c>
      <c r="W1472" s="9">
        <v>1523.7977411086315</v>
      </c>
      <c r="X1472" s="9">
        <v>-2.1648964433770512</v>
      </c>
      <c r="Y1472" s="9">
        <v>-6782.415966673695</v>
      </c>
      <c r="Z1472" s="9">
        <v>-42.45074854870023</v>
      </c>
      <c r="AA1472" s="9">
        <v>-0.30444474705765506</v>
      </c>
      <c r="AB1472" s="9">
        <v>-0.011611918423645822</v>
      </c>
      <c r="AC1472" s="9">
        <v>-18.684545130657675</v>
      </c>
      <c r="AD1472" s="9">
        <v>-0.362876693004917</v>
      </c>
      <c r="AE1472" s="9">
        <v>4.5577476382416435</v>
      </c>
      <c r="AF1472" s="9">
        <v>4.5577476382416435</v>
      </c>
      <c r="AG1472" s="9">
        <v>-6.646392140592252</v>
      </c>
      <c r="AH1472" s="11">
        <v>0.023000906721784817</v>
      </c>
      <c r="AI1472" s="12"/>
    </row>
    <row x14ac:dyDescent="0.25" r="1473" customHeight="1" ht="15.75">
      <c r="A1473" s="9">
        <v>2019</v>
      </c>
      <c r="B1473" s="8" t="s">
        <v>1734</v>
      </c>
      <c r="C1473" s="8" t="s">
        <v>155</v>
      </c>
      <c r="D1473" s="8" t="s">
        <v>1655</v>
      </c>
      <c r="E1473" s="8" t="s">
        <v>1656</v>
      </c>
      <c r="F1473" s="10">
        <v>-0.0016428198066392788</v>
      </c>
      <c r="G1473" s="10">
        <v>-0.00941050467193971</v>
      </c>
      <c r="H1473" s="9">
        <v>-112676592.99492808</v>
      </c>
      <c r="I1473" s="9">
        <v>-38932379.92417764</v>
      </c>
      <c r="J1473" s="9">
        <v>-6509.146432611051</v>
      </c>
      <c r="K1473" s="9">
        <v>-410923.8703001914</v>
      </c>
      <c r="L1473" s="9">
        <v>-88210.03430889154</v>
      </c>
      <c r="M1473" s="9">
        <v>-1216.2104136501848</v>
      </c>
      <c r="N1473" s="9">
        <v>-277867.43146524497</v>
      </c>
      <c r="O1473" s="9">
        <v>-72956883.18876222</v>
      </c>
      <c r="P1473" s="9">
        <v>-2603.189067641373</v>
      </c>
      <c r="Q1473" s="9">
        <v>-12634421.749106098</v>
      </c>
      <c r="R1473" s="9">
        <v>-6630349.86125784</v>
      </c>
      <c r="S1473" s="9">
        <v>-6612868.154259434</v>
      </c>
      <c r="T1473" s="9">
        <v>-102730.96757504785</v>
      </c>
      <c r="U1473" s="9">
        <v>-102730.96757504785</v>
      </c>
      <c r="V1473" s="9">
        <v>-1054350.281363322</v>
      </c>
      <c r="W1473" s="9">
        <v>-12227924.58598877</v>
      </c>
      <c r="X1473" s="9">
        <v>-69507.29480395366</v>
      </c>
      <c r="Y1473" s="9">
        <v>-72956883.18876222</v>
      </c>
      <c r="Z1473" s="9">
        <v>-277867.43146524497</v>
      </c>
      <c r="AA1473" s="9">
        <v>-13.846949435113713</v>
      </c>
      <c r="AB1473" s="9">
        <v>-230.91985296232193</v>
      </c>
      <c r="AC1473" s="9">
        <v>-2891.8606719928343</v>
      </c>
      <c r="AD1473" s="9">
        <v>-16.504588329352238</v>
      </c>
      <c r="AE1473" s="9">
        <v>-1301.5945338206866</v>
      </c>
      <c r="AF1473" s="9">
        <v>-1301.5945338206866</v>
      </c>
      <c r="AG1473" s="9">
        <v>-1202.1916407549272</v>
      </c>
      <c r="AH1473" s="11">
        <v>0.12871437360756072</v>
      </c>
      <c r="AI1473" s="12"/>
    </row>
    <row x14ac:dyDescent="0.25" r="1474" customHeight="1" ht="15.75">
      <c r="A1474" s="9">
        <v>2019</v>
      </c>
      <c r="B1474" s="8" t="s">
        <v>1735</v>
      </c>
      <c r="C1474" s="8" t="s">
        <v>111</v>
      </c>
      <c r="D1474" s="8" t="s">
        <v>1287</v>
      </c>
      <c r="E1474" s="8" t="s">
        <v>1656</v>
      </c>
      <c r="F1474" s="10">
        <v>-0.0015187993697159722</v>
      </c>
      <c r="G1474" s="10">
        <v>-0.006138014438794109</v>
      </c>
      <c r="H1474" s="9">
        <v>-4997571.356066164</v>
      </c>
      <c r="I1474" s="9">
        <v>-4757017.7959295325</v>
      </c>
      <c r="J1474" s="9">
        <v>-1199.8120142920975</v>
      </c>
      <c r="K1474" s="9">
        <v>-63412.46869616729</v>
      </c>
      <c r="L1474" s="9">
        <v>-14673.062124668726</v>
      </c>
      <c r="M1474" s="9">
        <v>-220.23195135186555</v>
      </c>
      <c r="N1474" s="9">
        <v>-2347.2978855533534</v>
      </c>
      <c r="O1474" s="9">
        <v>-159374.8815530051</v>
      </c>
      <c r="P1474" s="9">
        <v>674.1940884060774</v>
      </c>
      <c r="Q1474" s="9">
        <v>-2108064.5206443896</v>
      </c>
      <c r="R1474" s="9">
        <v>-1277007.8337179497</v>
      </c>
      <c r="S1474" s="9">
        <v>-1276271.2929726713</v>
      </c>
      <c r="T1474" s="9">
        <v>-15853.117174041823</v>
      </c>
      <c r="U1474" s="9">
        <v>-15853.117174041823</v>
      </c>
      <c r="V1474" s="9">
        <v>-206542.28773136105</v>
      </c>
      <c r="W1474" s="9">
        <v>64169.34935318342</v>
      </c>
      <c r="X1474" s="9">
        <v>-281.4728358137174</v>
      </c>
      <c r="Y1474" s="9">
        <v>-159374.8815530051</v>
      </c>
      <c r="Z1474" s="9">
        <v>-2347.2978855533534</v>
      </c>
      <c r="AA1474" s="9">
        <v>-21.42615629615186</v>
      </c>
      <c r="AB1474" s="9">
        <v>-2.120279139750764</v>
      </c>
      <c r="AC1474" s="9">
        <v>-571.452991430432</v>
      </c>
      <c r="AD1474" s="9">
        <v>-25.5384690184247</v>
      </c>
      <c r="AE1474" s="9">
        <v>337.0970442030387</v>
      </c>
      <c r="AF1474" s="9">
        <v>337.0970442030387</v>
      </c>
      <c r="AG1474" s="9">
        <v>-198.53992304327966</v>
      </c>
      <c r="AH1474" s="11">
        <v>0.05680562101455965</v>
      </c>
      <c r="AI1474" s="12"/>
    </row>
    <row x14ac:dyDescent="0.25" r="1475" customHeight="1" ht="15.75">
      <c r="A1475" s="9">
        <v>2019</v>
      </c>
      <c r="B1475" s="8" t="s">
        <v>1736</v>
      </c>
      <c r="C1475" s="8" t="s">
        <v>111</v>
      </c>
      <c r="D1475" s="8" t="s">
        <v>1662</v>
      </c>
      <c r="E1475" s="8" t="s">
        <v>1656</v>
      </c>
      <c r="F1475" s="10">
        <v>-0.0013924787481052728</v>
      </c>
      <c r="G1475" s="10">
        <v>-0.015173382554606492</v>
      </c>
      <c r="H1475" s="9">
        <v>-52043078.610366926</v>
      </c>
      <c r="I1475" s="9">
        <v>-48186955.039189674</v>
      </c>
      <c r="J1475" s="9">
        <v>-12140.995086169318</v>
      </c>
      <c r="K1475" s="9">
        <v>-652025.220227717</v>
      </c>
      <c r="L1475" s="9">
        <v>-147021.60280062695</v>
      </c>
      <c r="M1475" s="9">
        <v>-2239.3094126488436</v>
      </c>
      <c r="N1475" s="9">
        <v>-26661.465382138907</v>
      </c>
      <c r="O1475" s="9">
        <v>-3023692.720584976</v>
      </c>
      <c r="P1475" s="9">
        <v>7657.742317031865</v>
      </c>
      <c r="Q1475" s="9">
        <v>-21123236.48184523</v>
      </c>
      <c r="R1475" s="9">
        <v>-12824860.272610942</v>
      </c>
      <c r="S1475" s="9">
        <v>-12809950.726637604</v>
      </c>
      <c r="T1475" s="9">
        <v>-163006.30505692924</v>
      </c>
      <c r="U1475" s="9">
        <v>-163006.30505692924</v>
      </c>
      <c r="V1475" s="9">
        <v>-2073313.6907339315</v>
      </c>
      <c r="W1475" s="9">
        <v>168486.44569118414</v>
      </c>
      <c r="X1475" s="9">
        <v>-3197.071114938948</v>
      </c>
      <c r="Y1475" s="9">
        <v>-3023692.720584976</v>
      </c>
      <c r="Z1475" s="9">
        <v>-26661.465382138907</v>
      </c>
      <c r="AA1475" s="9">
        <v>-243.3660967693851</v>
      </c>
      <c r="AB1475" s="9">
        <v>-24.095208392862688</v>
      </c>
      <c r="AC1475" s="9">
        <v>-5747.299357447506</v>
      </c>
      <c r="AD1475" s="9">
        <v>-290.0752443216397</v>
      </c>
      <c r="AE1475" s="9">
        <v>3828.8711585159326</v>
      </c>
      <c r="AF1475" s="9">
        <v>3828.8711585159326</v>
      </c>
      <c r="AG1475" s="9">
        <v>-1992.9234446056773</v>
      </c>
      <c r="AH1475" s="11">
        <v>0.0611778632692713</v>
      </c>
      <c r="AI1475" s="12"/>
    </row>
    <row x14ac:dyDescent="0.25" r="1476" customHeight="1" ht="15.75">
      <c r="A1476" s="9">
        <v>2019</v>
      </c>
      <c r="B1476" s="8" t="s">
        <v>1737</v>
      </c>
      <c r="C1476" s="8" t="s">
        <v>35</v>
      </c>
      <c r="D1476" s="8" t="s">
        <v>1658</v>
      </c>
      <c r="E1476" s="8" t="s">
        <v>1656</v>
      </c>
      <c r="F1476" s="10">
        <v>-0.001390408000153158</v>
      </c>
      <c r="G1476" s="10">
        <v>-0.03539156709303386</v>
      </c>
      <c r="H1476" s="9">
        <v>-4026923.2869795784</v>
      </c>
      <c r="I1476" s="9">
        <v>-3929773.3654571483</v>
      </c>
      <c r="J1476" s="9">
        <v>-946.3500486258124</v>
      </c>
      <c r="K1476" s="9">
        <v>-52418.01717597764</v>
      </c>
      <c r="L1476" s="9">
        <v>-12236.392687422976</v>
      </c>
      <c r="M1476" s="9">
        <v>-172.71022858406795</v>
      </c>
      <c r="N1476" s="9">
        <v>-1229.4657960947093</v>
      </c>
      <c r="O1476" s="9">
        <v>-30410.990109556245</v>
      </c>
      <c r="P1476" s="9">
        <v>264.00452383170597</v>
      </c>
      <c r="Q1476" s="9">
        <v>-1757294.4626412075</v>
      </c>
      <c r="R1476" s="9">
        <v>-1043711.842337563</v>
      </c>
      <c r="S1476" s="9">
        <v>-1043227.9101125456</v>
      </c>
      <c r="T1476" s="9">
        <v>-13104.50429399441</v>
      </c>
      <c r="U1476" s="9">
        <v>-13104.50429399441</v>
      </c>
      <c r="V1476" s="9">
        <v>-168527.68394351506</v>
      </c>
      <c r="W1476" s="9">
        <v>44132.48922360418</v>
      </c>
      <c r="X1476" s="9">
        <v>-62.700098825481525</v>
      </c>
      <c r="Y1476" s="9">
        <v>-30410.990109556245</v>
      </c>
      <c r="Z1476" s="9">
        <v>-1229.4657960947093</v>
      </c>
      <c r="AA1476" s="9">
        <v>-8.817380519890804</v>
      </c>
      <c r="AB1476" s="9">
        <v>-0.33630635541176224</v>
      </c>
      <c r="AC1476" s="9">
        <v>-462.2702810589191</v>
      </c>
      <c r="AD1476" s="9">
        <v>-10.509696471846215</v>
      </c>
      <c r="AE1476" s="9">
        <v>132.00226191585298</v>
      </c>
      <c r="AF1476" s="9">
        <v>132.00226191585298</v>
      </c>
      <c r="AG1476" s="9">
        <v>-163.78343531320039</v>
      </c>
      <c r="AH1476" s="11">
        <v>0.02715697883236941</v>
      </c>
      <c r="AI1476" s="12"/>
    </row>
    <row x14ac:dyDescent="0.25" r="1477" customHeight="1" ht="15.75">
      <c r="A1477" s="9">
        <v>2019</v>
      </c>
      <c r="B1477" s="8" t="s">
        <v>1738</v>
      </c>
      <c r="C1477" s="8" t="s">
        <v>211</v>
      </c>
      <c r="D1477" s="8" t="s">
        <v>1662</v>
      </c>
      <c r="E1477" s="8" t="s">
        <v>1656</v>
      </c>
      <c r="F1477" s="10">
        <v>-0.0012454769195671732</v>
      </c>
      <c r="G1477" s="10">
        <v>-0.0048483719093114315</v>
      </c>
      <c r="H1477" s="9">
        <v>-1505657.0480647557</v>
      </c>
      <c r="I1477" s="9">
        <v>-1474341.0626818365</v>
      </c>
      <c r="J1477" s="9">
        <v>-310.31745173135704</v>
      </c>
      <c r="K1477" s="9">
        <v>-17895.90868521881</v>
      </c>
      <c r="L1477" s="9">
        <v>-4190.443086323595</v>
      </c>
      <c r="M1477" s="9">
        <v>-56.27566609007227</v>
      </c>
      <c r="N1477" s="9">
        <v>-1451.4063277373764</v>
      </c>
      <c r="O1477" s="9">
        <v>-7368.330016395236</v>
      </c>
      <c r="P1477" s="9">
        <v>-43.30414942297969</v>
      </c>
      <c r="Q1477" s="9">
        <v>-601251.6770683599</v>
      </c>
      <c r="R1477" s="9">
        <v>-342781.84049844183</v>
      </c>
      <c r="S1477" s="9">
        <v>-342623.86964432703</v>
      </c>
      <c r="T1477" s="9">
        <v>-4473.977171304702</v>
      </c>
      <c r="U1477" s="9">
        <v>-4473.977171304702</v>
      </c>
      <c r="V1477" s="9">
        <v>-55130.48242837133</v>
      </c>
      <c r="W1477" s="9">
        <v>-145660.8437165878</v>
      </c>
      <c r="X1477" s="9">
        <v>-187.16872024016885</v>
      </c>
      <c r="Y1477" s="9">
        <v>-7368.330016395236</v>
      </c>
      <c r="Z1477" s="9">
        <v>-1451.4063277373764</v>
      </c>
      <c r="AA1477" s="9">
        <v>-0.15949430547030816</v>
      </c>
      <c r="AB1477" s="9">
        <v>-2.5264793850941256</v>
      </c>
      <c r="AC1477" s="9">
        <v>-151.1808799373233</v>
      </c>
      <c r="AD1477" s="9">
        <v>-0.19010597713226726</v>
      </c>
      <c r="AE1477" s="9">
        <v>-21.652074711489846</v>
      </c>
      <c r="AF1477" s="9">
        <v>-21.652074711489846</v>
      </c>
      <c r="AG1477" s="9">
        <v>-56.11419265818372</v>
      </c>
      <c r="AH1477" s="11">
        <v>0.06165468540503208</v>
      </c>
      <c r="AI1477" s="12"/>
    </row>
    <row x14ac:dyDescent="0.25" r="1478" customHeight="1" ht="15.75">
      <c r="A1478" s="9">
        <v>2019</v>
      </c>
      <c r="B1478" s="8" t="s">
        <v>1739</v>
      </c>
      <c r="C1478" s="8" t="s">
        <v>147</v>
      </c>
      <c r="D1478" s="8" t="s">
        <v>1725</v>
      </c>
      <c r="E1478" s="8" t="s">
        <v>1656</v>
      </c>
      <c r="F1478" s="10">
        <v>-0.00108850149137325</v>
      </c>
      <c r="G1478" s="13" t="s">
        <v>45</v>
      </c>
      <c r="H1478" s="9">
        <v>-682376.1424344336</v>
      </c>
      <c r="I1478" s="9">
        <v>-667159.3299510574</v>
      </c>
      <c r="J1478" s="9">
        <v>-199.7105493222114</v>
      </c>
      <c r="K1478" s="9">
        <v>-7831.645825052175</v>
      </c>
      <c r="L1478" s="9">
        <v>-1736.5116931681753</v>
      </c>
      <c r="M1478" s="9">
        <v>-32.11119696976983</v>
      </c>
      <c r="N1478" s="9">
        <v>-2539.736591341287</v>
      </c>
      <c r="O1478" s="9">
        <v>-3053.282471478528</v>
      </c>
      <c r="P1478" s="9">
        <v>176.18584395602088</v>
      </c>
      <c r="Q1478" s="9">
        <v>-249890.86975298307</v>
      </c>
      <c r="R1478" s="9">
        <v>-163862.56976671974</v>
      </c>
      <c r="S1478" s="9">
        <v>-163632.6770419488</v>
      </c>
      <c r="T1478" s="9">
        <v>-1957.9114562630436</v>
      </c>
      <c r="U1478" s="9">
        <v>-1957.9114562630436</v>
      </c>
      <c r="V1478" s="9">
        <v>-26663.068762992112</v>
      </c>
      <c r="W1478" s="9">
        <v>-68228.08607668418</v>
      </c>
      <c r="X1478" s="9">
        <v>-635.303745559066</v>
      </c>
      <c r="Y1478" s="9">
        <v>-3053.282471478528</v>
      </c>
      <c r="Z1478" s="9">
        <v>-2539.736591341287</v>
      </c>
      <c r="AA1478" s="9">
        <v>-6.892280784029033</v>
      </c>
      <c r="AB1478" s="9">
        <v>-2.1106309477975427</v>
      </c>
      <c r="AC1478" s="9">
        <v>-88.55973969822138</v>
      </c>
      <c r="AD1478" s="9">
        <v>-8.215113193252597</v>
      </c>
      <c r="AE1478" s="9">
        <v>88.09292197801044</v>
      </c>
      <c r="AF1478" s="9">
        <v>88.09292197801044</v>
      </c>
      <c r="AG1478" s="9">
        <v>-25.133391533676203</v>
      </c>
      <c r="AH1478" s="11">
        <v>0.2187799650332419</v>
      </c>
      <c r="AI1478" s="12"/>
    </row>
    <row x14ac:dyDescent="0.25" r="1479" customHeight="1" ht="15.75">
      <c r="A1479" s="9">
        <v>2019</v>
      </c>
      <c r="B1479" s="8" t="s">
        <v>1740</v>
      </c>
      <c r="C1479" s="8" t="s">
        <v>35</v>
      </c>
      <c r="D1479" s="8" t="s">
        <v>1287</v>
      </c>
      <c r="E1479" s="8" t="s">
        <v>1656</v>
      </c>
      <c r="F1479" s="10">
        <v>-0.0009073442366088264</v>
      </c>
      <c r="G1479" s="10">
        <v>-0.002867925429661344</v>
      </c>
      <c r="H1479" s="9">
        <v>-18710.34550311061</v>
      </c>
      <c r="I1479" s="9">
        <v>-18296.657259020234</v>
      </c>
      <c r="J1479" s="9">
        <v>-4.523560427518574</v>
      </c>
      <c r="K1479" s="9">
        <v>-244.43128341456858</v>
      </c>
      <c r="L1479" s="9">
        <v>-56.92981982146676</v>
      </c>
      <c r="M1479" s="9">
        <v>-0.826664938111229</v>
      </c>
      <c r="N1479" s="9">
        <v>-8.753768858227474</v>
      </c>
      <c r="O1479" s="9">
        <v>-100.10285291144761</v>
      </c>
      <c r="P1479" s="9">
        <v>1.8797062809636187</v>
      </c>
      <c r="Q1479" s="9">
        <v>-8177.623219655877</v>
      </c>
      <c r="R1479" s="9">
        <v>-4911.359210240649</v>
      </c>
      <c r="S1479" s="9">
        <v>-4909.020838999444</v>
      </c>
      <c r="T1479" s="9">
        <v>-61.107820853642146</v>
      </c>
      <c r="U1479" s="9">
        <v>-61.107820853642146</v>
      </c>
      <c r="V1479" s="9">
        <v>-793.838338012057</v>
      </c>
      <c r="W1479" s="9">
        <v>314.22233219401085</v>
      </c>
      <c r="X1479" s="9">
        <v>-0.4464232955887817</v>
      </c>
      <c r="Y1479" s="9">
        <v>-100.10285291144761</v>
      </c>
      <c r="Z1479" s="9">
        <v>-8.753768858227474</v>
      </c>
      <c r="AA1479" s="9">
        <v>-0.06277955129075904</v>
      </c>
      <c r="AB1479" s="9">
        <v>-0.0023944936981400043</v>
      </c>
      <c r="AC1479" s="9">
        <v>-2.184138686677419</v>
      </c>
      <c r="AD1479" s="9">
        <v>-0.07482880286454392</v>
      </c>
      <c r="AE1479" s="9">
        <v>0.9398531404818093</v>
      </c>
      <c r="AF1479" s="9">
        <v>0.9398531404818093</v>
      </c>
      <c r="AG1479" s="9">
        <v>-0.7631063704905846</v>
      </c>
      <c r="AH1479" s="11">
        <v>0.0405164650390782</v>
      </c>
      <c r="AI1479" s="12"/>
    </row>
    <row x14ac:dyDescent="0.25" r="1480" customHeight="1" ht="15.75">
      <c r="A1480" s="9">
        <v>2019</v>
      </c>
      <c r="B1480" s="8" t="s">
        <v>1741</v>
      </c>
      <c r="C1480" s="8" t="s">
        <v>35</v>
      </c>
      <c r="D1480" s="8" t="s">
        <v>1287</v>
      </c>
      <c r="E1480" s="8" t="s">
        <v>1656</v>
      </c>
      <c r="F1480" s="10">
        <v>-0.0006368588878895932</v>
      </c>
      <c r="G1480" s="10">
        <v>-0.0017661814504241226</v>
      </c>
      <c r="H1480" s="9">
        <v>-179087.26671010518</v>
      </c>
      <c r="I1480" s="9">
        <v>-175095.6734550932</v>
      </c>
      <c r="J1480" s="9">
        <v>-44.66978753690816</v>
      </c>
      <c r="K1480" s="9">
        <v>-2343.6036956518724</v>
      </c>
      <c r="L1480" s="9">
        <v>-544.3181878626605</v>
      </c>
      <c r="M1480" s="9">
        <v>-8.175939394670257</v>
      </c>
      <c r="N1480" s="9">
        <v>-119.373202948887</v>
      </c>
      <c r="O1480" s="9">
        <v>-957.0855789542773</v>
      </c>
      <c r="P1480" s="9">
        <v>25.633137337282065</v>
      </c>
      <c r="Q1480" s="9">
        <v>-78209.2949614828</v>
      </c>
      <c r="R1480" s="9">
        <v>-47611.12298215426</v>
      </c>
      <c r="S1480" s="9">
        <v>-47587.743633544545</v>
      </c>
      <c r="T1480" s="9">
        <v>-585.9009239129681</v>
      </c>
      <c r="U1480" s="9">
        <v>-585.9009239129681</v>
      </c>
      <c r="V1480" s="9">
        <v>-7704.875558470732</v>
      </c>
      <c r="W1480" s="9">
        <v>4284.980199907115</v>
      </c>
      <c r="X1480" s="9">
        <v>-6.0877753946340025</v>
      </c>
      <c r="Y1480" s="9">
        <v>-957.0855789542773</v>
      </c>
      <c r="Z1480" s="9">
        <v>-119.373202948887</v>
      </c>
      <c r="AA1480" s="9">
        <v>-0.8561108065160082</v>
      </c>
      <c r="AB1480" s="9">
        <v>-0.032653179084028996</v>
      </c>
      <c r="AC1480" s="9">
        <v>-21.27611349681208</v>
      </c>
      <c r="AD1480" s="9">
        <v>-1.0204237757975467</v>
      </c>
      <c r="AE1480" s="9">
        <v>12.816568668641033</v>
      </c>
      <c r="AF1480" s="9">
        <v>12.816568668641033</v>
      </c>
      <c r="AG1480" s="9">
        <v>-7.309205315372663</v>
      </c>
      <c r="AH1480" s="11">
        <v>0.05600666316767875</v>
      </c>
      <c r="AI1480" s="12"/>
    </row>
    <row x14ac:dyDescent="0.25" r="1481" customHeight="1" ht="15.75">
      <c r="A1481" s="9">
        <v>2019</v>
      </c>
      <c r="B1481" s="8" t="s">
        <v>1742</v>
      </c>
      <c r="C1481" s="8" t="s">
        <v>111</v>
      </c>
      <c r="D1481" s="8" t="s">
        <v>1287</v>
      </c>
      <c r="E1481" s="8" t="s">
        <v>1656</v>
      </c>
      <c r="F1481" s="10">
        <v>-0.00041211157101701254</v>
      </c>
      <c r="G1481" s="10">
        <v>-0.027577193646272005</v>
      </c>
      <c r="H1481" s="9">
        <v>-1878034.4645047698</v>
      </c>
      <c r="I1481" s="9">
        <v>-1779715.4863098885</v>
      </c>
      <c r="J1481" s="9">
        <v>-562.0333879195736</v>
      </c>
      <c r="K1481" s="9">
        <v>-23871.45934825902</v>
      </c>
      <c r="L1481" s="9">
        <v>-5328.169681313924</v>
      </c>
      <c r="M1481" s="9">
        <v>-104.8737888277374</v>
      </c>
      <c r="N1481" s="9">
        <v>-3250.8607082111116</v>
      </c>
      <c r="O1481" s="9">
        <v>-66135.29791052113</v>
      </c>
      <c r="P1481" s="9">
        <v>933.7166301714838</v>
      </c>
      <c r="Q1481" s="9">
        <v>-767244.8702184834</v>
      </c>
      <c r="R1481" s="9">
        <v>-517283.27533783176</v>
      </c>
      <c r="S1481" s="9">
        <v>-516813.0280803783</v>
      </c>
      <c r="T1481" s="9">
        <v>-5967.864837064755</v>
      </c>
      <c r="U1481" s="9">
        <v>-5967.864837064755</v>
      </c>
      <c r="V1481" s="9">
        <v>-84401.40865626006</v>
      </c>
      <c r="W1481" s="9">
        <v>88870.53397339012</v>
      </c>
      <c r="X1481" s="9">
        <v>-389.82226670385376</v>
      </c>
      <c r="Y1481" s="9">
        <v>-66135.29791052113</v>
      </c>
      <c r="Z1481" s="9">
        <v>-3250.8607082111116</v>
      </c>
      <c r="AA1481" s="9">
        <v>-29.673885900821688</v>
      </c>
      <c r="AB1481" s="9">
        <v>-2.936453949146092</v>
      </c>
      <c r="AC1481" s="9">
        <v>-241.61104741220055</v>
      </c>
      <c r="AD1481" s="9">
        <v>-35.369181726286094</v>
      </c>
      <c r="AE1481" s="9">
        <v>466.8583150857419</v>
      </c>
      <c r="AF1481" s="9">
        <v>466.8583150857419</v>
      </c>
      <c r="AG1481" s="9">
        <v>-74.83168682449674</v>
      </c>
      <c r="AH1481" s="11">
        <v>0.16945922502783198</v>
      </c>
      <c r="AI1481" s="12"/>
    </row>
    <row x14ac:dyDescent="0.25" r="1482" customHeight="1" ht="15.75">
      <c r="A1482" s="9">
        <v>2019</v>
      </c>
      <c r="B1482" s="8" t="s">
        <v>1743</v>
      </c>
      <c r="C1482" s="8" t="s">
        <v>35</v>
      </c>
      <c r="D1482" s="8" t="s">
        <v>1725</v>
      </c>
      <c r="E1482" s="8" t="s">
        <v>1656</v>
      </c>
      <c r="F1482" s="10">
        <v>-0.00034652175454986565</v>
      </c>
      <c r="G1482" s="10">
        <v>-0.004907630453975462</v>
      </c>
      <c r="H1482" s="9">
        <v>-886985.4977297091</v>
      </c>
      <c r="I1482" s="9">
        <v>-866771.133547231</v>
      </c>
      <c r="J1482" s="9">
        <v>-240.34319648149602</v>
      </c>
      <c r="K1482" s="9">
        <v>-11663.305012243523</v>
      </c>
      <c r="L1482" s="9">
        <v>-2687.703296003386</v>
      </c>
      <c r="M1482" s="9">
        <v>-44.16140457391376</v>
      </c>
      <c r="N1482" s="9">
        <v>-1086.604169466341</v>
      </c>
      <c r="O1482" s="9">
        <v>-4725.5747955127745</v>
      </c>
      <c r="P1482" s="9">
        <v>233.32769180299294</v>
      </c>
      <c r="Q1482" s="9">
        <v>-386474.07725880964</v>
      </c>
      <c r="R1482" s="9">
        <v>-244185.3212703919</v>
      </c>
      <c r="S1482" s="9">
        <v>-244055.64243805426</v>
      </c>
      <c r="T1482" s="9">
        <v>-2915.826253060881</v>
      </c>
      <c r="U1482" s="9">
        <v>-2915.826253060881</v>
      </c>
      <c r="V1482" s="9">
        <v>-39644.730625418466</v>
      </c>
      <c r="W1482" s="9">
        <v>39004.37649556425</v>
      </c>
      <c r="X1482" s="9">
        <v>-55.414464579762566</v>
      </c>
      <c r="Y1482" s="9">
        <v>-4725.5747955127745</v>
      </c>
      <c r="Z1482" s="9">
        <v>-1086.604169466341</v>
      </c>
      <c r="AA1482" s="9">
        <v>-7.792817390380327</v>
      </c>
      <c r="AB1482" s="9">
        <v>-0.29722818574474585</v>
      </c>
      <c r="AC1482" s="9">
        <v>-110.53396576298401</v>
      </c>
      <c r="AD1482" s="9">
        <v>-9.28848939304212</v>
      </c>
      <c r="AE1482" s="9">
        <v>116.66384590149647</v>
      </c>
      <c r="AF1482" s="9">
        <v>116.66384590149647</v>
      </c>
      <c r="AG1482" s="9">
        <v>-36.2718879896382</v>
      </c>
      <c r="AH1482" s="11">
        <v>0.09498743353952964</v>
      </c>
      <c r="AI1482" s="12"/>
    </row>
    <row x14ac:dyDescent="0.25" r="1483" customHeight="1" ht="15.75">
      <c r="A1483" s="9">
        <v>2019</v>
      </c>
      <c r="B1483" s="8" t="s">
        <v>1744</v>
      </c>
      <c r="C1483" s="8" t="s">
        <v>64</v>
      </c>
      <c r="D1483" s="8" t="s">
        <v>1287</v>
      </c>
      <c r="E1483" s="8" t="s">
        <v>1656</v>
      </c>
      <c r="F1483" s="10">
        <v>-0.00018115606528991377</v>
      </c>
      <c r="G1483" s="10">
        <v>-0.000731624938114068</v>
      </c>
      <c r="H1483" s="9">
        <v>-70920.06337608719</v>
      </c>
      <c r="I1483" s="9">
        <v>-67555.52793455172</v>
      </c>
      <c r="J1483" s="9">
        <v>-20.729447486511287</v>
      </c>
      <c r="K1483" s="9">
        <v>-819.8394994727231</v>
      </c>
      <c r="L1483" s="9">
        <v>-182.2093072893327</v>
      </c>
      <c r="M1483" s="9">
        <v>-3.876738881228323</v>
      </c>
      <c r="N1483" s="9">
        <v>-152.62693763416144</v>
      </c>
      <c r="O1483" s="9">
        <v>-2222.942728076761</v>
      </c>
      <c r="P1483" s="9">
        <v>37.68921730524335</v>
      </c>
      <c r="Q1483" s="9">
        <v>-26246.120881236307</v>
      </c>
      <c r="R1483" s="9">
        <v>-18083.822478403523</v>
      </c>
      <c r="S1483" s="9">
        <v>-18068.873246960695</v>
      </c>
      <c r="T1483" s="9">
        <v>-204.95987486818078</v>
      </c>
      <c r="U1483" s="9">
        <v>-204.95987486818078</v>
      </c>
      <c r="V1483" s="9">
        <v>-2955.786492663833</v>
      </c>
      <c r="W1483" s="9">
        <v>-2777.9817949183707</v>
      </c>
      <c r="X1483" s="9">
        <v>-25.548585249744974</v>
      </c>
      <c r="Y1483" s="9">
        <v>-2222.942728076761</v>
      </c>
      <c r="Z1483" s="9">
        <v>-152.62693763416144</v>
      </c>
      <c r="AA1483" s="9">
        <v>-1.3468743475882534</v>
      </c>
      <c r="AB1483" s="9">
        <v>-0.22352822357846347</v>
      </c>
      <c r="AC1483" s="9">
        <v>-8.440765100510268</v>
      </c>
      <c r="AD1483" s="9">
        <v>-1.6053793467273136</v>
      </c>
      <c r="AE1483" s="9">
        <v>18.844608652621677</v>
      </c>
      <c r="AF1483" s="9">
        <v>18.844608652621677</v>
      </c>
      <c r="AG1483" s="9">
        <v>-2.513151494290434</v>
      </c>
      <c r="AH1483" s="11">
        <v>0.24010127141532284</v>
      </c>
      <c r="AI1483" s="12"/>
    </row>
    <row x14ac:dyDescent="0.25" r="1484" customHeight="1" ht="15.75">
      <c r="A1484" s="9">
        <v>2019</v>
      </c>
      <c r="B1484" s="8" t="s">
        <v>1745</v>
      </c>
      <c r="C1484" s="8" t="s">
        <v>155</v>
      </c>
      <c r="D1484" s="8" t="s">
        <v>1655</v>
      </c>
      <c r="E1484" s="8" t="s">
        <v>1656</v>
      </c>
      <c r="F1484" s="10">
        <v>0.014932026190982281</v>
      </c>
      <c r="G1484" s="10">
        <v>0.07391479997871776</v>
      </c>
      <c r="H1484" s="9">
        <v>53519637.05019013</v>
      </c>
      <c r="I1484" s="9">
        <v>55657897.35129908</v>
      </c>
      <c r="J1484" s="9">
        <v>-13491.292107082369</v>
      </c>
      <c r="K1484" s="9">
        <v>600969.9662531253</v>
      </c>
      <c r="L1484" s="9">
        <v>168983.86294130873</v>
      </c>
      <c r="M1484" s="9">
        <v>-3207.9566301879618</v>
      </c>
      <c r="N1484" s="9">
        <v>-14520.724532727305</v>
      </c>
      <c r="O1484" s="9">
        <v>-3036419.330336067</v>
      </c>
      <c r="P1484" s="9">
        <v>159425.173302677</v>
      </c>
      <c r="Q1484" s="9">
        <v>23826876.42381292</v>
      </c>
      <c r="R1484" s="9">
        <v>693884.5386213327</v>
      </c>
      <c r="S1484" s="9">
        <v>701373.662560896</v>
      </c>
      <c r="T1484" s="9">
        <v>150242.49156328134</v>
      </c>
      <c r="U1484" s="9">
        <v>150242.49156328134</v>
      </c>
      <c r="V1484" s="9">
        <v>-88030.45625351713</v>
      </c>
      <c r="W1484" s="9">
        <v>30990142.64317297</v>
      </c>
      <c r="X1484" s="9">
        <v>-3632.2942762348152</v>
      </c>
      <c r="Y1484" s="9">
        <v>-3036419.330336067</v>
      </c>
      <c r="Z1484" s="9">
        <v>-14520.724532727305</v>
      </c>
      <c r="AA1484" s="9">
        <v>-5399.014459174003</v>
      </c>
      <c r="AB1484" s="9">
        <v>-12.06735008965299</v>
      </c>
      <c r="AC1484" s="9">
        <v>-359.29517667164146</v>
      </c>
      <c r="AD1484" s="9">
        <v>-6435.24492166642</v>
      </c>
      <c r="AE1484" s="9">
        <v>79712.5866513385</v>
      </c>
      <c r="AF1484" s="9">
        <v>79712.5866513385</v>
      </c>
      <c r="AG1484" s="9">
        <v>2258.0528989173977</v>
      </c>
      <c r="AH1484" s="11">
        <v>0.006015418326730896</v>
      </c>
      <c r="AI1484" s="12"/>
    </row>
    <row x14ac:dyDescent="0.25" r="1485" customHeight="1" ht="15.75">
      <c r="A1485" s="9">
        <v>2019</v>
      </c>
      <c r="B1485" s="8" t="s">
        <v>1746</v>
      </c>
      <c r="C1485" s="8" t="s">
        <v>362</v>
      </c>
      <c r="D1485" s="8" t="s">
        <v>1658</v>
      </c>
      <c r="E1485" s="8" t="s">
        <v>1656</v>
      </c>
      <c r="F1485" s="10">
        <v>0.44464211495144007</v>
      </c>
      <c r="G1485" s="10">
        <v>2.6558493668678094</v>
      </c>
      <c r="H1485" s="9">
        <v>2440643236.821144</v>
      </c>
      <c r="I1485" s="9">
        <v>2386887756.900625</v>
      </c>
      <c r="J1485" s="9">
        <v>-1026900.4064248268</v>
      </c>
      <c r="K1485" s="9">
        <v>26368887.859019812</v>
      </c>
      <c r="L1485" s="9">
        <v>7488098.544307137</v>
      </c>
      <c r="M1485" s="9">
        <v>-184129.41598709286</v>
      </c>
      <c r="N1485" s="9">
        <v>-4801.886106528989</v>
      </c>
      <c r="O1485" s="9">
        <v>13186409.423940608</v>
      </c>
      <c r="P1485" s="9">
        <v>7927915.801770743</v>
      </c>
      <c r="Q1485" s="9">
        <v>1051039087.7377049</v>
      </c>
      <c r="R1485" s="9">
        <v>-107461882.80279405</v>
      </c>
      <c r="S1485" s="9">
        <v>-106948057.00612463</v>
      </c>
      <c r="T1485" s="9">
        <v>6592221.964754953</v>
      </c>
      <c r="U1485" s="9">
        <v>6592221.964754953</v>
      </c>
      <c r="V1485" s="9">
        <v>-28267994.145833347</v>
      </c>
      <c r="W1485" s="9">
        <v>1598686081.9167607</v>
      </c>
      <c r="X1485" s="9">
        <v>-399.4521428077192</v>
      </c>
      <c r="Y1485" s="9">
        <v>13186409.423940608</v>
      </c>
      <c r="Z1485" s="9">
        <v>-4801.886106528989</v>
      </c>
      <c r="AA1485" s="9">
        <v>-268234.02912621375</v>
      </c>
      <c r="AB1485" s="9">
        <v>-25.847316375963445</v>
      </c>
      <c r="AC1485" s="9">
        <v>-197023.81573299484</v>
      </c>
      <c r="AD1485" s="9">
        <v>-319716.06796116533</v>
      </c>
      <c r="AE1485" s="9">
        <v>3963957.9008853715</v>
      </c>
      <c r="AF1485" s="9">
        <v>3963957.9008853715</v>
      </c>
      <c r="AG1485" s="9">
        <v>87433.06459543161</v>
      </c>
      <c r="AH1485" s="11">
        <v>0.0002140800981608623</v>
      </c>
      <c r="AI1485" s="12"/>
    </row>
    <row x14ac:dyDescent="0.25" r="1486" customHeight="1" ht="15.75">
      <c r="A1486" s="9">
        <v>2019</v>
      </c>
      <c r="B1486" s="8" t="s">
        <v>1747</v>
      </c>
      <c r="C1486" s="8" t="s">
        <v>54</v>
      </c>
      <c r="D1486" s="8" t="s">
        <v>1287</v>
      </c>
      <c r="E1486" s="8" t="s">
        <v>1656</v>
      </c>
      <c r="F1486" s="10">
        <v>0.6379189737811971</v>
      </c>
      <c r="G1486" s="10">
        <v>1.2022086849094011</v>
      </c>
      <c r="H1486" s="9">
        <v>1163242697.0141177</v>
      </c>
      <c r="I1486" s="9">
        <v>-25732361.452715136</v>
      </c>
      <c r="J1486" s="9">
        <v>-6021.774262384487</v>
      </c>
      <c r="K1486" s="9">
        <v>-339202.64297495194</v>
      </c>
      <c r="L1486" s="9">
        <v>-79235.44499057588</v>
      </c>
      <c r="M1486" s="9">
        <v>-1083.6449942616027</v>
      </c>
      <c r="N1486" s="9">
        <v>-7387.520263145297</v>
      </c>
      <c r="O1486" s="9">
        <v>1189407477.0094814</v>
      </c>
      <c r="P1486" s="9">
        <v>512.4848367117752</v>
      </c>
      <c r="Q1486" s="9">
        <v>-11376197.284682482</v>
      </c>
      <c r="R1486" s="9">
        <v>-6667905.964716499</v>
      </c>
      <c r="S1486" s="9">
        <v>-6664516.828005832</v>
      </c>
      <c r="T1486" s="9">
        <v>-84800.66074373799</v>
      </c>
      <c r="U1486" s="9">
        <v>-84800.66074373799</v>
      </c>
      <c r="V1486" s="9">
        <v>-1075284.047186181</v>
      </c>
      <c r="W1486" s="9">
        <v>-198460.09626570524</v>
      </c>
      <c r="X1486" s="9">
        <v>-1847.9551421082872</v>
      </c>
      <c r="Y1486" s="9">
        <v>1189407477.0094814</v>
      </c>
      <c r="Z1486" s="9">
        <v>-7387.520263145297</v>
      </c>
      <c r="AA1486" s="9">
        <v>-20.048088500552414</v>
      </c>
      <c r="AB1486" s="9">
        <v>-6.139348839574454</v>
      </c>
      <c r="AC1486" s="9">
        <v>-2978.0309705550076</v>
      </c>
      <c r="AD1486" s="9">
        <v>-23.895909278975488</v>
      </c>
      <c r="AE1486" s="9">
        <v>256.2424183558876</v>
      </c>
      <c r="AF1486" s="9">
        <v>256.2424183558876</v>
      </c>
      <c r="AG1486" s="9">
        <v>-1063.3481338599486</v>
      </c>
      <c r="AH1486" s="11">
        <v>0.0011625206816134484</v>
      </c>
      <c r="AI1486" s="12"/>
    </row>
    <row x14ac:dyDescent="0.25" r="1487" customHeight="1" ht="15.75">
      <c r="A1487" s="9">
        <v>2019</v>
      </c>
      <c r="B1487" s="8" t="s">
        <v>1748</v>
      </c>
      <c r="C1487" s="8" t="s">
        <v>44</v>
      </c>
      <c r="D1487" s="8" t="s">
        <v>1749</v>
      </c>
      <c r="E1487" s="8" t="s">
        <v>1750</v>
      </c>
      <c r="F1487" s="10">
        <v>-0.055377521285751095</v>
      </c>
      <c r="G1487" s="10">
        <v>-0.2077869710752307</v>
      </c>
      <c r="H1487" s="9">
        <v>-44383920.3825825</v>
      </c>
      <c r="I1487" s="9">
        <v>-38369625.50636258</v>
      </c>
      <c r="J1487" s="9">
        <v>-7053.428541839973</v>
      </c>
      <c r="K1487" s="9">
        <v>-379585.0070014079</v>
      </c>
      <c r="L1487" s="9">
        <v>-87183.26705003787</v>
      </c>
      <c r="M1487" s="9">
        <v>-1214.76606564715</v>
      </c>
      <c r="N1487" s="9">
        <v>-115062.32664002005</v>
      </c>
      <c r="O1487" s="9">
        <v>-5421068.304762975</v>
      </c>
      <c r="P1487" s="9">
        <v>-3127.7761579978264</v>
      </c>
      <c r="Q1487" s="9">
        <v>-12495249.072363107</v>
      </c>
      <c r="R1487" s="9">
        <v>-6804327.690048545</v>
      </c>
      <c r="S1487" s="9">
        <v>-6798024.338710181</v>
      </c>
      <c r="T1487" s="9">
        <v>-94896.25175035198</v>
      </c>
      <c r="U1487" s="9">
        <v>-94896.25175035198</v>
      </c>
      <c r="V1487" s="9">
        <v>-1088567.6816733396</v>
      </c>
      <c r="W1487" s="9">
        <v>-11445336.220954508</v>
      </c>
      <c r="X1487" s="9">
        <v>-18725.621496347056</v>
      </c>
      <c r="Y1487" s="9">
        <v>-5421068.304762975</v>
      </c>
      <c r="Z1487" s="9">
        <v>-115062.32664002005</v>
      </c>
      <c r="AA1487" s="9">
        <v>-21.965005113901043</v>
      </c>
      <c r="AB1487" s="9">
        <v>-205.26812355296272</v>
      </c>
      <c r="AC1487" s="9">
        <v>-3192.9039051961972</v>
      </c>
      <c r="AD1487" s="9">
        <v>-26.18073885196334</v>
      </c>
      <c r="AE1487" s="9">
        <v>-1563.8880789989132</v>
      </c>
      <c r="AF1487" s="9">
        <v>-1563.8880789989132</v>
      </c>
      <c r="AG1487" s="9">
        <v>-1192.5285020756312</v>
      </c>
      <c r="AH1487" s="11">
        <v>0.2102198541890245</v>
      </c>
      <c r="AI1487" s="12"/>
    </row>
    <row x14ac:dyDescent="0.25" r="1488" customHeight="1" ht="15.75">
      <c r="A1488" s="9">
        <v>2019</v>
      </c>
      <c r="B1488" s="8" t="s">
        <v>1751</v>
      </c>
      <c r="C1488" s="8" t="s">
        <v>147</v>
      </c>
      <c r="D1488" s="8" t="s">
        <v>1752</v>
      </c>
      <c r="E1488" s="8" t="s">
        <v>1750</v>
      </c>
      <c r="F1488" s="10">
        <v>-0.026315577629368588</v>
      </c>
      <c r="G1488" s="13" t="s">
        <v>45</v>
      </c>
      <c r="H1488" s="9">
        <v>-31488272.830507796</v>
      </c>
      <c r="I1488" s="9">
        <v>-19287674.582688738</v>
      </c>
      <c r="J1488" s="9">
        <v>-3630.018365444974</v>
      </c>
      <c r="K1488" s="9">
        <v>-213879.3625419691</v>
      </c>
      <c r="L1488" s="9">
        <v>-49527.92919684955</v>
      </c>
      <c r="M1488" s="9">
        <v>-662.6204191990008</v>
      </c>
      <c r="N1488" s="9">
        <v>-54384.455379771956</v>
      </c>
      <c r="O1488" s="9">
        <v>-11877257.655745985</v>
      </c>
      <c r="P1488" s="9">
        <v>-1256.2061698366804</v>
      </c>
      <c r="Q1488" s="9">
        <v>-7100943.070602805</v>
      </c>
      <c r="R1488" s="9">
        <v>-3914000.579479326</v>
      </c>
      <c r="S1488" s="9">
        <v>-3911276.6254433147</v>
      </c>
      <c r="T1488" s="9">
        <v>-53469.84063549228</v>
      </c>
      <c r="U1488" s="9">
        <v>-53469.84063549228</v>
      </c>
      <c r="V1488" s="9">
        <v>-627146.5967571905</v>
      </c>
      <c r="W1488" s="9">
        <v>-3886655.726385795</v>
      </c>
      <c r="X1488" s="9">
        <v>-5969.253717074651</v>
      </c>
      <c r="Y1488" s="9">
        <v>-11877257.655745985</v>
      </c>
      <c r="Z1488" s="9">
        <v>-54384.455379771956</v>
      </c>
      <c r="AA1488" s="9">
        <v>-0.08097630886965013</v>
      </c>
      <c r="AB1488" s="9">
        <v>-69.30009241708366</v>
      </c>
      <c r="AC1488" s="9">
        <v>-1710.9635308562777</v>
      </c>
      <c r="AD1488" s="9">
        <v>-0.09651805609508057</v>
      </c>
      <c r="AE1488" s="9">
        <v>-628.1030849183402</v>
      </c>
      <c r="AF1488" s="9">
        <v>-628.1030849183402</v>
      </c>
      <c r="AG1488" s="9">
        <v>-662.5384380746196</v>
      </c>
      <c r="AH1488" s="11">
        <v>0.10569007205925936</v>
      </c>
      <c r="AI1488" s="12"/>
    </row>
    <row x14ac:dyDescent="0.25" r="1489" customHeight="1" ht="15.75">
      <c r="A1489" s="9">
        <v>2019</v>
      </c>
      <c r="B1489" s="8" t="s">
        <v>1753</v>
      </c>
      <c r="C1489" s="8" t="s">
        <v>89</v>
      </c>
      <c r="D1489" s="8" t="s">
        <v>1749</v>
      </c>
      <c r="E1489" s="8" t="s">
        <v>1750</v>
      </c>
      <c r="F1489" s="10">
        <v>-0.014819774749149773</v>
      </c>
      <c r="G1489" s="10">
        <v>-0.06031481100286787</v>
      </c>
      <c r="H1489" s="9">
        <v>-13555633.143272547</v>
      </c>
      <c r="I1489" s="9">
        <v>-11674017.492467025</v>
      </c>
      <c r="J1489" s="9">
        <v>-2535.8978410176887</v>
      </c>
      <c r="K1489" s="9">
        <v>-136896.33238872068</v>
      </c>
      <c r="L1489" s="9">
        <v>-31921.412666620105</v>
      </c>
      <c r="M1489" s="9">
        <v>-457.77171068693326</v>
      </c>
      <c r="N1489" s="9">
        <v>-37851.013336764365</v>
      </c>
      <c r="O1489" s="9">
        <v>-1672033.61890233</v>
      </c>
      <c r="P1489" s="9">
        <v>80.3960406381577</v>
      </c>
      <c r="Q1489" s="9">
        <v>-4581231.411025737</v>
      </c>
      <c r="R1489" s="9">
        <v>-2649939.4875932205</v>
      </c>
      <c r="S1489" s="9">
        <v>-2648583.619725253</v>
      </c>
      <c r="T1489" s="9">
        <v>-34224.03152556246</v>
      </c>
      <c r="U1489" s="9">
        <v>-34224.36289708171</v>
      </c>
      <c r="V1489" s="9">
        <v>-426762.2720147376</v>
      </c>
      <c r="W1489" s="9">
        <v>-1465134.116771345</v>
      </c>
      <c r="X1489" s="9">
        <v>-4017.7859994368655</v>
      </c>
      <c r="Y1489" s="9">
        <v>-1672033.61890233</v>
      </c>
      <c r="Z1489" s="9">
        <v>-37851.01333676436</v>
      </c>
      <c r="AA1489" s="9">
        <v>-20.596192878550287</v>
      </c>
      <c r="AB1489" s="9">
        <v>-27.802218996691252</v>
      </c>
      <c r="AC1489" s="9">
        <v>-1201.9519541217542</v>
      </c>
      <c r="AD1489" s="9">
        <v>-24.549211088356746</v>
      </c>
      <c r="AE1489" s="9">
        <v>40.19802031907885</v>
      </c>
      <c r="AF1489" s="9">
        <v>34.137044396649934</v>
      </c>
      <c r="AG1489" s="9">
        <v>-430.8589687135391</v>
      </c>
      <c r="AH1489" s="11">
        <v>0.10246219452323539</v>
      </c>
      <c r="AI1489" s="12"/>
    </row>
    <row x14ac:dyDescent="0.25" r="1490" customHeight="1" ht="15.75">
      <c r="A1490" s="9">
        <v>2019</v>
      </c>
      <c r="B1490" s="8" t="s">
        <v>1754</v>
      </c>
      <c r="C1490" s="8" t="s">
        <v>35</v>
      </c>
      <c r="D1490" s="8" t="s">
        <v>1752</v>
      </c>
      <c r="E1490" s="8" t="s">
        <v>1750</v>
      </c>
      <c r="F1490" s="10">
        <v>-0.013780798747577322</v>
      </c>
      <c r="G1490" s="10">
        <v>-0.0795020178564684</v>
      </c>
      <c r="H1490" s="9">
        <v>-62435796.695327476</v>
      </c>
      <c r="I1490" s="9">
        <v>-61078712.37893141</v>
      </c>
      <c r="J1490" s="9">
        <v>-14086.399061121883</v>
      </c>
      <c r="K1490" s="9">
        <v>-812449.9015842556</v>
      </c>
      <c r="L1490" s="9">
        <v>-190322.16633963273</v>
      </c>
      <c r="M1490" s="9">
        <v>-2560.4920243168485</v>
      </c>
      <c r="N1490" s="9">
        <v>-3517.2022456448444</v>
      </c>
      <c r="O1490" s="9">
        <v>-334668.8149432126</v>
      </c>
      <c r="P1490" s="9">
        <v>520.659802114241</v>
      </c>
      <c r="Q1490" s="9">
        <v>-27322832.15403349</v>
      </c>
      <c r="R1490" s="9">
        <v>-15934386.355972791</v>
      </c>
      <c r="S1490" s="9">
        <v>-15927206.083162729</v>
      </c>
      <c r="T1490" s="9">
        <v>-203112.4753960639</v>
      </c>
      <c r="U1490" s="9">
        <v>-203112.4753960639</v>
      </c>
      <c r="V1490" s="9">
        <v>-2568567.278822826</v>
      </c>
      <c r="W1490" s="9">
        <v>71286.34988727624</v>
      </c>
      <c r="X1490" s="9">
        <v>-597.5770951784864</v>
      </c>
      <c r="Y1490" s="9">
        <v>-334668.8149432126</v>
      </c>
      <c r="Z1490" s="9">
        <v>-3517.2022456448444</v>
      </c>
      <c r="AA1490" s="9">
        <v>-17.465790305184523</v>
      </c>
      <c r="AB1490" s="9">
        <v>-0.80721198838164</v>
      </c>
      <c r="AC1490" s="9">
        <v>-7021.387449632605</v>
      </c>
      <c r="AD1490" s="9">
        <v>-20.81799173057316</v>
      </c>
      <c r="AE1490" s="9">
        <v>260.3299010571205</v>
      </c>
      <c r="AF1490" s="9">
        <v>260.3299010571205</v>
      </c>
      <c r="AG1490" s="9">
        <v>-2542.809505226855</v>
      </c>
      <c r="AH1490" s="11">
        <v>0.0042018497496768515</v>
      </c>
      <c r="AI1490" s="12"/>
    </row>
    <row x14ac:dyDescent="0.25" r="1491" customHeight="1" ht="15.75">
      <c r="A1491" s="9">
        <v>2019</v>
      </c>
      <c r="B1491" s="8" t="s">
        <v>1755</v>
      </c>
      <c r="C1491" s="8" t="s">
        <v>155</v>
      </c>
      <c r="D1491" s="8" t="s">
        <v>1749</v>
      </c>
      <c r="E1491" s="8" t="s">
        <v>1750</v>
      </c>
      <c r="F1491" s="10">
        <v>-0.012713019785866983</v>
      </c>
      <c r="G1491" s="10">
        <v>-0.09783089127015454</v>
      </c>
      <c r="H1491" s="9">
        <v>-37151867.945188805</v>
      </c>
      <c r="I1491" s="9">
        <v>-29422499.25842678</v>
      </c>
      <c r="J1491" s="9">
        <v>-5791.415781413117</v>
      </c>
      <c r="K1491" s="9">
        <v>-284246.9619605937</v>
      </c>
      <c r="L1491" s="9">
        <v>-64996.48384313239</v>
      </c>
      <c r="M1491" s="9">
        <v>-965.7813355976995</v>
      </c>
      <c r="N1491" s="9">
        <v>-132822.234673754</v>
      </c>
      <c r="O1491" s="9">
        <v>-7239298.221332948</v>
      </c>
      <c r="P1491" s="9">
        <v>-1247.5878345800677</v>
      </c>
      <c r="Q1491" s="9">
        <v>-9319676.526082251</v>
      </c>
      <c r="R1491" s="9">
        <v>-5204825.683648464</v>
      </c>
      <c r="S1491" s="9">
        <v>-5199710.075130529</v>
      </c>
      <c r="T1491" s="9">
        <v>-71061.74049014843</v>
      </c>
      <c r="U1491" s="9">
        <v>-71061.74049014843</v>
      </c>
      <c r="V1491" s="9">
        <v>-834760.3328557443</v>
      </c>
      <c r="W1491" s="9">
        <v>-9059048.331348304</v>
      </c>
      <c r="X1491" s="9">
        <v>-14578.60729688146</v>
      </c>
      <c r="Y1491" s="9">
        <v>-7239298.221332948</v>
      </c>
      <c r="Z1491" s="9">
        <v>-132822.234673754</v>
      </c>
      <c r="AA1491" s="9">
        <v>-61.78650810795824</v>
      </c>
      <c r="AB1491" s="9">
        <v>-169.25044249608007</v>
      </c>
      <c r="AC1491" s="9">
        <v>-2568.953755516757</v>
      </c>
      <c r="AD1491" s="9">
        <v>-73.64516534191132</v>
      </c>
      <c r="AE1491" s="9">
        <v>-623.7939172900338</v>
      </c>
      <c r="AF1491" s="9">
        <v>-623.7939172900338</v>
      </c>
      <c r="AG1491" s="9">
        <v>-903.2281335935112</v>
      </c>
      <c r="AH1491" s="11">
        <v>0.23244279824913613</v>
      </c>
      <c r="AI1491" s="12"/>
    </row>
    <row x14ac:dyDescent="0.25" r="1492" customHeight="1" ht="15.75">
      <c r="A1492" s="9">
        <v>2019</v>
      </c>
      <c r="B1492" s="8" t="s">
        <v>1756</v>
      </c>
      <c r="C1492" s="8" t="s">
        <v>106</v>
      </c>
      <c r="D1492" s="8" t="s">
        <v>1749</v>
      </c>
      <c r="E1492" s="8" t="s">
        <v>1750</v>
      </c>
      <c r="F1492" s="10">
        <v>-0.012263292291186209</v>
      </c>
      <c r="G1492" s="10">
        <v>-0.10774393741079388</v>
      </c>
      <c r="H1492" s="9">
        <v>-152834775.21721113</v>
      </c>
      <c r="I1492" s="9">
        <v>-117233498.13410789</v>
      </c>
      <c r="J1492" s="9">
        <v>-25680.278069576445</v>
      </c>
      <c r="K1492" s="9">
        <v>-1450986.4863784502</v>
      </c>
      <c r="L1492" s="9">
        <v>-337579.9803526757</v>
      </c>
      <c r="M1492" s="9">
        <v>-4695.183607386418</v>
      </c>
      <c r="N1492" s="9">
        <v>-15588.312103998616</v>
      </c>
      <c r="O1492" s="9">
        <v>-33768731.38638812</v>
      </c>
      <c r="P1492" s="9">
        <v>1984.5437969639436</v>
      </c>
      <c r="Q1492" s="9">
        <v>-48452232.05739738</v>
      </c>
      <c r="R1492" s="9">
        <v>-28076742.43214485</v>
      </c>
      <c r="S1492" s="9">
        <v>-28061109.845049135</v>
      </c>
      <c r="T1492" s="9">
        <v>-362746.62159461254</v>
      </c>
      <c r="U1492" s="9">
        <v>-362746.62159461254</v>
      </c>
      <c r="V1492" s="9">
        <v>-4522258.566072438</v>
      </c>
      <c r="W1492" s="9">
        <v>-9194959.65885222</v>
      </c>
      <c r="X1492" s="9">
        <v>-2196.9219462952797</v>
      </c>
      <c r="Y1492" s="9">
        <v>-33768731.38638812</v>
      </c>
      <c r="Z1492" s="9">
        <v>-15588.312103998616</v>
      </c>
      <c r="AA1492" s="9">
        <v>-179.77294560456156</v>
      </c>
      <c r="AB1492" s="9">
        <v>-175.96955540281067</v>
      </c>
      <c r="AC1492" s="9">
        <v>-12364.138773144785</v>
      </c>
      <c r="AD1492" s="9">
        <v>-214.2766877182545</v>
      </c>
      <c r="AE1492" s="9">
        <v>992.2718984819718</v>
      </c>
      <c r="AF1492" s="9">
        <v>992.2718984819718</v>
      </c>
      <c r="AG1492" s="9">
        <v>-4513.179902602821</v>
      </c>
      <c r="AH1492" s="11">
        <v>0.06231683319035519</v>
      </c>
      <c r="AI1492" s="12"/>
    </row>
    <row x14ac:dyDescent="0.25" r="1493" customHeight="1" ht="15.75">
      <c r="A1493" s="9">
        <v>2019</v>
      </c>
      <c r="B1493" s="8" t="s">
        <v>1757</v>
      </c>
      <c r="C1493" s="8" t="s">
        <v>106</v>
      </c>
      <c r="D1493" s="8" t="s">
        <v>1758</v>
      </c>
      <c r="E1493" s="8" t="s">
        <v>1750</v>
      </c>
      <c r="F1493" s="10">
        <v>-0.011478242873157641</v>
      </c>
      <c r="G1493" s="10">
        <v>-0.054126234232734924</v>
      </c>
      <c r="H1493" s="9">
        <v>-26073689.554593068</v>
      </c>
      <c r="I1493" s="9">
        <v>-25538775.26934545</v>
      </c>
      <c r="J1493" s="9">
        <v>-5634.5133835903425</v>
      </c>
      <c r="K1493" s="9">
        <v>-319939.3594909867</v>
      </c>
      <c r="L1493" s="9">
        <v>-74535.04257641545</v>
      </c>
      <c r="M1493" s="9">
        <v>-1029.3777653241307</v>
      </c>
      <c r="N1493" s="9">
        <v>-2841.2606064888914</v>
      </c>
      <c r="O1493" s="9">
        <v>-131296.45154399864</v>
      </c>
      <c r="P1493" s="9">
        <v>361.72011918590965</v>
      </c>
      <c r="Q1493" s="9">
        <v>-10698189.580463458</v>
      </c>
      <c r="R1493" s="9">
        <v>-6202862.635251606</v>
      </c>
      <c r="S1493" s="9">
        <v>-6199536.402820922</v>
      </c>
      <c r="T1493" s="9">
        <v>-79984.83987274667</v>
      </c>
      <c r="U1493" s="9">
        <v>-79984.83987274667</v>
      </c>
      <c r="V1493" s="9">
        <v>-999171.3507955795</v>
      </c>
      <c r="W1493" s="9">
        <v>-1675952.8858964695</v>
      </c>
      <c r="X1493" s="9">
        <v>-400.42999780191184</v>
      </c>
      <c r="Y1493" s="9">
        <v>-131296.45154399864</v>
      </c>
      <c r="Z1493" s="9">
        <v>-2841.2606064888914</v>
      </c>
      <c r="AA1493" s="9">
        <v>-32.766972142396895</v>
      </c>
      <c r="AB1493" s="9">
        <v>-32.07373334404306</v>
      </c>
      <c r="AC1493" s="9">
        <v>-2730.4967665984605</v>
      </c>
      <c r="AD1493" s="9">
        <v>-39.05592264518676</v>
      </c>
      <c r="AE1493" s="9">
        <v>180.86005959295483</v>
      </c>
      <c r="AF1493" s="9">
        <v>180.86005959295483</v>
      </c>
      <c r="AG1493" s="9">
        <v>-996.2041957171932</v>
      </c>
      <c r="AH1493" s="11">
        <v>0.057292550548053676</v>
      </c>
      <c r="AI1493" s="12"/>
    </row>
    <row x14ac:dyDescent="0.25" r="1494" customHeight="1" ht="15.75">
      <c r="A1494" s="9">
        <v>2019</v>
      </c>
      <c r="B1494" s="8" t="s">
        <v>1759</v>
      </c>
      <c r="C1494" s="8" t="s">
        <v>50</v>
      </c>
      <c r="D1494" s="8" t="s">
        <v>1749</v>
      </c>
      <c r="E1494" s="8" t="s">
        <v>1750</v>
      </c>
      <c r="F1494" s="10">
        <v>-0.01129826330165223</v>
      </c>
      <c r="G1494" s="10">
        <v>-0.05632527309130454</v>
      </c>
      <c r="H1494" s="9">
        <v>-23240877.85766099</v>
      </c>
      <c r="I1494" s="9">
        <v>-17682841.426773343</v>
      </c>
      <c r="J1494" s="9">
        <v>-4076.2846078834523</v>
      </c>
      <c r="K1494" s="9">
        <v>-236747.11810618677</v>
      </c>
      <c r="L1494" s="9">
        <v>-54761.935637280854</v>
      </c>
      <c r="M1494" s="9">
        <v>-743.5374250135246</v>
      </c>
      <c r="N1494" s="9">
        <v>-667.2912054140735</v>
      </c>
      <c r="O1494" s="9">
        <v>-5261378.44338314</v>
      </c>
      <c r="P1494" s="9">
        <v>338.17947727500194</v>
      </c>
      <c r="Q1494" s="9">
        <v>-7861864.443750879</v>
      </c>
      <c r="R1494" s="9">
        <v>-4592392.627207128</v>
      </c>
      <c r="S1494" s="9">
        <v>-4588988.711951047</v>
      </c>
      <c r="T1494" s="9">
        <v>-59186.77952654669</v>
      </c>
      <c r="U1494" s="9">
        <v>-59186.77952654669</v>
      </c>
      <c r="V1494" s="9">
        <v>-740142.8125007065</v>
      </c>
      <c r="W1494" s="9">
        <v>-74511.4038657437</v>
      </c>
      <c r="X1494" s="9">
        <v>-115.45416367568419</v>
      </c>
      <c r="Y1494" s="9">
        <v>-5261378.44338314</v>
      </c>
      <c r="Z1494" s="9">
        <v>-667.2912054140735</v>
      </c>
      <c r="AA1494" s="9">
        <v>-11.78735231816128</v>
      </c>
      <c r="AB1494" s="9">
        <v>-0.7793430270653038</v>
      </c>
      <c r="AC1494" s="9">
        <v>-2023.0698621700842</v>
      </c>
      <c r="AD1494" s="9">
        <v>-14.049693646670711</v>
      </c>
      <c r="AE1494" s="9">
        <v>169.08973863750097</v>
      </c>
      <c r="AF1494" s="9">
        <v>169.08973863750097</v>
      </c>
      <c r="AG1494" s="9">
        <v>-731.6038062797365</v>
      </c>
      <c r="AH1494" s="11">
        <v>0.012190684097446065</v>
      </c>
      <c r="AI1494" s="12"/>
    </row>
    <row x14ac:dyDescent="0.25" r="1495" customHeight="1" ht="15.75">
      <c r="A1495" s="9">
        <v>2019</v>
      </c>
      <c r="B1495" s="8" t="s">
        <v>1760</v>
      </c>
      <c r="C1495" s="8" t="s">
        <v>39</v>
      </c>
      <c r="D1495" s="8" t="s">
        <v>1749</v>
      </c>
      <c r="E1495" s="8" t="s">
        <v>1750</v>
      </c>
      <c r="F1495" s="10">
        <v>-0.011138153056133356</v>
      </c>
      <c r="G1495" s="10">
        <v>-0.0948737173655184</v>
      </c>
      <c r="H1495" s="9">
        <v>-28334035.691212073</v>
      </c>
      <c r="I1495" s="9">
        <v>-24026656.81818753</v>
      </c>
      <c r="J1495" s="9">
        <v>-5122.478072176791</v>
      </c>
      <c r="K1495" s="9">
        <v>-268473.8198851052</v>
      </c>
      <c r="L1495" s="9">
        <v>-62460.2643061684</v>
      </c>
      <c r="M1495" s="9">
        <v>-921.8279242737414</v>
      </c>
      <c r="N1495" s="9">
        <v>-105267.56124038776</v>
      </c>
      <c r="O1495" s="9">
        <v>-3865356.511254483</v>
      </c>
      <c r="P1495" s="9">
        <v>223.58965811733816</v>
      </c>
      <c r="Q1495" s="9">
        <v>-8963089.58571503</v>
      </c>
      <c r="R1495" s="9">
        <v>-5173437.57664604</v>
      </c>
      <c r="S1495" s="9">
        <v>-5170631.825974202</v>
      </c>
      <c r="T1495" s="9">
        <v>-67118.31154530308</v>
      </c>
      <c r="U1495" s="9">
        <v>-67119.2331235812</v>
      </c>
      <c r="V1495" s="9">
        <v>-832931.7181888294</v>
      </c>
      <c r="W1495" s="9">
        <v>-4074688.674525013</v>
      </c>
      <c r="X1495" s="9">
        <v>-11173.876112206812</v>
      </c>
      <c r="Y1495" s="9">
        <v>-3865356.511254483</v>
      </c>
      <c r="Z1495" s="9">
        <v>-105267.56124038775</v>
      </c>
      <c r="AA1495" s="9">
        <v>-57.280130808433675</v>
      </c>
      <c r="AB1495" s="9">
        <v>-77.32083061591953</v>
      </c>
      <c r="AC1495" s="9">
        <v>-2377.694684474301</v>
      </c>
      <c r="AD1495" s="9">
        <v>-68.27388103601322</v>
      </c>
      <c r="AE1495" s="9">
        <v>111.79482905866908</v>
      </c>
      <c r="AF1495" s="9">
        <v>94.9386316191386</v>
      </c>
      <c r="AG1495" s="9">
        <v>-846.9808207464147</v>
      </c>
      <c r="AH1495" s="11">
        <v>0.1387034202644039</v>
      </c>
      <c r="AI1495" s="12"/>
    </row>
    <row x14ac:dyDescent="0.25" r="1496" customHeight="1" ht="15.75">
      <c r="A1496" s="9">
        <v>2019</v>
      </c>
      <c r="B1496" s="8" t="s">
        <v>1761</v>
      </c>
      <c r="C1496" s="8" t="s">
        <v>106</v>
      </c>
      <c r="D1496" s="8" t="s">
        <v>1749</v>
      </c>
      <c r="E1496" s="8" t="s">
        <v>1750</v>
      </c>
      <c r="F1496" s="10">
        <v>-0.010239964972049076</v>
      </c>
      <c r="G1496" s="10">
        <v>-0.03714014750553914</v>
      </c>
      <c r="H1496" s="9">
        <v>-140686878.75098225</v>
      </c>
      <c r="I1496" s="9">
        <v>-119617651.59712815</v>
      </c>
      <c r="J1496" s="9">
        <v>-26109.840573789177</v>
      </c>
      <c r="K1496" s="9">
        <v>-1471617.1341380142</v>
      </c>
      <c r="L1496" s="9">
        <v>-342150.54451956635</v>
      </c>
      <c r="M1496" s="9">
        <v>-4775.551003455203</v>
      </c>
      <c r="N1496" s="9">
        <v>-17184.58755381217</v>
      </c>
      <c r="O1496" s="9">
        <v>-19209577.26125812</v>
      </c>
      <c r="P1496" s="9">
        <v>2187.7651926505673</v>
      </c>
      <c r="Q1496" s="9">
        <v>-49107516.161437966</v>
      </c>
      <c r="R1496" s="9">
        <v>-28448262.282644738</v>
      </c>
      <c r="S1496" s="9">
        <v>-28432128.961831078</v>
      </c>
      <c r="T1496" s="9">
        <v>-367904.28353450354</v>
      </c>
      <c r="U1496" s="9">
        <v>-367904.28353450354</v>
      </c>
      <c r="V1496" s="9">
        <v>-4581890.751595346</v>
      </c>
      <c r="W1496" s="9">
        <v>-10136542.57479132</v>
      </c>
      <c r="X1496" s="9">
        <v>-2421.891304403538</v>
      </c>
      <c r="Y1496" s="9">
        <v>-19209577.26125812</v>
      </c>
      <c r="Z1496" s="9">
        <v>-17184.58755381217</v>
      </c>
      <c r="AA1496" s="9">
        <v>-198.1820676246177</v>
      </c>
      <c r="AB1496" s="9">
        <v>-193.9892023876859</v>
      </c>
      <c r="AC1496" s="9">
        <v>-12530.176612449499</v>
      </c>
      <c r="AD1496" s="9">
        <v>-236.2190644034297</v>
      </c>
      <c r="AE1496" s="9">
        <v>1093.8825963252837</v>
      </c>
      <c r="AF1496" s="9">
        <v>1093.8825963252837</v>
      </c>
      <c r="AG1496" s="9">
        <v>-4574.909742290718</v>
      </c>
      <c r="AH1496" s="11">
        <v>0.07029752934403147</v>
      </c>
      <c r="AI1496" s="12"/>
    </row>
    <row x14ac:dyDescent="0.25" r="1497" customHeight="1" ht="15.75">
      <c r="A1497" s="9">
        <v>2019</v>
      </c>
      <c r="B1497" s="8" t="s">
        <v>1762</v>
      </c>
      <c r="C1497" s="8" t="s">
        <v>62</v>
      </c>
      <c r="D1497" s="8" t="s">
        <v>1758</v>
      </c>
      <c r="E1497" s="8" t="s">
        <v>1750</v>
      </c>
      <c r="F1497" s="10">
        <v>-0.010195980038599083</v>
      </c>
      <c r="G1497" s="10">
        <v>-0.045952226114490624</v>
      </c>
      <c r="H1497" s="9">
        <v>-2778547.30423879</v>
      </c>
      <c r="I1497" s="9">
        <v>-484850.16367336083</v>
      </c>
      <c r="J1497" s="9">
        <v>-109.86337182144324</v>
      </c>
      <c r="K1497" s="9">
        <v>-6269.2594203940935</v>
      </c>
      <c r="L1497" s="9">
        <v>-1465.2346088733575</v>
      </c>
      <c r="M1497" s="9">
        <v>-19.97274605453637</v>
      </c>
      <c r="N1497" s="9">
        <v>-99.67757467259806</v>
      </c>
      <c r="O1497" s="9">
        <v>-2285738.775680578</v>
      </c>
      <c r="P1497" s="9">
        <v>5.6428369645362695</v>
      </c>
      <c r="Q1497" s="9">
        <v>-210330.20114366294</v>
      </c>
      <c r="R1497" s="9">
        <v>-122238.25146895116</v>
      </c>
      <c r="S1497" s="9">
        <v>-122180.39344080997</v>
      </c>
      <c r="T1497" s="9">
        <v>-1567.3148550985234</v>
      </c>
      <c r="U1497" s="9">
        <v>-1567.3148550985234</v>
      </c>
      <c r="V1497" s="9">
        <v>-19696.695915268472</v>
      </c>
      <c r="W1497" s="9">
        <v>-15031.001314925292</v>
      </c>
      <c r="X1497" s="9">
        <v>-28.591356259347908</v>
      </c>
      <c r="Y1497" s="9">
        <v>-2285738.775680578</v>
      </c>
      <c r="Z1497" s="9">
        <v>-99.67757467259806</v>
      </c>
      <c r="AA1497" s="9">
        <v>-0.3501203789955579</v>
      </c>
      <c r="AB1497" s="9">
        <v>-0.3499230701779814</v>
      </c>
      <c r="AC1497" s="9">
        <v>-53.993827036078635</v>
      </c>
      <c r="AD1497" s="9">
        <v>-0.41731882882339805</v>
      </c>
      <c r="AE1497" s="9">
        <v>2.8214184822681347</v>
      </c>
      <c r="AF1497" s="9">
        <v>2.8214184822681347</v>
      </c>
      <c r="AG1497" s="9">
        <v>-19.61828111609342</v>
      </c>
      <c r="AH1497" s="11">
        <v>0.011469223546004336</v>
      </c>
      <c r="AI1497" s="12"/>
    </row>
    <row x14ac:dyDescent="0.25" r="1498" customHeight="1" ht="15.75">
      <c r="A1498" s="9">
        <v>2019</v>
      </c>
      <c r="B1498" s="8" t="s">
        <v>1763</v>
      </c>
      <c r="C1498" s="8" t="s">
        <v>50</v>
      </c>
      <c r="D1498" s="8" t="s">
        <v>1749</v>
      </c>
      <c r="E1498" s="8" t="s">
        <v>1750</v>
      </c>
      <c r="F1498" s="10">
        <v>-0.00995200667188267</v>
      </c>
      <c r="G1498" s="10">
        <v>-0.07264800450559776</v>
      </c>
      <c r="H1498" s="9">
        <v>-15082524.863411656</v>
      </c>
      <c r="I1498" s="9">
        <v>-11922670.648125434</v>
      </c>
      <c r="J1498" s="9">
        <v>-2750.466530843205</v>
      </c>
      <c r="K1498" s="9">
        <v>-159725.15534257202</v>
      </c>
      <c r="L1498" s="9">
        <v>-36899.87983147462</v>
      </c>
      <c r="M1498" s="9">
        <v>-501.80303861437034</v>
      </c>
      <c r="N1498" s="9">
        <v>-491.6295239966579</v>
      </c>
      <c r="O1498" s="9">
        <v>-2959734.4361313432</v>
      </c>
      <c r="P1498" s="9">
        <v>249.15511262429914</v>
      </c>
      <c r="Q1498" s="9">
        <v>-5297551.244895501</v>
      </c>
      <c r="R1498" s="9">
        <v>-3095851.472557144</v>
      </c>
      <c r="S1498" s="9">
        <v>-3093470.0004848856</v>
      </c>
      <c r="T1498" s="9">
        <v>-39931.288835643005</v>
      </c>
      <c r="U1498" s="9">
        <v>-39931.288835643005</v>
      </c>
      <c r="V1498" s="9">
        <v>-498954.2652620916</v>
      </c>
      <c r="W1498" s="9">
        <v>-54896.58145892555</v>
      </c>
      <c r="X1498" s="9">
        <v>-85.06132715489215</v>
      </c>
      <c r="Y1498" s="9">
        <v>-2959734.4361313432</v>
      </c>
      <c r="Z1498" s="9">
        <v>-491.6295239966579</v>
      </c>
      <c r="AA1498" s="9">
        <v>-8.68438001631171</v>
      </c>
      <c r="AB1498" s="9">
        <v>-0.574184161753601</v>
      </c>
      <c r="AC1498" s="9">
        <v>-1364.1285823184262</v>
      </c>
      <c r="AD1498" s="9">
        <v>-10.351169240310076</v>
      </c>
      <c r="AE1498" s="9">
        <v>124.57755631214957</v>
      </c>
      <c r="AF1498" s="9">
        <v>124.57755631214957</v>
      </c>
      <c r="AG1498" s="9">
        <v>-493.0108962182942</v>
      </c>
      <c r="AH1498" s="11">
        <v>0.013518371796461367</v>
      </c>
      <c r="AI1498" s="12"/>
    </row>
    <row x14ac:dyDescent="0.25" r="1499" customHeight="1" ht="15.75">
      <c r="A1499" s="9">
        <v>2019</v>
      </c>
      <c r="B1499" s="8" t="s">
        <v>1764</v>
      </c>
      <c r="C1499" s="8" t="s">
        <v>50</v>
      </c>
      <c r="D1499" s="8" t="s">
        <v>1752</v>
      </c>
      <c r="E1499" s="8" t="s">
        <v>1750</v>
      </c>
      <c r="F1499" s="10">
        <v>-0.009851351706588756</v>
      </c>
      <c r="G1499" s="10">
        <v>-0.22700966689756794</v>
      </c>
      <c r="H1499" s="9">
        <v>-6783502.866233125</v>
      </c>
      <c r="I1499" s="9">
        <v>-6633673.402080273</v>
      </c>
      <c r="J1499" s="9">
        <v>-1527.8969273924208</v>
      </c>
      <c r="K1499" s="9">
        <v>-88751.60350055572</v>
      </c>
      <c r="L1499" s="9">
        <v>-20558.927869380088</v>
      </c>
      <c r="M1499" s="9">
        <v>-278.6309083147552</v>
      </c>
      <c r="N1499" s="9">
        <v>-223.37406775651667</v>
      </c>
      <c r="O1499" s="9">
        <v>-38602.23561654077</v>
      </c>
      <c r="P1499" s="9">
        <v>113.20473708898139</v>
      </c>
      <c r="Q1499" s="9">
        <v>-2951502.9174459325</v>
      </c>
      <c r="R1499" s="9">
        <v>-1723194.956726751</v>
      </c>
      <c r="S1499" s="9">
        <v>-1721973.8191715814</v>
      </c>
      <c r="T1499" s="9">
        <v>-22187.90087513893</v>
      </c>
      <c r="U1499" s="9">
        <v>-22187.90087513893</v>
      </c>
      <c r="V1499" s="9">
        <v>-277719.3625466646</v>
      </c>
      <c r="W1499" s="9">
        <v>-24942.506720752866</v>
      </c>
      <c r="X1499" s="9">
        <v>-38.64799351530662</v>
      </c>
      <c r="Y1499" s="9">
        <v>-38602.23561654077</v>
      </c>
      <c r="Z1499" s="9">
        <v>-223.37406775651667</v>
      </c>
      <c r="AA1499" s="9">
        <v>-3.9457868079544762</v>
      </c>
      <c r="AB1499" s="9">
        <v>-0.2608831357596406</v>
      </c>
      <c r="AC1499" s="9">
        <v>-758.9030013819489</v>
      </c>
      <c r="AD1499" s="9">
        <v>-4.70309992867701</v>
      </c>
      <c r="AE1499" s="9">
        <v>56.602368544490695</v>
      </c>
      <c r="AF1499" s="9">
        <v>56.602368544490695</v>
      </c>
      <c r="AG1499" s="9">
        <v>-274.6361591887458</v>
      </c>
      <c r="AH1499" s="11">
        <v>0.012127379962474882</v>
      </c>
      <c r="AI1499" s="12"/>
    </row>
    <row x14ac:dyDescent="0.25" r="1500" customHeight="1" ht="15.75">
      <c r="A1500" s="9">
        <v>2019</v>
      </c>
      <c r="B1500" s="8" t="s">
        <v>1765</v>
      </c>
      <c r="C1500" s="8" t="s">
        <v>83</v>
      </c>
      <c r="D1500" s="8" t="s">
        <v>1749</v>
      </c>
      <c r="E1500" s="8" t="s">
        <v>1750</v>
      </c>
      <c r="F1500" s="10">
        <v>-0.007912793114339832</v>
      </c>
      <c r="G1500" s="10">
        <v>-0.025745654965707854</v>
      </c>
      <c r="H1500" s="9">
        <v>-14592045.084499</v>
      </c>
      <c r="I1500" s="9">
        <v>-13615382.302095199</v>
      </c>
      <c r="J1500" s="9">
        <v>-2843.9134727993082</v>
      </c>
      <c r="K1500" s="9">
        <v>-144056.35408448573</v>
      </c>
      <c r="L1500" s="9">
        <v>-33423.70429509684</v>
      </c>
      <c r="M1500" s="9">
        <v>-510.00669501305794</v>
      </c>
      <c r="N1500" s="9">
        <v>-76310.73883587263</v>
      </c>
      <c r="O1500" s="9">
        <v>-719680.150014248</v>
      </c>
      <c r="P1500" s="9">
        <v>162.08499376204787</v>
      </c>
      <c r="Q1500" s="9">
        <v>-4795713.221226649</v>
      </c>
      <c r="R1500" s="9">
        <v>-2760935.879863649</v>
      </c>
      <c r="S1500" s="9">
        <v>-2759336.6713380157</v>
      </c>
      <c r="T1500" s="9">
        <v>-36013.98454852194</v>
      </c>
      <c r="U1500" s="9">
        <v>-36014.65262060863</v>
      </c>
      <c r="V1500" s="9">
        <v>-444367.53102036065</v>
      </c>
      <c r="W1500" s="9">
        <v>-2953830.217165397</v>
      </c>
      <c r="X1500" s="9">
        <v>-8100.185201743435</v>
      </c>
      <c r="Y1500" s="9">
        <v>-719680.150014248</v>
      </c>
      <c r="Z1500" s="9">
        <v>-76310.73883587262</v>
      </c>
      <c r="AA1500" s="9">
        <v>-41.5236094681175</v>
      </c>
      <c r="AB1500" s="9">
        <v>-56.0515475249785</v>
      </c>
      <c r="AC1500" s="9">
        <v>-1288.9014540716264</v>
      </c>
      <c r="AD1500" s="9">
        <v>-49.49321750841247</v>
      </c>
      <c r="AE1500" s="9">
        <v>81.04249688102394</v>
      </c>
      <c r="AF1500" s="9">
        <v>68.82307367584</v>
      </c>
      <c r="AG1500" s="9">
        <v>-455.74840592006456</v>
      </c>
      <c r="AH1500" s="11">
        <v>0.18592482475911412</v>
      </c>
      <c r="AI1500" s="12"/>
    </row>
    <row x14ac:dyDescent="0.25" r="1501" customHeight="1" ht="15.75">
      <c r="A1501" s="9">
        <v>2019</v>
      </c>
      <c r="B1501" s="8" t="s">
        <v>1766</v>
      </c>
      <c r="C1501" s="8" t="s">
        <v>87</v>
      </c>
      <c r="D1501" s="8" t="s">
        <v>1749</v>
      </c>
      <c r="E1501" s="8" t="s">
        <v>1750</v>
      </c>
      <c r="F1501" s="10">
        <v>-0.00790067732657927</v>
      </c>
      <c r="G1501" s="10">
        <v>-0.02451825159524572</v>
      </c>
      <c r="H1501" s="9">
        <v>-10400372.625935687</v>
      </c>
      <c r="I1501" s="9">
        <v>-9499085.106805827</v>
      </c>
      <c r="J1501" s="9">
        <v>-2235.9269741730914</v>
      </c>
      <c r="K1501" s="9">
        <v>-121984.37735006827</v>
      </c>
      <c r="L1501" s="9">
        <v>-28435.107756359866</v>
      </c>
      <c r="M1501" s="9">
        <v>-402.0142790681987</v>
      </c>
      <c r="N1501" s="9">
        <v>-7411.47780805191</v>
      </c>
      <c r="O1501" s="9">
        <v>-741262.4594780655</v>
      </c>
      <c r="P1501" s="9">
        <v>443.84451592738304</v>
      </c>
      <c r="Q1501" s="9">
        <v>-4083011.1676134304</v>
      </c>
      <c r="R1501" s="9">
        <v>-2411061.041073503</v>
      </c>
      <c r="S1501" s="9">
        <v>-2409817.0898296693</v>
      </c>
      <c r="T1501" s="9">
        <v>-30496.09433751707</v>
      </c>
      <c r="U1501" s="9">
        <v>-30496.09433751707</v>
      </c>
      <c r="V1501" s="9">
        <v>-389075.8468539176</v>
      </c>
      <c r="W1501" s="9">
        <v>-294589.3328240395</v>
      </c>
      <c r="X1501" s="9">
        <v>-2079.5350362198105</v>
      </c>
      <c r="Y1501" s="9">
        <v>-741262.4594780655</v>
      </c>
      <c r="Z1501" s="9">
        <v>-7411.47780805191</v>
      </c>
      <c r="AA1501" s="9">
        <v>-19.295622841885066</v>
      </c>
      <c r="AB1501" s="9">
        <v>-7.293012936557458</v>
      </c>
      <c r="AC1501" s="9">
        <v>-1084.2643791991904</v>
      </c>
      <c r="AD1501" s="9">
        <v>-22.999023218513216</v>
      </c>
      <c r="AE1501" s="9">
        <v>221.92225796369152</v>
      </c>
      <c r="AF1501" s="9">
        <v>221.92225796369152</v>
      </c>
      <c r="AG1501" s="9">
        <v>-382.4792214903194</v>
      </c>
      <c r="AH1501" s="11">
        <v>0.05035115260142828</v>
      </c>
      <c r="AI1501" s="12"/>
    </row>
    <row x14ac:dyDescent="0.25" r="1502" customHeight="1" ht="15.75">
      <c r="A1502" s="9">
        <v>2019</v>
      </c>
      <c r="B1502" s="8" t="s">
        <v>1767</v>
      </c>
      <c r="C1502" s="8" t="s">
        <v>47</v>
      </c>
      <c r="D1502" s="8" t="s">
        <v>1758</v>
      </c>
      <c r="E1502" s="8" t="s">
        <v>1750</v>
      </c>
      <c r="F1502" s="10">
        <v>-0.0070883126129058106</v>
      </c>
      <c r="G1502" s="10">
        <v>-0.05760989146245754</v>
      </c>
      <c r="H1502" s="9">
        <v>-6601402.242900085</v>
      </c>
      <c r="I1502" s="9">
        <v>-3568786.3324836437</v>
      </c>
      <c r="J1502" s="9">
        <v>-856.7414500268995</v>
      </c>
      <c r="K1502" s="9">
        <v>-48453.40686485385</v>
      </c>
      <c r="L1502" s="9">
        <v>-10931.051313210675</v>
      </c>
      <c r="M1502" s="9">
        <v>-649.4060860985899</v>
      </c>
      <c r="N1502" s="9">
        <v>-1377.19137456294</v>
      </c>
      <c r="O1502" s="9">
        <v>-2970647.0379558248</v>
      </c>
      <c r="P1502" s="9">
        <v>298.9246281352385</v>
      </c>
      <c r="Q1502" s="9">
        <v>-1569800.8989358277</v>
      </c>
      <c r="R1502" s="9">
        <v>-933413.7594818044</v>
      </c>
      <c r="S1502" s="9">
        <v>-932242.5874661666</v>
      </c>
      <c r="T1502" s="9">
        <v>-12113.200151769795</v>
      </c>
      <c r="U1502" s="9">
        <v>-12114.175648968307</v>
      </c>
      <c r="V1502" s="9">
        <v>-150596.21305133286</v>
      </c>
      <c r="W1502" s="9">
        <v>-17999.5013375057</v>
      </c>
      <c r="X1502" s="9">
        <v>-319.2303050475043</v>
      </c>
      <c r="Y1502" s="9">
        <v>-2970647.0379558248</v>
      </c>
      <c r="Z1502" s="9">
        <v>-1377.19137456294</v>
      </c>
      <c r="AA1502" s="9">
        <v>-10.075780873387673</v>
      </c>
      <c r="AB1502" s="9">
        <v>-0.8099834011930052</v>
      </c>
      <c r="AC1502" s="9">
        <v>-415.27115679966425</v>
      </c>
      <c r="AD1502" s="9">
        <v>-12.009621049840934</v>
      </c>
      <c r="AE1502" s="9">
        <v>149.46231406761925</v>
      </c>
      <c r="AF1502" s="9">
        <v>-343.1371162647604</v>
      </c>
      <c r="AG1502" s="9">
        <v>-146.60584695497766</v>
      </c>
      <c r="AH1502" s="11">
        <v>0.03742410709170201</v>
      </c>
      <c r="AI1502" s="12"/>
    </row>
    <row x14ac:dyDescent="0.25" r="1503" customHeight="1" ht="15.75">
      <c r="A1503" s="9">
        <v>2019</v>
      </c>
      <c r="B1503" s="8" t="s">
        <v>1768</v>
      </c>
      <c r="C1503" s="8" t="s">
        <v>106</v>
      </c>
      <c r="D1503" s="8" t="s">
        <v>1752</v>
      </c>
      <c r="E1503" s="8" t="s">
        <v>1750</v>
      </c>
      <c r="F1503" s="10">
        <v>-0.006186400750265891</v>
      </c>
      <c r="G1503" s="10">
        <v>-0.036516875971152045</v>
      </c>
      <c r="H1503" s="9">
        <v>-430387900.195998</v>
      </c>
      <c r="I1503" s="9">
        <v>-164848286.544944</v>
      </c>
      <c r="J1503" s="9">
        <v>-31393.581416030745</v>
      </c>
      <c r="K1503" s="9">
        <v>-1588545.7096317022</v>
      </c>
      <c r="L1503" s="9">
        <v>-357917.02850648994</v>
      </c>
      <c r="M1503" s="9">
        <v>-5832.858197174696</v>
      </c>
      <c r="N1503" s="9">
        <v>-87017.37798374792</v>
      </c>
      <c r="O1503" s="9">
        <v>-263479985.25416976</v>
      </c>
      <c r="P1503" s="9">
        <v>11078.158850913462</v>
      </c>
      <c r="Q1503" s="9">
        <v>-51334504.74701294</v>
      </c>
      <c r="R1503" s="9">
        <v>-29329699.03615982</v>
      </c>
      <c r="S1503" s="9">
        <v>-29298414.18775858</v>
      </c>
      <c r="T1503" s="9">
        <v>-397136.42740792554</v>
      </c>
      <c r="U1503" s="9">
        <v>-397136.42740792554</v>
      </c>
      <c r="V1503" s="9">
        <v>-4713500.659508594</v>
      </c>
      <c r="W1503" s="9">
        <v>-51328282.03859321</v>
      </c>
      <c r="X1503" s="9">
        <v>-12263.70027275305</v>
      </c>
      <c r="Y1503" s="9">
        <v>-263479985.25416976</v>
      </c>
      <c r="Z1503" s="9">
        <v>-87017.37798374792</v>
      </c>
      <c r="AA1503" s="9">
        <v>-1003.53202159143</v>
      </c>
      <c r="AB1503" s="9">
        <v>-982.3006630840168</v>
      </c>
      <c r="AC1503" s="9">
        <v>-13039.652820895131</v>
      </c>
      <c r="AD1503" s="9">
        <v>-1196.1394796234522</v>
      </c>
      <c r="AE1503" s="9">
        <v>5539.079425456731</v>
      </c>
      <c r="AF1503" s="9">
        <v>5539.079425456731</v>
      </c>
      <c r="AG1503" s="9">
        <v>-4816.87358845403</v>
      </c>
      <c r="AH1503" s="11">
        <v>0.177799489140946</v>
      </c>
      <c r="AI1503" s="12"/>
    </row>
    <row x14ac:dyDescent="0.25" r="1504" customHeight="1" ht="15.75">
      <c r="A1504" s="9">
        <v>2019</v>
      </c>
      <c r="B1504" s="8" t="s">
        <v>1769</v>
      </c>
      <c r="C1504" s="8" t="s">
        <v>35</v>
      </c>
      <c r="D1504" s="8" t="s">
        <v>1749</v>
      </c>
      <c r="E1504" s="8" t="s">
        <v>1750</v>
      </c>
      <c r="F1504" s="10">
        <v>-0.004474122935070721</v>
      </c>
      <c r="G1504" s="10">
        <v>-0.042197271244803575</v>
      </c>
      <c r="H1504" s="9">
        <v>-3946668.5822552335</v>
      </c>
      <c r="I1504" s="9">
        <v>-3778266.0651920927</v>
      </c>
      <c r="J1504" s="9">
        <v>-887.111039063262</v>
      </c>
      <c r="K1504" s="9">
        <v>-50273.747591910855</v>
      </c>
      <c r="L1504" s="9">
        <v>-11756.45791068566</v>
      </c>
      <c r="M1504" s="9">
        <v>-160.8234591221276</v>
      </c>
      <c r="N1504" s="9">
        <v>-684.7953770972545</v>
      </c>
      <c r="O1504" s="9">
        <v>-104740.95357138803</v>
      </c>
      <c r="P1504" s="9">
        <v>101.3718861261657</v>
      </c>
      <c r="Q1504" s="9">
        <v>-1687990.4803373576</v>
      </c>
      <c r="R1504" s="9">
        <v>-991001.6058624876</v>
      </c>
      <c r="S1504" s="9">
        <v>-990531.3623274334</v>
      </c>
      <c r="T1504" s="9">
        <v>-12568.436897977714</v>
      </c>
      <c r="U1504" s="9">
        <v>-12568.436897977714</v>
      </c>
      <c r="V1504" s="9">
        <v>-159842.60815039373</v>
      </c>
      <c r="W1504" s="9">
        <v>13879.373275560418</v>
      </c>
      <c r="X1504" s="9">
        <v>-116.34759779428248</v>
      </c>
      <c r="Y1504" s="9">
        <v>-104740.95357138803</v>
      </c>
      <c r="Z1504" s="9">
        <v>-684.7953770972545</v>
      </c>
      <c r="AA1504" s="9">
        <v>-3.4005700050801506</v>
      </c>
      <c r="AB1504" s="9">
        <v>-0.15716327904251176</v>
      </c>
      <c r="AC1504" s="9">
        <v>-439.30873156170645</v>
      </c>
      <c r="AD1504" s="9">
        <v>-4.053239905438438</v>
      </c>
      <c r="AE1504" s="9">
        <v>50.68594306308285</v>
      </c>
      <c r="AF1504" s="9">
        <v>50.68594306308285</v>
      </c>
      <c r="AG1504" s="9">
        <v>-157.3806922629698</v>
      </c>
      <c r="AH1504" s="11">
        <v>0.01293046521758171</v>
      </c>
      <c r="AI1504" s="12"/>
    </row>
    <row x14ac:dyDescent="0.25" r="1505" customHeight="1" ht="15.75">
      <c r="A1505" s="9">
        <v>2019</v>
      </c>
      <c r="B1505" s="8" t="s">
        <v>1770</v>
      </c>
      <c r="C1505" s="8" t="s">
        <v>111</v>
      </c>
      <c r="D1505" s="8" t="s">
        <v>1758</v>
      </c>
      <c r="E1505" s="8" t="s">
        <v>1750</v>
      </c>
      <c r="F1505" s="10">
        <v>-0.004135727108289553</v>
      </c>
      <c r="G1505" s="10">
        <v>-0.01645876620165636</v>
      </c>
      <c r="H1505" s="9">
        <v>-19607937.150382683</v>
      </c>
      <c r="I1505" s="9">
        <v>-19938738.82143198</v>
      </c>
      <c r="J1505" s="9">
        <v>-4938.6087491221315</v>
      </c>
      <c r="K1505" s="9">
        <v>-265051.1043269284</v>
      </c>
      <c r="L1505" s="9">
        <v>-61838.21081018954</v>
      </c>
      <c r="M1505" s="9">
        <v>-885.0948447977014</v>
      </c>
      <c r="N1505" s="9">
        <v>-6099.6160765254235</v>
      </c>
      <c r="O1505" s="9">
        <v>668093.2016757135</v>
      </c>
      <c r="P1505" s="9">
        <v>1521.1041811511202</v>
      </c>
      <c r="Q1505" s="9">
        <v>-8882214.705672663</v>
      </c>
      <c r="R1505" s="9">
        <v>-5317355.411868344</v>
      </c>
      <c r="S1505" s="9">
        <v>-5314755.916912245</v>
      </c>
      <c r="T1505" s="9">
        <v>-66262.7760817321</v>
      </c>
      <c r="U1505" s="9">
        <v>-66262.7760817321</v>
      </c>
      <c r="V1505" s="9">
        <v>-859213.934979596</v>
      </c>
      <c r="W1505" s="9">
        <v>239269.38075985102</v>
      </c>
      <c r="X1505" s="9">
        <v>-1302.2701988744664</v>
      </c>
      <c r="Y1505" s="9">
        <v>668093.2016757135</v>
      </c>
      <c r="Z1505" s="9">
        <v>-6099.6160765254235</v>
      </c>
      <c r="AA1505" s="9">
        <v>-50.78589471665548</v>
      </c>
      <c r="AB1505" s="9">
        <v>-1.9401833315033414</v>
      </c>
      <c r="AC1505" s="9">
        <v>-2406.4910804211186</v>
      </c>
      <c r="AD1505" s="9">
        <v>-60.53320907713274</v>
      </c>
      <c r="AE1505" s="9">
        <v>760.5520905755601</v>
      </c>
      <c r="AF1505" s="9">
        <v>760.5520905755601</v>
      </c>
      <c r="AG1505" s="9">
        <v>-833.6787601466057</v>
      </c>
      <c r="AH1505" s="11">
        <v>0.03483638744910177</v>
      </c>
      <c r="AI1505" s="12"/>
    </row>
    <row x14ac:dyDescent="0.25" r="1506" customHeight="1" ht="15.75">
      <c r="A1506" s="9">
        <v>2019</v>
      </c>
      <c r="B1506" s="8" t="s">
        <v>1771</v>
      </c>
      <c r="C1506" s="8" t="s">
        <v>106</v>
      </c>
      <c r="D1506" s="8" t="s">
        <v>1772</v>
      </c>
      <c r="E1506" s="8" t="s">
        <v>1750</v>
      </c>
      <c r="F1506" s="10">
        <v>-0.003680611058148535</v>
      </c>
      <c r="G1506" s="10">
        <v>-0.008977028909747015</v>
      </c>
      <c r="H1506" s="9">
        <v>-260208159.97792697</v>
      </c>
      <c r="I1506" s="9">
        <v>-255517385.59805</v>
      </c>
      <c r="J1506" s="9">
        <v>-52026.28071413438</v>
      </c>
      <c r="K1506" s="9">
        <v>-2784631.42853226</v>
      </c>
      <c r="L1506" s="9">
        <v>-638101.0072075826</v>
      </c>
      <c r="M1506" s="9">
        <v>-9589.955687396123</v>
      </c>
      <c r="N1506" s="9">
        <v>-88427.01698026486</v>
      </c>
      <c r="O1506" s="9">
        <v>-1129256.310365484</v>
      </c>
      <c r="P1506" s="9">
        <v>11257.619610220338</v>
      </c>
      <c r="Q1506" s="9">
        <v>-91554791.14339615</v>
      </c>
      <c r="R1506" s="9">
        <v>-52704492.23132971</v>
      </c>
      <c r="S1506" s="9">
        <v>-52662638.51436294</v>
      </c>
      <c r="T1506" s="9">
        <v>-696157.857133065</v>
      </c>
      <c r="U1506" s="9">
        <v>-696157.857133065</v>
      </c>
      <c r="V1506" s="9">
        <v>-8480155.18865008</v>
      </c>
      <c r="W1506" s="9">
        <v>-52159775.12264518</v>
      </c>
      <c r="X1506" s="9">
        <v>-12462.366223700192</v>
      </c>
      <c r="Y1506" s="9">
        <v>-1129256.310365484</v>
      </c>
      <c r="Z1506" s="9">
        <v>-88427.01698026486</v>
      </c>
      <c r="AA1506" s="9">
        <v>-1019.7887498986535</v>
      </c>
      <c r="AB1506" s="9">
        <v>-998.2134537595335</v>
      </c>
      <c r="AC1506" s="9">
        <v>-23312.95813476247</v>
      </c>
      <c r="AD1506" s="9">
        <v>-1215.5163546203707</v>
      </c>
      <c r="AE1506" s="9">
        <v>5628.809805110169</v>
      </c>
      <c r="AF1506" s="9">
        <v>5628.809805110169</v>
      </c>
      <c r="AG1506" s="9">
        <v>-8557.512624542522</v>
      </c>
      <c r="AH1506" s="11">
        <v>0.18224491454979092</v>
      </c>
      <c r="AI1506" s="12"/>
    </row>
    <row x14ac:dyDescent="0.25" r="1507" customHeight="1" ht="15.75">
      <c r="A1507" s="9">
        <v>2019</v>
      </c>
      <c r="B1507" s="8" t="s">
        <v>1773</v>
      </c>
      <c r="C1507" s="8" t="s">
        <v>35</v>
      </c>
      <c r="D1507" s="8" t="s">
        <v>1749</v>
      </c>
      <c r="E1507" s="8" t="s">
        <v>1750</v>
      </c>
      <c r="F1507" s="10">
        <v>-0.0029485899922517813</v>
      </c>
      <c r="G1507" s="10">
        <v>-0.019072782619187868</v>
      </c>
      <c r="H1507" s="9">
        <v>-14111379.676458528</v>
      </c>
      <c r="I1507" s="9">
        <v>-12360499.061499408</v>
      </c>
      <c r="J1507" s="9">
        <v>-2392.9512520944486</v>
      </c>
      <c r="K1507" s="9">
        <v>-122848.75582173135</v>
      </c>
      <c r="L1507" s="9">
        <v>-27803.176764875287</v>
      </c>
      <c r="M1507" s="9">
        <v>-443.71902910886377</v>
      </c>
      <c r="N1507" s="9">
        <v>-5986.032624103617</v>
      </c>
      <c r="O1507" s="9">
        <v>-1592168.059661223</v>
      </c>
      <c r="P1507" s="9">
        <v>762.0801940154482</v>
      </c>
      <c r="Q1507" s="9">
        <v>-3988092.788754448</v>
      </c>
      <c r="R1507" s="9">
        <v>-2283157.689043581</v>
      </c>
      <c r="S1507" s="9">
        <v>-2280888.8917266247</v>
      </c>
      <c r="T1507" s="9">
        <v>-30712.188955432837</v>
      </c>
      <c r="U1507" s="9">
        <v>-30712.188955432837</v>
      </c>
      <c r="V1507" s="9">
        <v>-367038.1237407452</v>
      </c>
      <c r="W1507" s="9">
        <v>-3530935.750323295</v>
      </c>
      <c r="X1507" s="9">
        <v>-843.6350488363257</v>
      </c>
      <c r="Y1507" s="9">
        <v>-1592168.059661223</v>
      </c>
      <c r="Z1507" s="9">
        <v>-5986.032624103617</v>
      </c>
      <c r="AA1507" s="9">
        <v>-69.0342039690153</v>
      </c>
      <c r="AB1507" s="9">
        <v>-67.57367266338171</v>
      </c>
      <c r="AC1507" s="9">
        <v>-1013.6878375894498</v>
      </c>
      <c r="AD1507" s="9">
        <v>-82.28390827107654</v>
      </c>
      <c r="AE1507" s="9">
        <v>381.0400970077241</v>
      </c>
      <c r="AF1507" s="9">
        <v>381.0400970077241</v>
      </c>
      <c r="AG1507" s="9">
        <v>-373.8281963314738</v>
      </c>
      <c r="AH1507" s="11">
        <v>0.24706875423431746</v>
      </c>
      <c r="AI1507" s="12"/>
    </row>
    <row x14ac:dyDescent="0.25" r="1508" customHeight="1" ht="15.75">
      <c r="A1508" s="9">
        <v>2019</v>
      </c>
      <c r="B1508" s="8" t="s">
        <v>1774</v>
      </c>
      <c r="C1508" s="8" t="s">
        <v>35</v>
      </c>
      <c r="D1508" s="8" t="s">
        <v>1749</v>
      </c>
      <c r="E1508" s="8" t="s">
        <v>1750</v>
      </c>
      <c r="F1508" s="10">
        <v>-0.0012625962694079779</v>
      </c>
      <c r="G1508" s="10">
        <v>-0.018364013999842183</v>
      </c>
      <c r="H1508" s="9">
        <v>-2648605.0111692385</v>
      </c>
      <c r="I1508" s="9">
        <v>-2589838.4577278597</v>
      </c>
      <c r="J1508" s="9">
        <v>-647.1272348654314</v>
      </c>
      <c r="K1508" s="9">
        <v>-34501.26069346735</v>
      </c>
      <c r="L1508" s="9">
        <v>-8017.177458922052</v>
      </c>
      <c r="M1508" s="9">
        <v>-116.27609453835325</v>
      </c>
      <c r="N1508" s="9">
        <v>-1628.511272209679</v>
      </c>
      <c r="O1508" s="9">
        <v>-14097.273078870488</v>
      </c>
      <c r="P1508" s="9">
        <v>241.07239149508965</v>
      </c>
      <c r="Q1508" s="9">
        <v>-1151657.0333599267</v>
      </c>
      <c r="R1508" s="9">
        <v>-692479.3399944995</v>
      </c>
      <c r="S1508" s="9">
        <v>-692092.3096312841</v>
      </c>
      <c r="T1508" s="9">
        <v>-8625.315173366838</v>
      </c>
      <c r="U1508" s="9">
        <v>-8625.315173366838</v>
      </c>
      <c r="V1508" s="9">
        <v>-111931.1720629701</v>
      </c>
      <c r="W1508" s="9">
        <v>33006.52514078799</v>
      </c>
      <c r="X1508" s="9">
        <v>-276.68611798411433</v>
      </c>
      <c r="Y1508" s="9">
        <v>-14097.273078870488</v>
      </c>
      <c r="Z1508" s="9">
        <v>-1628.511272209679</v>
      </c>
      <c r="AA1508" s="9">
        <v>-8.086892479743867</v>
      </c>
      <c r="AB1508" s="9">
        <v>-0.37374985296055346</v>
      </c>
      <c r="AC1508" s="9">
        <v>-313.4643347695905</v>
      </c>
      <c r="AD1508" s="9">
        <v>-9.639006184527958</v>
      </c>
      <c r="AE1508" s="9">
        <v>120.53619574754482</v>
      </c>
      <c r="AF1508" s="9">
        <v>120.53619574754482</v>
      </c>
      <c r="AG1508" s="9">
        <v>-108.08885375776583</v>
      </c>
      <c r="AH1508" s="11">
        <v>0.04290937573933556</v>
      </c>
      <c r="AI1508" s="12"/>
    </row>
    <row x14ac:dyDescent="0.25" r="1509" customHeight="1" ht="15.75">
      <c r="A1509" s="9">
        <v>2019</v>
      </c>
      <c r="B1509" s="8" t="s">
        <v>1775</v>
      </c>
      <c r="C1509" s="8" t="s">
        <v>1776</v>
      </c>
      <c r="D1509" s="8" t="s">
        <v>1749</v>
      </c>
      <c r="E1509" s="8" t="s">
        <v>1750</v>
      </c>
      <c r="F1509" s="10">
        <v>-0.0010650313759452384</v>
      </c>
      <c r="G1509" s="10">
        <v>-0.02522334328968731</v>
      </c>
      <c r="H1509" s="9">
        <v>-4919712.215280351</v>
      </c>
      <c r="I1509" s="9">
        <v>-4297332.626558386</v>
      </c>
      <c r="J1509" s="9">
        <v>-1103.5586198019903</v>
      </c>
      <c r="K1509" s="9">
        <v>-57279.21543556015</v>
      </c>
      <c r="L1509" s="9">
        <v>-13271.40146032543</v>
      </c>
      <c r="M1509" s="9">
        <v>-197.54203782090724</v>
      </c>
      <c r="N1509" s="9">
        <v>-3586.041993594759</v>
      </c>
      <c r="O1509" s="9">
        <v>-547472.679488367</v>
      </c>
      <c r="P1509" s="9">
        <v>530.8503135042464</v>
      </c>
      <c r="Q1509" s="9">
        <v>-1906842.4174424396</v>
      </c>
      <c r="R1509" s="9">
        <v>-1159092.5952235777</v>
      </c>
      <c r="S1509" s="9">
        <v>-1158401.0597944178</v>
      </c>
      <c r="T1509" s="9">
        <v>-14319.803858890038</v>
      </c>
      <c r="U1509" s="9">
        <v>-14319.803858890038</v>
      </c>
      <c r="V1509" s="9">
        <v>-187532.06896104035</v>
      </c>
      <c r="W1509" s="9">
        <v>72681.5879247209</v>
      </c>
      <c r="X1509" s="9">
        <v>-609.2730551317892</v>
      </c>
      <c r="Y1509" s="9">
        <v>-547472.679488367</v>
      </c>
      <c r="Z1509" s="9">
        <v>-3586.041993594759</v>
      </c>
      <c r="AA1509" s="9">
        <v>-17.807636044605324</v>
      </c>
      <c r="AB1509" s="9">
        <v>-0.8230109859772852</v>
      </c>
      <c r="AC1509" s="9">
        <v>-529.5403163163764</v>
      </c>
      <c r="AD1509" s="9">
        <v>-21.225447771899926</v>
      </c>
      <c r="AE1509" s="9">
        <v>265.4251567521232</v>
      </c>
      <c r="AF1509" s="9">
        <v>265.4251567521232</v>
      </c>
      <c r="AG1509" s="9">
        <v>-179.51343111005497</v>
      </c>
      <c r="AH1509" s="11">
        <v>0.05355602840359654</v>
      </c>
      <c r="AI1509" s="12"/>
    </row>
    <row x14ac:dyDescent="0.25" r="1510" customHeight="1" ht="15.75">
      <c r="A1510" s="9">
        <v>2019</v>
      </c>
      <c r="B1510" s="8" t="s">
        <v>1777</v>
      </c>
      <c r="C1510" s="8" t="s">
        <v>62</v>
      </c>
      <c r="D1510" s="8" t="s">
        <v>1749</v>
      </c>
      <c r="E1510" s="8" t="s">
        <v>1750</v>
      </c>
      <c r="F1510" s="10">
        <v>-0.0009450825963289079</v>
      </c>
      <c r="G1510" s="10">
        <v>-0.0034316356498610224</v>
      </c>
      <c r="H1510" s="9">
        <v>-178307.78836677872</v>
      </c>
      <c r="I1510" s="9">
        <v>-172850.8344878127</v>
      </c>
      <c r="J1510" s="9">
        <v>-38.825650788239805</v>
      </c>
      <c r="K1510" s="9">
        <v>-2174.873086139429</v>
      </c>
      <c r="L1510" s="9">
        <v>-506.72476490411657</v>
      </c>
      <c r="M1510" s="9">
        <v>-7.050741474375683</v>
      </c>
      <c r="N1510" s="9">
        <v>-69.0095493659203</v>
      </c>
      <c r="O1510" s="9">
        <v>-2664.3767788208074</v>
      </c>
      <c r="P1510" s="9">
        <v>3.90669252685034</v>
      </c>
      <c r="Q1510" s="9">
        <v>-72736.30914210733</v>
      </c>
      <c r="R1510" s="9">
        <v>-42257.54828647916</v>
      </c>
      <c r="S1510" s="9">
        <v>-42236.10947320083</v>
      </c>
      <c r="T1510" s="9">
        <v>-543.7182715348572</v>
      </c>
      <c r="U1510" s="9">
        <v>-543.7182715348572</v>
      </c>
      <c r="V1510" s="9">
        <v>-6808.389186819361</v>
      </c>
      <c r="W1510" s="9">
        <v>-10406.379074416875</v>
      </c>
      <c r="X1510" s="9">
        <v>-19.794588880185646</v>
      </c>
      <c r="Y1510" s="9">
        <v>-2664.3767788208074</v>
      </c>
      <c r="Z1510" s="9">
        <v>-69.0095493659203</v>
      </c>
      <c r="AA1510" s="9">
        <v>-0.24239804848452892</v>
      </c>
      <c r="AB1510" s="9">
        <v>-0.2422614461180327</v>
      </c>
      <c r="AC1510" s="9">
        <v>-18.76351968498196</v>
      </c>
      <c r="AD1510" s="9">
        <v>-0.28892139895668356</v>
      </c>
      <c r="AE1510" s="9">
        <v>1.95334626342517</v>
      </c>
      <c r="AF1510" s="9">
        <v>1.95334626342517</v>
      </c>
      <c r="AG1510" s="9">
        <v>-6.805335566895361</v>
      </c>
      <c r="AH1510" s="11">
        <v>0.06271739796892657</v>
      </c>
      <c r="AI1510" s="12"/>
    </row>
    <row x14ac:dyDescent="0.25" r="1511" customHeight="1" ht="15.75">
      <c r="A1511" s="9">
        <v>2019</v>
      </c>
      <c r="B1511" s="8" t="s">
        <v>1778</v>
      </c>
      <c r="C1511" s="8" t="s">
        <v>133</v>
      </c>
      <c r="D1511" s="8" t="s">
        <v>1749</v>
      </c>
      <c r="E1511" s="8" t="s">
        <v>1750</v>
      </c>
      <c r="F1511" s="10">
        <v>-0.0008993552640823115</v>
      </c>
      <c r="G1511" s="10">
        <v>-0.011549954392777551</v>
      </c>
      <c r="H1511" s="9">
        <v>-2469218.5498143416</v>
      </c>
      <c r="I1511" s="9">
        <v>-2420754.8368861205</v>
      </c>
      <c r="J1511" s="9">
        <v>-529.3526456467547</v>
      </c>
      <c r="K1511" s="9">
        <v>-28815.45569408889</v>
      </c>
      <c r="L1511" s="9">
        <v>-6627.310089186297</v>
      </c>
      <c r="M1511" s="9">
        <v>-97.0736606462246</v>
      </c>
      <c r="N1511" s="9">
        <v>-851.3617481083276</v>
      </c>
      <c r="O1511" s="9">
        <v>-11676.483940610533</v>
      </c>
      <c r="P1511" s="9">
        <v>133.32485006585011</v>
      </c>
      <c r="Q1511" s="9">
        <v>-951279.615066158</v>
      </c>
      <c r="R1511" s="9">
        <v>-555252.0877496861</v>
      </c>
      <c r="S1511" s="9">
        <v>-554837.4879495793</v>
      </c>
      <c r="T1511" s="9">
        <v>-7203.863923522223</v>
      </c>
      <c r="U1511" s="9">
        <v>-7203.863923522223</v>
      </c>
      <c r="V1511" s="9">
        <v>-89470.91196251681</v>
      </c>
      <c r="W1511" s="9">
        <v>-291118.2353181921</v>
      </c>
      <c r="X1511" s="9">
        <v>-99.17932698621102</v>
      </c>
      <c r="Y1511" s="9">
        <v>-11676.483940610533</v>
      </c>
      <c r="Z1511" s="9">
        <v>-851.3617481083276</v>
      </c>
      <c r="AA1511" s="9">
        <v>-8.069504038421298</v>
      </c>
      <c r="AB1511" s="9">
        <v>-5.9324558851960845</v>
      </c>
      <c r="AC1511" s="9">
        <v>-246.25949114011073</v>
      </c>
      <c r="AD1511" s="9">
        <v>-9.6182803873361</v>
      </c>
      <c r="AE1511" s="9">
        <v>66.66242503292506</v>
      </c>
      <c r="AF1511" s="9">
        <v>66.66242503292506</v>
      </c>
      <c r="AG1511" s="9">
        <v>-88.90402407593967</v>
      </c>
      <c r="AH1511" s="11">
        <v>0.12021680564302488</v>
      </c>
      <c r="AI1511" s="12"/>
    </row>
    <row x14ac:dyDescent="0.25" r="1512" customHeight="1" ht="15.75">
      <c r="A1512" s="9">
        <v>2019</v>
      </c>
      <c r="B1512" s="8" t="s">
        <v>1779</v>
      </c>
      <c r="C1512" s="8" t="s">
        <v>1780</v>
      </c>
      <c r="D1512" s="8" t="s">
        <v>1749</v>
      </c>
      <c r="E1512" s="8" t="s">
        <v>1750</v>
      </c>
      <c r="F1512" s="10">
        <v>-0.0007966603710593399</v>
      </c>
      <c r="G1512" s="10">
        <v>-0.007939352740839014</v>
      </c>
      <c r="H1512" s="9">
        <v>-462808.68932172866</v>
      </c>
      <c r="I1512" s="9">
        <v>-452405.3065203322</v>
      </c>
      <c r="J1512" s="9">
        <v>-118.65314744882474</v>
      </c>
      <c r="K1512" s="9">
        <v>-6032.701921299457</v>
      </c>
      <c r="L1512" s="9">
        <v>-1394.5360368699714</v>
      </c>
      <c r="M1512" s="9">
        <v>-21.179133765004302</v>
      </c>
      <c r="N1512" s="9">
        <v>-450.98943123802087</v>
      </c>
      <c r="O1512" s="9">
        <v>-2452.084167424305</v>
      </c>
      <c r="P1512" s="9">
        <v>66.76103664915964</v>
      </c>
      <c r="Q1512" s="9">
        <v>-200402.96429765865</v>
      </c>
      <c r="R1512" s="9">
        <v>-122860.47401462671</v>
      </c>
      <c r="S1512" s="9">
        <v>-122783.57136877341</v>
      </c>
      <c r="T1512" s="9">
        <v>-1508.1754803248643</v>
      </c>
      <c r="U1512" s="9">
        <v>-1508.1754803248643</v>
      </c>
      <c r="V1512" s="9">
        <v>-19892.55314446485</v>
      </c>
      <c r="W1512" s="9">
        <v>9140.61465487407</v>
      </c>
      <c r="X1512" s="9">
        <v>-76.62367286644442</v>
      </c>
      <c r="Y1512" s="9">
        <v>-2452.084167424305</v>
      </c>
      <c r="Z1512" s="9">
        <v>-450.98943123802087</v>
      </c>
      <c r="AA1512" s="9">
        <v>-2.23953195913349</v>
      </c>
      <c r="AB1512" s="9">
        <v>-0.10350387896502773</v>
      </c>
      <c r="AC1512" s="9">
        <v>-56.529743378881655</v>
      </c>
      <c r="AD1512" s="9">
        <v>-2.669364339714757</v>
      </c>
      <c r="AE1512" s="9">
        <v>33.38051832457982</v>
      </c>
      <c r="AF1512" s="9">
        <v>33.38051832457982</v>
      </c>
      <c r="AG1512" s="9">
        <v>-18.91181199323923</v>
      </c>
      <c r="AH1512" s="11">
        <v>0.06529890748405276</v>
      </c>
      <c r="AI1512" s="12"/>
    </row>
    <row x14ac:dyDescent="0.25" r="1513" customHeight="1" ht="15.75">
      <c r="A1513" s="9">
        <v>2019</v>
      </c>
      <c r="B1513" s="8" t="s">
        <v>1781</v>
      </c>
      <c r="C1513" s="8" t="s">
        <v>1776</v>
      </c>
      <c r="D1513" s="8" t="s">
        <v>1749</v>
      </c>
      <c r="E1513" s="8" t="s">
        <v>1750</v>
      </c>
      <c r="F1513" s="10">
        <v>-0.0006985099881694897</v>
      </c>
      <c r="G1513" s="10">
        <v>-0.008815978162697751</v>
      </c>
      <c r="H1513" s="9">
        <v>-1177735.3387329553</v>
      </c>
      <c r="I1513" s="9">
        <v>-1151130.7414226665</v>
      </c>
      <c r="J1513" s="9">
        <v>-307.3464606747402</v>
      </c>
      <c r="K1513" s="9">
        <v>-15355.693234903614</v>
      </c>
      <c r="L1513" s="9">
        <v>-3542.5921589789723</v>
      </c>
      <c r="M1513" s="9">
        <v>-54.73041660690662</v>
      </c>
      <c r="N1513" s="9">
        <v>-1308.9201708081914</v>
      </c>
      <c r="O1513" s="9">
        <v>-6229.077430011019</v>
      </c>
      <c r="P1513" s="9">
        <v>193.7625616952217</v>
      </c>
      <c r="Q1513" s="9">
        <v>-509168.729629926</v>
      </c>
      <c r="R1513" s="9">
        <v>-314451.1304340667</v>
      </c>
      <c r="S1513" s="9">
        <v>-314246.445641729</v>
      </c>
      <c r="T1513" s="9">
        <v>-3838.9233087259036</v>
      </c>
      <c r="U1513" s="9">
        <v>-3838.9233087259036</v>
      </c>
      <c r="V1513" s="9">
        <v>-50945.39117004995</v>
      </c>
      <c r="W1513" s="9">
        <v>26529.080432120256</v>
      </c>
      <c r="X1513" s="9">
        <v>-222.3871869923369</v>
      </c>
      <c r="Y1513" s="9">
        <v>-6229.077430011019</v>
      </c>
      <c r="Z1513" s="9">
        <v>-1308.9201708081914</v>
      </c>
      <c r="AA1513" s="9">
        <v>-6.499860864660281</v>
      </c>
      <c r="AB1513" s="9">
        <v>-0.3004024164431304</v>
      </c>
      <c r="AC1513" s="9">
        <v>-145.55590562857554</v>
      </c>
      <c r="AD1513" s="9">
        <v>-7.747376291939528</v>
      </c>
      <c r="AE1513" s="9">
        <v>96.88128084761085</v>
      </c>
      <c r="AF1513" s="9">
        <v>96.88128084761085</v>
      </c>
      <c r="AG1513" s="9">
        <v>-48.14990053443669</v>
      </c>
      <c r="AH1513" s="11">
        <v>0.07336258740004142</v>
      </c>
      <c r="AI1513" s="12"/>
    </row>
    <row x14ac:dyDescent="0.25" r="1514" customHeight="1" ht="15.75">
      <c r="A1514" s="9">
        <v>2019</v>
      </c>
      <c r="B1514" s="8" t="s">
        <v>1782</v>
      </c>
      <c r="C1514" s="8" t="s">
        <v>50</v>
      </c>
      <c r="D1514" s="8" t="s">
        <v>1749</v>
      </c>
      <c r="E1514" s="8" t="s">
        <v>1750</v>
      </c>
      <c r="F1514" s="10">
        <v>-0.0006772452117251722</v>
      </c>
      <c r="G1514" s="10">
        <v>-0.005362053851686877</v>
      </c>
      <c r="H1514" s="9">
        <v>-2607309.409490447</v>
      </c>
      <c r="I1514" s="9">
        <v>-2535690.447503581</v>
      </c>
      <c r="J1514" s="9">
        <v>-640.6113241811495</v>
      </c>
      <c r="K1514" s="9">
        <v>-36664.65663290472</v>
      </c>
      <c r="L1514" s="9">
        <v>-7205.746405406934</v>
      </c>
      <c r="M1514" s="9">
        <v>-119.68099387805682</v>
      </c>
      <c r="N1514" s="9">
        <v>-1248.8813875160395</v>
      </c>
      <c r="O1514" s="9">
        <v>-26372.311394831857</v>
      </c>
      <c r="P1514" s="9">
        <v>632.9261518538603</v>
      </c>
      <c r="Q1514" s="9">
        <v>-1035653.5060857502</v>
      </c>
      <c r="R1514" s="9">
        <v>-642695.6438848032</v>
      </c>
      <c r="S1514" s="9">
        <v>-639819.2002043164</v>
      </c>
      <c r="T1514" s="9">
        <v>-9166.16415822618</v>
      </c>
      <c r="U1514" s="9">
        <v>-9166.16415822618</v>
      </c>
      <c r="V1514" s="9">
        <v>-103711.90933941392</v>
      </c>
      <c r="W1514" s="9">
        <v>-139453.217261981</v>
      </c>
      <c r="X1514" s="9">
        <v>-216.08040830737343</v>
      </c>
      <c r="Y1514" s="9">
        <v>-26372.311394831857</v>
      </c>
      <c r="Z1514" s="9">
        <v>-1248.8813875160395</v>
      </c>
      <c r="AA1514" s="9">
        <v>-22.06084060273334</v>
      </c>
      <c r="AB1514" s="9">
        <v>-1.4585940787100615</v>
      </c>
      <c r="AC1514" s="9">
        <v>-292.09655062575007</v>
      </c>
      <c r="AD1514" s="9">
        <v>-26.29496800387374</v>
      </c>
      <c r="AE1514" s="9">
        <v>316.4630759269302</v>
      </c>
      <c r="AF1514" s="9">
        <v>316.4630759269302</v>
      </c>
      <c r="AG1514" s="9">
        <v>-97.34640561820927</v>
      </c>
      <c r="AH1514" s="11">
        <v>0.15525675097782732</v>
      </c>
      <c r="AI1514" s="12"/>
    </row>
    <row x14ac:dyDescent="0.25" r="1515" customHeight="1" ht="15.75">
      <c r="A1515" s="9">
        <v>2019</v>
      </c>
      <c r="B1515" s="8" t="s">
        <v>1783</v>
      </c>
      <c r="C1515" s="8" t="s">
        <v>76</v>
      </c>
      <c r="D1515" s="8" t="s">
        <v>1749</v>
      </c>
      <c r="E1515" s="8" t="s">
        <v>1750</v>
      </c>
      <c r="F1515" s="10">
        <v>-0.0003070256800962718</v>
      </c>
      <c r="G1515" s="10">
        <v>-0.003244432872684213</v>
      </c>
      <c r="H1515" s="9">
        <v>-557568.7669022727</v>
      </c>
      <c r="I1515" s="9">
        <v>-545043.7402091983</v>
      </c>
      <c r="J1515" s="9">
        <v>-162.1673898648117</v>
      </c>
      <c r="K1515" s="9">
        <v>-7426.108132141854</v>
      </c>
      <c r="L1515" s="9">
        <v>-1691.9785949154061</v>
      </c>
      <c r="M1515" s="9">
        <v>-30.19524634111538</v>
      </c>
      <c r="N1515" s="9">
        <v>-457.638188871574</v>
      </c>
      <c r="O1515" s="9">
        <v>-2974.6550523359824</v>
      </c>
      <c r="P1515" s="9">
        <v>217.71591139643846</v>
      </c>
      <c r="Q1515" s="9">
        <v>-243485.6433411472</v>
      </c>
      <c r="R1515" s="9">
        <v>-159711.14436678932</v>
      </c>
      <c r="S1515" s="9">
        <v>-159608.1507229904</v>
      </c>
      <c r="T1515" s="9">
        <v>-1856.5270330354635</v>
      </c>
      <c r="U1515" s="9">
        <v>-1856.5270330354635</v>
      </c>
      <c r="V1515" s="9">
        <v>-26009.33383750972</v>
      </c>
      <c r="W1515" s="9">
        <v>38344.437066429426</v>
      </c>
      <c r="X1515" s="9">
        <v>-60.081665807300915</v>
      </c>
      <c r="Y1515" s="9">
        <v>-2974.6550523359824</v>
      </c>
      <c r="Z1515" s="9">
        <v>-457.638188871574</v>
      </c>
      <c r="AA1515" s="9">
        <v>-7.338478155339811</v>
      </c>
      <c r="AB1515" s="9">
        <v>-0.12060539453378721</v>
      </c>
      <c r="AC1515" s="9">
        <v>-72.24689921924592</v>
      </c>
      <c r="AD1515" s="9">
        <v>-8.746949029126222</v>
      </c>
      <c r="AE1515" s="9">
        <v>108.85795569821923</v>
      </c>
      <c r="AF1515" s="9">
        <v>108.85795569821923</v>
      </c>
      <c r="AG1515" s="9">
        <v>-22.765706778008575</v>
      </c>
      <c r="AH1515" s="11">
        <v>0.008418145607517922</v>
      </c>
      <c r="AI1515" s="12"/>
    </row>
    <row x14ac:dyDescent="0.25" r="1516" customHeight="1" ht="15.75">
      <c r="A1516" s="9">
        <v>2019</v>
      </c>
      <c r="B1516" s="8" t="s">
        <v>1784</v>
      </c>
      <c r="C1516" s="8" t="s">
        <v>35</v>
      </c>
      <c r="D1516" s="8" t="s">
        <v>1772</v>
      </c>
      <c r="E1516" s="8" t="s">
        <v>1750</v>
      </c>
      <c r="F1516" s="10">
        <v>-0.000150368037194367</v>
      </c>
      <c r="G1516" s="10">
        <v>-0.0002092626668310811</v>
      </c>
      <c r="H1516" s="9">
        <v>-57698.32102399934</v>
      </c>
      <c r="I1516" s="9">
        <v>-56205.737451790716</v>
      </c>
      <c r="J1516" s="9">
        <v>-22.889282477885082</v>
      </c>
      <c r="K1516" s="9">
        <v>-757.9960275623044</v>
      </c>
      <c r="L1516" s="9">
        <v>-164.62230436337117</v>
      </c>
      <c r="M1516" s="9">
        <v>-3.8912087959962096</v>
      </c>
      <c r="N1516" s="9">
        <v>-297.8830002238903</v>
      </c>
      <c r="O1516" s="9">
        <v>-289.39807680892113</v>
      </c>
      <c r="P1516" s="9">
        <v>44.09632802373349</v>
      </c>
      <c r="Q1516" s="9">
        <v>-23773.425692813675</v>
      </c>
      <c r="R1516" s="9">
        <v>-18016.126465308513</v>
      </c>
      <c r="S1516" s="9">
        <v>-17993.07265379803</v>
      </c>
      <c r="T1516" s="9">
        <v>-189.4990068905761</v>
      </c>
      <c r="U1516" s="9">
        <v>-189.4990068905761</v>
      </c>
      <c r="V1516" s="9">
        <v>-2965.067882544711</v>
      </c>
      <c r="W1516" s="9">
        <v>6037.466797857852</v>
      </c>
      <c r="X1516" s="9">
        <v>-50.61069723734603</v>
      </c>
      <c r="Y1516" s="9">
        <v>-289.39807680892113</v>
      </c>
      <c r="Z1516" s="9">
        <v>-297.8830002238903</v>
      </c>
      <c r="AA1516" s="9">
        <v>-1.4792331103029384</v>
      </c>
      <c r="AB1516" s="9">
        <v>-0.06836534043885496</v>
      </c>
      <c r="AC1516" s="9">
        <v>-9.597307007280236</v>
      </c>
      <c r="AD1516" s="9">
        <v>-1.763141668358147</v>
      </c>
      <c r="AE1516" s="9">
        <v>22.048164011866746</v>
      </c>
      <c r="AF1516" s="9">
        <v>22.048164011866746</v>
      </c>
      <c r="AG1516" s="9">
        <v>-2.393620238339147</v>
      </c>
      <c r="AH1516" s="11">
        <v>0.23638621770706972</v>
      </c>
      <c r="AI1516" s="12"/>
    </row>
    <row x14ac:dyDescent="0.25" r="1517" customHeight="1" ht="15.75">
      <c r="A1517" s="9">
        <v>2019</v>
      </c>
      <c r="B1517" s="8" t="s">
        <v>1785</v>
      </c>
      <c r="C1517" s="8" t="s">
        <v>1786</v>
      </c>
      <c r="D1517" s="8" t="s">
        <v>1749</v>
      </c>
      <c r="E1517" s="8" t="s">
        <v>1750</v>
      </c>
      <c r="F1517" s="10">
        <v>0.0003024032387160976</v>
      </c>
      <c r="G1517" s="10">
        <v>0.0038980832320594455</v>
      </c>
      <c r="H1517" s="9">
        <v>366092.3848220949</v>
      </c>
      <c r="I1517" s="9">
        <v>399353.99395130714</v>
      </c>
      <c r="J1517" s="9">
        <v>85.7863667364584</v>
      </c>
      <c r="K1517" s="9">
        <v>4623.557130282566</v>
      </c>
      <c r="L1517" s="9">
        <v>1409.664222559425</v>
      </c>
      <c r="M1517" s="9">
        <v>17.828374876745492</v>
      </c>
      <c r="N1517" s="9">
        <v>0</v>
      </c>
      <c r="O1517" s="9">
        <v>-39398.461561425895</v>
      </c>
      <c r="P1517" s="9">
        <v>0.01633775845890062</v>
      </c>
      <c r="Q1517" s="9">
        <v>202324.23931764523</v>
      </c>
      <c r="R1517" s="9">
        <v>116695.88284356445</v>
      </c>
      <c r="S1517" s="9">
        <v>117313.5418494162</v>
      </c>
      <c r="T1517" s="9">
        <v>1155.8892825706414</v>
      </c>
      <c r="U1517" s="9">
        <v>1155.8892825706414</v>
      </c>
      <c r="V1517" s="9">
        <v>18912.20319529331</v>
      </c>
      <c r="W1517" s="9">
        <v>-52127.578229602244</v>
      </c>
      <c r="X1517" s="9">
        <v>0</v>
      </c>
      <c r="Y1517" s="9">
        <v>-39398.461561425895</v>
      </c>
      <c r="Z1517" s="9">
        <v>0</v>
      </c>
      <c r="AA1517" s="9">
        <v>-0.04088354709720397</v>
      </c>
      <c r="AB1517" s="9">
        <v>-0.08189211848370284</v>
      </c>
      <c r="AC1517" s="9">
        <v>43.06424454011581</v>
      </c>
      <c r="AD1517" s="9">
        <v>-0.04873030824911753</v>
      </c>
      <c r="AE1517" s="9">
        <v>0.00816887922945031</v>
      </c>
      <c r="AF1517" s="9">
        <v>0.00816887922945031</v>
      </c>
      <c r="AG1517" s="9">
        <v>17.869765737930763</v>
      </c>
      <c r="AH1517" s="11">
        <v>0.13366722750661136</v>
      </c>
      <c r="AI1517" s="12"/>
    </row>
    <row x14ac:dyDescent="0.25" r="1518" customHeight="1" ht="15.75">
      <c r="A1518" s="9">
        <v>2019</v>
      </c>
      <c r="B1518" s="8" t="s">
        <v>1787</v>
      </c>
      <c r="C1518" s="8" t="s">
        <v>155</v>
      </c>
      <c r="D1518" s="8" t="s">
        <v>1749</v>
      </c>
      <c r="E1518" s="8" t="s">
        <v>1750</v>
      </c>
      <c r="F1518" s="10">
        <v>0.007362183008212899</v>
      </c>
      <c r="G1518" s="10">
        <v>0.04210586283244409</v>
      </c>
      <c r="H1518" s="9">
        <v>34175813.0500329</v>
      </c>
      <c r="I1518" s="9">
        <v>44976603.91994729</v>
      </c>
      <c r="J1518" s="9">
        <v>-27149.376229434518</v>
      </c>
      <c r="K1518" s="9">
        <v>539893.3387171272</v>
      </c>
      <c r="L1518" s="9">
        <v>171584.19934658174</v>
      </c>
      <c r="M1518" s="9">
        <v>-6120.044501745933</v>
      </c>
      <c r="N1518" s="9">
        <v>-210984.76562182236</v>
      </c>
      <c r="O1518" s="9">
        <v>-11508821.761524381</v>
      </c>
      <c r="P1518" s="9">
        <v>240807.53989928582</v>
      </c>
      <c r="Q1518" s="9">
        <v>24000619.292137083</v>
      </c>
      <c r="R1518" s="9">
        <v>-5509499.532158721</v>
      </c>
      <c r="S1518" s="9">
        <v>-5492398.587956761</v>
      </c>
      <c r="T1518" s="9">
        <v>134973.3346792818</v>
      </c>
      <c r="U1518" s="9">
        <v>134973.3346792818</v>
      </c>
      <c r="V1518" s="9">
        <v>-1182385.3623945904</v>
      </c>
      <c r="W1518" s="9">
        <v>33611247.61542158</v>
      </c>
      <c r="X1518" s="9">
        <v>-23157.749537795742</v>
      </c>
      <c r="Y1518" s="9">
        <v>-11508821.761524381</v>
      </c>
      <c r="Z1518" s="9">
        <v>-210984.76562182236</v>
      </c>
      <c r="AA1518" s="9">
        <v>-8312.218291262143</v>
      </c>
      <c r="AB1518" s="9">
        <v>-268.85005382672887</v>
      </c>
      <c r="AC1518" s="9">
        <v>-3366.978668928612</v>
      </c>
      <c r="AD1518" s="9">
        <v>-9907.57867961166</v>
      </c>
      <c r="AE1518" s="9">
        <v>120403.76994964291</v>
      </c>
      <c r="AF1518" s="9">
        <v>120403.76994964291</v>
      </c>
      <c r="AG1518" s="9">
        <v>2295.318104079316</v>
      </c>
      <c r="AH1518" s="11">
        <v>0.06438831510651498</v>
      </c>
      <c r="AI1518" s="12"/>
    </row>
    <row x14ac:dyDescent="0.25" r="1519" customHeight="1" ht="15.75">
      <c r="A1519" s="9">
        <v>2019</v>
      </c>
      <c r="B1519" s="8" t="s">
        <v>1788</v>
      </c>
      <c r="C1519" s="8" t="s">
        <v>147</v>
      </c>
      <c r="D1519" s="8" t="s">
        <v>1789</v>
      </c>
      <c r="E1519" s="8" t="s">
        <v>1790</v>
      </c>
      <c r="F1519" s="10">
        <v>-0.01645314661666807</v>
      </c>
      <c r="G1519" s="13" t="s">
        <v>45</v>
      </c>
      <c r="H1519" s="9">
        <v>-7234991.521187301</v>
      </c>
      <c r="I1519" s="9">
        <v>-9037181.33085801</v>
      </c>
      <c r="J1519" s="9">
        <v>-2556.0103451380455</v>
      </c>
      <c r="K1519" s="9">
        <v>-114822.84145681116</v>
      </c>
      <c r="L1519" s="9">
        <v>-26383.520126442752</v>
      </c>
      <c r="M1519" s="9">
        <v>-435.9247782624249</v>
      </c>
      <c r="N1519" s="9">
        <v>-26141.831840309165</v>
      </c>
      <c r="O1519" s="9">
        <v>1970627.9116922247</v>
      </c>
      <c r="P1519" s="9">
        <v>1902.02652544555</v>
      </c>
      <c r="Q1519" s="9">
        <v>-3794004.4179853024</v>
      </c>
      <c r="R1519" s="9">
        <v>-2403131.588683362</v>
      </c>
      <c r="S1519" s="9">
        <v>-2401449.7746277447</v>
      </c>
      <c r="T1519" s="9">
        <v>-28705.71036420279</v>
      </c>
      <c r="U1519" s="9">
        <v>-28705.71036420279</v>
      </c>
      <c r="V1519" s="9">
        <v>-390189.8090032982</v>
      </c>
      <c r="W1519" s="9">
        <v>-125503.57185920422</v>
      </c>
      <c r="X1519" s="9">
        <v>-7980.641273029212</v>
      </c>
      <c r="Y1519" s="9">
        <v>1970627.9116922247</v>
      </c>
      <c r="Z1519" s="9">
        <v>-26141.831840309165</v>
      </c>
      <c r="AA1519" s="9">
        <v>-69.23474717556857</v>
      </c>
      <c r="AB1519" s="9">
        <v>-11.053093023389549</v>
      </c>
      <c r="AC1519" s="9">
        <v>-1179.761708687896</v>
      </c>
      <c r="AD1519" s="9">
        <v>-82.5229416467612</v>
      </c>
      <c r="AE1519" s="9">
        <v>951.013262722775</v>
      </c>
      <c r="AF1519" s="9">
        <v>951.013262722775</v>
      </c>
      <c r="AG1519" s="9">
        <v>-365.83091378613756</v>
      </c>
      <c r="AH1519" s="11">
        <v>0.05036502894919737</v>
      </c>
      <c r="AI1519" s="12"/>
    </row>
    <row x14ac:dyDescent="0.25" r="1520" customHeight="1" ht="15.75">
      <c r="A1520" s="9">
        <v>2019</v>
      </c>
      <c r="B1520" s="8" t="s">
        <v>1791</v>
      </c>
      <c r="C1520" s="8" t="s">
        <v>44</v>
      </c>
      <c r="D1520" s="8" t="s">
        <v>1789</v>
      </c>
      <c r="E1520" s="8" t="s">
        <v>1790</v>
      </c>
      <c r="F1520" s="10">
        <v>-0.007060184818275325</v>
      </c>
      <c r="G1520" s="10">
        <v>-0.11549059820002479</v>
      </c>
      <c r="H1520" s="9">
        <v>-26503128.946736287</v>
      </c>
      <c r="I1520" s="9">
        <v>-26887835.20185662</v>
      </c>
      <c r="J1520" s="9">
        <v>-7161.978904438388</v>
      </c>
      <c r="K1520" s="9">
        <v>-349906.9588312581</v>
      </c>
      <c r="L1520" s="9">
        <v>-79049.52806025774</v>
      </c>
      <c r="M1520" s="9">
        <v>-1254.183132233995</v>
      </c>
      <c r="N1520" s="9">
        <v>-80473.02015216516</v>
      </c>
      <c r="O1520" s="9">
        <v>897876.0290408129</v>
      </c>
      <c r="P1520" s="9">
        <v>4675.89515987554</v>
      </c>
      <c r="Q1520" s="9">
        <v>-11361622.818237789</v>
      </c>
      <c r="R1520" s="9">
        <v>-7020985.070521984</v>
      </c>
      <c r="S1520" s="9">
        <v>-7013397.932063724</v>
      </c>
      <c r="T1520" s="9">
        <v>-87476.73970781453</v>
      </c>
      <c r="U1520" s="9">
        <v>-87476.73970781453</v>
      </c>
      <c r="V1520" s="9">
        <v>-1136955.3573933654</v>
      </c>
      <c r="W1520" s="9">
        <v>-587696.6902345693</v>
      </c>
      <c r="X1520" s="9">
        <v>-24778.424732341824</v>
      </c>
      <c r="Y1520" s="9">
        <v>897876.0290408129</v>
      </c>
      <c r="Z1520" s="9">
        <v>-80473.02015216516</v>
      </c>
      <c r="AA1520" s="9">
        <v>-170.0502524271846</v>
      </c>
      <c r="AB1520" s="9">
        <v>-34.18879806389481</v>
      </c>
      <c r="AC1520" s="9">
        <v>-3329.1284454146144</v>
      </c>
      <c r="AD1520" s="9">
        <v>-202.6879223300973</v>
      </c>
      <c r="AE1520" s="9">
        <v>2337.94757993777</v>
      </c>
      <c r="AF1520" s="9">
        <v>2337.94757993777</v>
      </c>
      <c r="AG1520" s="9">
        <v>-1082.0227671854511</v>
      </c>
      <c r="AH1520" s="11">
        <v>0.03632681886824522</v>
      </c>
      <c r="AI1520" s="12"/>
    </row>
    <row x14ac:dyDescent="0.25" r="1521" customHeight="1" ht="15.75">
      <c r="A1521" s="9">
        <v>2019</v>
      </c>
      <c r="B1521" s="8" t="s">
        <v>1792</v>
      </c>
      <c r="C1521" s="8" t="s">
        <v>111</v>
      </c>
      <c r="D1521" s="8" t="s">
        <v>1789</v>
      </c>
      <c r="E1521" s="8" t="s">
        <v>1790</v>
      </c>
      <c r="F1521" s="10">
        <v>-0.006795317467244119</v>
      </c>
      <c r="G1521" s="10">
        <v>-0.18325562430352232</v>
      </c>
      <c r="H1521" s="9">
        <v>-987060239.8935986</v>
      </c>
      <c r="I1521" s="9">
        <v>-965505395.4221942</v>
      </c>
      <c r="J1521" s="9">
        <v>-234868.32252477034</v>
      </c>
      <c r="K1521" s="9">
        <v>-12835728.836274063</v>
      </c>
      <c r="L1521" s="9">
        <v>-2993144.6040442446</v>
      </c>
      <c r="M1521" s="9">
        <v>-42041.15866617822</v>
      </c>
      <c r="N1521" s="9">
        <v>-236811.73758278682</v>
      </c>
      <c r="O1521" s="9">
        <v>-5263201.932655361</v>
      </c>
      <c r="P1521" s="9">
        <v>50952.12034298708</v>
      </c>
      <c r="Q1521" s="9">
        <v>-429858878.1481564</v>
      </c>
      <c r="R1521" s="9">
        <v>-255368057.5471152</v>
      </c>
      <c r="S1521" s="9">
        <v>-255233367.80014965</v>
      </c>
      <c r="T1521" s="9">
        <v>-3208932.209068516</v>
      </c>
      <c r="U1521" s="9">
        <v>-3208932.209068516</v>
      </c>
      <c r="V1521" s="9">
        <v>-41233010.18848997</v>
      </c>
      <c r="W1521" s="9">
        <v>6716238.618930041</v>
      </c>
      <c r="X1521" s="9">
        <v>-56801.320815354105</v>
      </c>
      <c r="Y1521" s="9">
        <v>-5263201.932655361</v>
      </c>
      <c r="Z1521" s="9">
        <v>-236811.73758278682</v>
      </c>
      <c r="AA1521" s="9">
        <v>-1701.3596885463785</v>
      </c>
      <c r="AB1521" s="9">
        <v>-75.56031663995068</v>
      </c>
      <c r="AC1521" s="9">
        <v>-115314.03164724741</v>
      </c>
      <c r="AD1521" s="9">
        <v>-2027.9009027364386</v>
      </c>
      <c r="AE1521" s="9">
        <v>25476.06017149354</v>
      </c>
      <c r="AF1521" s="9">
        <v>25476.06017149354</v>
      </c>
      <c r="AG1521" s="9">
        <v>-40318.68721507324</v>
      </c>
      <c r="AH1521" s="11">
        <v>0.027255677404083665</v>
      </c>
      <c r="AI1521" s="12"/>
    </row>
    <row x14ac:dyDescent="0.25" r="1522" customHeight="1" ht="15.75">
      <c r="A1522" s="9">
        <v>2019</v>
      </c>
      <c r="B1522" s="8" t="s">
        <v>1793</v>
      </c>
      <c r="C1522" s="8" t="s">
        <v>111</v>
      </c>
      <c r="D1522" s="8" t="s">
        <v>1789</v>
      </c>
      <c r="E1522" s="8" t="s">
        <v>1790</v>
      </c>
      <c r="F1522" s="10">
        <v>-0.006711603082314909</v>
      </c>
      <c r="G1522" s="10">
        <v>-0.18037983274235428</v>
      </c>
      <c r="H1522" s="9">
        <v>-421199175.2820237</v>
      </c>
      <c r="I1522" s="9">
        <v>-411957803.8689409</v>
      </c>
      <c r="J1522" s="9">
        <v>-107578.83733488127</v>
      </c>
      <c r="K1522" s="9">
        <v>-5570724.465060089</v>
      </c>
      <c r="L1522" s="9">
        <v>-1275368.72055689</v>
      </c>
      <c r="M1522" s="9">
        <v>-19744.881104864875</v>
      </c>
      <c r="N1522" s="9">
        <v>-102312.94002905654</v>
      </c>
      <c r="O1522" s="9">
        <v>-2242459.7432949697</v>
      </c>
      <c r="P1522" s="9">
        <v>76818.17429796365</v>
      </c>
      <c r="Q1522" s="9">
        <v>-183294567.62756026</v>
      </c>
      <c r="R1522" s="9">
        <v>-113019478.80387118</v>
      </c>
      <c r="S1522" s="9">
        <v>-112930463.00522533</v>
      </c>
      <c r="T1522" s="9">
        <v>-1392681.1162650222</v>
      </c>
      <c r="U1522" s="9">
        <v>-1392681.1162650222</v>
      </c>
      <c r="V1522" s="9">
        <v>-18304860.38480535</v>
      </c>
      <c r="W1522" s="9">
        <v>11501569.868447252</v>
      </c>
      <c r="X1522" s="9">
        <v>-24540.6337940529</v>
      </c>
      <c r="Y1522" s="9">
        <v>-2242459.7432949697</v>
      </c>
      <c r="Z1522" s="9">
        <v>-102312.94002905654</v>
      </c>
      <c r="AA1522" s="9">
        <v>-2589.2175339805844</v>
      </c>
      <c r="AB1522" s="9">
        <v>-32.69222686880833</v>
      </c>
      <c r="AC1522" s="9">
        <v>-50686.3443912151</v>
      </c>
      <c r="AD1522" s="9">
        <v>-3086.1649126213624</v>
      </c>
      <c r="AE1522" s="9">
        <v>38409.087148981824</v>
      </c>
      <c r="AF1522" s="9">
        <v>38409.087148981824</v>
      </c>
      <c r="AG1522" s="9">
        <v>-17123.53459418526</v>
      </c>
      <c r="AH1522" s="11">
        <v>0.0015252622659980588</v>
      </c>
      <c r="AI1522" s="12"/>
    </row>
    <row x14ac:dyDescent="0.25" r="1523" customHeight="1" ht="15.75">
      <c r="A1523" s="9">
        <v>2019</v>
      </c>
      <c r="B1523" s="8" t="s">
        <v>1794</v>
      </c>
      <c r="C1523" s="8" t="s">
        <v>35</v>
      </c>
      <c r="D1523" s="8" t="s">
        <v>1789</v>
      </c>
      <c r="E1523" s="8" t="s">
        <v>1790</v>
      </c>
      <c r="F1523" s="10">
        <v>-0.005854028186500871</v>
      </c>
      <c r="G1523" s="10">
        <v>-0.01939467974519384</v>
      </c>
      <c r="H1523" s="9">
        <v>-34342586.107769124</v>
      </c>
      <c r="I1523" s="9">
        <v>-33594460.91095113</v>
      </c>
      <c r="J1523" s="9">
        <v>-7836.00918330635</v>
      </c>
      <c r="K1523" s="9">
        <v>-446765.85310336394</v>
      </c>
      <c r="L1523" s="9">
        <v>-104608.3342967572</v>
      </c>
      <c r="M1523" s="9">
        <v>-1422.4592026163523</v>
      </c>
      <c r="N1523" s="9">
        <v>-4229.347838448431</v>
      </c>
      <c r="O1523" s="9">
        <v>-183946.04141908456</v>
      </c>
      <c r="P1523" s="9">
        <v>682.848225574366</v>
      </c>
      <c r="Q1523" s="9">
        <v>-15018906.229829276</v>
      </c>
      <c r="R1523" s="9">
        <v>-8795230.81819422</v>
      </c>
      <c r="S1523" s="9">
        <v>-8791271.619820215</v>
      </c>
      <c r="T1523" s="9">
        <v>-111691.46327584099</v>
      </c>
      <c r="U1523" s="9">
        <v>-111691.46327584099</v>
      </c>
      <c r="V1523" s="9">
        <v>-1418318.0496437612</v>
      </c>
      <c r="W1523" s="9">
        <v>97995.57610991843</v>
      </c>
      <c r="X1523" s="9">
        <v>-639.7036088074435</v>
      </c>
      <c r="Y1523" s="9">
        <v>-183946.04141908456</v>
      </c>
      <c r="Z1523" s="9">
        <v>-4229.347838448431</v>
      </c>
      <c r="AA1523" s="9">
        <v>-22.398742856886482</v>
      </c>
      <c r="AB1523" s="9">
        <v>-1.3371902775572035</v>
      </c>
      <c r="AC1523" s="9">
        <v>-3889.5790231530864</v>
      </c>
      <c r="AD1523" s="9">
        <v>-26.697723688545736</v>
      </c>
      <c r="AE1523" s="9">
        <v>341.424112787183</v>
      </c>
      <c r="AF1523" s="9">
        <v>341.424112787183</v>
      </c>
      <c r="AG1523" s="9">
        <v>-1399.7825191546724</v>
      </c>
      <c r="AH1523" s="11">
        <v>0.009492450361023677</v>
      </c>
      <c r="AI1523" s="12"/>
    </row>
    <row x14ac:dyDescent="0.25" r="1524" customHeight="1" ht="15.75">
      <c r="A1524" s="9">
        <v>2019</v>
      </c>
      <c r="B1524" s="8" t="s">
        <v>1795</v>
      </c>
      <c r="C1524" s="8" t="s">
        <v>35</v>
      </c>
      <c r="D1524" s="8" t="s">
        <v>1789</v>
      </c>
      <c r="E1524" s="8" t="s">
        <v>1790</v>
      </c>
      <c r="F1524" s="10">
        <v>-0.005548083175008508</v>
      </c>
      <c r="G1524" s="10">
        <v>-0.0560123093672869</v>
      </c>
      <c r="H1524" s="9">
        <v>-2769192.562809297</v>
      </c>
      <c r="I1524" s="9">
        <v>-2708853.594146472</v>
      </c>
      <c r="J1524" s="9">
        <v>-632.530398658373</v>
      </c>
      <c r="K1524" s="9">
        <v>-36024.35961063749</v>
      </c>
      <c r="L1524" s="9">
        <v>-8434.352252935874</v>
      </c>
      <c r="M1524" s="9">
        <v>-114.80617873896776</v>
      </c>
      <c r="N1524" s="9">
        <v>-359.8366636415879</v>
      </c>
      <c r="O1524" s="9">
        <v>-14831.18089062669</v>
      </c>
      <c r="P1524" s="9">
        <v>58.097332413878796</v>
      </c>
      <c r="Q1524" s="9">
        <v>-1210952.7316219453</v>
      </c>
      <c r="R1524" s="9">
        <v>-709429.8867762728</v>
      </c>
      <c r="S1524" s="9">
        <v>-709110.1167734207</v>
      </c>
      <c r="T1524" s="9">
        <v>-9006.089902659372</v>
      </c>
      <c r="U1524" s="9">
        <v>-9006.089902659372</v>
      </c>
      <c r="V1524" s="9">
        <v>-114406.83706074355</v>
      </c>
      <c r="W1524" s="9">
        <v>8337.550493828528</v>
      </c>
      <c r="X1524" s="9">
        <v>-54.42655016930472</v>
      </c>
      <c r="Y1524" s="9">
        <v>-14831.18089062669</v>
      </c>
      <c r="Z1524" s="9">
        <v>-359.8366636415879</v>
      </c>
      <c r="AA1524" s="9">
        <v>-1.9057048999650763</v>
      </c>
      <c r="AB1524" s="9">
        <v>-0.11376933430632039</v>
      </c>
      <c r="AC1524" s="9">
        <v>-313.8467267603898</v>
      </c>
      <c r="AD1524" s="9">
        <v>-2.2714660004024694</v>
      </c>
      <c r="AE1524" s="9">
        <v>29.048666206939398</v>
      </c>
      <c r="AF1524" s="9">
        <v>29.048666206939398</v>
      </c>
      <c r="AG1524" s="9">
        <v>-112.87682640593742</v>
      </c>
      <c r="AH1524" s="11">
        <v>0.010007054317577655</v>
      </c>
      <c r="AI1524" s="12"/>
    </row>
    <row x14ac:dyDescent="0.25" r="1525" customHeight="1" ht="15.75">
      <c r="A1525" s="9">
        <v>2019</v>
      </c>
      <c r="B1525" s="8" t="s">
        <v>1796</v>
      </c>
      <c r="C1525" s="8" t="s">
        <v>35</v>
      </c>
      <c r="D1525" s="8" t="s">
        <v>1789</v>
      </c>
      <c r="E1525" s="8" t="s">
        <v>1790</v>
      </c>
      <c r="F1525" s="10">
        <v>-0.005074826827951005</v>
      </c>
      <c r="G1525" s="10">
        <v>-0.05901864528728882</v>
      </c>
      <c r="H1525" s="9">
        <v>-2611516.035317243</v>
      </c>
      <c r="I1525" s="9">
        <v>-2554588.5581309744</v>
      </c>
      <c r="J1525" s="9">
        <v>-597.6566615720077</v>
      </c>
      <c r="K1525" s="9">
        <v>-33972.61016562946</v>
      </c>
      <c r="L1525" s="9">
        <v>-7952.969704860997</v>
      </c>
      <c r="M1525" s="9">
        <v>-108.44937157724048</v>
      </c>
      <c r="N1525" s="9">
        <v>-370.9938307827851</v>
      </c>
      <c r="O1525" s="9">
        <v>-13984.696161700416</v>
      </c>
      <c r="P1525" s="9">
        <v>59.89870985451942</v>
      </c>
      <c r="Q1525" s="9">
        <v>-1141854.8974680314</v>
      </c>
      <c r="R1525" s="9">
        <v>-669425.7697152506</v>
      </c>
      <c r="S1525" s="9">
        <v>-669123.3279103069</v>
      </c>
      <c r="T1525" s="9">
        <v>-8493.152541407366</v>
      </c>
      <c r="U1525" s="9">
        <v>-8493.152541407366</v>
      </c>
      <c r="V1525" s="9">
        <v>-107962.67693592902</v>
      </c>
      <c r="W1525" s="9">
        <v>8596.066242241737</v>
      </c>
      <c r="X1525" s="9">
        <v>-56.11411060578801</v>
      </c>
      <c r="Y1525" s="9">
        <v>-13984.696161700416</v>
      </c>
      <c r="Z1525" s="9">
        <v>-370.9938307827851</v>
      </c>
      <c r="AA1525" s="9">
        <v>-1.9647935650153034</v>
      </c>
      <c r="AB1525" s="9">
        <v>-0.11729688890721196</v>
      </c>
      <c r="AC1525" s="9">
        <v>-296.3348705758607</v>
      </c>
      <c r="AD1525" s="9">
        <v>-2.341895526859173</v>
      </c>
      <c r="AE1525" s="9">
        <v>29.94935492725971</v>
      </c>
      <c r="AF1525" s="9">
        <v>29.94935492725971</v>
      </c>
      <c r="AG1525" s="9">
        <v>-106.46019736214835</v>
      </c>
      <c r="AH1525" s="11">
        <v>0.010923046206238943</v>
      </c>
      <c r="AI1525" s="12"/>
    </row>
    <row x14ac:dyDescent="0.25" r="1526" customHeight="1" ht="15.75">
      <c r="A1526" s="9">
        <v>2019</v>
      </c>
      <c r="B1526" s="8" t="s">
        <v>1797</v>
      </c>
      <c r="C1526" s="8" t="s">
        <v>106</v>
      </c>
      <c r="D1526" s="8" t="s">
        <v>1789</v>
      </c>
      <c r="E1526" s="8" t="s">
        <v>1790</v>
      </c>
      <c r="F1526" s="10">
        <v>-0.004896694765417558</v>
      </c>
      <c r="G1526" s="10">
        <v>-0.021247792460055495</v>
      </c>
      <c r="H1526" s="9">
        <v>-45788992.75141959</v>
      </c>
      <c r="I1526" s="9">
        <v>-42562458.913590096</v>
      </c>
      <c r="J1526" s="9">
        <v>-10476.196677079752</v>
      </c>
      <c r="K1526" s="9">
        <v>-562468.2187621772</v>
      </c>
      <c r="L1526" s="9">
        <v>-129916.22641720127</v>
      </c>
      <c r="M1526" s="9">
        <v>-1936.3772025512117</v>
      </c>
      <c r="N1526" s="9">
        <v>-15653.213537416317</v>
      </c>
      <c r="O1526" s="9">
        <v>-2511599.0388820055</v>
      </c>
      <c r="P1526" s="9">
        <v>5515.4336489426505</v>
      </c>
      <c r="Q1526" s="9">
        <v>-18661919.429563932</v>
      </c>
      <c r="R1526" s="9">
        <v>-11222447.488271292</v>
      </c>
      <c r="S1526" s="9">
        <v>-11215518.349783601</v>
      </c>
      <c r="T1526" s="9">
        <v>-140617.0546905443</v>
      </c>
      <c r="U1526" s="9">
        <v>-140617.0546905443</v>
      </c>
      <c r="V1526" s="9">
        <v>-1813780.0155518444</v>
      </c>
      <c r="W1526" s="9">
        <v>-62787.530490656674</v>
      </c>
      <c r="X1526" s="9">
        <v>-2409.3312648962788</v>
      </c>
      <c r="Y1526" s="9">
        <v>-2511599.0388820055</v>
      </c>
      <c r="Z1526" s="9">
        <v>-15653.213537416317</v>
      </c>
      <c r="AA1526" s="9">
        <v>-176.42378657630428</v>
      </c>
      <c r="AB1526" s="9">
        <v>-29.594398574068716</v>
      </c>
      <c r="AC1526" s="9">
        <v>-4985.611214874425</v>
      </c>
      <c r="AD1526" s="9">
        <v>-210.28472607573218</v>
      </c>
      <c r="AE1526" s="9">
        <v>2757.7168244713253</v>
      </c>
      <c r="AF1526" s="9">
        <v>2757.7168244713253</v>
      </c>
      <c r="AG1526" s="9">
        <v>-1757.7642157035227</v>
      </c>
      <c r="AH1526" s="11">
        <v>0.058642255456277596</v>
      </c>
      <c r="AI1526" s="12"/>
    </row>
    <row x14ac:dyDescent="0.25" r="1527" customHeight="1" ht="15.75">
      <c r="A1527" s="9">
        <v>2019</v>
      </c>
      <c r="B1527" s="8" t="s">
        <v>1798</v>
      </c>
      <c r="C1527" s="8" t="s">
        <v>35</v>
      </c>
      <c r="D1527" s="8" t="s">
        <v>1789</v>
      </c>
      <c r="E1527" s="8" t="s">
        <v>1790</v>
      </c>
      <c r="F1527" s="10">
        <v>-0.0026994768529351987</v>
      </c>
      <c r="G1527" s="10">
        <v>-0.016812862716898944</v>
      </c>
      <c r="H1527" s="9">
        <v>-5669616.752529945</v>
      </c>
      <c r="I1527" s="9">
        <v>-5545485.320862346</v>
      </c>
      <c r="J1527" s="9">
        <v>-1323.0970419220278</v>
      </c>
      <c r="K1527" s="9">
        <v>-73742.66018186441</v>
      </c>
      <c r="L1527" s="9">
        <v>-17240.537280282835</v>
      </c>
      <c r="M1527" s="9">
        <v>-239.4799118139109</v>
      </c>
      <c r="N1527" s="9">
        <v>-1514.1514374390426</v>
      </c>
      <c r="O1527" s="9">
        <v>-30315.972730168553</v>
      </c>
      <c r="P1527" s="9">
        <v>244.46691589345207</v>
      </c>
      <c r="Q1527" s="9">
        <v>-2475687.17061158</v>
      </c>
      <c r="R1527" s="9">
        <v>-1462072.381446007</v>
      </c>
      <c r="S1527" s="9">
        <v>-1461396.085113529</v>
      </c>
      <c r="T1527" s="9">
        <v>-18435.665045466103</v>
      </c>
      <c r="U1527" s="9">
        <v>-18435.665045466103</v>
      </c>
      <c r="V1527" s="9">
        <v>-235957.77512105828</v>
      </c>
      <c r="W1527" s="9">
        <v>35083.456858430094</v>
      </c>
      <c r="X1527" s="9">
        <v>-229.02068493994454</v>
      </c>
      <c r="Y1527" s="9">
        <v>-30315.972730168553</v>
      </c>
      <c r="Z1527" s="9">
        <v>-1514.1514374390426</v>
      </c>
      <c r="AA1527" s="9">
        <v>-8.018987794114414</v>
      </c>
      <c r="AB1527" s="9">
        <v>-0.4787283189352267</v>
      </c>
      <c r="AC1527" s="9">
        <v>-651.3718655880143</v>
      </c>
      <c r="AD1527" s="9">
        <v>-9.558068582552886</v>
      </c>
      <c r="AE1527" s="9">
        <v>122.23345794672603</v>
      </c>
      <c r="AF1527" s="9">
        <v>122.23345794672603</v>
      </c>
      <c r="AG1527" s="9">
        <v>-231.3614183318403</v>
      </c>
      <c r="AH1527" s="11">
        <v>0.02020642267746319</v>
      </c>
      <c r="AI1527" s="12"/>
    </row>
    <row x14ac:dyDescent="0.25" r="1528" customHeight="1" ht="15.75">
      <c r="A1528" s="9">
        <v>2019</v>
      </c>
      <c r="B1528" s="8" t="s">
        <v>1799</v>
      </c>
      <c r="C1528" s="8" t="s">
        <v>133</v>
      </c>
      <c r="D1528" s="8" t="s">
        <v>1789</v>
      </c>
      <c r="E1528" s="8" t="s">
        <v>1790</v>
      </c>
      <c r="F1528" s="10">
        <v>-0.0026196105356246532</v>
      </c>
      <c r="G1528" s="10">
        <v>-0.03701014367265971</v>
      </c>
      <c r="H1528" s="9">
        <v>-8981177.544756986</v>
      </c>
      <c r="I1528" s="9">
        <v>-8781375.673574254</v>
      </c>
      <c r="J1528" s="9">
        <v>-2430.224211122279</v>
      </c>
      <c r="K1528" s="9">
        <v>-115451.36700211227</v>
      </c>
      <c r="L1528" s="9">
        <v>-26678.215964702656</v>
      </c>
      <c r="M1528" s="9">
        <v>-430.45195370207045</v>
      </c>
      <c r="N1528" s="9">
        <v>-9800.870007434398</v>
      </c>
      <c r="O1528" s="9">
        <v>-46908.23361353091</v>
      </c>
      <c r="P1528" s="9">
        <v>1897.4915698716627</v>
      </c>
      <c r="Q1528" s="9">
        <v>-3835735.4413613244</v>
      </c>
      <c r="R1528" s="9">
        <v>-2409962.522640183</v>
      </c>
      <c r="S1528" s="9">
        <v>-2408588.53360932</v>
      </c>
      <c r="T1528" s="9">
        <v>-28862.841750528067</v>
      </c>
      <c r="U1528" s="9">
        <v>-28862.841750528067</v>
      </c>
      <c r="V1528" s="9">
        <v>-391077.7917547968</v>
      </c>
      <c r="W1528" s="9">
        <v>181193.40167185903</v>
      </c>
      <c r="X1528" s="9">
        <v>-2826.078128110698</v>
      </c>
      <c r="Y1528" s="9">
        <v>-46908.23361353091</v>
      </c>
      <c r="Z1528" s="9">
        <v>-9800.870007434398</v>
      </c>
      <c r="AA1528" s="9">
        <v>-63.87380745415556</v>
      </c>
      <c r="AB1528" s="9">
        <v>-4.561352599694697</v>
      </c>
      <c r="AC1528" s="9">
        <v>-1132.9295922221634</v>
      </c>
      <c r="AD1528" s="9">
        <v>-76.13307913047134</v>
      </c>
      <c r="AE1528" s="9">
        <v>948.7457849358314</v>
      </c>
      <c r="AF1528" s="9">
        <v>948.7457849358314</v>
      </c>
      <c r="AG1528" s="9">
        <v>-365.7855515568779</v>
      </c>
      <c r="AH1528" s="11">
        <v>0.09493092181165413</v>
      </c>
      <c r="AI1528" s="12"/>
    </row>
    <row x14ac:dyDescent="0.25" r="1529" customHeight="1" ht="15.75">
      <c r="A1529" s="9">
        <v>2019</v>
      </c>
      <c r="B1529" s="8" t="s">
        <v>1800</v>
      </c>
      <c r="C1529" s="8" t="s">
        <v>106</v>
      </c>
      <c r="D1529" s="8" t="s">
        <v>1789</v>
      </c>
      <c r="E1529" s="8" t="s">
        <v>1790</v>
      </c>
      <c r="F1529" s="10">
        <v>-0.0024472017718954555</v>
      </c>
      <c r="G1529" s="10">
        <v>-0.0516638284505931</v>
      </c>
      <c r="H1529" s="9">
        <v>-22726918.135415904</v>
      </c>
      <c r="I1529" s="9">
        <v>-19910223.209425572</v>
      </c>
      <c r="J1529" s="9">
        <v>-5290.835087240281</v>
      </c>
      <c r="K1529" s="9">
        <v>-261225.82491605682</v>
      </c>
      <c r="L1529" s="9">
        <v>-59304.14293665998</v>
      </c>
      <c r="M1529" s="9">
        <v>-992.4339757821308</v>
      </c>
      <c r="N1529" s="9">
        <v>-15545.912608344732</v>
      </c>
      <c r="O1529" s="9">
        <v>-2479813.4024692834</v>
      </c>
      <c r="P1529" s="9">
        <v>5477.626003033418</v>
      </c>
      <c r="Q1529" s="9">
        <v>-8525317.867644656</v>
      </c>
      <c r="R1529" s="9">
        <v>-5326708.155180822</v>
      </c>
      <c r="S1529" s="9">
        <v>-5322383.289368444</v>
      </c>
      <c r="T1529" s="9">
        <v>-65306.456229014206</v>
      </c>
      <c r="U1529" s="9">
        <v>-65306.456229014206</v>
      </c>
      <c r="V1529" s="9">
        <v>-863641.1209637173</v>
      </c>
      <c r="W1529" s="9">
        <v>-62357.12938869416</v>
      </c>
      <c r="X1529" s="9">
        <v>-2392.815583784114</v>
      </c>
      <c r="Y1529" s="9">
        <v>-2479813.4024692834</v>
      </c>
      <c r="Z1529" s="9">
        <v>-15545.912608344732</v>
      </c>
      <c r="AA1529" s="9">
        <v>-175.21442236717783</v>
      </c>
      <c r="AB1529" s="9">
        <v>-29.391532468989283</v>
      </c>
      <c r="AC1529" s="9">
        <v>-2394.6611893512204</v>
      </c>
      <c r="AD1529" s="9">
        <v>-208.84324912765663</v>
      </c>
      <c r="AE1529" s="9">
        <v>2738.813001516709</v>
      </c>
      <c r="AF1529" s="9">
        <v>2738.813001516709</v>
      </c>
      <c r="AG1529" s="9">
        <v>-815.0453598527324</v>
      </c>
      <c r="AH1529" s="11">
        <v>0.11282885329491038</v>
      </c>
      <c r="AI1529" s="12"/>
    </row>
    <row x14ac:dyDescent="0.25" r="1530" customHeight="1" ht="15.75">
      <c r="A1530" s="9">
        <v>2019</v>
      </c>
      <c r="B1530" s="8" t="s">
        <v>1801</v>
      </c>
      <c r="C1530" s="8" t="s">
        <v>111</v>
      </c>
      <c r="D1530" s="8" t="s">
        <v>1789</v>
      </c>
      <c r="E1530" s="8" t="s">
        <v>1790</v>
      </c>
      <c r="F1530" s="10">
        <v>-0.0019396703287844045</v>
      </c>
      <c r="G1530" s="10">
        <v>-0.08121965163520285</v>
      </c>
      <c r="H1530" s="9">
        <v>-129491089.63085623</v>
      </c>
      <c r="I1530" s="9">
        <v>-107088297.52461702</v>
      </c>
      <c r="J1530" s="9">
        <v>-30956.16985766761</v>
      </c>
      <c r="K1530" s="9">
        <v>-1421863.9123308945</v>
      </c>
      <c r="L1530" s="9">
        <v>-325926.19310380315</v>
      </c>
      <c r="M1530" s="9">
        <v>-5310.006700110633</v>
      </c>
      <c r="N1530" s="9">
        <v>-108838.18233302243</v>
      </c>
      <c r="O1530" s="9">
        <v>-20533315.130509283</v>
      </c>
      <c r="P1530" s="9">
        <v>23417.48859557888</v>
      </c>
      <c r="Q1530" s="9">
        <v>-46873110.24318392</v>
      </c>
      <c r="R1530" s="9">
        <v>-29759481.809935484</v>
      </c>
      <c r="S1530" s="9">
        <v>-29736073.093686607</v>
      </c>
      <c r="T1530" s="9">
        <v>-355465.9780827236</v>
      </c>
      <c r="U1530" s="9">
        <v>-355465.9780827236</v>
      </c>
      <c r="V1530" s="9">
        <v>-4832649.51494754</v>
      </c>
      <c r="W1530" s="9">
        <v>3086769.3082301337</v>
      </c>
      <c r="X1530" s="9">
        <v>-26105.768973958897</v>
      </c>
      <c r="Y1530" s="9">
        <v>-20533315.130509283</v>
      </c>
      <c r="Z1530" s="9">
        <v>-108838.18233302243</v>
      </c>
      <c r="AA1530" s="9">
        <v>-781.9413762433569</v>
      </c>
      <c r="AB1530" s="9">
        <v>-34.72736446066105</v>
      </c>
      <c r="AC1530" s="9">
        <v>-14503.677764825154</v>
      </c>
      <c r="AD1530" s="9">
        <v>-932.019039504621</v>
      </c>
      <c r="AE1530" s="9">
        <v>11708.74429778944</v>
      </c>
      <c r="AF1530" s="9">
        <v>11708.74429778944</v>
      </c>
      <c r="AG1530" s="9">
        <v>-4518.362401680314</v>
      </c>
      <c r="AH1530" s="11">
        <v>0.09383310532566999</v>
      </c>
      <c r="AI1530" s="12"/>
    </row>
    <row x14ac:dyDescent="0.25" r="1531" customHeight="1" ht="15.75">
      <c r="A1531" s="9">
        <v>2019</v>
      </c>
      <c r="B1531" s="8" t="s">
        <v>1802</v>
      </c>
      <c r="C1531" s="8" t="s">
        <v>72</v>
      </c>
      <c r="D1531" s="8" t="s">
        <v>1789</v>
      </c>
      <c r="E1531" s="8" t="s">
        <v>1790</v>
      </c>
      <c r="F1531" s="10">
        <v>-0.0018105486022562507</v>
      </c>
      <c r="G1531" s="10">
        <v>-0.03367868334857625</v>
      </c>
      <c r="H1531" s="9">
        <v>-26025303.593662344</v>
      </c>
      <c r="I1531" s="9">
        <v>-25440954.212406863</v>
      </c>
      <c r="J1531" s="9">
        <v>-7080.70123684971</v>
      </c>
      <c r="K1531" s="9">
        <v>-336932.8457952658</v>
      </c>
      <c r="L1531" s="9">
        <v>-77936.6659331464</v>
      </c>
      <c r="M1531" s="9">
        <v>-1252.8713154102052</v>
      </c>
      <c r="N1531" s="9">
        <v>-29596.750354168227</v>
      </c>
      <c r="O1531" s="9">
        <v>-137037.08041666847</v>
      </c>
      <c r="P1531" s="9">
        <v>5487.533796030548</v>
      </c>
      <c r="Q1531" s="9">
        <v>-11205549.54169015</v>
      </c>
      <c r="R1531" s="9">
        <v>-7033600.737522609</v>
      </c>
      <c r="S1531" s="9">
        <v>-7029787.095369058</v>
      </c>
      <c r="T1531" s="9">
        <v>-84233.21144881645</v>
      </c>
      <c r="U1531" s="9">
        <v>-84233.21144881645</v>
      </c>
      <c r="V1531" s="9">
        <v>-1141317.007645386</v>
      </c>
      <c r="W1531" s="9">
        <v>726120.4874366112</v>
      </c>
      <c r="X1531" s="9">
        <v>-6769.848757792239</v>
      </c>
      <c r="Y1531" s="9">
        <v>-137037.08041666847</v>
      </c>
      <c r="Z1531" s="9">
        <v>-29596.750354168227</v>
      </c>
      <c r="AA1531" s="9">
        <v>-181.45882267627806</v>
      </c>
      <c r="AB1531" s="9">
        <v>-12.183384613507986</v>
      </c>
      <c r="AC1531" s="9">
        <v>-3308.041085893778</v>
      </c>
      <c r="AD1531" s="9">
        <v>-216.2861344323456</v>
      </c>
      <c r="AE1531" s="9">
        <v>2743.766898015274</v>
      </c>
      <c r="AF1531" s="9">
        <v>2743.766898015274</v>
      </c>
      <c r="AG1531" s="9">
        <v>-1069.1608139123966</v>
      </c>
      <c r="AH1531" s="11">
        <v>0.09021619022619928</v>
      </c>
      <c r="AI1531" s="12"/>
    </row>
    <row x14ac:dyDescent="0.25" r="1532" customHeight="1" ht="15.75">
      <c r="A1532" s="9">
        <v>2019</v>
      </c>
      <c r="B1532" s="8" t="s">
        <v>1803</v>
      </c>
      <c r="C1532" s="8" t="s">
        <v>57</v>
      </c>
      <c r="D1532" s="8" t="s">
        <v>1789</v>
      </c>
      <c r="E1532" s="8" t="s">
        <v>1790</v>
      </c>
      <c r="F1532" s="10">
        <v>-0.001483019018420086</v>
      </c>
      <c r="G1532" s="10">
        <v>-0.020521031003165314</v>
      </c>
      <c r="H1532" s="9">
        <v>-30899316.701675136</v>
      </c>
      <c r="I1532" s="9">
        <v>-30217630.317060392</v>
      </c>
      <c r="J1532" s="9">
        <v>-7455.174477791907</v>
      </c>
      <c r="K1532" s="9">
        <v>-401780.9194613813</v>
      </c>
      <c r="L1532" s="9">
        <v>-93717.98398163695</v>
      </c>
      <c r="M1532" s="9">
        <v>-1343.7054885123</v>
      </c>
      <c r="N1532" s="9">
        <v>-15020.949057327998</v>
      </c>
      <c r="O1532" s="9">
        <v>-164792.855465963</v>
      </c>
      <c r="P1532" s="9">
        <v>2425.2033178718734</v>
      </c>
      <c r="Q1532" s="9">
        <v>-13461064.513814075</v>
      </c>
      <c r="R1532" s="9">
        <v>-8051792.452042647</v>
      </c>
      <c r="S1532" s="9">
        <v>-8047918.560992899</v>
      </c>
      <c r="T1532" s="9">
        <v>-100445.22986534532</v>
      </c>
      <c r="U1532" s="9">
        <v>-100445.22986534532</v>
      </c>
      <c r="V1532" s="9">
        <v>-1300962.2497756719</v>
      </c>
      <c r="W1532" s="9">
        <v>348041.0249563685</v>
      </c>
      <c r="X1532" s="9">
        <v>-2271.970924768062</v>
      </c>
      <c r="Y1532" s="9">
        <v>-164792.855465963</v>
      </c>
      <c r="Z1532" s="9">
        <v>-15020.949057327998</v>
      </c>
      <c r="AA1532" s="9">
        <v>-79.55136069510675</v>
      </c>
      <c r="AB1532" s="9">
        <v>-4.749164127987566</v>
      </c>
      <c r="AC1532" s="9">
        <v>-3626.631008130585</v>
      </c>
      <c r="AD1532" s="9">
        <v>-94.81961824624567</v>
      </c>
      <c r="AE1532" s="9">
        <v>1212.6016589359367</v>
      </c>
      <c r="AF1532" s="9">
        <v>1212.6016589359367</v>
      </c>
      <c r="AG1532" s="9">
        <v>-1263.1669941443342</v>
      </c>
      <c r="AH1532" s="11">
        <v>0.03577895860955442</v>
      </c>
      <c r="AI1532" s="12"/>
    </row>
    <row x14ac:dyDescent="0.25" r="1533" customHeight="1" ht="15.75">
      <c r="A1533" s="9">
        <v>2019</v>
      </c>
      <c r="B1533" s="8" t="s">
        <v>1804</v>
      </c>
      <c r="C1533" s="8" t="s">
        <v>106</v>
      </c>
      <c r="D1533" s="8" t="s">
        <v>1789</v>
      </c>
      <c r="E1533" s="8" t="s">
        <v>1790</v>
      </c>
      <c r="F1533" s="10">
        <v>-0.0011769260918373312</v>
      </c>
      <c r="G1533" s="10">
        <v>-0.00973931778879221</v>
      </c>
      <c r="H1533" s="9">
        <v>-13518173.090843586</v>
      </c>
      <c r="I1533" s="9">
        <v>-12031389.48421626</v>
      </c>
      <c r="J1533" s="9">
        <v>-3663.7158586367987</v>
      </c>
      <c r="K1533" s="9">
        <v>-155593.84082192474</v>
      </c>
      <c r="L1533" s="9">
        <v>-34079.7301592348</v>
      </c>
      <c r="M1533" s="9">
        <v>-703.2821076227426</v>
      </c>
      <c r="N1533" s="9">
        <v>-19227.121237382507</v>
      </c>
      <c r="O1533" s="9">
        <v>-1280290.6219169952</v>
      </c>
      <c r="P1533" s="9">
        <v>6774.7054744685365</v>
      </c>
      <c r="Q1533" s="9">
        <v>-4907158.833152562</v>
      </c>
      <c r="R1533" s="9">
        <v>-3310877.4801105945</v>
      </c>
      <c r="S1533" s="9">
        <v>-3306968.4874199512</v>
      </c>
      <c r="T1533" s="9">
        <v>-38898.460205481184</v>
      </c>
      <c r="U1533" s="9">
        <v>-38898.460205481184</v>
      </c>
      <c r="V1533" s="9">
        <v>-540028.9001394773</v>
      </c>
      <c r="W1533" s="9">
        <v>-77123.04301311966</v>
      </c>
      <c r="X1533" s="9">
        <v>-2959.424543749188</v>
      </c>
      <c r="Y1533" s="9">
        <v>-1280290.6219169952</v>
      </c>
      <c r="Z1533" s="9">
        <v>-19227.121237382507</v>
      </c>
      <c r="AA1533" s="9">
        <v>-216.70448215329176</v>
      </c>
      <c r="AB1533" s="9">
        <v>-36.35132734699533</v>
      </c>
      <c r="AC1533" s="9">
        <v>-1521.723494239652</v>
      </c>
      <c r="AD1533" s="9">
        <v>-258.29647777840444</v>
      </c>
      <c r="AE1533" s="9">
        <v>3387.3527372342683</v>
      </c>
      <c r="AF1533" s="9">
        <v>3387.3527372342683</v>
      </c>
      <c r="AG1533" s="9">
        <v>-483.88859174930053</v>
      </c>
      <c r="AH1533" s="11">
        <v>0.20211502673032372</v>
      </c>
      <c r="AI1533" s="12"/>
    </row>
    <row x14ac:dyDescent="0.25" r="1534" customHeight="1" ht="15.75">
      <c r="A1534" s="9">
        <v>2019</v>
      </c>
      <c r="B1534" s="8" t="s">
        <v>1805</v>
      </c>
      <c r="C1534" s="8" t="s">
        <v>35</v>
      </c>
      <c r="D1534" s="8" t="s">
        <v>1789</v>
      </c>
      <c r="E1534" s="8" t="s">
        <v>1790</v>
      </c>
      <c r="F1534" s="10">
        <v>-0.0011535172861200373</v>
      </c>
      <c r="G1534" s="10">
        <v>-0.020531809301952246</v>
      </c>
      <c r="H1534" s="9">
        <v>-14268580.874391712</v>
      </c>
      <c r="I1534" s="9">
        <v>-13863057.118610257</v>
      </c>
      <c r="J1534" s="9">
        <v>-3493.736820595508</v>
      </c>
      <c r="K1534" s="9">
        <v>-184312.6203731863</v>
      </c>
      <c r="L1534" s="9">
        <v>-42927.537222652536</v>
      </c>
      <c r="M1534" s="9">
        <v>-628.0606389300987</v>
      </c>
      <c r="N1534" s="9">
        <v>-8917.680164616211</v>
      </c>
      <c r="O1534" s="9">
        <v>-166683.92223049048</v>
      </c>
      <c r="P1534" s="9">
        <v>1439.8016690161508</v>
      </c>
      <c r="Q1534" s="9">
        <v>-6166879.488676304</v>
      </c>
      <c r="R1534" s="9">
        <v>-3719359.354860099</v>
      </c>
      <c r="S1534" s="9">
        <v>-3717525.6283833063</v>
      </c>
      <c r="T1534" s="9">
        <v>-46078.15509329658</v>
      </c>
      <c r="U1534" s="9">
        <v>-46078.15509329658</v>
      </c>
      <c r="V1534" s="9">
        <v>-601401.9370309786</v>
      </c>
      <c r="W1534" s="9">
        <v>206625.99499410111</v>
      </c>
      <c r="X1534" s="9">
        <v>-1348.8302219162827</v>
      </c>
      <c r="Y1534" s="9">
        <v>-166683.92223049048</v>
      </c>
      <c r="Z1534" s="9">
        <v>-8917.680164616211</v>
      </c>
      <c r="AA1534" s="9">
        <v>-47.22828022593515</v>
      </c>
      <c r="AB1534" s="9">
        <v>-2.819497395339364</v>
      </c>
      <c r="AC1534" s="9">
        <v>-1686.9324253506827</v>
      </c>
      <c r="AD1534" s="9">
        <v>-56.29278320723103</v>
      </c>
      <c r="AE1534" s="9">
        <v>719.9008345080754</v>
      </c>
      <c r="AF1534" s="9">
        <v>719.9008345080754</v>
      </c>
      <c r="AG1534" s="9">
        <v>-580.246314350995</v>
      </c>
      <c r="AH1534" s="11">
        <v>0.04538977780067952</v>
      </c>
      <c r="AI1534" s="12"/>
    </row>
    <row x14ac:dyDescent="0.25" r="1535" customHeight="1" ht="15.75">
      <c r="A1535" s="9">
        <v>2019</v>
      </c>
      <c r="B1535" s="8" t="s">
        <v>1806</v>
      </c>
      <c r="C1535" s="8" t="s">
        <v>35</v>
      </c>
      <c r="D1535" s="8" t="s">
        <v>1789</v>
      </c>
      <c r="E1535" s="8" t="s">
        <v>1790</v>
      </c>
      <c r="F1535" s="10">
        <v>-0.0006890649498065894</v>
      </c>
      <c r="G1535" s="10">
        <v>-0.004250020352210526</v>
      </c>
      <c r="H1535" s="9">
        <v>-461097.45807237655</v>
      </c>
      <c r="I1535" s="9">
        <v>-450727.5918259437</v>
      </c>
      <c r="J1535" s="9">
        <v>-120.57258034198836</v>
      </c>
      <c r="K1535" s="9">
        <v>-5991.205827350783</v>
      </c>
      <c r="L1535" s="9">
        <v>-1389.2551325334416</v>
      </c>
      <c r="M1535" s="9">
        <v>-21.52222911265705</v>
      </c>
      <c r="N1535" s="9">
        <v>-482.4227573579808</v>
      </c>
      <c r="O1535" s="9">
        <v>-2442.7771571675553</v>
      </c>
      <c r="P1535" s="9">
        <v>77.88943743143174</v>
      </c>
      <c r="Q1535" s="9">
        <v>-199676.09757744393</v>
      </c>
      <c r="R1535" s="9">
        <v>-123340.36998898789</v>
      </c>
      <c r="S1535" s="9">
        <v>-123275.38490864233</v>
      </c>
      <c r="T1535" s="9">
        <v>-1497.8014568376957</v>
      </c>
      <c r="U1535" s="9">
        <v>-1497.8014568376957</v>
      </c>
      <c r="V1535" s="9">
        <v>-19985.908101538036</v>
      </c>
      <c r="W1535" s="9">
        <v>11177.916274953168</v>
      </c>
      <c r="X1535" s="9">
        <v>-72.96812431629012</v>
      </c>
      <c r="Y1535" s="9">
        <v>-2442.7771571675553</v>
      </c>
      <c r="Z1535" s="9">
        <v>-482.4227573579808</v>
      </c>
      <c r="AA1535" s="9">
        <v>-2.5549242349231065</v>
      </c>
      <c r="AB1535" s="9">
        <v>-0.15252730336979956</v>
      </c>
      <c r="AC1535" s="9">
        <v>-57.04391293954105</v>
      </c>
      <c r="AD1535" s="9">
        <v>-3.0452897158098717</v>
      </c>
      <c r="AE1535" s="9">
        <v>38.94471871571587</v>
      </c>
      <c r="AF1535" s="9">
        <v>38.94471871571587</v>
      </c>
      <c r="AG1535" s="9">
        <v>-18.93560143832249</v>
      </c>
      <c r="AH1535" s="11">
        <v>0.07198989696890815</v>
      </c>
      <c r="AI1535" s="12"/>
    </row>
    <row x14ac:dyDescent="0.25" r="1536" customHeight="1" ht="15.75">
      <c r="A1536" s="9">
        <v>2019</v>
      </c>
      <c r="B1536" s="8" t="s">
        <v>1807</v>
      </c>
      <c r="C1536" s="8" t="s">
        <v>47</v>
      </c>
      <c r="D1536" s="8" t="s">
        <v>1789</v>
      </c>
      <c r="E1536" s="8" t="s">
        <v>1790</v>
      </c>
      <c r="F1536" s="10">
        <v>-0.0006715848277185812</v>
      </c>
      <c r="G1536" s="10">
        <v>-0.014130737146102596</v>
      </c>
      <c r="H1536" s="9">
        <v>-10346582.261324905</v>
      </c>
      <c r="I1536" s="9">
        <v>-10104905.10292181</v>
      </c>
      <c r="J1536" s="9">
        <v>-3329.394322086416</v>
      </c>
      <c r="K1536" s="9">
        <v>-136477.9284570517</v>
      </c>
      <c r="L1536" s="9">
        <v>-30167.212984924234</v>
      </c>
      <c r="M1536" s="9">
        <v>-599.3599470687093</v>
      </c>
      <c r="N1536" s="9">
        <v>-23364.451999787714</v>
      </c>
      <c r="O1536" s="9">
        <v>-53035.53935218952</v>
      </c>
      <c r="P1536" s="9">
        <v>5296.728660011387</v>
      </c>
      <c r="Q1536" s="9">
        <v>-4345706.802106078</v>
      </c>
      <c r="R1536" s="9">
        <v>-2979827.3875478148</v>
      </c>
      <c r="S1536" s="9">
        <v>-2976334.571840456</v>
      </c>
      <c r="T1536" s="9">
        <v>-34119.48211426292</v>
      </c>
      <c r="U1536" s="9">
        <v>-34119.48211426292</v>
      </c>
      <c r="V1536" s="9">
        <v>-486748.0236416546</v>
      </c>
      <c r="W1536" s="9">
        <v>589108.2068589894</v>
      </c>
      <c r="X1536" s="9">
        <v>-5472.778479601032</v>
      </c>
      <c r="Y1536" s="9">
        <v>-53035.53935218952</v>
      </c>
      <c r="Z1536" s="9">
        <v>-23364.451999787714</v>
      </c>
      <c r="AA1536" s="9">
        <v>-174.16587599392113</v>
      </c>
      <c r="AB1536" s="9">
        <v>-10.758920620984483</v>
      </c>
      <c r="AC1536" s="9">
        <v>-1443.1265068028576</v>
      </c>
      <c r="AD1536" s="9">
        <v>-207.59345571171818</v>
      </c>
      <c r="AE1536" s="9">
        <v>2648.3643300056933</v>
      </c>
      <c r="AF1536" s="9">
        <v>2648.3643300056933</v>
      </c>
      <c r="AG1536" s="9">
        <v>-423.0328886719439</v>
      </c>
      <c r="AH1536" s="11">
        <v>0.17740882396341304</v>
      </c>
      <c r="AI1536" s="12"/>
    </row>
    <row x14ac:dyDescent="0.25" r="1537" customHeight="1" ht="15.75">
      <c r="A1537" s="9">
        <v>2019</v>
      </c>
      <c r="B1537" s="8" t="s">
        <v>1808</v>
      </c>
      <c r="C1537" s="8" t="s">
        <v>188</v>
      </c>
      <c r="D1537" s="8" t="s">
        <v>1789</v>
      </c>
      <c r="E1537" s="8" t="s">
        <v>1790</v>
      </c>
      <c r="F1537" s="10">
        <v>-0.0004120541525796461</v>
      </c>
      <c r="G1537" s="10">
        <v>-0.006734389102768481</v>
      </c>
      <c r="H1537" s="9">
        <v>-1242461.1175152708</v>
      </c>
      <c r="I1537" s="9">
        <v>-1186583.9647457188</v>
      </c>
      <c r="J1537" s="9">
        <v>-428.24171816872075</v>
      </c>
      <c r="K1537" s="9">
        <v>-16004.246318613936</v>
      </c>
      <c r="L1537" s="9">
        <v>-3583.568256721726</v>
      </c>
      <c r="M1537" s="9">
        <v>-78.63914921571718</v>
      </c>
      <c r="N1537" s="9">
        <v>-3764.500851739149</v>
      </c>
      <c r="O1537" s="9">
        <v>-32870.47187542233</v>
      </c>
      <c r="P1537" s="9">
        <v>852.5154003289925</v>
      </c>
      <c r="Q1537" s="9">
        <v>-516836.45099513704</v>
      </c>
      <c r="R1537" s="9">
        <v>-373073.59730371734</v>
      </c>
      <c r="S1537" s="9">
        <v>-372820.90174396</v>
      </c>
      <c r="T1537" s="9">
        <v>-4001.061579653484</v>
      </c>
      <c r="U1537" s="9">
        <v>-4001.061579653484</v>
      </c>
      <c r="V1537" s="9">
        <v>-61216.40110292715</v>
      </c>
      <c r="W1537" s="9">
        <v>126214.64115420132</v>
      </c>
      <c r="X1537" s="9">
        <v>-651.6880490157278</v>
      </c>
      <c r="Y1537" s="9">
        <v>-32870.47187542233</v>
      </c>
      <c r="Z1537" s="9">
        <v>-3764.500851739149</v>
      </c>
      <c r="AA1537" s="9">
        <v>-28.524948806527537</v>
      </c>
      <c r="AB1537" s="9">
        <v>-1.242039447136736</v>
      </c>
      <c r="AC1537" s="9">
        <v>-178.61202948989714</v>
      </c>
      <c r="AD1537" s="9">
        <v>-33.999729642525274</v>
      </c>
      <c r="AE1537" s="9">
        <v>426.25770016449627</v>
      </c>
      <c r="AF1537" s="9">
        <v>426.25770016449627</v>
      </c>
      <c r="AG1537" s="9">
        <v>-49.76024119042252</v>
      </c>
      <c r="AH1537" s="11">
        <v>0.2036191524669475</v>
      </c>
      <c r="AI1537" s="12"/>
    </row>
    <row x14ac:dyDescent="0.25" r="1538" customHeight="1" ht="15.75">
      <c r="A1538" s="9">
        <v>2019</v>
      </c>
      <c r="B1538" s="8" t="s">
        <v>1809</v>
      </c>
      <c r="C1538" s="8" t="s">
        <v>72</v>
      </c>
      <c r="D1538" s="8" t="s">
        <v>923</v>
      </c>
      <c r="E1538" s="8" t="s">
        <v>1810</v>
      </c>
      <c r="F1538" s="10">
        <v>-0.04007792424409289</v>
      </c>
      <c r="G1538" s="10">
        <v>-0.502241023293537</v>
      </c>
      <c r="H1538" s="9">
        <v>-61452202.64610402</v>
      </c>
      <c r="I1538" s="9">
        <v>-60111884.496687666</v>
      </c>
      <c r="J1538" s="9">
        <v>-14083.25354942335</v>
      </c>
      <c r="K1538" s="9">
        <v>-798838.825984658</v>
      </c>
      <c r="L1538" s="9">
        <v>-186952.23383675152</v>
      </c>
      <c r="M1538" s="9">
        <v>-2553.7357394595474</v>
      </c>
      <c r="N1538" s="9">
        <v>-8062.2702754676375</v>
      </c>
      <c r="O1538" s="9">
        <v>-331317.90590607794</v>
      </c>
      <c r="P1538" s="9">
        <v>1490.0758754808423</v>
      </c>
      <c r="Q1538" s="9">
        <v>-26842011.647615526</v>
      </c>
      <c r="R1538" s="9">
        <v>-15740760.858358728</v>
      </c>
      <c r="S1538" s="9">
        <v>-15733565.256643597</v>
      </c>
      <c r="T1538" s="9">
        <v>-199709.7064961645</v>
      </c>
      <c r="U1538" s="9">
        <v>-199709.7064961645</v>
      </c>
      <c r="V1538" s="9">
        <v>-2538663.717177254</v>
      </c>
      <c r="W1538" s="9">
        <v>151812.22632422915</v>
      </c>
      <c r="X1538" s="9">
        <v>-2110.9451526247776</v>
      </c>
      <c r="Y1538" s="9">
        <v>-331317.90590607794</v>
      </c>
      <c r="Z1538" s="9">
        <v>-8062.2702754676375</v>
      </c>
      <c r="AA1538" s="9">
        <v>-47.73325134210102</v>
      </c>
      <c r="AB1538" s="9">
        <v>-4.856664053580649</v>
      </c>
      <c r="AC1538" s="9">
        <v>-6978.039415842545</v>
      </c>
      <c r="AD1538" s="9">
        <v>-56.89467320687214</v>
      </c>
      <c r="AE1538" s="9">
        <v>745.0379377404212</v>
      </c>
      <c r="AF1538" s="9">
        <v>745.0379377404212</v>
      </c>
      <c r="AG1538" s="9">
        <v>-2505.410177699333</v>
      </c>
      <c r="AH1538" s="11">
        <v>0.012107418015090297</v>
      </c>
      <c r="AI1538" s="12"/>
    </row>
    <row x14ac:dyDescent="0.25" r="1539" customHeight="1" ht="15.75">
      <c r="A1539" s="9">
        <v>2019</v>
      </c>
      <c r="B1539" s="8" t="s">
        <v>1811</v>
      </c>
      <c r="C1539" s="8" t="s">
        <v>87</v>
      </c>
      <c r="D1539" s="8" t="s">
        <v>923</v>
      </c>
      <c r="E1539" s="8" t="s">
        <v>1810</v>
      </c>
      <c r="F1539" s="10">
        <v>-0.023607251423840535</v>
      </c>
      <c r="G1539" s="10">
        <v>-0.18471931657646085</v>
      </c>
      <c r="H1539" s="9">
        <v>-14343270.212845609</v>
      </c>
      <c r="I1539" s="9">
        <v>-14033892.207876042</v>
      </c>
      <c r="J1539" s="9">
        <v>-3820.8319195387744</v>
      </c>
      <c r="K1539" s="9">
        <v>-178033.1959194625</v>
      </c>
      <c r="L1539" s="9">
        <v>-37849.110701726735</v>
      </c>
      <c r="M1539" s="9">
        <v>-781.9135020884132</v>
      </c>
      <c r="N1539" s="9">
        <v>-29750.467211025654</v>
      </c>
      <c r="O1539" s="9">
        <v>-66539.49789005348</v>
      </c>
      <c r="P1539" s="9">
        <v>7397.012174327227</v>
      </c>
      <c r="Q1539" s="9">
        <v>-5443074.418321665</v>
      </c>
      <c r="R1539" s="9">
        <v>-3450973.47372312</v>
      </c>
      <c r="S1539" s="9">
        <v>-3444031.5241142884</v>
      </c>
      <c r="T1539" s="9">
        <v>-44508.29897986563</v>
      </c>
      <c r="U1539" s="9">
        <v>-44508.29897986563</v>
      </c>
      <c r="V1539" s="9">
        <v>-559368.7132178119</v>
      </c>
      <c r="W1539" s="9">
        <v>-1257310.3456733432</v>
      </c>
      <c r="X1539" s="9">
        <v>-7947.557321780173</v>
      </c>
      <c r="Y1539" s="9">
        <v>-66539.49789005348</v>
      </c>
      <c r="Z1539" s="9">
        <v>-29750.467211025654</v>
      </c>
      <c r="AA1539" s="9">
        <v>-153.67409714800522</v>
      </c>
      <c r="AB1539" s="9">
        <v>-75.39974947414997</v>
      </c>
      <c r="AC1539" s="9">
        <v>-1616.0545416180832</v>
      </c>
      <c r="AD1539" s="9">
        <v>-183.16869879520002</v>
      </c>
      <c r="AE1539" s="9">
        <v>3698.5060871636133</v>
      </c>
      <c r="AF1539" s="9">
        <v>3698.5060871636133</v>
      </c>
      <c r="AG1539" s="9">
        <v>-626.3325000852868</v>
      </c>
      <c r="AH1539" s="11">
        <v>0.18355160660585795</v>
      </c>
      <c r="AI1539" s="12"/>
    </row>
    <row x14ac:dyDescent="0.25" r="1540" customHeight="1" ht="15.75">
      <c r="A1540" s="9">
        <v>2019</v>
      </c>
      <c r="B1540" s="8" t="s">
        <v>1812</v>
      </c>
      <c r="C1540" s="8" t="s">
        <v>155</v>
      </c>
      <c r="D1540" s="8" t="s">
        <v>1813</v>
      </c>
      <c r="E1540" s="8" t="s">
        <v>1810</v>
      </c>
      <c r="F1540" s="10">
        <v>-0.02286664935811786</v>
      </c>
      <c r="G1540" s="10">
        <v>-0.10958476127736103</v>
      </c>
      <c r="H1540" s="9">
        <v>-17465180.91334069</v>
      </c>
      <c r="I1540" s="9">
        <v>-5083416.18529327</v>
      </c>
      <c r="J1540" s="9">
        <v>-1079.3342495138224</v>
      </c>
      <c r="K1540" s="9">
        <v>-71279.81680110736</v>
      </c>
      <c r="L1540" s="9">
        <v>-14531.087478022742</v>
      </c>
      <c r="M1540" s="9">
        <v>-199.16970400428875</v>
      </c>
      <c r="N1540" s="9">
        <v>-2963.278475423748</v>
      </c>
      <c r="O1540" s="9">
        <v>-12291779.835205104</v>
      </c>
      <c r="P1540" s="9">
        <v>67.79386575726008</v>
      </c>
      <c r="Q1540" s="9">
        <v>-2085193.069827753</v>
      </c>
      <c r="R1540" s="9">
        <v>-1193931.2765456743</v>
      </c>
      <c r="S1540" s="9">
        <v>-1189078.6670849756</v>
      </c>
      <c r="T1540" s="9">
        <v>-17819.95420027684</v>
      </c>
      <c r="U1540" s="9">
        <v>-17819.95420027684</v>
      </c>
      <c r="V1540" s="9">
        <v>-191317.5873425092</v>
      </c>
      <c r="W1540" s="9">
        <v>-474153.06457268</v>
      </c>
      <c r="X1540" s="9">
        <v>-454.7530204797541</v>
      </c>
      <c r="Y1540" s="9">
        <v>-12291779.835205104</v>
      </c>
      <c r="Z1540" s="9">
        <v>-2963.278475423748</v>
      </c>
      <c r="AA1540" s="9">
        <v>-4.117754382634063</v>
      </c>
      <c r="AB1540" s="9">
        <v>-3.140194931058484</v>
      </c>
      <c r="AC1540" s="9">
        <v>-530.0998554185165</v>
      </c>
      <c r="AD1540" s="9">
        <v>-4.908073164073272</v>
      </c>
      <c r="AE1540" s="9">
        <v>33.89693287863004</v>
      </c>
      <c r="AF1540" s="9">
        <v>33.89693287863004</v>
      </c>
      <c r="AG1540" s="9">
        <v>-195.0008533993884</v>
      </c>
      <c r="AH1540" s="11">
        <v>0.04235658773593132</v>
      </c>
      <c r="AI1540" s="12"/>
    </row>
    <row x14ac:dyDescent="0.25" r="1541" customHeight="1" ht="15.75">
      <c r="A1541" s="9">
        <v>2019</v>
      </c>
      <c r="B1541" s="8" t="s">
        <v>1814</v>
      </c>
      <c r="C1541" s="8" t="s">
        <v>207</v>
      </c>
      <c r="D1541" s="8" t="s">
        <v>923</v>
      </c>
      <c r="E1541" s="8" t="s">
        <v>1810</v>
      </c>
      <c r="F1541" s="10">
        <v>-0.020779908570130783</v>
      </c>
      <c r="G1541" s="10">
        <v>-0.11219543592926501</v>
      </c>
      <c r="H1541" s="9">
        <v>-38415941.653052196</v>
      </c>
      <c r="I1541" s="9">
        <v>-22257769.001828495</v>
      </c>
      <c r="J1541" s="9">
        <v>-5094.343097645204</v>
      </c>
      <c r="K1541" s="9">
        <v>-291908.0111287934</v>
      </c>
      <c r="L1541" s="9">
        <v>-68144.77812186847</v>
      </c>
      <c r="M1541" s="9">
        <v>-922.2139201082391</v>
      </c>
      <c r="N1541" s="9">
        <v>-7172.486851239009</v>
      </c>
      <c r="O1541" s="9">
        <v>-15785094.910211746</v>
      </c>
      <c r="P1541" s="9">
        <v>164.09210770144608</v>
      </c>
      <c r="Q1541" s="9">
        <v>-9782517.301619086</v>
      </c>
      <c r="R1541" s="9">
        <v>-5697429.985120688</v>
      </c>
      <c r="S1541" s="9">
        <v>-5694416.4544758275</v>
      </c>
      <c r="T1541" s="9">
        <v>-72977.00278219835</v>
      </c>
      <c r="U1541" s="9">
        <v>-72977.00278219835</v>
      </c>
      <c r="V1541" s="9">
        <v>-918198.0072354656</v>
      </c>
      <c r="W1541" s="9">
        <v>-380756.2906096642</v>
      </c>
      <c r="X1541" s="9">
        <v>-1100.709935635002</v>
      </c>
      <c r="Y1541" s="9">
        <v>-15785094.910211746</v>
      </c>
      <c r="Z1541" s="9">
        <v>-7172.486851239009</v>
      </c>
      <c r="AA1541" s="9">
        <v>-9.966845644451686</v>
      </c>
      <c r="AB1541" s="9">
        <v>-7.583865549137742</v>
      </c>
      <c r="AC1541" s="9">
        <v>-2524.039648755234</v>
      </c>
      <c r="AD1541" s="9">
        <v>-11.879777930489828</v>
      </c>
      <c r="AE1541" s="9">
        <v>82.04605385072304</v>
      </c>
      <c r="AF1541" s="9">
        <v>82.04605385072304</v>
      </c>
      <c r="AG1541" s="9">
        <v>-912.1233982769585</v>
      </c>
      <c r="AH1541" s="11">
        <v>0.014046505027950405</v>
      </c>
      <c r="AI1541" s="12"/>
    </row>
    <row x14ac:dyDescent="0.25" r="1542" customHeight="1" ht="15.75">
      <c r="A1542" s="9">
        <v>2019</v>
      </c>
      <c r="B1542" s="8" t="s">
        <v>1815</v>
      </c>
      <c r="C1542" s="8" t="s">
        <v>59</v>
      </c>
      <c r="D1542" s="8" t="s">
        <v>923</v>
      </c>
      <c r="E1542" s="8" t="s">
        <v>1810</v>
      </c>
      <c r="F1542" s="10">
        <v>-0.014950352072511058</v>
      </c>
      <c r="G1542" s="10">
        <v>-0.0868234185453322</v>
      </c>
      <c r="H1542" s="9">
        <v>-91432092.42513697</v>
      </c>
      <c r="I1542" s="9">
        <v>-89130245.22712271</v>
      </c>
      <c r="J1542" s="9">
        <v>-23203.93469505636</v>
      </c>
      <c r="K1542" s="9">
        <v>-1186291.5020073755</v>
      </c>
      <c r="L1542" s="9">
        <v>-274192.38551276294</v>
      </c>
      <c r="M1542" s="9">
        <v>-4162.097303521348</v>
      </c>
      <c r="N1542" s="9">
        <v>-27709.170000179485</v>
      </c>
      <c r="O1542" s="9">
        <v>-799440.0189071016</v>
      </c>
      <c r="P1542" s="9">
        <v>13151.91041174859</v>
      </c>
      <c r="Q1542" s="9">
        <v>-39402047.48477898</v>
      </c>
      <c r="R1542" s="9">
        <v>-24140969.78079116</v>
      </c>
      <c r="S1542" s="9">
        <v>-24125772.79806029</v>
      </c>
      <c r="T1542" s="9">
        <v>-296572.87550184387</v>
      </c>
      <c r="U1542" s="9">
        <v>-296572.87550184387</v>
      </c>
      <c r="V1542" s="9">
        <v>-3908467.0674629086</v>
      </c>
      <c r="W1542" s="9">
        <v>1576339.6086877317</v>
      </c>
      <c r="X1542" s="9">
        <v>-8277.097053464639</v>
      </c>
      <c r="Y1542" s="9">
        <v>-799440.0189071016</v>
      </c>
      <c r="Z1542" s="9">
        <v>-27709.170000179485</v>
      </c>
      <c r="AA1542" s="9">
        <v>-446.38191262135956</v>
      </c>
      <c r="AB1542" s="9">
        <v>-18.576944637771145</v>
      </c>
      <c r="AC1542" s="9">
        <v>-11047.585180086087</v>
      </c>
      <c r="AD1542" s="9">
        <v>-532.0557961165055</v>
      </c>
      <c r="AE1542" s="9">
        <v>6575.955205874295</v>
      </c>
      <c r="AF1542" s="9">
        <v>6575.955205874295</v>
      </c>
      <c r="AG1542" s="9">
        <v>-3710.1763452689206</v>
      </c>
      <c r="AH1542" s="11">
        <v>0.012377046562122984</v>
      </c>
      <c r="AI1542" s="12"/>
    </row>
    <row x14ac:dyDescent="0.25" r="1543" customHeight="1" ht="15.75">
      <c r="A1543" s="9">
        <v>2019</v>
      </c>
      <c r="B1543" s="8" t="s">
        <v>1816</v>
      </c>
      <c r="C1543" s="8" t="s">
        <v>35</v>
      </c>
      <c r="D1543" s="8" t="s">
        <v>1813</v>
      </c>
      <c r="E1543" s="8" t="s">
        <v>1810</v>
      </c>
      <c r="F1543" s="10">
        <v>-0.013601057235129351</v>
      </c>
      <c r="G1543" s="10">
        <v>-0.14116507906619563</v>
      </c>
      <c r="H1543" s="9">
        <v>-8431649.007544799</v>
      </c>
      <c r="I1543" s="9">
        <v>-8247820.610231651</v>
      </c>
      <c r="J1543" s="9">
        <v>-1944.7538896652172</v>
      </c>
      <c r="K1543" s="9">
        <v>-109498.58919860166</v>
      </c>
      <c r="L1543" s="9">
        <v>-25643.571561439283</v>
      </c>
      <c r="M1543" s="9">
        <v>-350.07678224642495</v>
      </c>
      <c r="N1543" s="9">
        <v>-1477.0670432883176</v>
      </c>
      <c r="O1543" s="9">
        <v>-45092.54290368969</v>
      </c>
      <c r="P1543" s="9">
        <v>178.2040657843816</v>
      </c>
      <c r="Q1543" s="9">
        <v>-3681929.0309629347</v>
      </c>
      <c r="R1543" s="9">
        <v>-2161977.294191983</v>
      </c>
      <c r="S1543" s="9">
        <v>-2160997.33380607</v>
      </c>
      <c r="T1543" s="9">
        <v>-27374.647299650416</v>
      </c>
      <c r="U1543" s="9">
        <v>-27374.647299650416</v>
      </c>
      <c r="V1543" s="9">
        <v>-348730.507722401</v>
      </c>
      <c r="W1543" s="9">
        <v>24836.21306140146</v>
      </c>
      <c r="X1543" s="9">
        <v>-388.0663903714048</v>
      </c>
      <c r="Y1543" s="9">
        <v>-45092.54290368969</v>
      </c>
      <c r="Z1543" s="9">
        <v>-1477.0670432883176</v>
      </c>
      <c r="AA1543" s="9">
        <v>-5.981685744118437</v>
      </c>
      <c r="AB1543" s="9">
        <v>-0.3333502642231727</v>
      </c>
      <c r="AC1543" s="9">
        <v>-964.8213966846391</v>
      </c>
      <c r="AD1543" s="9">
        <v>-7.129748049189657</v>
      </c>
      <c r="AE1543" s="9">
        <v>89.1020328921908</v>
      </c>
      <c r="AF1543" s="9">
        <v>89.1020328921908</v>
      </c>
      <c r="AG1543" s="9">
        <v>-344.02087120475176</v>
      </c>
      <c r="AH1543" s="11">
        <v>0.012335077071709749</v>
      </c>
      <c r="AI1543" s="12"/>
    </row>
    <row x14ac:dyDescent="0.25" r="1544" customHeight="1" ht="15.75">
      <c r="A1544" s="9">
        <v>2019</v>
      </c>
      <c r="B1544" s="8" t="s">
        <v>1817</v>
      </c>
      <c r="C1544" s="8" t="s">
        <v>113</v>
      </c>
      <c r="D1544" s="8" t="s">
        <v>1813</v>
      </c>
      <c r="E1544" s="8" t="s">
        <v>1810</v>
      </c>
      <c r="F1544" s="10">
        <v>-0.011085356949267001</v>
      </c>
      <c r="G1544" s="10">
        <v>-0.050679401887906005</v>
      </c>
      <c r="H1544" s="9">
        <v>-63364354.8216451</v>
      </c>
      <c r="I1544" s="9">
        <v>-27826098.94529153</v>
      </c>
      <c r="J1544" s="9">
        <v>-6402.482201036398</v>
      </c>
      <c r="K1544" s="9">
        <v>-357213.1660754116</v>
      </c>
      <c r="L1544" s="9">
        <v>-83193.53160036901</v>
      </c>
      <c r="M1544" s="9">
        <v>-1172.6210516066858</v>
      </c>
      <c r="N1544" s="9">
        <v>-2954.0010978643277</v>
      </c>
      <c r="O1544" s="9">
        <v>-35088673.75988569</v>
      </c>
      <c r="P1544" s="9">
        <v>1353.6855583949448</v>
      </c>
      <c r="Q1544" s="9">
        <v>-11944499.39078758</v>
      </c>
      <c r="R1544" s="9">
        <v>-7020793.483443873</v>
      </c>
      <c r="S1544" s="9">
        <v>-7017197.078108732</v>
      </c>
      <c r="T1544" s="9">
        <v>-89303.2915188529</v>
      </c>
      <c r="U1544" s="9">
        <v>-89303.2915188529</v>
      </c>
      <c r="V1544" s="9">
        <v>-1132439.9736847477</v>
      </c>
      <c r="W1544" s="9">
        <v>-975903.3284154977</v>
      </c>
      <c r="X1544" s="9">
        <v>-278.8319691941509</v>
      </c>
      <c r="Y1544" s="9">
        <v>-35088673.75988569</v>
      </c>
      <c r="Z1544" s="9">
        <v>-2954.0010978643277</v>
      </c>
      <c r="AA1544" s="9">
        <v>-59.790883089158186</v>
      </c>
      <c r="AB1544" s="9">
        <v>-23.570758989569445</v>
      </c>
      <c r="AC1544" s="9">
        <v>-3095.3603718059658</v>
      </c>
      <c r="AD1544" s="9">
        <v>-71.26652089394882</v>
      </c>
      <c r="AE1544" s="9">
        <v>676.8427791974724</v>
      </c>
      <c r="AF1544" s="9">
        <v>676.8427791974724</v>
      </c>
      <c r="AG1544" s="9">
        <v>-1112.0882378514577</v>
      </c>
      <c r="AH1544" s="11">
        <v>0.01902107994556094</v>
      </c>
      <c r="AI1544" s="12"/>
    </row>
    <row x14ac:dyDescent="0.25" r="1545" customHeight="1" ht="15.75">
      <c r="A1545" s="9">
        <v>2019</v>
      </c>
      <c r="B1545" s="8" t="s">
        <v>1818</v>
      </c>
      <c r="C1545" s="8" t="s">
        <v>50</v>
      </c>
      <c r="D1545" s="8" t="s">
        <v>1813</v>
      </c>
      <c r="E1545" s="8" t="s">
        <v>1810</v>
      </c>
      <c r="F1545" s="10">
        <v>-0.008219240152827871</v>
      </c>
      <c r="G1545" s="10">
        <v>-0.028735044320467768</v>
      </c>
      <c r="H1545" s="9">
        <v>-68957353.63370733</v>
      </c>
      <c r="I1545" s="9">
        <v>-35398771.58342369</v>
      </c>
      <c r="J1545" s="9">
        <v>-8557.67359382239</v>
      </c>
      <c r="K1545" s="9">
        <v>-468351.2453226837</v>
      </c>
      <c r="L1545" s="9">
        <v>-107913.15818654199</v>
      </c>
      <c r="M1545" s="9">
        <v>-1588.6932264633722</v>
      </c>
      <c r="N1545" s="9">
        <v>-13261.103738598718</v>
      </c>
      <c r="O1545" s="9">
        <v>-32962918.94637356</v>
      </c>
      <c r="P1545" s="9">
        <v>4008.7701580151033</v>
      </c>
      <c r="Q1545" s="9">
        <v>-15498406.74413913</v>
      </c>
      <c r="R1545" s="9">
        <v>-9226288.61262622</v>
      </c>
      <c r="S1545" s="9">
        <v>-9219812.108525738</v>
      </c>
      <c r="T1545" s="9">
        <v>-117087.81133067093</v>
      </c>
      <c r="U1545" s="9">
        <v>-117087.81133067093</v>
      </c>
      <c r="V1545" s="9">
        <v>-1489617.7148735176</v>
      </c>
      <c r="W1545" s="9">
        <v>-307967.8596139518</v>
      </c>
      <c r="X1545" s="9">
        <v>-3061.60628254112</v>
      </c>
      <c r="Y1545" s="9">
        <v>-32962918.94637356</v>
      </c>
      <c r="Z1545" s="9">
        <v>-13261.103738598718</v>
      </c>
      <c r="AA1545" s="9">
        <v>-106.14538993949273</v>
      </c>
      <c r="AB1545" s="9">
        <v>-30.889985210572576</v>
      </c>
      <c r="AC1545" s="9">
        <v>-4107.30112388402</v>
      </c>
      <c r="AD1545" s="9">
        <v>-126.517827787208</v>
      </c>
      <c r="AE1545" s="9">
        <v>2004.3850790075517</v>
      </c>
      <c r="AF1545" s="9">
        <v>2004.3850790075517</v>
      </c>
      <c r="AG1545" s="9">
        <v>-1481.230703947988</v>
      </c>
      <c r="AH1545" s="11">
        <v>0.03693406350338317</v>
      </c>
      <c r="AI1545" s="12"/>
    </row>
    <row x14ac:dyDescent="0.25" r="1546" customHeight="1" ht="15.75">
      <c r="A1546" s="9">
        <v>2019</v>
      </c>
      <c r="B1546" s="8" t="s">
        <v>1819</v>
      </c>
      <c r="C1546" s="8" t="s">
        <v>106</v>
      </c>
      <c r="D1546" s="8" t="s">
        <v>1813</v>
      </c>
      <c r="E1546" s="8" t="s">
        <v>1810</v>
      </c>
      <c r="F1546" s="10">
        <v>-0.003265234729014798</v>
      </c>
      <c r="G1546" s="10">
        <v>-0.008028181706977552</v>
      </c>
      <c r="H1546" s="9">
        <v>-108621298.49540627</v>
      </c>
      <c r="I1546" s="9">
        <v>-93440048.32591608</v>
      </c>
      <c r="J1546" s="9">
        <v>-18539.711083778635</v>
      </c>
      <c r="K1546" s="9">
        <v>-1012814.3696249869</v>
      </c>
      <c r="L1546" s="9">
        <v>-219368.73442954852</v>
      </c>
      <c r="M1546" s="9">
        <v>-3447.756864492338</v>
      </c>
      <c r="N1546" s="9">
        <v>-43876.45120953742</v>
      </c>
      <c r="O1546" s="9">
        <v>-13889724.275068393</v>
      </c>
      <c r="P1546" s="9">
        <v>6521.128790538158</v>
      </c>
      <c r="Q1546" s="9">
        <v>-31471968.063955214</v>
      </c>
      <c r="R1546" s="9">
        <v>-18110744.948763117</v>
      </c>
      <c r="S1546" s="9">
        <v>-18071665.318405867</v>
      </c>
      <c r="T1546" s="9">
        <v>-253203.59240624672</v>
      </c>
      <c r="U1546" s="9">
        <v>-253203.59240624672</v>
      </c>
      <c r="V1546" s="9">
        <v>-2909217.616392236</v>
      </c>
      <c r="W1546" s="9">
        <v>-23604756.76748076</v>
      </c>
      <c r="X1546" s="9">
        <v>-6953.7946234750025</v>
      </c>
      <c r="Y1546" s="9">
        <v>-13889724.275068393</v>
      </c>
      <c r="Z1546" s="9">
        <v>-43876.45120953742</v>
      </c>
      <c r="AA1546" s="9">
        <v>-491.4990916676169</v>
      </c>
      <c r="AB1546" s="9">
        <v>-424.8178412720719</v>
      </c>
      <c r="AC1546" s="9">
        <v>-8052.895378393122</v>
      </c>
      <c r="AD1546" s="9">
        <v>-585.8322954263001</v>
      </c>
      <c r="AE1546" s="9">
        <v>3260.564395269079</v>
      </c>
      <c r="AF1546" s="9">
        <v>3260.564395269079</v>
      </c>
      <c r="AG1546" s="9">
        <v>-2950.15887898651</v>
      </c>
      <c r="AH1546" s="11">
        <v>0.22185778899593295</v>
      </c>
      <c r="AI1546" s="12"/>
    </row>
    <row x14ac:dyDescent="0.25" r="1547" customHeight="1" ht="15.75">
      <c r="A1547" s="9">
        <v>2019</v>
      </c>
      <c r="B1547" s="8" t="s">
        <v>1820</v>
      </c>
      <c r="C1547" s="8" t="s">
        <v>47</v>
      </c>
      <c r="D1547" s="8" t="s">
        <v>923</v>
      </c>
      <c r="E1547" s="8" t="s">
        <v>1810</v>
      </c>
      <c r="F1547" s="10">
        <v>-0.003038881296793929</v>
      </c>
      <c r="G1547" s="10">
        <v>-0.012890468704114666</v>
      </c>
      <c r="H1547" s="9">
        <v>-4907878.382998506</v>
      </c>
      <c r="I1547" s="9">
        <v>-4799658.164127397</v>
      </c>
      <c r="J1547" s="9">
        <v>-1205.0285301541537</v>
      </c>
      <c r="K1547" s="9">
        <v>-64269.10566199189</v>
      </c>
      <c r="L1547" s="9">
        <v>-14671.658871173813</v>
      </c>
      <c r="M1547" s="9">
        <v>-221.86110644494323</v>
      </c>
      <c r="N1547" s="9">
        <v>-2715.3311091437954</v>
      </c>
      <c r="O1547" s="9">
        <v>-25845.71373907721</v>
      </c>
      <c r="P1547" s="9">
        <v>708.4801468782133</v>
      </c>
      <c r="Q1547" s="9">
        <v>-2107803.164857812</v>
      </c>
      <c r="R1547" s="9">
        <v>-1275014.190785784</v>
      </c>
      <c r="S1547" s="9">
        <v>-1273869.3552264082</v>
      </c>
      <c r="T1547" s="9">
        <v>-16067.276415497972</v>
      </c>
      <c r="U1547" s="9">
        <v>-16067.276415497972</v>
      </c>
      <c r="V1547" s="9">
        <v>-206117.44134696893</v>
      </c>
      <c r="W1547" s="9">
        <v>16355.494460507638</v>
      </c>
      <c r="X1547" s="9">
        <v>-619.6364604043277</v>
      </c>
      <c r="Y1547" s="9">
        <v>-25845.71373907721</v>
      </c>
      <c r="Z1547" s="9">
        <v>-2715.3311091437954</v>
      </c>
      <c r="AA1547" s="9">
        <v>-20.843161597343897</v>
      </c>
      <c r="AB1547" s="9">
        <v>-2.808244448248663</v>
      </c>
      <c r="AC1547" s="9">
        <v>-573.7169557719919</v>
      </c>
      <c r="AD1547" s="9">
        <v>-24.843580404357834</v>
      </c>
      <c r="AE1547" s="9">
        <v>354.24007343910665</v>
      </c>
      <c r="AF1547" s="9">
        <v>354.24007343910665</v>
      </c>
      <c r="AG1547" s="9">
        <v>-200.75930707595347</v>
      </c>
      <c r="AH1547" s="11">
        <v>0.061368752215179616</v>
      </c>
      <c r="AI1547" s="12"/>
    </row>
    <row x14ac:dyDescent="0.25" r="1548" customHeight="1" ht="15.75">
      <c r="A1548" s="9">
        <v>2019</v>
      </c>
      <c r="B1548" s="8" t="s">
        <v>1821</v>
      </c>
      <c r="C1548" s="8" t="s">
        <v>106</v>
      </c>
      <c r="D1548" s="8" t="s">
        <v>923</v>
      </c>
      <c r="E1548" s="8" t="s">
        <v>1810</v>
      </c>
      <c r="F1548" s="10">
        <v>-0.0029672025023425603</v>
      </c>
      <c r="G1548" s="10">
        <v>-0.012337517680058195</v>
      </c>
      <c r="H1548" s="9">
        <v>-8927279.743077949</v>
      </c>
      <c r="I1548" s="9">
        <v>-8765441.935234215</v>
      </c>
      <c r="J1548" s="9">
        <v>-1748.6983548070266</v>
      </c>
      <c r="K1548" s="9">
        <v>-95784.13559959992</v>
      </c>
      <c r="L1548" s="9">
        <v>-20820.877441049128</v>
      </c>
      <c r="M1548" s="9">
        <v>-324.9133223994131</v>
      </c>
      <c r="N1548" s="9">
        <v>-3968.2851164695844</v>
      </c>
      <c r="O1548" s="9">
        <v>-39780.683591619614</v>
      </c>
      <c r="P1548" s="9">
        <v>589.7855822133772</v>
      </c>
      <c r="Q1548" s="9">
        <v>-2987173.707714032</v>
      </c>
      <c r="R1548" s="9">
        <v>-1719821.6253587059</v>
      </c>
      <c r="S1548" s="9">
        <v>-1716251.2129750918</v>
      </c>
      <c r="T1548" s="9">
        <v>-23946.03389989998</v>
      </c>
      <c r="U1548" s="9">
        <v>-23946.03389989998</v>
      </c>
      <c r="V1548" s="9">
        <v>-276305.5856195469</v>
      </c>
      <c r="W1548" s="9">
        <v>-2134867.3918714165</v>
      </c>
      <c r="X1548" s="9">
        <v>-628.9168550925064</v>
      </c>
      <c r="Y1548" s="9">
        <v>-39780.683591619614</v>
      </c>
      <c r="Z1548" s="9">
        <v>-3968.2851164695844</v>
      </c>
      <c r="AA1548" s="9">
        <v>-44.452285370767726</v>
      </c>
      <c r="AB1548" s="9">
        <v>-38.42148282868099</v>
      </c>
      <c r="AC1548" s="9">
        <v>-764.2845579775783</v>
      </c>
      <c r="AD1548" s="9">
        <v>-52.98399288459475</v>
      </c>
      <c r="AE1548" s="9">
        <v>294.8927911066886</v>
      </c>
      <c r="AF1548" s="9">
        <v>294.8927911066886</v>
      </c>
      <c r="AG1548" s="9">
        <v>-279.9094393269644</v>
      </c>
      <c r="AH1548" s="11">
        <v>0.224857553503486</v>
      </c>
      <c r="AI1548" s="12"/>
    </row>
    <row x14ac:dyDescent="0.25" r="1549" customHeight="1" ht="15.75">
      <c r="A1549" s="9">
        <v>2019</v>
      </c>
      <c r="B1549" s="8" t="s">
        <v>1822</v>
      </c>
      <c r="C1549" s="8" t="s">
        <v>606</v>
      </c>
      <c r="D1549" s="8" t="s">
        <v>1813</v>
      </c>
      <c r="E1549" s="8" t="s">
        <v>1810</v>
      </c>
      <c r="F1549" s="10">
        <v>-0.002912359883658914</v>
      </c>
      <c r="G1549" s="13" t="s">
        <v>45</v>
      </c>
      <c r="H1549" s="9">
        <v>-289564.2937926712</v>
      </c>
      <c r="I1549" s="9">
        <v>-271174.1304294791</v>
      </c>
      <c r="J1549" s="9">
        <v>-55.53104727768616</v>
      </c>
      <c r="K1549" s="9">
        <v>-3532.8727140290925</v>
      </c>
      <c r="L1549" s="9">
        <v>-746.5622668303806</v>
      </c>
      <c r="M1549" s="9">
        <v>-10.349662625502262</v>
      </c>
      <c r="N1549" s="9">
        <v>-48.826519254320466</v>
      </c>
      <c r="O1549" s="9">
        <v>-13998.364089081231</v>
      </c>
      <c r="P1549" s="9">
        <v>2.342935906162781</v>
      </c>
      <c r="Q1549" s="9">
        <v>-107108.92797225018</v>
      </c>
      <c r="R1549" s="9">
        <v>-60882.86580539047</v>
      </c>
      <c r="S1549" s="9">
        <v>-60695.89543597111</v>
      </c>
      <c r="T1549" s="9">
        <v>-883.2181785072731</v>
      </c>
      <c r="U1549" s="9">
        <v>-883.2181785072731</v>
      </c>
      <c r="V1549" s="9">
        <v>-9759.688610374436</v>
      </c>
      <c r="W1549" s="9">
        <v>-35256.91613429798</v>
      </c>
      <c r="X1549" s="9">
        <v>-10.824545115277944</v>
      </c>
      <c r="Y1549" s="9">
        <v>-13998.364089081231</v>
      </c>
      <c r="Z1549" s="9">
        <v>-48.826519254320466</v>
      </c>
      <c r="AA1549" s="9">
        <v>-0.2700847457853592</v>
      </c>
      <c r="AB1549" s="9">
        <v>-0.44785287287677245</v>
      </c>
      <c r="AC1549" s="9">
        <v>-26.775173754229506</v>
      </c>
      <c r="AD1549" s="9">
        <v>-0.3219219918519547</v>
      </c>
      <c r="AE1549" s="9">
        <v>1.1714679530813905</v>
      </c>
      <c r="AF1549" s="9">
        <v>1.1714679530813905</v>
      </c>
      <c r="AG1549" s="9">
        <v>-10.076226463163362</v>
      </c>
      <c r="AH1549" s="11">
        <v>0.09693341873051957</v>
      </c>
      <c r="AI1549" s="12"/>
    </row>
    <row x14ac:dyDescent="0.25" r="1550" customHeight="1" ht="15.75">
      <c r="A1550" s="9">
        <v>2019</v>
      </c>
      <c r="B1550" s="8" t="s">
        <v>1823</v>
      </c>
      <c r="C1550" s="8" t="s">
        <v>59</v>
      </c>
      <c r="D1550" s="8" t="s">
        <v>1813</v>
      </c>
      <c r="E1550" s="8" t="s">
        <v>1810</v>
      </c>
      <c r="F1550" s="10">
        <v>-0.0022810873999866994</v>
      </c>
      <c r="G1550" s="13" t="s">
        <v>45</v>
      </c>
      <c r="H1550" s="9">
        <v>-56128.43656407272</v>
      </c>
      <c r="I1550" s="9">
        <v>-52158.56918834859</v>
      </c>
      <c r="J1550" s="9">
        <v>-17.71586566633928</v>
      </c>
      <c r="K1550" s="9">
        <v>-692.3655443392333</v>
      </c>
      <c r="L1550" s="9">
        <v>-142.82608220587278</v>
      </c>
      <c r="M1550" s="9">
        <v>-2.8480935318471756</v>
      </c>
      <c r="N1550" s="9">
        <v>-111.48522078357418</v>
      </c>
      <c r="O1550" s="9">
        <v>-3024.0029062571953</v>
      </c>
      <c r="P1550" s="9">
        <v>21.376337059932624</v>
      </c>
      <c r="Q1550" s="9">
        <v>-20579.399201374683</v>
      </c>
      <c r="R1550" s="9">
        <v>-14224.377737248766</v>
      </c>
      <c r="S1550" s="9">
        <v>-14182.735813187523</v>
      </c>
      <c r="T1550" s="9">
        <v>-173.09138608480833</v>
      </c>
      <c r="U1550" s="9">
        <v>-173.09138608480833</v>
      </c>
      <c r="V1550" s="9">
        <v>-2320.734754737462</v>
      </c>
      <c r="W1550" s="9">
        <v>-1315.9237398061655</v>
      </c>
      <c r="X1550" s="9">
        <v>-33.30211595824051</v>
      </c>
      <c r="Y1550" s="9">
        <v>-3024.0029062571953</v>
      </c>
      <c r="Z1550" s="9">
        <v>-111.48522078357418</v>
      </c>
      <c r="AA1550" s="9">
        <v>-0.7289403803815647</v>
      </c>
      <c r="AB1550" s="9">
        <v>-0.07477351114949463</v>
      </c>
      <c r="AC1550" s="9">
        <v>-7.885972226144256</v>
      </c>
      <c r="AD1550" s="9">
        <v>-0.868845585897119</v>
      </c>
      <c r="AE1550" s="9">
        <v>10.688168529966312</v>
      </c>
      <c r="AF1550" s="9">
        <v>10.688168529966312</v>
      </c>
      <c r="AG1550" s="9">
        <v>-2.1101079058696355</v>
      </c>
      <c r="AH1550" s="11">
        <v>0.22464113248915865</v>
      </c>
      <c r="AI1550" s="12"/>
    </row>
    <row x14ac:dyDescent="0.25" r="1551" customHeight="1" ht="15.75">
      <c r="A1551" s="9">
        <v>2019</v>
      </c>
      <c r="B1551" s="8" t="s">
        <v>1824</v>
      </c>
      <c r="C1551" s="8" t="s">
        <v>188</v>
      </c>
      <c r="D1551" s="8" t="s">
        <v>923</v>
      </c>
      <c r="E1551" s="8" t="s">
        <v>1810</v>
      </c>
      <c r="F1551" s="10">
        <v>-0.002140335489184695</v>
      </c>
      <c r="G1551" s="10">
        <v>-0.01051897551567732</v>
      </c>
      <c r="H1551" s="9">
        <v>-3276776.5818641577</v>
      </c>
      <c r="I1551" s="9">
        <v>-3204385.6631943015</v>
      </c>
      <c r="J1551" s="9">
        <v>-778.0319336551528</v>
      </c>
      <c r="K1551" s="9">
        <v>-43381.24551074595</v>
      </c>
      <c r="L1551" s="9">
        <v>-9884.519506623228</v>
      </c>
      <c r="M1551" s="9">
        <v>-142.97392282353712</v>
      </c>
      <c r="N1551" s="9">
        <v>-1136.4903837978625</v>
      </c>
      <c r="O1551" s="9">
        <v>-17380.509296909542</v>
      </c>
      <c r="P1551" s="9">
        <v>312.8518846991692</v>
      </c>
      <c r="Q1551" s="9">
        <v>-1419705.8719704936</v>
      </c>
      <c r="R1551" s="9">
        <v>-848744.2153430644</v>
      </c>
      <c r="S1551" s="9">
        <v>-847895.0197566566</v>
      </c>
      <c r="T1551" s="9">
        <v>-10845.311377686487</v>
      </c>
      <c r="U1551" s="9">
        <v>-10845.311377686487</v>
      </c>
      <c r="V1551" s="9">
        <v>-137044.69275295266</v>
      </c>
      <c r="W1551" s="9">
        <v>17126.978196865326</v>
      </c>
      <c r="X1551" s="9">
        <v>-87.1855486572232</v>
      </c>
      <c r="Y1551" s="9">
        <v>-17380.509296909542</v>
      </c>
      <c r="Z1551" s="9">
        <v>-1136.4903837978625</v>
      </c>
      <c r="AA1551" s="9">
        <v>-10.457409761553823</v>
      </c>
      <c r="AB1551" s="9">
        <v>-0.3715036655361222</v>
      </c>
      <c r="AC1551" s="9">
        <v>-376.1239790059703</v>
      </c>
      <c r="AD1551" s="9">
        <v>-12.464495802094913</v>
      </c>
      <c r="AE1551" s="9">
        <v>156.4259423495846</v>
      </c>
      <c r="AF1551" s="9">
        <v>156.4259423495846</v>
      </c>
      <c r="AG1551" s="9">
        <v>-132.3867495831903</v>
      </c>
      <c r="AH1551" s="11">
        <v>0.04536312846763076</v>
      </c>
      <c r="AI1551" s="12"/>
    </row>
    <row x14ac:dyDescent="0.25" r="1552" customHeight="1" ht="15.75">
      <c r="A1552" s="9">
        <v>2019</v>
      </c>
      <c r="B1552" s="8" t="s">
        <v>1825</v>
      </c>
      <c r="C1552" s="8" t="s">
        <v>106</v>
      </c>
      <c r="D1552" s="8" t="s">
        <v>923</v>
      </c>
      <c r="E1552" s="8" t="s">
        <v>1810</v>
      </c>
      <c r="F1552" s="10">
        <v>0.0007600603728471859</v>
      </c>
      <c r="G1552" s="10">
        <v>0.003935999704122388</v>
      </c>
      <c r="H1552" s="9">
        <v>3924191.7050100206</v>
      </c>
      <c r="I1552" s="9">
        <v>3793226.0190616823</v>
      </c>
      <c r="J1552" s="9">
        <v>-4519.649717628841</v>
      </c>
      <c r="K1552" s="9">
        <v>53781.782658534416</v>
      </c>
      <c r="L1552" s="9">
        <v>21566.890930402544</v>
      </c>
      <c r="M1552" s="9">
        <v>-1004.6726467992013</v>
      </c>
      <c r="N1552" s="9">
        <v>-6809.779281994882</v>
      </c>
      <c r="O1552" s="9">
        <v>31496.503146519157</v>
      </c>
      <c r="P1552" s="9">
        <v>36454.610859305685</v>
      </c>
      <c r="Q1552" s="9">
        <v>3003047.0994305946</v>
      </c>
      <c r="R1552" s="9">
        <v>-1150200.341305668</v>
      </c>
      <c r="S1552" s="9">
        <v>-1143313.9347306343</v>
      </c>
      <c r="T1552" s="9">
        <v>13445.445664633604</v>
      </c>
      <c r="U1552" s="9">
        <v>13445.445664633604</v>
      </c>
      <c r="V1552" s="9">
        <v>-228365.84937023136</v>
      </c>
      <c r="W1552" s="9">
        <v>3359303.2891691853</v>
      </c>
      <c r="X1552" s="9">
        <v>-1079.2533409788205</v>
      </c>
      <c r="Y1552" s="9">
        <v>31496.503146519157</v>
      </c>
      <c r="Z1552" s="9">
        <v>-6809.779281994882</v>
      </c>
      <c r="AA1552" s="9">
        <v>-1275.3768932038843</v>
      </c>
      <c r="AB1552" s="9">
        <v>-65.93322054012226</v>
      </c>
      <c r="AC1552" s="9">
        <v>-656.591455188702</v>
      </c>
      <c r="AD1552" s="9">
        <v>-1520.1594174757295</v>
      </c>
      <c r="AE1552" s="9">
        <v>18227.305429652843</v>
      </c>
      <c r="AF1552" s="9">
        <v>18227.305429652843</v>
      </c>
      <c r="AG1552" s="9">
        <v>286.53009106487735</v>
      </c>
      <c r="AH1552" s="11">
        <v>0.1074857119900181</v>
      </c>
      <c r="AI1552" s="12"/>
    </row>
    <row x14ac:dyDescent="0.25" r="1553" customHeight="1" ht="15.75">
      <c r="A1553" s="9">
        <v>2019</v>
      </c>
      <c r="B1553" s="8" t="s">
        <v>1826</v>
      </c>
      <c r="C1553" s="8" t="s">
        <v>106</v>
      </c>
      <c r="D1553" s="8" t="s">
        <v>1827</v>
      </c>
      <c r="E1553" s="8" t="s">
        <v>1828</v>
      </c>
      <c r="F1553" s="10">
        <v>-0.07911250962500402</v>
      </c>
      <c r="G1553" s="10">
        <v>-0.8940804110941087</v>
      </c>
      <c r="H1553" s="9">
        <v>-5707809344.42479</v>
      </c>
      <c r="I1553" s="9">
        <v>-260093877.11924204</v>
      </c>
      <c r="J1553" s="9">
        <v>-64215.84083094509</v>
      </c>
      <c r="K1553" s="9">
        <v>-3456094.82419839</v>
      </c>
      <c r="L1553" s="9">
        <v>-804557.939865665</v>
      </c>
      <c r="M1553" s="9">
        <v>-11803.893005617529</v>
      </c>
      <c r="N1553" s="9">
        <v>-56090.40816183437</v>
      </c>
      <c r="O1553" s="9">
        <v>-5443352596.939785</v>
      </c>
      <c r="P1553" s="9">
        <v>29892.54029951934</v>
      </c>
      <c r="Q1553" s="9">
        <v>-115574426.46228419</v>
      </c>
      <c r="R1553" s="9">
        <v>-69607642.60494472</v>
      </c>
      <c r="S1553" s="9">
        <v>-69575008.1546778</v>
      </c>
      <c r="T1553" s="9">
        <v>-864023.7060495975</v>
      </c>
      <c r="U1553" s="9">
        <v>-864023.7060495975</v>
      </c>
      <c r="V1553" s="9">
        <v>-11253818.014238995</v>
      </c>
      <c r="W1553" s="9">
        <v>3354770.3539790595</v>
      </c>
      <c r="X1553" s="9">
        <v>-2493.1986544371243</v>
      </c>
      <c r="Y1553" s="9">
        <v>-5443352596.939785</v>
      </c>
      <c r="Z1553" s="9">
        <v>-56090.40816183437</v>
      </c>
      <c r="AA1553" s="9">
        <v>-1031.6062963830566</v>
      </c>
      <c r="AB1553" s="9">
        <v>-55.37839724100625</v>
      </c>
      <c r="AC1553" s="9">
        <v>-30808.051736067457</v>
      </c>
      <c r="AD1553" s="9">
        <v>-1229.6020375862852</v>
      </c>
      <c r="AE1553" s="9">
        <v>14946.27014975967</v>
      </c>
      <c r="AF1553" s="9">
        <v>14946.27014975967</v>
      </c>
      <c r="AG1553" s="9">
        <v>-10759.485755191763</v>
      </c>
      <c r="AH1553" s="11">
        <v>0.006176179851370664</v>
      </c>
      <c r="AI1553" s="12"/>
    </row>
    <row x14ac:dyDescent="0.25" r="1554" customHeight="1" ht="15.75">
      <c r="A1554" s="9">
        <v>2019</v>
      </c>
      <c r="B1554" s="8" t="s">
        <v>1829</v>
      </c>
      <c r="C1554" s="8" t="s">
        <v>155</v>
      </c>
      <c r="D1554" s="8" t="s">
        <v>1830</v>
      </c>
      <c r="E1554" s="8" t="s">
        <v>1828</v>
      </c>
      <c r="F1554" s="10">
        <v>-0.042608289616521196</v>
      </c>
      <c r="G1554" s="10">
        <v>-0.163648258527454</v>
      </c>
      <c r="H1554" s="9">
        <v>-37630917.04838804</v>
      </c>
      <c r="I1554" s="9">
        <v>-36057074.0413125</v>
      </c>
      <c r="J1554" s="9">
        <v>-8417.099722363258</v>
      </c>
      <c r="K1554" s="9">
        <v>-477012.3407928236</v>
      </c>
      <c r="L1554" s="9">
        <v>-111225.19613516096</v>
      </c>
      <c r="M1554" s="9">
        <v>-1541.7411902008826</v>
      </c>
      <c r="N1554" s="9">
        <v>-3626.069561210538</v>
      </c>
      <c r="O1554" s="9">
        <v>-973544.6941141307</v>
      </c>
      <c r="P1554" s="9">
        <v>1524.1344403484404</v>
      </c>
      <c r="Q1554" s="9">
        <v>-15969756.667039225</v>
      </c>
      <c r="R1554" s="9">
        <v>-9384565.858697115</v>
      </c>
      <c r="S1554" s="9">
        <v>-9379787.138506576</v>
      </c>
      <c r="T1554" s="9">
        <v>-119253.0851982059</v>
      </c>
      <c r="U1554" s="9">
        <v>-119253.0851982059</v>
      </c>
      <c r="V1554" s="9">
        <v>-1513718.0380875268</v>
      </c>
      <c r="W1554" s="9">
        <v>-162340.26710789005</v>
      </c>
      <c r="X1554" s="9">
        <v>-851.0382042491119</v>
      </c>
      <c r="Y1554" s="9">
        <v>-973544.6941141307</v>
      </c>
      <c r="Z1554" s="9">
        <v>-3626.069561210538</v>
      </c>
      <c r="AA1554" s="9">
        <v>-52.73846961679027</v>
      </c>
      <c r="AB1554" s="9">
        <v>-10.099874619150665</v>
      </c>
      <c r="AC1554" s="9">
        <v>-4131.193927402797</v>
      </c>
      <c r="AD1554" s="9">
        <v>-62.86054081615314</v>
      </c>
      <c r="AE1554" s="9">
        <v>762.0672201742202</v>
      </c>
      <c r="AF1554" s="9">
        <v>762.0672201742202</v>
      </c>
      <c r="AG1554" s="9">
        <v>-1488.3483016180444</v>
      </c>
      <c r="AH1554" s="11">
        <v>0.023874834868536195</v>
      </c>
      <c r="AI1554" s="12"/>
    </row>
    <row x14ac:dyDescent="0.25" r="1555" customHeight="1" ht="15.75">
      <c r="A1555" s="9">
        <v>2019</v>
      </c>
      <c r="B1555" s="8" t="s">
        <v>1831</v>
      </c>
      <c r="C1555" s="8" t="s">
        <v>155</v>
      </c>
      <c r="D1555" s="8" t="s">
        <v>1830</v>
      </c>
      <c r="E1555" s="8" t="s">
        <v>1828</v>
      </c>
      <c r="F1555" s="10">
        <v>-0.04134527721787497</v>
      </c>
      <c r="G1555" s="10">
        <v>-11.322117717199443</v>
      </c>
      <c r="H1555" s="9">
        <v>-27127794.050409865</v>
      </c>
      <c r="I1555" s="9">
        <v>-21561182.57176588</v>
      </c>
      <c r="J1555" s="9">
        <v>-5058.035084895128</v>
      </c>
      <c r="K1555" s="9">
        <v>-284873.4904873166</v>
      </c>
      <c r="L1555" s="9">
        <v>-66335.34166030452</v>
      </c>
      <c r="M1555" s="9">
        <v>-927.863626644184</v>
      </c>
      <c r="N1555" s="9">
        <v>-2693.8536736530796</v>
      </c>
      <c r="O1555" s="9">
        <v>-5207855.193172715</v>
      </c>
      <c r="P1555" s="9">
        <v>1132.2990615500316</v>
      </c>
      <c r="Q1555" s="9">
        <v>-9524913.715958064</v>
      </c>
      <c r="R1555" s="9">
        <v>-5611944.498035465</v>
      </c>
      <c r="S1555" s="9">
        <v>-5608991.893628391</v>
      </c>
      <c r="T1555" s="9">
        <v>-71218.37262182916</v>
      </c>
      <c r="U1555" s="9">
        <v>-71218.37262182916</v>
      </c>
      <c r="V1555" s="9">
        <v>-905400.4024554143</v>
      </c>
      <c r="W1555" s="9">
        <v>-120604.67058012402</v>
      </c>
      <c r="X1555" s="9">
        <v>-632.2472181615376</v>
      </c>
      <c r="Y1555" s="9">
        <v>-5207855.193172715</v>
      </c>
      <c r="Z1555" s="9">
        <v>-2693.8536736530796</v>
      </c>
      <c r="AA1555" s="9">
        <v>-39.18008679144115</v>
      </c>
      <c r="AB1555" s="9">
        <v>-7.503326642512467</v>
      </c>
      <c r="AC1555" s="9">
        <v>-2471.5488251846223</v>
      </c>
      <c r="AD1555" s="9">
        <v>-46.69990355862934</v>
      </c>
      <c r="AE1555" s="9">
        <v>566.1495307750158</v>
      </c>
      <c r="AF1555" s="9">
        <v>566.1495307750158</v>
      </c>
      <c r="AG1555" s="9">
        <v>-888.197363593287</v>
      </c>
      <c r="AH1555" s="11">
        <v>0.02748389693623132</v>
      </c>
      <c r="AI1555" s="12"/>
    </row>
    <row x14ac:dyDescent="0.25" r="1556" customHeight="1" ht="15.75">
      <c r="A1556" s="9">
        <v>2019</v>
      </c>
      <c r="B1556" s="8" t="s">
        <v>1832</v>
      </c>
      <c r="C1556" s="8" t="s">
        <v>155</v>
      </c>
      <c r="D1556" s="8" t="s">
        <v>1830</v>
      </c>
      <c r="E1556" s="8" t="s">
        <v>1828</v>
      </c>
      <c r="F1556" s="10">
        <v>-0.02874320487745789</v>
      </c>
      <c r="G1556" s="10">
        <v>-0.7978415785607152</v>
      </c>
      <c r="H1556" s="9">
        <v>-12828494.74167774</v>
      </c>
      <c r="I1556" s="9">
        <v>-12551996.031632302</v>
      </c>
      <c r="J1556" s="9">
        <v>-2957.0525514054216</v>
      </c>
      <c r="K1556" s="9">
        <v>-165656.47876947653</v>
      </c>
      <c r="L1556" s="9">
        <v>-38529.92664688352</v>
      </c>
      <c r="M1556" s="9">
        <v>-543.1496878752499</v>
      </c>
      <c r="N1556" s="9">
        <v>-1832.4238692797753</v>
      </c>
      <c r="O1556" s="9">
        <v>-67749.89549549443</v>
      </c>
      <c r="P1556" s="9">
        <v>770.216974975372</v>
      </c>
      <c r="Q1556" s="9">
        <v>-5532640.468654735</v>
      </c>
      <c r="R1556" s="9">
        <v>-3267144.4419089165</v>
      </c>
      <c r="S1556" s="9">
        <v>-3265377.7816899912</v>
      </c>
      <c r="T1556" s="9">
        <v>-41414.11969236913</v>
      </c>
      <c r="U1556" s="9">
        <v>-41414.11969236913</v>
      </c>
      <c r="V1556" s="9">
        <v>-527204.3248264095</v>
      </c>
      <c r="W1556" s="9">
        <v>-82038.18911141952</v>
      </c>
      <c r="X1556" s="9">
        <v>-430.06971951593056</v>
      </c>
      <c r="Y1556" s="9">
        <v>-67749.89549549443</v>
      </c>
      <c r="Z1556" s="9">
        <v>-1832.4238692797753</v>
      </c>
      <c r="AA1556" s="9">
        <v>-26.651234600924305</v>
      </c>
      <c r="AB1556" s="9">
        <v>-5.103942717162366</v>
      </c>
      <c r="AC1556" s="9">
        <v>-1439.434676081154</v>
      </c>
      <c r="AD1556" s="9">
        <v>-31.766394296335612</v>
      </c>
      <c r="AE1556" s="9">
        <v>385.108487487686</v>
      </c>
      <c r="AF1556" s="9">
        <v>385.108487487686</v>
      </c>
      <c r="AG1556" s="9">
        <v>-516.1677445238031</v>
      </c>
      <c r="AH1556" s="11">
        <v>0.034523846231082234</v>
      </c>
      <c r="AI1556" s="12"/>
    </row>
    <row x14ac:dyDescent="0.25" r="1557" customHeight="1" ht="15.75">
      <c r="A1557" s="9">
        <v>2019</v>
      </c>
      <c r="B1557" s="8" t="s">
        <v>1833</v>
      </c>
      <c r="C1557" s="8" t="s">
        <v>111</v>
      </c>
      <c r="D1557" s="8" t="s">
        <v>1834</v>
      </c>
      <c r="E1557" s="8" t="s">
        <v>1828</v>
      </c>
      <c r="F1557" s="10">
        <v>-0.02663063314443277</v>
      </c>
      <c r="G1557" s="10">
        <v>-0.37643185520867367</v>
      </c>
      <c r="H1557" s="9">
        <v>-147592907.5176376</v>
      </c>
      <c r="I1557" s="9">
        <v>-144338167.0147075</v>
      </c>
      <c r="J1557" s="9">
        <v>-33833.18442021347</v>
      </c>
      <c r="K1557" s="9">
        <v>-1907728.4854036067</v>
      </c>
      <c r="L1557" s="9">
        <v>-445894.8513783758</v>
      </c>
      <c r="M1557" s="9">
        <v>-6189.185719822371</v>
      </c>
      <c r="N1557" s="9">
        <v>-12735.364216947399</v>
      </c>
      <c r="O1557" s="9">
        <v>-854720.5589048276</v>
      </c>
      <c r="P1557" s="9">
        <v>6361.127113680024</v>
      </c>
      <c r="Q1557" s="9">
        <v>-64024227.65024496</v>
      </c>
      <c r="R1557" s="9">
        <v>-37704265.87026538</v>
      </c>
      <c r="S1557" s="9">
        <v>-37687093.2755199</v>
      </c>
      <c r="T1557" s="9">
        <v>-476932.12135090167</v>
      </c>
      <c r="U1557" s="9">
        <v>-476932.12135090167</v>
      </c>
      <c r="V1557" s="9">
        <v>-6083283.610230519</v>
      </c>
      <c r="W1557" s="9">
        <v>-253360.99934758164</v>
      </c>
      <c r="X1557" s="9">
        <v>-2625.7638369149795</v>
      </c>
      <c r="Y1557" s="9">
        <v>-854720.5589048276</v>
      </c>
      <c r="Z1557" s="9">
        <v>-12735.364216947399</v>
      </c>
      <c r="AA1557" s="9">
        <v>-230.44324793529918</v>
      </c>
      <c r="AB1557" s="9">
        <v>-28.93689478651739</v>
      </c>
      <c r="AC1557" s="9">
        <v>-16601.374263868507</v>
      </c>
      <c r="AD1557" s="9">
        <v>-274.6721188138526</v>
      </c>
      <c r="AE1557" s="9">
        <v>3180.563556840012</v>
      </c>
      <c r="AF1557" s="9">
        <v>3180.563556840012</v>
      </c>
      <c r="AG1557" s="9">
        <v>-5955.88295713167</v>
      </c>
      <c r="AH1557" s="11">
        <v>0.023981342712160434</v>
      </c>
      <c r="AI1557" s="12"/>
    </row>
    <row x14ac:dyDescent="0.25" r="1558" customHeight="1" ht="15.75">
      <c r="A1558" s="9">
        <v>2019</v>
      </c>
      <c r="B1558" s="8" t="s">
        <v>1835</v>
      </c>
      <c r="C1558" s="8" t="s">
        <v>72</v>
      </c>
      <c r="D1558" s="8" t="s">
        <v>1836</v>
      </c>
      <c r="E1558" s="8" t="s">
        <v>1828</v>
      </c>
      <c r="F1558" s="10">
        <v>-0.024836518871055813</v>
      </c>
      <c r="G1558" s="13" t="s">
        <v>45</v>
      </c>
      <c r="H1558" s="9">
        <v>-733501680.4305146</v>
      </c>
      <c r="I1558" s="9">
        <v>-133861598.9388016</v>
      </c>
      <c r="J1558" s="9">
        <v>-31229.058794689583</v>
      </c>
      <c r="K1558" s="9">
        <v>-1762007.1636585395</v>
      </c>
      <c r="L1558" s="9">
        <v>-411834.0784345298</v>
      </c>
      <c r="M1558" s="9">
        <v>-5688.996648969773</v>
      </c>
      <c r="N1558" s="9">
        <v>-245859.71435394316</v>
      </c>
      <c r="O1558" s="9">
        <v>-597188200.4721401</v>
      </c>
      <c r="P1558" s="9">
        <v>4737.992317804656</v>
      </c>
      <c r="Q1558" s="9">
        <v>-59130836.69239337</v>
      </c>
      <c r="R1558" s="9">
        <v>-34739352.44578427</v>
      </c>
      <c r="S1558" s="9">
        <v>-34723182.597376116</v>
      </c>
      <c r="T1558" s="9">
        <v>-440501.7909146349</v>
      </c>
      <c r="U1558" s="9">
        <v>-440501.7909146349</v>
      </c>
      <c r="V1558" s="9">
        <v>-5603596.158902801</v>
      </c>
      <c r="W1558" s="9">
        <v>-912174.3403127285</v>
      </c>
      <c r="X1558" s="9">
        <v>-60927.27594498365</v>
      </c>
      <c r="Y1558" s="9">
        <v>-597188200.4721401</v>
      </c>
      <c r="Z1558" s="9">
        <v>-245859.71435394316</v>
      </c>
      <c r="AA1558" s="9">
        <v>-179.15961015084673</v>
      </c>
      <c r="AB1558" s="9">
        <v>-36.76450295169569</v>
      </c>
      <c r="AC1558" s="9">
        <v>-15348.060156302794</v>
      </c>
      <c r="AD1558" s="9">
        <v>-213.54563506158127</v>
      </c>
      <c r="AE1558" s="9">
        <v>2368.996158902328</v>
      </c>
      <c r="AF1558" s="9">
        <v>2368.996158902328</v>
      </c>
      <c r="AG1558" s="9">
        <v>-5507.613890371798</v>
      </c>
      <c r="AH1558" s="11">
        <v>0.00985770059399129</v>
      </c>
      <c r="AI1558" s="12"/>
    </row>
    <row x14ac:dyDescent="0.25" r="1559" customHeight="1" ht="15.75">
      <c r="A1559" s="9">
        <v>2019</v>
      </c>
      <c r="B1559" s="8" t="s">
        <v>1837</v>
      </c>
      <c r="C1559" s="8" t="s">
        <v>44</v>
      </c>
      <c r="D1559" s="8" t="s">
        <v>1834</v>
      </c>
      <c r="E1559" s="8" t="s">
        <v>1828</v>
      </c>
      <c r="F1559" s="10">
        <v>-0.024361052751377996</v>
      </c>
      <c r="G1559" s="10">
        <v>-1.406351215676575</v>
      </c>
      <c r="H1559" s="9">
        <v>-260201695.5732642</v>
      </c>
      <c r="I1559" s="9">
        <v>-254532328.5547905</v>
      </c>
      <c r="J1559" s="9">
        <v>-58125.31328047951</v>
      </c>
      <c r="K1559" s="9">
        <v>-3380868.8748799674</v>
      </c>
      <c r="L1559" s="9">
        <v>-792015.8030742983</v>
      </c>
      <c r="M1559" s="9">
        <v>-10580.807894627414</v>
      </c>
      <c r="N1559" s="9">
        <v>-35147.98842780309</v>
      </c>
      <c r="O1559" s="9">
        <v>-1392709.6355551356</v>
      </c>
      <c r="P1559" s="9">
        <v>81.40463865611171</v>
      </c>
      <c r="Q1559" s="9">
        <v>-113694544.95826113</v>
      </c>
      <c r="R1559" s="9">
        <v>-66071714.52219772</v>
      </c>
      <c r="S1559" s="9">
        <v>-66041707.04920878</v>
      </c>
      <c r="T1559" s="9">
        <v>-845217.2187199919</v>
      </c>
      <c r="U1559" s="9">
        <v>-845217.2187199919</v>
      </c>
      <c r="V1559" s="9">
        <v>-10646862.777379144</v>
      </c>
      <c r="W1559" s="9">
        <v>-578218.6470831032</v>
      </c>
      <c r="X1559" s="9">
        <v>-10800.638077001115</v>
      </c>
      <c r="Y1559" s="9">
        <v>-1392709.6355551356</v>
      </c>
      <c r="Z1559" s="9">
        <v>-35147.98842780309</v>
      </c>
      <c r="AA1559" s="9">
        <v>-8.349495101891163</v>
      </c>
      <c r="AB1559" s="9">
        <v>-14.280523466810921</v>
      </c>
      <c r="AC1559" s="9">
        <v>-29031.38745190101</v>
      </c>
      <c r="AD1559" s="9">
        <v>-9.952010012053957</v>
      </c>
      <c r="AE1559" s="9">
        <v>40.70231932805586</v>
      </c>
      <c r="AF1559" s="9">
        <v>40.70231932805586</v>
      </c>
      <c r="AG1559" s="9">
        <v>-10572.354792651995</v>
      </c>
      <c r="AH1559" s="11">
        <v>0.0020938516613990023</v>
      </c>
      <c r="AI1559" s="12"/>
    </row>
    <row x14ac:dyDescent="0.25" r="1560" customHeight="1" ht="15.75">
      <c r="A1560" s="9">
        <v>2019</v>
      </c>
      <c r="B1560" s="8" t="s">
        <v>1838</v>
      </c>
      <c r="C1560" s="8" t="s">
        <v>54</v>
      </c>
      <c r="D1560" s="8" t="s">
        <v>1839</v>
      </c>
      <c r="E1560" s="8" t="s">
        <v>1828</v>
      </c>
      <c r="F1560" s="10">
        <v>-0.021914688966067856</v>
      </c>
      <c r="G1560" s="10">
        <v>-0.6250022068284221</v>
      </c>
      <c r="H1560" s="9">
        <v>-300125434.71680146</v>
      </c>
      <c r="I1560" s="9">
        <v>-293257214.569372</v>
      </c>
      <c r="J1560" s="9">
        <v>-65769.97901256866</v>
      </c>
      <c r="K1560" s="9">
        <v>-3838983.9492981965</v>
      </c>
      <c r="L1560" s="9">
        <v>-894766.1271251828</v>
      </c>
      <c r="M1560" s="9">
        <v>-12006.764475755628</v>
      </c>
      <c r="N1560" s="9">
        <v>-56228.036912783464</v>
      </c>
      <c r="O1560" s="9">
        <v>-2000066.1123834534</v>
      </c>
      <c r="P1560" s="9">
        <v>-399.1782215466121</v>
      </c>
      <c r="Q1560" s="9">
        <v>-128429279.41319196</v>
      </c>
      <c r="R1560" s="9">
        <v>-74234902.65238081</v>
      </c>
      <c r="S1560" s="9">
        <v>-74193176.25545405</v>
      </c>
      <c r="T1560" s="9">
        <v>-959745.9873245491</v>
      </c>
      <c r="U1560" s="9">
        <v>-959745.9873245491</v>
      </c>
      <c r="V1560" s="9">
        <v>-11954389.454056405</v>
      </c>
      <c r="W1560" s="9">
        <v>-7279491.477690509</v>
      </c>
      <c r="X1560" s="9">
        <v>-13196.71527391573</v>
      </c>
      <c r="Y1560" s="9">
        <v>-2000066.1123834534</v>
      </c>
      <c r="Z1560" s="9">
        <v>-56228.036912783464</v>
      </c>
      <c r="AA1560" s="9">
        <v>-4.696625884273681</v>
      </c>
      <c r="AB1560" s="9">
        <v>-156.61479001260537</v>
      </c>
      <c r="AC1560" s="9">
        <v>-32644.52755334715</v>
      </c>
      <c r="AD1560" s="9">
        <v>-5.598047217558895</v>
      </c>
      <c r="AE1560" s="9">
        <v>-199.58911077330606</v>
      </c>
      <c r="AF1560" s="9">
        <v>-199.58911077330606</v>
      </c>
      <c r="AG1560" s="9">
        <v>-12002.00957057206</v>
      </c>
      <c r="AH1560" s="11">
        <v>0.01539140872768557</v>
      </c>
      <c r="AI1560" s="12"/>
    </row>
    <row x14ac:dyDescent="0.25" r="1561" customHeight="1" ht="15.75">
      <c r="A1561" s="9">
        <v>2019</v>
      </c>
      <c r="B1561" s="8" t="s">
        <v>1840</v>
      </c>
      <c r="C1561" s="8" t="s">
        <v>52</v>
      </c>
      <c r="D1561" s="8" t="s">
        <v>1839</v>
      </c>
      <c r="E1561" s="8" t="s">
        <v>1828</v>
      </c>
      <c r="F1561" s="10">
        <v>-0.016748260888621684</v>
      </c>
      <c r="G1561" s="10">
        <v>-0.28623252801546595</v>
      </c>
      <c r="H1561" s="9">
        <v>-137778027.36024454</v>
      </c>
      <c r="I1561" s="9">
        <v>-110697840.5858183</v>
      </c>
      <c r="J1561" s="9">
        <v>-25231.665714365023</v>
      </c>
      <c r="K1561" s="9">
        <v>-1479931.7569347129</v>
      </c>
      <c r="L1561" s="9">
        <v>-344034.9001879332</v>
      </c>
      <c r="M1561" s="9">
        <v>-4599.604004037376</v>
      </c>
      <c r="N1561" s="9">
        <v>-567.529442446311</v>
      </c>
      <c r="O1561" s="9">
        <v>-25226030.394827966</v>
      </c>
      <c r="P1561" s="9">
        <v>209.07668522279815</v>
      </c>
      <c r="Q1561" s="9">
        <v>-49386329.25022813</v>
      </c>
      <c r="R1561" s="9">
        <v>-28697652.07847727</v>
      </c>
      <c r="S1561" s="9">
        <v>-28679247.07329536</v>
      </c>
      <c r="T1561" s="9">
        <v>-369982.9392336782</v>
      </c>
      <c r="U1561" s="9">
        <v>-369982.9392336782</v>
      </c>
      <c r="V1561" s="9">
        <v>-4623353.796030785</v>
      </c>
      <c r="W1561" s="9">
        <v>-407837.49354103376</v>
      </c>
      <c r="X1561" s="9">
        <v>-37.59892418084614</v>
      </c>
      <c r="Y1561" s="9">
        <v>-25226030.394827966</v>
      </c>
      <c r="Z1561" s="9">
        <v>-567.529442446311</v>
      </c>
      <c r="AA1561" s="9">
        <v>-7.023415263459997</v>
      </c>
      <c r="AB1561" s="9">
        <v>-0.18633186888497597</v>
      </c>
      <c r="AC1561" s="9">
        <v>-12607.269094991965</v>
      </c>
      <c r="AD1561" s="9">
        <v>-8.371416255449358</v>
      </c>
      <c r="AE1561" s="9">
        <v>104.53834261139907</v>
      </c>
      <c r="AF1561" s="9">
        <v>104.53834261139907</v>
      </c>
      <c r="AG1561" s="9">
        <v>-4592.493436905684</v>
      </c>
      <c r="AH1561" s="11">
        <v>0.0033167689013151227</v>
      </c>
      <c r="AI1561" s="12"/>
    </row>
    <row x14ac:dyDescent="0.25" r="1562" customHeight="1" ht="15.75">
      <c r="A1562" s="9">
        <v>2019</v>
      </c>
      <c r="B1562" s="8" t="s">
        <v>1841</v>
      </c>
      <c r="C1562" s="8" t="s">
        <v>207</v>
      </c>
      <c r="D1562" s="8" t="s">
        <v>1839</v>
      </c>
      <c r="E1562" s="8" t="s">
        <v>1828</v>
      </c>
      <c r="F1562" s="10">
        <v>-0.016600915267805192</v>
      </c>
      <c r="G1562" s="13" t="s">
        <v>45</v>
      </c>
      <c r="H1562" s="9">
        <v>-61654106.011271164</v>
      </c>
      <c r="I1562" s="9">
        <v>-30959980.983448986</v>
      </c>
      <c r="J1562" s="9">
        <v>-7800.557316349962</v>
      </c>
      <c r="K1562" s="9">
        <v>-401099.25419575494</v>
      </c>
      <c r="L1562" s="9">
        <v>-91475.43952275139</v>
      </c>
      <c r="M1562" s="9">
        <v>-1461.0135047351223</v>
      </c>
      <c r="N1562" s="9">
        <v>-15248.088438342556</v>
      </c>
      <c r="O1562" s="9">
        <v>-30183449.856010262</v>
      </c>
      <c r="P1562" s="9">
        <v>6409.181166011114</v>
      </c>
      <c r="Q1562" s="9">
        <v>-13144693.222517133</v>
      </c>
      <c r="R1562" s="9">
        <v>-8063044.117132895</v>
      </c>
      <c r="S1562" s="9">
        <v>-8056746.198975477</v>
      </c>
      <c r="T1562" s="9">
        <v>-100274.81354893874</v>
      </c>
      <c r="U1562" s="9">
        <v>-100274.81354893874</v>
      </c>
      <c r="V1562" s="9">
        <v>-1305203.6175592632</v>
      </c>
      <c r="W1562" s="9">
        <v>-682661.6831749013</v>
      </c>
      <c r="X1562" s="9">
        <v>-3578.725003407412</v>
      </c>
      <c r="Y1562" s="9">
        <v>-30183449.856010262</v>
      </c>
      <c r="Z1562" s="9">
        <v>-15248.088438342556</v>
      </c>
      <c r="AA1562" s="9">
        <v>-221.77204139216695</v>
      </c>
      <c r="AB1562" s="9">
        <v>-42.47127056149679</v>
      </c>
      <c r="AC1562" s="9">
        <v>-3574.987016749212</v>
      </c>
      <c r="AD1562" s="9">
        <v>-264.33665142561574</v>
      </c>
      <c r="AE1562" s="9">
        <v>3204.590583005557</v>
      </c>
      <c r="AF1562" s="9">
        <v>3204.590583005557</v>
      </c>
      <c r="AG1562" s="9">
        <v>-1236.4895475008627</v>
      </c>
      <c r="AH1562" s="11">
        <v>0.0823063407408517</v>
      </c>
      <c r="AI1562" s="12"/>
    </row>
    <row x14ac:dyDescent="0.25" r="1563" customHeight="1" ht="15.75">
      <c r="A1563" s="9">
        <v>2019</v>
      </c>
      <c r="B1563" s="8" t="s">
        <v>1842</v>
      </c>
      <c r="C1563" s="8" t="s">
        <v>80</v>
      </c>
      <c r="D1563" s="8" t="s">
        <v>1834</v>
      </c>
      <c r="E1563" s="8" t="s">
        <v>1828</v>
      </c>
      <c r="F1563" s="10">
        <v>-0.014638224817890776</v>
      </c>
      <c r="G1563" s="10">
        <v>-0.6161973310875923</v>
      </c>
      <c r="H1563" s="9">
        <v>-57066651.029353015</v>
      </c>
      <c r="I1563" s="9">
        <v>-55813783.4672443</v>
      </c>
      <c r="J1563" s="9">
        <v>-13277.951915438363</v>
      </c>
      <c r="K1563" s="9">
        <v>-749727.3899085963</v>
      </c>
      <c r="L1563" s="9">
        <v>-177380.63967796462</v>
      </c>
      <c r="M1563" s="9">
        <v>-5369.334939880544</v>
      </c>
      <c r="N1563" s="9">
        <v>-6327.789208855379</v>
      </c>
      <c r="O1563" s="9">
        <v>-304221.58865255385</v>
      </c>
      <c r="P1563" s="9">
        <v>3437.1321945700365</v>
      </c>
      <c r="Q1563" s="9">
        <v>-24845068.414275672</v>
      </c>
      <c r="R1563" s="9">
        <v>-14714745.848166488</v>
      </c>
      <c r="S1563" s="9">
        <v>-14707980.755728431</v>
      </c>
      <c r="T1563" s="9">
        <v>-185234.55055158108</v>
      </c>
      <c r="U1563" s="9">
        <v>-198391.6145673</v>
      </c>
      <c r="V1563" s="9">
        <v>-2375359.501556811</v>
      </c>
      <c r="W1563" s="9">
        <v>280151.1341185091</v>
      </c>
      <c r="X1563" s="9">
        <v>-905.0848860269507</v>
      </c>
      <c r="Y1563" s="9">
        <v>-304221.58865255385</v>
      </c>
      <c r="Z1563" s="9">
        <v>-6327.789208855379</v>
      </c>
      <c r="AA1563" s="9">
        <v>-118.81988035592217</v>
      </c>
      <c r="AB1563" s="9">
        <v>-8.325650414058167</v>
      </c>
      <c r="AC1563" s="9">
        <v>-6486.336961816743</v>
      </c>
      <c r="AD1563" s="9">
        <v>-141.62492755584168</v>
      </c>
      <c r="AE1563" s="9">
        <v>1718.5660972850183</v>
      </c>
      <c r="AF1563" s="9">
        <v>-1218.3045587434149</v>
      </c>
      <c r="AG1563" s="9">
        <v>-2312.1699962217</v>
      </c>
      <c r="AH1563" s="11">
        <v>0.02777377975052985</v>
      </c>
      <c r="AI1563" s="12"/>
    </row>
    <row x14ac:dyDescent="0.25" r="1564" customHeight="1" ht="15.75">
      <c r="A1564" s="9">
        <v>2019</v>
      </c>
      <c r="B1564" s="8" t="s">
        <v>1843</v>
      </c>
      <c r="C1564" s="8" t="s">
        <v>44</v>
      </c>
      <c r="D1564" s="8" t="s">
        <v>1834</v>
      </c>
      <c r="E1564" s="8" t="s">
        <v>1828</v>
      </c>
      <c r="F1564" s="10">
        <v>-0.013166507852310218</v>
      </c>
      <c r="G1564" s="10">
        <v>-4.651362539036111</v>
      </c>
      <c r="H1564" s="9">
        <v>-82538428.25519578</v>
      </c>
      <c r="I1564" s="9">
        <v>-72669389.3346644</v>
      </c>
      <c r="J1564" s="9">
        <v>-16569.88229869433</v>
      </c>
      <c r="K1564" s="9">
        <v>-963939.9618104515</v>
      </c>
      <c r="L1564" s="9">
        <v>-225629.35238747761</v>
      </c>
      <c r="M1564" s="9">
        <v>-3016.8800029058916</v>
      </c>
      <c r="N1564" s="9">
        <v>-20628.706492891222</v>
      </c>
      <c r="O1564" s="9">
        <v>-8639301.914736819</v>
      </c>
      <c r="P1564" s="9">
        <v>47.7771978742443</v>
      </c>
      <c r="Q1564" s="9">
        <v>-32388970.166768182</v>
      </c>
      <c r="R1564" s="9">
        <v>-18813969.011670575</v>
      </c>
      <c r="S1564" s="9">
        <v>-18805129.548341755</v>
      </c>
      <c r="T1564" s="9">
        <v>-240984.99045261287</v>
      </c>
      <c r="U1564" s="9">
        <v>-240984.99045261287</v>
      </c>
      <c r="V1564" s="9">
        <v>-3031507.754229574</v>
      </c>
      <c r="W1564" s="9">
        <v>-339362.3161079303</v>
      </c>
      <c r="X1564" s="9">
        <v>-6339.002679600213</v>
      </c>
      <c r="Y1564" s="9">
        <v>-8639301.914736819</v>
      </c>
      <c r="Z1564" s="9">
        <v>-20628.706492891222</v>
      </c>
      <c r="AA1564" s="9">
        <v>-4.900402313905947</v>
      </c>
      <c r="AB1564" s="9">
        <v>-8.381382273605723</v>
      </c>
      <c r="AC1564" s="9">
        <v>-8266.58894948128</v>
      </c>
      <c r="AD1564" s="9">
        <v>-5.840934367401235</v>
      </c>
      <c r="AE1564" s="9">
        <v>23.88859893712215</v>
      </c>
      <c r="AF1564" s="9">
        <v>23.88859893712215</v>
      </c>
      <c r="AG1564" s="9">
        <v>-3011.918792680061</v>
      </c>
      <c r="AH1564" s="11">
        <v>0.004140688399373376</v>
      </c>
      <c r="AI1564" s="12"/>
    </row>
    <row x14ac:dyDescent="0.25" r="1565" customHeight="1" ht="15.75">
      <c r="A1565" s="9">
        <v>2019</v>
      </c>
      <c r="B1565" s="8" t="s">
        <v>1844</v>
      </c>
      <c r="C1565" s="8" t="s">
        <v>44</v>
      </c>
      <c r="D1565" s="8" t="s">
        <v>1845</v>
      </c>
      <c r="E1565" s="8" t="s">
        <v>1828</v>
      </c>
      <c r="F1565" s="10">
        <v>-0.01228697054376933</v>
      </c>
      <c r="G1565" s="10">
        <v>-0.17376366319964867</v>
      </c>
      <c r="H1565" s="9">
        <v>-5201615.257881483</v>
      </c>
      <c r="I1565" s="9">
        <v>-5087778.291891295</v>
      </c>
      <c r="J1565" s="9">
        <v>-1160.2224908606208</v>
      </c>
      <c r="K1565" s="9">
        <v>-67494.31203191314</v>
      </c>
      <c r="L1565" s="9">
        <v>-15799.293311083424</v>
      </c>
      <c r="M1565" s="9">
        <v>-211.23895667482157</v>
      </c>
      <c r="N1565" s="9">
        <v>-1393.0920493494295</v>
      </c>
      <c r="O1565" s="9">
        <v>-27782.03362669663</v>
      </c>
      <c r="P1565" s="9">
        <v>3.226476392096638</v>
      </c>
      <c r="Q1565" s="9">
        <v>-2267981.446403119</v>
      </c>
      <c r="R1565" s="9">
        <v>-1317455.959269047</v>
      </c>
      <c r="S1565" s="9">
        <v>-1316838.400186561</v>
      </c>
      <c r="T1565" s="9">
        <v>-16873.578007978285</v>
      </c>
      <c r="U1565" s="9">
        <v>-16873.578007978285</v>
      </c>
      <c r="V1565" s="9">
        <v>-212283.52463545187</v>
      </c>
      <c r="W1565" s="9">
        <v>-22917.721214448542</v>
      </c>
      <c r="X1565" s="9">
        <v>-428.0837597257462</v>
      </c>
      <c r="Y1565" s="9">
        <v>-27782.03362669663</v>
      </c>
      <c r="Z1565" s="9">
        <v>-1393.0920493494295</v>
      </c>
      <c r="AA1565" s="9">
        <v>-0.3309326013469845</v>
      </c>
      <c r="AB1565" s="9">
        <v>-0.5660091684343859</v>
      </c>
      <c r="AC1565" s="9">
        <v>-578.8718897911167</v>
      </c>
      <c r="AD1565" s="9">
        <v>-0.3944483494785553</v>
      </c>
      <c r="AE1565" s="9">
        <v>1.613238196048319</v>
      </c>
      <c r="AF1565" s="9">
        <v>1.613238196048319</v>
      </c>
      <c r="AG1565" s="9">
        <v>-210.90391761053817</v>
      </c>
      <c r="AH1565" s="11">
        <v>0.004153682423252135</v>
      </c>
      <c r="AI1565" s="12"/>
    </row>
    <row x14ac:dyDescent="0.25" r="1566" customHeight="1" ht="15.75">
      <c r="A1566" s="9">
        <v>2019</v>
      </c>
      <c r="B1566" s="8" t="s">
        <v>1846</v>
      </c>
      <c r="C1566" s="8" t="s">
        <v>44</v>
      </c>
      <c r="D1566" s="8" t="s">
        <v>1830</v>
      </c>
      <c r="E1566" s="8" t="s">
        <v>1828</v>
      </c>
      <c r="F1566" s="10">
        <v>-0.011827739923809675</v>
      </c>
      <c r="G1566" s="10">
        <v>-0.2834464118227921</v>
      </c>
      <c r="H1566" s="9">
        <v>-61406964.44293697</v>
      </c>
      <c r="I1566" s="9">
        <v>-60062613.006431244</v>
      </c>
      <c r="J1566" s="9">
        <v>-13695.237098354928</v>
      </c>
      <c r="K1566" s="9">
        <v>-796710.2110633528</v>
      </c>
      <c r="L1566" s="9">
        <v>-186485.28777503053</v>
      </c>
      <c r="M1566" s="9">
        <v>-2493.4950122875052</v>
      </c>
      <c r="N1566" s="9">
        <v>-17084.499779165722</v>
      </c>
      <c r="O1566" s="9">
        <v>-327922.2744013162</v>
      </c>
      <c r="P1566" s="9">
        <v>39.56862379194589</v>
      </c>
      <c r="Q1566" s="9">
        <v>-26769860.0634756</v>
      </c>
      <c r="R1566" s="9">
        <v>-15549936.68958023</v>
      </c>
      <c r="S1566" s="9">
        <v>-15542629.821002167</v>
      </c>
      <c r="T1566" s="9">
        <v>-199177.5527658382</v>
      </c>
      <c r="U1566" s="9">
        <v>-199177.5527658382</v>
      </c>
      <c r="V1566" s="9">
        <v>-2505571.3495268133</v>
      </c>
      <c r="W1566" s="9">
        <v>-281056.66327654006</v>
      </c>
      <c r="X1566" s="9">
        <v>-5249.902116600532</v>
      </c>
      <c r="Y1566" s="9">
        <v>-327922.2744013162</v>
      </c>
      <c r="Z1566" s="9">
        <v>-17084.499779165722</v>
      </c>
      <c r="AA1566" s="9">
        <v>-4.0584668882947215</v>
      </c>
      <c r="AB1566" s="9">
        <v>-6.9413815961686804</v>
      </c>
      <c r="AC1566" s="9">
        <v>-6832.419430674132</v>
      </c>
      <c r="AD1566" s="9">
        <v>-4.837406647109741</v>
      </c>
      <c r="AE1566" s="9">
        <v>19.784311895972944</v>
      </c>
      <c r="AF1566" s="9">
        <v>19.784311895972944</v>
      </c>
      <c r="AG1566" s="9">
        <v>-2489.3861848611805</v>
      </c>
      <c r="AH1566" s="11">
        <v>0.004315139535922989</v>
      </c>
      <c r="AI1566" s="12"/>
    </row>
    <row x14ac:dyDescent="0.25" r="1567" customHeight="1" ht="15.75">
      <c r="A1567" s="9">
        <v>2019</v>
      </c>
      <c r="B1567" s="8" t="s">
        <v>1847</v>
      </c>
      <c r="C1567" s="8" t="s">
        <v>44</v>
      </c>
      <c r="D1567" s="8" t="s">
        <v>1839</v>
      </c>
      <c r="E1567" s="8" t="s">
        <v>1828</v>
      </c>
      <c r="F1567" s="10">
        <v>-0.011654769024468083</v>
      </c>
      <c r="G1567" s="10">
        <v>-1.2387120152629356</v>
      </c>
      <c r="H1567" s="9">
        <v>-77971966.51274075</v>
      </c>
      <c r="I1567" s="9">
        <v>-66946042.0825158</v>
      </c>
      <c r="J1567" s="9">
        <v>-15257.757363624307</v>
      </c>
      <c r="K1567" s="9">
        <v>-887650.7886945821</v>
      </c>
      <c r="L1567" s="9">
        <v>-207719.11117993857</v>
      </c>
      <c r="M1567" s="9">
        <v>-2778.1495371182978</v>
      </c>
      <c r="N1567" s="9">
        <v>-22015.128322315413</v>
      </c>
      <c r="O1567" s="9">
        <v>-9890554.483353069</v>
      </c>
      <c r="P1567" s="9">
        <v>50.988225676903525</v>
      </c>
      <c r="Q1567" s="9">
        <v>-29817874.801730964</v>
      </c>
      <c r="R1567" s="9">
        <v>-17318103.912915636</v>
      </c>
      <c r="S1567" s="9">
        <v>-17309883.243520096</v>
      </c>
      <c r="T1567" s="9">
        <v>-221912.69717364552</v>
      </c>
      <c r="U1567" s="9">
        <v>-221912.69717364552</v>
      </c>
      <c r="V1567" s="9">
        <v>-2790422.638446623</v>
      </c>
      <c r="W1567" s="9">
        <v>-362170.30570718733</v>
      </c>
      <c r="X1567" s="9">
        <v>-6765.036745032516</v>
      </c>
      <c r="Y1567" s="9">
        <v>-9890554.483353069</v>
      </c>
      <c r="Z1567" s="9">
        <v>-22015.128322315413</v>
      </c>
      <c r="AA1567" s="9">
        <v>-5.229750387344351</v>
      </c>
      <c r="AB1567" s="9">
        <v>-8.94468135146503</v>
      </c>
      <c r="AC1567" s="9">
        <v>-7609.293060426562</v>
      </c>
      <c r="AD1567" s="9">
        <v>-6.233494071228988</v>
      </c>
      <c r="AE1567" s="9">
        <v>25.494112838451763</v>
      </c>
      <c r="AF1567" s="9">
        <v>25.494112838451763</v>
      </c>
      <c r="AG1567" s="9">
        <v>-2772.8548920181174</v>
      </c>
      <c r="AH1567" s="11">
        <v>0.004750919960398948</v>
      </c>
      <c r="AI1567" s="12"/>
    </row>
    <row x14ac:dyDescent="0.25" r="1568" customHeight="1" ht="15.75">
      <c r="A1568" s="9">
        <v>2019</v>
      </c>
      <c r="B1568" s="8" t="s">
        <v>1848</v>
      </c>
      <c r="C1568" s="8" t="s">
        <v>50</v>
      </c>
      <c r="D1568" s="8" t="s">
        <v>1849</v>
      </c>
      <c r="E1568" s="8" t="s">
        <v>1828</v>
      </c>
      <c r="F1568" s="10">
        <v>-0.009272527290675176</v>
      </c>
      <c r="G1568" s="10">
        <v>-0.10591572960701277</v>
      </c>
      <c r="H1568" s="9">
        <v>-181804773.53335586</v>
      </c>
      <c r="I1568" s="9">
        <v>-176620368.58460748</v>
      </c>
      <c r="J1568" s="9">
        <v>-42019.99287574859</v>
      </c>
      <c r="K1568" s="9">
        <v>-2395313.4487380264</v>
      </c>
      <c r="L1568" s="9">
        <v>-529771.9599338728</v>
      </c>
      <c r="M1568" s="9">
        <v>-7648.583641666173</v>
      </c>
      <c r="N1568" s="9">
        <v>-28388.843817693396</v>
      </c>
      <c r="O1568" s="9">
        <v>-2195626.404606963</v>
      </c>
      <c r="P1568" s="9">
        <v>14364.28486560123</v>
      </c>
      <c r="Q1568" s="9">
        <v>-76079557.1753074</v>
      </c>
      <c r="R1568" s="9">
        <v>-45182061.28789628</v>
      </c>
      <c r="S1568" s="9">
        <v>-45102591.53354721</v>
      </c>
      <c r="T1568" s="9">
        <v>-598828.3621845066</v>
      </c>
      <c r="U1568" s="9">
        <v>-598828.3621845066</v>
      </c>
      <c r="V1568" s="9">
        <v>-7284657.161194383</v>
      </c>
      <c r="W1568" s="9">
        <v>-4713614.852210893</v>
      </c>
      <c r="X1568" s="9">
        <v>-6360.561752175033</v>
      </c>
      <c r="Y1568" s="9">
        <v>-2195626.404606963</v>
      </c>
      <c r="Z1568" s="9">
        <v>-28388.843817693396</v>
      </c>
      <c r="AA1568" s="9">
        <v>-496.3365258523055</v>
      </c>
      <c r="AB1568" s="9">
        <v>-70.61312005610846</v>
      </c>
      <c r="AC1568" s="9">
        <v>-20318.637501964688</v>
      </c>
      <c r="AD1568" s="9">
        <v>-591.598176219232</v>
      </c>
      <c r="AE1568" s="9">
        <v>7182.142432800615</v>
      </c>
      <c r="AF1568" s="9">
        <v>7182.142432800615</v>
      </c>
      <c r="AG1568" s="9">
        <v>-7146.0881954200795</v>
      </c>
      <c r="AH1568" s="11">
        <v>0.06200491517698456</v>
      </c>
      <c r="AI1568" s="12"/>
    </row>
    <row x14ac:dyDescent="0.25" r="1569" customHeight="1" ht="15.75">
      <c r="A1569" s="9">
        <v>2019</v>
      </c>
      <c r="B1569" s="8" t="s">
        <v>1850</v>
      </c>
      <c r="C1569" s="8" t="s">
        <v>102</v>
      </c>
      <c r="D1569" s="8" t="s">
        <v>1830</v>
      </c>
      <c r="E1569" s="8" t="s">
        <v>1828</v>
      </c>
      <c r="F1569" s="10">
        <v>-0.009101358943449508</v>
      </c>
      <c r="G1569" s="10">
        <v>-0.07771976258387367</v>
      </c>
      <c r="H1569" s="9">
        <v>-11530193.097893162</v>
      </c>
      <c r="I1569" s="9">
        <v>-11237033.085764008</v>
      </c>
      <c r="J1569" s="9">
        <v>-2748.359754549403</v>
      </c>
      <c r="K1569" s="9">
        <v>-146171.34480421434</v>
      </c>
      <c r="L1569" s="9">
        <v>-33315.25616375828</v>
      </c>
      <c r="M1569" s="9">
        <v>-513.1520611413049</v>
      </c>
      <c r="N1569" s="9">
        <v>-5248.293196113271</v>
      </c>
      <c r="O1569" s="9">
        <v>-106967.71225779131</v>
      </c>
      <c r="P1569" s="9">
        <v>1804.1061084128978</v>
      </c>
      <c r="Q1569" s="9">
        <v>-4785836.120793123</v>
      </c>
      <c r="R1569" s="9">
        <v>-2890304.2910385192</v>
      </c>
      <c r="S1569" s="9">
        <v>-2887822.332380574</v>
      </c>
      <c r="T1569" s="9">
        <v>-36542.836201053586</v>
      </c>
      <c r="U1569" s="9">
        <v>-36542.836201053586</v>
      </c>
      <c r="V1569" s="9">
        <v>-467168.60095514107</v>
      </c>
      <c r="W1569" s="9">
        <v>-312452.8116812433</v>
      </c>
      <c r="X1569" s="9">
        <v>-1231.379425735385</v>
      </c>
      <c r="Y1569" s="9">
        <v>-106967.71225779131</v>
      </c>
      <c r="Z1569" s="9">
        <v>-5248.293196113271</v>
      </c>
      <c r="AA1569" s="9">
        <v>-61.317004391446275</v>
      </c>
      <c r="AB1569" s="9">
        <v>-14.684134369692803</v>
      </c>
      <c r="AC1569" s="9">
        <v>-1279.8289936735791</v>
      </c>
      <c r="AD1569" s="9">
        <v>-73.08554998428745</v>
      </c>
      <c r="AE1569" s="9">
        <v>902.0530542064489</v>
      </c>
      <c r="AF1569" s="9">
        <v>902.0530542064489</v>
      </c>
      <c r="AG1569" s="9">
        <v>-451.0741888121545</v>
      </c>
      <c r="AH1569" s="11">
        <v>0.09084760987606612</v>
      </c>
      <c r="AI1569" s="12"/>
    </row>
    <row x14ac:dyDescent="0.25" r="1570" customHeight="1" ht="15.75">
      <c r="A1570" s="9">
        <v>2019</v>
      </c>
      <c r="B1570" s="8" t="s">
        <v>1851</v>
      </c>
      <c r="C1570" s="8" t="s">
        <v>106</v>
      </c>
      <c r="D1570" s="8" t="s">
        <v>1834</v>
      </c>
      <c r="E1570" s="8" t="s">
        <v>1828</v>
      </c>
      <c r="F1570" s="10">
        <v>-0.008433875294015607</v>
      </c>
      <c r="G1570" s="10">
        <v>-0.35307295567540037</v>
      </c>
      <c r="H1570" s="9">
        <v>-29883741.89541021</v>
      </c>
      <c r="I1570" s="9">
        <v>-29235031.973795217</v>
      </c>
      <c r="J1570" s="9">
        <v>-6918.250744519513</v>
      </c>
      <c r="K1570" s="9">
        <v>-388665.46146627347</v>
      </c>
      <c r="L1570" s="9">
        <v>-90840.94032257887</v>
      </c>
      <c r="M1570" s="9">
        <v>-1264.8513005143325</v>
      </c>
      <c r="N1570" s="9">
        <v>-2754.6860224735206</v>
      </c>
      <c r="O1570" s="9">
        <v>-159733.80028653552</v>
      </c>
      <c r="P1570" s="9">
        <v>1468.0685278974688</v>
      </c>
      <c r="Q1570" s="9">
        <v>-13044264.152424097</v>
      </c>
      <c r="R1570" s="9">
        <v>-7702253.165803962</v>
      </c>
      <c r="S1570" s="9">
        <v>-7698768.181742673</v>
      </c>
      <c r="T1570" s="9">
        <v>-97166.36536656837</v>
      </c>
      <c r="U1570" s="9">
        <v>-97166.36536656837</v>
      </c>
      <c r="V1570" s="9">
        <v>-1243016.1056920402</v>
      </c>
      <c r="W1570" s="9">
        <v>164757.92039257704</v>
      </c>
      <c r="X1570" s="9">
        <v>-122.44481204008993</v>
      </c>
      <c r="Y1570" s="9">
        <v>-159733.80028653552</v>
      </c>
      <c r="Z1570" s="9">
        <v>-2754.6860224735206</v>
      </c>
      <c r="AA1570" s="9">
        <v>-50.66376834240434</v>
      </c>
      <c r="AB1570" s="9">
        <v>-2.719718073483121</v>
      </c>
      <c r="AC1570" s="9">
        <v>-3395.286826605444</v>
      </c>
      <c r="AD1570" s="9">
        <v>-60.387643041767575</v>
      </c>
      <c r="AE1570" s="9">
        <v>734.0342639487344</v>
      </c>
      <c r="AF1570" s="9">
        <v>734.0342639487344</v>
      </c>
      <c r="AG1570" s="9">
        <v>-1213.5588576742487</v>
      </c>
      <c r="AH1570" s="11">
        <v>0.02202227247628361</v>
      </c>
      <c r="AI1570" s="12"/>
    </row>
    <row x14ac:dyDescent="0.25" r="1571" customHeight="1" ht="15.75">
      <c r="A1571" s="9">
        <v>2019</v>
      </c>
      <c r="B1571" s="8" t="s">
        <v>1852</v>
      </c>
      <c r="C1571" s="8" t="s">
        <v>44</v>
      </c>
      <c r="D1571" s="8" t="s">
        <v>1853</v>
      </c>
      <c r="E1571" s="8" t="s">
        <v>1828</v>
      </c>
      <c r="F1571" s="10">
        <v>-0.00841711094095604</v>
      </c>
      <c r="G1571" s="10">
        <v>-0.04878873906913335</v>
      </c>
      <c r="H1571" s="9">
        <v>-12983073.776208937</v>
      </c>
      <c r="I1571" s="9">
        <v>-12576435.615649788</v>
      </c>
      <c r="J1571" s="9">
        <v>-2864.0941582939317</v>
      </c>
      <c r="K1571" s="9">
        <v>-166637.7776521399</v>
      </c>
      <c r="L1571" s="9">
        <v>-38978.269431424895</v>
      </c>
      <c r="M1571" s="9">
        <v>-521.5500163437323</v>
      </c>
      <c r="N1571" s="9">
        <v>-5075.7576548235465</v>
      </c>
      <c r="O1571" s="9">
        <v>-192572.46737486654</v>
      </c>
      <c r="P1571" s="9">
        <v>11.755728742361216</v>
      </c>
      <c r="Q1571" s="9">
        <v>-5595264.244652783</v>
      </c>
      <c r="R1571" s="9">
        <v>-3248964.499804968</v>
      </c>
      <c r="S1571" s="9">
        <v>-3247396.0108118206</v>
      </c>
      <c r="T1571" s="9">
        <v>-41659.44441303497</v>
      </c>
      <c r="U1571" s="9">
        <v>-41659.44441303497</v>
      </c>
      <c r="V1571" s="9">
        <v>-523480.2077567697</v>
      </c>
      <c r="W1571" s="9">
        <v>-83501.15768708361</v>
      </c>
      <c r="X1571" s="9">
        <v>-1559.7314056514178</v>
      </c>
      <c r="Y1571" s="9">
        <v>-192572.46737486654</v>
      </c>
      <c r="Z1571" s="9">
        <v>-5075.7576548235465</v>
      </c>
      <c r="AA1571" s="9">
        <v>-1.2057592930072765</v>
      </c>
      <c r="AB1571" s="9">
        <v>-2.062265282988869</v>
      </c>
      <c r="AC1571" s="9">
        <v>-1427.5314630571145</v>
      </c>
      <c r="AD1571" s="9">
        <v>-1.437180141996559</v>
      </c>
      <c r="AE1571" s="9">
        <v>5.877864371180608</v>
      </c>
      <c r="AF1571" s="9">
        <v>5.877864371180608</v>
      </c>
      <c r="AG1571" s="9">
        <v>-520.3292950740964</v>
      </c>
      <c r="AH1571" s="11">
        <v>0.00610380231490766</v>
      </c>
      <c r="AI1571" s="12"/>
    </row>
    <row x14ac:dyDescent="0.25" r="1572" customHeight="1" ht="15.75">
      <c r="A1572" s="9">
        <v>2019</v>
      </c>
      <c r="B1572" s="8" t="s">
        <v>1854</v>
      </c>
      <c r="C1572" s="8" t="s">
        <v>44</v>
      </c>
      <c r="D1572" s="8" t="s">
        <v>1853</v>
      </c>
      <c r="E1572" s="8" t="s">
        <v>1828</v>
      </c>
      <c r="F1572" s="10">
        <v>-0.00802471623629803</v>
      </c>
      <c r="G1572" s="10">
        <v>-0.09357325477706593</v>
      </c>
      <c r="H1572" s="9">
        <v>-36908286.02822767</v>
      </c>
      <c r="I1572" s="9">
        <v>-36096731.28292339</v>
      </c>
      <c r="J1572" s="9">
        <v>-8219.151571147162</v>
      </c>
      <c r="K1572" s="9">
        <v>-478211.9929227638</v>
      </c>
      <c r="L1572" s="9">
        <v>-111848.61571768661</v>
      </c>
      <c r="M1572" s="9">
        <v>-1496.7348058723796</v>
      </c>
      <c r="N1572" s="9">
        <v>-15134.936323571645</v>
      </c>
      <c r="O1572" s="9">
        <v>-196678.3672928166</v>
      </c>
      <c r="P1572" s="9">
        <v>35.053329581985984</v>
      </c>
      <c r="Q1572" s="9">
        <v>-16055661.474554</v>
      </c>
      <c r="R1572" s="9">
        <v>-9322484.840706782</v>
      </c>
      <c r="S1572" s="9">
        <v>-9317968.421289047</v>
      </c>
      <c r="T1572" s="9">
        <v>-119552.99823069095</v>
      </c>
      <c r="U1572" s="9">
        <v>-119552.99823069095</v>
      </c>
      <c r="V1572" s="9">
        <v>-1502048.5435470238</v>
      </c>
      <c r="W1572" s="9">
        <v>-248984.44537389156</v>
      </c>
      <c r="X1572" s="9">
        <v>-4650.820057174254</v>
      </c>
      <c r="Y1572" s="9">
        <v>-196678.3672928166</v>
      </c>
      <c r="Z1572" s="9">
        <v>-15134.936323571645</v>
      </c>
      <c r="AA1572" s="9">
        <v>-3.595343072354447</v>
      </c>
      <c r="AB1572" s="9">
        <v>-6.149279745593773</v>
      </c>
      <c r="AC1572" s="9">
        <v>-4096.111084019784</v>
      </c>
      <c r="AD1572" s="9">
        <v>-4.285395681558746</v>
      </c>
      <c r="AE1572" s="9">
        <v>17.526664790992992</v>
      </c>
      <c r="AF1572" s="9">
        <v>17.526664790992992</v>
      </c>
      <c r="AG1572" s="9">
        <v>-1493.094849053872</v>
      </c>
      <c r="AH1572" s="11">
        <v>0.006363581724393819</v>
      </c>
      <c r="AI1572" s="12"/>
    </row>
    <row x14ac:dyDescent="0.25" r="1573" customHeight="1" ht="15.75">
      <c r="A1573" s="9">
        <v>2019</v>
      </c>
      <c r="B1573" s="8" t="s">
        <v>1855</v>
      </c>
      <c r="C1573" s="8" t="s">
        <v>44</v>
      </c>
      <c r="D1573" s="8" t="s">
        <v>1853</v>
      </c>
      <c r="E1573" s="8" t="s">
        <v>1828</v>
      </c>
      <c r="F1573" s="10">
        <v>-0.007821284742701258</v>
      </c>
      <c r="G1573" s="10">
        <v>-0.19114339729179675</v>
      </c>
      <c r="H1573" s="9">
        <v>-18398125.41952731</v>
      </c>
      <c r="I1573" s="9">
        <v>-17710819.684861697</v>
      </c>
      <c r="J1573" s="9">
        <v>-4031.9747588879586</v>
      </c>
      <c r="K1573" s="9">
        <v>-234595.43045852022</v>
      </c>
      <c r="L1573" s="9">
        <v>-54863.762331051854</v>
      </c>
      <c r="M1573" s="9">
        <v>-734.2536114048158</v>
      </c>
      <c r="N1573" s="9">
        <v>-7740.729345556812</v>
      </c>
      <c r="O1573" s="9">
        <v>-385357.5121072349</v>
      </c>
      <c r="P1573" s="9">
        <v>17.927947046077918</v>
      </c>
      <c r="Q1573" s="9">
        <v>-7875581.961105134</v>
      </c>
      <c r="R1573" s="9">
        <v>-4572592.284809045</v>
      </c>
      <c r="S1573" s="9">
        <v>-4570368.21816351</v>
      </c>
      <c r="T1573" s="9">
        <v>-58648.857614630055</v>
      </c>
      <c r="U1573" s="9">
        <v>-58648.857614630055</v>
      </c>
      <c r="V1573" s="9">
        <v>-736735.0687883816</v>
      </c>
      <c r="W1573" s="9">
        <v>-127342.53793266356</v>
      </c>
      <c r="X1573" s="9">
        <v>-2378.6515204166553</v>
      </c>
      <c r="Y1573" s="9">
        <v>-385357.5121072349</v>
      </c>
      <c r="Z1573" s="9">
        <v>-7740.729345556812</v>
      </c>
      <c r="AA1573" s="9">
        <v>-1.8388301762574455</v>
      </c>
      <c r="AB1573" s="9">
        <v>-3.1450353779567735</v>
      </c>
      <c r="AC1573" s="9">
        <v>-2009.100887937285</v>
      </c>
      <c r="AD1573" s="9">
        <v>-2.191756040486337</v>
      </c>
      <c r="AE1573" s="9">
        <v>8.963973523038959</v>
      </c>
      <c r="AF1573" s="9">
        <v>8.963973523038959</v>
      </c>
      <c r="AG1573" s="9">
        <v>-732.3919636278312</v>
      </c>
      <c r="AH1573" s="11">
        <v>0.0065957417255402455</v>
      </c>
      <c r="AI1573" s="12"/>
    </row>
    <row x14ac:dyDescent="0.25" r="1574" customHeight="1" ht="15.75">
      <c r="A1574" s="9">
        <v>2019</v>
      </c>
      <c r="B1574" s="8" t="s">
        <v>1856</v>
      </c>
      <c r="C1574" s="8" t="s">
        <v>50</v>
      </c>
      <c r="D1574" s="8" t="s">
        <v>1834</v>
      </c>
      <c r="E1574" s="8" t="s">
        <v>1828</v>
      </c>
      <c r="F1574" s="10">
        <v>-0.007758741625889667</v>
      </c>
      <c r="G1574" s="10">
        <v>-0.25042404510062094</v>
      </c>
      <c r="H1574" s="9">
        <v>-209575125.28785273</v>
      </c>
      <c r="I1574" s="9">
        <v>-184400504.93778357</v>
      </c>
      <c r="J1574" s="9">
        <v>-44414.49651076039</v>
      </c>
      <c r="K1574" s="9">
        <v>-2516280.631517253</v>
      </c>
      <c r="L1574" s="9">
        <v>-546121.804713531</v>
      </c>
      <c r="M1574" s="9">
        <v>-8084.730250639541</v>
      </c>
      <c r="N1574" s="9">
        <v>-39110.10559387622</v>
      </c>
      <c r="O1574" s="9">
        <v>-22040397.6472683</v>
      </c>
      <c r="P1574" s="9">
        <v>19789.065785202787</v>
      </c>
      <c r="Q1574" s="9">
        <v>-78437806.68870966</v>
      </c>
      <c r="R1574" s="9">
        <v>-46912313.821983166</v>
      </c>
      <c r="S1574" s="9">
        <v>-46809569.04569098</v>
      </c>
      <c r="T1574" s="9">
        <v>-629070.1578793132</v>
      </c>
      <c r="U1574" s="9">
        <v>-629070.1578793132</v>
      </c>
      <c r="V1574" s="9">
        <v>-7564823.530405091</v>
      </c>
      <c r="W1574" s="9">
        <v>-6493747.184023564</v>
      </c>
      <c r="X1574" s="9">
        <v>-8762.67604843049</v>
      </c>
      <c r="Y1574" s="9">
        <v>-22040397.6472683</v>
      </c>
      <c r="Z1574" s="9">
        <v>-39110.10559387622</v>
      </c>
      <c r="AA1574" s="9">
        <v>-683.7817721933051</v>
      </c>
      <c r="AB1574" s="9">
        <v>-97.28069939876292</v>
      </c>
      <c r="AC1574" s="9">
        <v>-21254.792383618256</v>
      </c>
      <c r="AD1574" s="9">
        <v>-815.0197059683808</v>
      </c>
      <c r="AE1574" s="9">
        <v>9894.532892601394</v>
      </c>
      <c r="AF1574" s="9">
        <v>9894.532892601394</v>
      </c>
      <c r="AG1574" s="9">
        <v>-7392.463595141647</v>
      </c>
      <c r="AH1574" s="11">
        <v>0.07786632427727395</v>
      </c>
      <c r="AI1574" s="12"/>
    </row>
    <row x14ac:dyDescent="0.25" r="1575" customHeight="1" ht="15.75">
      <c r="A1575" s="9">
        <v>2019</v>
      </c>
      <c r="B1575" s="8" t="s">
        <v>1857</v>
      </c>
      <c r="C1575" s="8" t="s">
        <v>44</v>
      </c>
      <c r="D1575" s="8" t="s">
        <v>1853</v>
      </c>
      <c r="E1575" s="8" t="s">
        <v>1828</v>
      </c>
      <c r="F1575" s="10">
        <v>-0.007708442062080394</v>
      </c>
      <c r="G1575" s="10">
        <v>-0.07206921666463587</v>
      </c>
      <c r="H1575" s="9">
        <v>-9905625.55368754</v>
      </c>
      <c r="I1575" s="9">
        <v>-9687695.288702028</v>
      </c>
      <c r="J1575" s="9">
        <v>-2205.4750888369067</v>
      </c>
      <c r="K1575" s="9">
        <v>-128322.74392048089</v>
      </c>
      <c r="L1575" s="9">
        <v>-30010.351246154507</v>
      </c>
      <c r="M1575" s="9">
        <v>-401.6336684073168</v>
      </c>
      <c r="N1575" s="9">
        <v>-4228.649596375036</v>
      </c>
      <c r="O1575" s="9">
        <v>-52771.2052460087</v>
      </c>
      <c r="P1575" s="9">
        <v>9.793780748030679</v>
      </c>
      <c r="Q1575" s="9">
        <v>-4307925.302268428</v>
      </c>
      <c r="R1575" s="9">
        <v>-2501201.8455354758</v>
      </c>
      <c r="S1575" s="9">
        <v>-2499985.4372676294</v>
      </c>
      <c r="T1575" s="9">
        <v>-32080.685980120223</v>
      </c>
      <c r="U1575" s="9">
        <v>-32080.685980120223</v>
      </c>
      <c r="V1575" s="9">
        <v>-402993.19519853086</v>
      </c>
      <c r="W1575" s="9">
        <v>-69565.40496270196</v>
      </c>
      <c r="X1575" s="9">
        <v>-1299.4232639719328</v>
      </c>
      <c r="Y1575" s="9">
        <v>-52771.2052460087</v>
      </c>
      <c r="Z1575" s="9">
        <v>-4228.649596375036</v>
      </c>
      <c r="AA1575" s="9">
        <v>-1.0045265937500558</v>
      </c>
      <c r="AB1575" s="9">
        <v>-1.71808779094129</v>
      </c>
      <c r="AC1575" s="9">
        <v>-1098.9755527209993</v>
      </c>
      <c r="AD1575" s="9">
        <v>-1.1973249395775651</v>
      </c>
      <c r="AE1575" s="9">
        <v>4.8968903740153396</v>
      </c>
      <c r="AF1575" s="9">
        <v>4.8968903740153396</v>
      </c>
      <c r="AG1575" s="9">
        <v>-400.61667688503115</v>
      </c>
      <c r="AH1575" s="11">
        <v>0.0066251338318256275</v>
      </c>
      <c r="AI1575" s="12"/>
    </row>
    <row x14ac:dyDescent="0.25" r="1576" customHeight="1" ht="15.75">
      <c r="A1576" s="9">
        <v>2019</v>
      </c>
      <c r="B1576" s="8" t="s">
        <v>1858</v>
      </c>
      <c r="C1576" s="8" t="s">
        <v>102</v>
      </c>
      <c r="D1576" s="8" t="s">
        <v>1834</v>
      </c>
      <c r="E1576" s="8" t="s">
        <v>1828</v>
      </c>
      <c r="F1576" s="10">
        <v>-0.006771781917251554</v>
      </c>
      <c r="G1576" s="10">
        <v>-0.1358920329351617</v>
      </c>
      <c r="H1576" s="9">
        <v>-57966785.02898725</v>
      </c>
      <c r="I1576" s="9">
        <v>-53744096.11718823</v>
      </c>
      <c r="J1576" s="9">
        <v>-13497.330982246565</v>
      </c>
      <c r="K1576" s="9">
        <v>-692633.368626503</v>
      </c>
      <c r="L1576" s="9">
        <v>-155938.4663219212</v>
      </c>
      <c r="M1576" s="9">
        <v>-2544.016000842175</v>
      </c>
      <c r="N1576" s="9">
        <v>-35462.063380941305</v>
      </c>
      <c r="O1576" s="9">
        <v>-3334803.7867355356</v>
      </c>
      <c r="P1576" s="9">
        <v>12190.120248971843</v>
      </c>
      <c r="Q1576" s="9">
        <v>-22407999.88004454</v>
      </c>
      <c r="R1576" s="9">
        <v>-13756763.606176266</v>
      </c>
      <c r="S1576" s="9">
        <v>-13742529.817452839</v>
      </c>
      <c r="T1576" s="9">
        <v>-173158.34215662576</v>
      </c>
      <c r="U1576" s="9">
        <v>-173158.34215662576</v>
      </c>
      <c r="V1576" s="9">
        <v>-2226331.2333309264</v>
      </c>
      <c r="W1576" s="9">
        <v>-2111204.7283484945</v>
      </c>
      <c r="X1576" s="9">
        <v>-8320.27739489745</v>
      </c>
      <c r="Y1576" s="9">
        <v>-3334803.7867355356</v>
      </c>
      <c r="Z1576" s="9">
        <v>-35462.063380941305</v>
      </c>
      <c r="AA1576" s="9">
        <v>-414.31136081902594</v>
      </c>
      <c r="AB1576" s="9">
        <v>-99.21886683044724</v>
      </c>
      <c r="AC1576" s="9">
        <v>-6111.148323296477</v>
      </c>
      <c r="AD1576" s="9">
        <v>-493.82995745991076</v>
      </c>
      <c r="AE1576" s="9">
        <v>6095.060124485922</v>
      </c>
      <c r="AF1576" s="9">
        <v>6095.060124485922</v>
      </c>
      <c r="AG1576" s="9">
        <v>-2124.5635501443726</v>
      </c>
      <c r="AH1576" s="11">
        <v>0.12209024020104277</v>
      </c>
      <c r="AI1576" s="12"/>
    </row>
    <row x14ac:dyDescent="0.25" r="1577" customHeight="1" ht="15.75">
      <c r="A1577" s="9">
        <v>2019</v>
      </c>
      <c r="B1577" s="8" t="s">
        <v>1859</v>
      </c>
      <c r="C1577" s="8" t="s">
        <v>44</v>
      </c>
      <c r="D1577" s="8" t="s">
        <v>1860</v>
      </c>
      <c r="E1577" s="8" t="s">
        <v>1828</v>
      </c>
      <c r="F1577" s="10">
        <v>-0.006282766828119642</v>
      </c>
      <c r="G1577" s="10">
        <v>-0.5175976973766485</v>
      </c>
      <c r="H1577" s="9">
        <v>-12970998.296258813</v>
      </c>
      <c r="I1577" s="9">
        <v>-12684713.686436584</v>
      </c>
      <c r="J1577" s="9">
        <v>-2884.803681364619</v>
      </c>
      <c r="K1577" s="9">
        <v>-167866.44778732973</v>
      </c>
      <c r="L1577" s="9">
        <v>-39236.03149384288</v>
      </c>
      <c r="M1577" s="9">
        <v>-525.4148740211756</v>
      </c>
      <c r="N1577" s="9">
        <v>-6793.739103886376</v>
      </c>
      <c r="O1577" s="9">
        <v>-68993.90754830553</v>
      </c>
      <c r="P1577" s="9">
        <v>15.734666523285146</v>
      </c>
      <c r="Q1577" s="9">
        <v>-5632215.398990075</v>
      </c>
      <c r="R1577" s="9">
        <v>-3269096.034598895</v>
      </c>
      <c r="S1577" s="9">
        <v>-3267471.0096249604</v>
      </c>
      <c r="T1577" s="9">
        <v>-41966.61194683243</v>
      </c>
      <c r="U1577" s="9">
        <v>-41966.61194683243</v>
      </c>
      <c r="V1577" s="9">
        <v>-526693.0040427056</v>
      </c>
      <c r="W1577" s="9">
        <v>-111763.62599964271</v>
      </c>
      <c r="X1577" s="9">
        <v>-2087.650546527536</v>
      </c>
      <c r="Y1577" s="9">
        <v>-68993.90754830553</v>
      </c>
      <c r="Z1577" s="9">
        <v>-6793.739103886376</v>
      </c>
      <c r="AA1577" s="9">
        <v>-1.61387020733611</v>
      </c>
      <c r="AB1577" s="9">
        <v>-2.760276051066871</v>
      </c>
      <c r="AC1577" s="9">
        <v>-1436.3578331283618</v>
      </c>
      <c r="AD1577" s="9">
        <v>-1.923619604007754</v>
      </c>
      <c r="AE1577" s="9">
        <v>7.867333261642573</v>
      </c>
      <c r="AF1577" s="9">
        <v>7.867333261642573</v>
      </c>
      <c r="AG1577" s="9">
        <v>-523.7809776871791</v>
      </c>
      <c r="AH1577" s="11">
        <v>0.008131728144808231</v>
      </c>
      <c r="AI1577" s="12"/>
    </row>
    <row x14ac:dyDescent="0.25" r="1578" customHeight="1" ht="15.75">
      <c r="A1578" s="9">
        <v>2019</v>
      </c>
      <c r="B1578" s="8" t="s">
        <v>1861</v>
      </c>
      <c r="C1578" s="8" t="s">
        <v>111</v>
      </c>
      <c r="D1578" s="8" t="s">
        <v>1834</v>
      </c>
      <c r="E1578" s="8" t="s">
        <v>1828</v>
      </c>
      <c r="F1578" s="10">
        <v>-0.006181052056653506</v>
      </c>
      <c r="G1578" s="10">
        <v>-0.10033082654664628</v>
      </c>
      <c r="H1578" s="9">
        <v>-376952145.77179235</v>
      </c>
      <c r="I1578" s="9">
        <v>-352937754.3279305</v>
      </c>
      <c r="J1578" s="9">
        <v>-89789.57415777055</v>
      </c>
      <c r="K1578" s="9">
        <v>-4562785.66850751</v>
      </c>
      <c r="L1578" s="9">
        <v>-1054691.0732883196</v>
      </c>
      <c r="M1578" s="9">
        <v>-16688.619903811636</v>
      </c>
      <c r="N1578" s="9">
        <v>-140136.47599455406</v>
      </c>
      <c r="O1578" s="9">
        <v>-18220296.140631407</v>
      </c>
      <c r="P1578" s="9">
        <v>69996.10862155598</v>
      </c>
      <c r="Q1578" s="9">
        <v>-151568823.34598085</v>
      </c>
      <c r="R1578" s="9">
        <v>-93423191.01466258</v>
      </c>
      <c r="S1578" s="9">
        <v>-93375479.2454745</v>
      </c>
      <c r="T1578" s="9">
        <v>-1140696.4171268775</v>
      </c>
      <c r="U1578" s="9">
        <v>-1140696.4171268775</v>
      </c>
      <c r="V1578" s="9">
        <v>-15134590.066981886</v>
      </c>
      <c r="W1578" s="9">
        <v>-2787915.3668632903</v>
      </c>
      <c r="X1578" s="9">
        <v>-28893.189439336158</v>
      </c>
      <c r="Y1578" s="9">
        <v>-18220296.140631407</v>
      </c>
      <c r="Z1578" s="9">
        <v>-140136.47599455406</v>
      </c>
      <c r="AA1578" s="9">
        <v>-2535.734678040697</v>
      </c>
      <c r="AB1578" s="9">
        <v>-318.41370160512923</v>
      </c>
      <c r="AC1578" s="9">
        <v>-41426.21473155636</v>
      </c>
      <c r="AD1578" s="9">
        <v>-3022.417115743627</v>
      </c>
      <c r="AE1578" s="9">
        <v>34998.05431077799</v>
      </c>
      <c r="AF1578" s="9">
        <v>34998.05431077799</v>
      </c>
      <c r="AG1578" s="9">
        <v>-14121.419904948534</v>
      </c>
      <c r="AH1578" s="11">
        <v>0.09664160257211007</v>
      </c>
      <c r="AI1578" s="12"/>
    </row>
    <row x14ac:dyDescent="0.25" r="1579" customHeight="1" ht="15.75">
      <c r="A1579" s="9">
        <v>2019</v>
      </c>
      <c r="B1579" s="8" t="s">
        <v>1862</v>
      </c>
      <c r="C1579" s="8" t="s">
        <v>106</v>
      </c>
      <c r="D1579" s="8" t="s">
        <v>1834</v>
      </c>
      <c r="E1579" s="8" t="s">
        <v>1828</v>
      </c>
      <c r="F1579" s="10">
        <v>-0.0060716073897652085</v>
      </c>
      <c r="G1579" s="10">
        <v>-0.3064269836008371</v>
      </c>
      <c r="H1579" s="9">
        <v>-742472581.2648283</v>
      </c>
      <c r="I1579" s="9">
        <v>-645197687.5925851</v>
      </c>
      <c r="J1579" s="9">
        <v>-155575.09143046662</v>
      </c>
      <c r="K1579" s="9">
        <v>-8575714.610256173</v>
      </c>
      <c r="L1579" s="9">
        <v>-2000868.0622000787</v>
      </c>
      <c r="M1579" s="9">
        <v>-28512.347082050415</v>
      </c>
      <c r="N1579" s="9">
        <v>-95069.46349833783</v>
      </c>
      <c r="O1579" s="9">
        <v>-86469819.93997668</v>
      </c>
      <c r="P1579" s="9">
        <v>50665.84220029692</v>
      </c>
      <c r="Q1579" s="9">
        <v>-287361818.5133781</v>
      </c>
      <c r="R1579" s="9">
        <v>-171159341.0745362</v>
      </c>
      <c r="S1579" s="9">
        <v>-171080661.09619066</v>
      </c>
      <c r="T1579" s="9">
        <v>-2143928.652564043</v>
      </c>
      <c r="U1579" s="9">
        <v>-2143928.652564043</v>
      </c>
      <c r="V1579" s="9">
        <v>-27644310.716591645</v>
      </c>
      <c r="W1579" s="9">
        <v>5686109.767515153</v>
      </c>
      <c r="X1579" s="9">
        <v>-4225.803773583442</v>
      </c>
      <c r="Y1579" s="9">
        <v>-86469819.93997668</v>
      </c>
      <c r="Z1579" s="9">
        <v>-95069.46349833783</v>
      </c>
      <c r="AA1579" s="9">
        <v>-1748.5031817860297</v>
      </c>
      <c r="AB1579" s="9">
        <v>-93.86265294968246</v>
      </c>
      <c r="AC1579" s="9">
        <v>-75584.35586479075</v>
      </c>
      <c r="AD1579" s="9">
        <v>-2084.092625828526</v>
      </c>
      <c r="AE1579" s="9">
        <v>25332.92110014846</v>
      </c>
      <c r="AF1579" s="9">
        <v>25332.92110014846</v>
      </c>
      <c r="AG1579" s="9">
        <v>-26742.147145453902</v>
      </c>
      <c r="AH1579" s="11">
        <v>0.03237629076163694</v>
      </c>
      <c r="AI1579" s="12"/>
    </row>
    <row x14ac:dyDescent="0.25" r="1580" customHeight="1" ht="15.75">
      <c r="A1580" s="9">
        <v>2019</v>
      </c>
      <c r="B1580" s="8" t="s">
        <v>1863</v>
      </c>
      <c r="C1580" s="8" t="s">
        <v>111</v>
      </c>
      <c r="D1580" s="8" t="s">
        <v>538</v>
      </c>
      <c r="E1580" s="8" t="s">
        <v>1828</v>
      </c>
      <c r="F1580" s="10">
        <v>-0.005876096575709501</v>
      </c>
      <c r="G1580" s="10">
        <v>-0.03511142776279884</v>
      </c>
      <c r="H1580" s="9">
        <v>-13325594.398820704</v>
      </c>
      <c r="I1580" s="9">
        <v>-12985053.104430858</v>
      </c>
      <c r="J1580" s="9">
        <v>-2901.5641959118248</v>
      </c>
      <c r="K1580" s="9">
        <v>-165504.20744761187</v>
      </c>
      <c r="L1580" s="9">
        <v>-38723.0132281892</v>
      </c>
      <c r="M1580" s="9">
        <v>-530.4986998995536</v>
      </c>
      <c r="N1580" s="9">
        <v>-5211.047581939104</v>
      </c>
      <c r="O1580" s="9">
        <v>-127845.75094615304</v>
      </c>
      <c r="P1580" s="9">
        <v>174.7877098592402</v>
      </c>
      <c r="Q1580" s="9">
        <v>-5558309.185912487</v>
      </c>
      <c r="R1580" s="9">
        <v>-3226894.5193792894</v>
      </c>
      <c r="S1580" s="9">
        <v>-3225461.4975391286</v>
      </c>
      <c r="T1580" s="9">
        <v>-41376.05186190297</v>
      </c>
      <c r="U1580" s="9">
        <v>-41376.05186190297</v>
      </c>
      <c r="V1580" s="9">
        <v>-519921.9400712398</v>
      </c>
      <c r="W1580" s="9">
        <v>-576323.3724215383</v>
      </c>
      <c r="X1580" s="9">
        <v>-1074.4082430630858</v>
      </c>
      <c r="Y1580" s="9">
        <v>-127845.75094615304</v>
      </c>
      <c r="Z1580" s="9">
        <v>-5211.047581939104</v>
      </c>
      <c r="AA1580" s="9">
        <v>-12.146446601941756</v>
      </c>
      <c r="AB1580" s="9">
        <v>-11.840171863411824</v>
      </c>
      <c r="AC1580" s="9">
        <v>-1418.6948537530277</v>
      </c>
      <c r="AD1580" s="9">
        <v>-14.477708737864091</v>
      </c>
      <c r="AE1580" s="9">
        <v>87.3938549296201</v>
      </c>
      <c r="AF1580" s="9">
        <v>87.3938549296201</v>
      </c>
      <c r="AG1580" s="9">
        <v>-518.2015309675147</v>
      </c>
      <c r="AH1580" s="11">
        <v>0.028489207105254773</v>
      </c>
      <c r="AI1580" s="12"/>
    </row>
    <row x14ac:dyDescent="0.25" r="1581" customHeight="1" ht="15.75">
      <c r="A1581" s="9">
        <v>2019</v>
      </c>
      <c r="B1581" s="8" t="s">
        <v>1864</v>
      </c>
      <c r="C1581" s="8" t="s">
        <v>188</v>
      </c>
      <c r="D1581" s="8" t="s">
        <v>1834</v>
      </c>
      <c r="E1581" s="8" t="s">
        <v>1828</v>
      </c>
      <c r="F1581" s="10">
        <v>-0.0055612705005328375</v>
      </c>
      <c r="G1581" s="10">
        <v>-0.13931093853400103</v>
      </c>
      <c r="H1581" s="9">
        <v>-413106527.44743115</v>
      </c>
      <c r="I1581" s="9">
        <v>-400119111.06513786</v>
      </c>
      <c r="J1581" s="9">
        <v>-93885.22579526532</v>
      </c>
      <c r="K1581" s="9">
        <v>-5348543.966996767</v>
      </c>
      <c r="L1581" s="9">
        <v>-1244654.2319763822</v>
      </c>
      <c r="M1581" s="9">
        <v>-17147.452116156397</v>
      </c>
      <c r="N1581" s="9">
        <v>-47642.2452597399</v>
      </c>
      <c r="O1581" s="9">
        <v>-6250769.027986007</v>
      </c>
      <c r="P1581" s="9">
        <v>15225.767837026357</v>
      </c>
      <c r="Q1581" s="9">
        <v>-178711880.21422014</v>
      </c>
      <c r="R1581" s="9">
        <v>-105089490.26370044</v>
      </c>
      <c r="S1581" s="9">
        <v>-105029386.48060866</v>
      </c>
      <c r="T1581" s="9">
        <v>-1337135.9917491917</v>
      </c>
      <c r="U1581" s="9">
        <v>-1337135.9917491917</v>
      </c>
      <c r="V1581" s="9">
        <v>-16950874.859958414</v>
      </c>
      <c r="W1581" s="9">
        <v>1698548.3290769968</v>
      </c>
      <c r="X1581" s="9">
        <v>-1903.3127631921147</v>
      </c>
      <c r="Y1581" s="9">
        <v>-6250769.027986007</v>
      </c>
      <c r="Z1581" s="9">
        <v>-47642.2452597399</v>
      </c>
      <c r="AA1581" s="9">
        <v>-510.3826513967107</v>
      </c>
      <c r="AB1581" s="9">
        <v>-13.817326852272878</v>
      </c>
      <c r="AC1581" s="9">
        <v>-46319.8799542959</v>
      </c>
      <c r="AD1581" s="9">
        <v>-608.3401684406329</v>
      </c>
      <c r="AE1581" s="9">
        <v>7612.883918513178</v>
      </c>
      <c r="AF1581" s="9">
        <v>7612.883918513178</v>
      </c>
      <c r="AG1581" s="9">
        <v>-16630.73624937739</v>
      </c>
      <c r="AH1581" s="11">
        <v>0.016859793415802925</v>
      </c>
      <c r="AI1581" s="12"/>
    </row>
    <row x14ac:dyDescent="0.25" r="1582" customHeight="1" ht="15.75">
      <c r="A1582" s="9">
        <v>2019</v>
      </c>
      <c r="B1582" s="8" t="s">
        <v>1865</v>
      </c>
      <c r="C1582" s="8" t="s">
        <v>155</v>
      </c>
      <c r="D1582" s="8" t="s">
        <v>1866</v>
      </c>
      <c r="E1582" s="8" t="s">
        <v>1828</v>
      </c>
      <c r="F1582" s="10">
        <v>-0.005504120776258722</v>
      </c>
      <c r="G1582" s="13" t="s">
        <v>45</v>
      </c>
      <c r="H1582" s="9">
        <v>-1939228.3442538015</v>
      </c>
      <c r="I1582" s="9">
        <v>-1125617.560831618</v>
      </c>
      <c r="J1582" s="9">
        <v>-228.84601617506343</v>
      </c>
      <c r="K1582" s="9">
        <v>-13421.160724022704</v>
      </c>
      <c r="L1582" s="9">
        <v>-3005.9041941739347</v>
      </c>
      <c r="M1582" s="9">
        <v>-42.7296086800294</v>
      </c>
      <c r="N1582" s="9">
        <v>-1446.5266043553604</v>
      </c>
      <c r="O1582" s="9">
        <v>-795484.0875757986</v>
      </c>
      <c r="P1582" s="9">
        <v>18.471301022175666</v>
      </c>
      <c r="Q1582" s="9">
        <v>-431161.3372985029</v>
      </c>
      <c r="R1582" s="9">
        <v>-241954.1403820504</v>
      </c>
      <c r="S1582" s="9">
        <v>-241612.26267776723</v>
      </c>
      <c r="T1582" s="9">
        <v>-3355.290181005676</v>
      </c>
      <c r="U1582" s="9">
        <v>-3355.290181005676</v>
      </c>
      <c r="V1582" s="9">
        <v>-38805.386730998755</v>
      </c>
      <c r="W1582" s="9">
        <v>-181577.8561826813</v>
      </c>
      <c r="X1582" s="9">
        <v>-339.4996656815856</v>
      </c>
      <c r="Y1582" s="9">
        <v>-795484.0875757986</v>
      </c>
      <c r="Z1582" s="9">
        <v>-1446.5266043553604</v>
      </c>
      <c r="AA1582" s="9">
        <v>-1.0931802376138362</v>
      </c>
      <c r="AB1582" s="9">
        <v>-4.029083582273458</v>
      </c>
      <c r="AC1582" s="9">
        <v>-107.0899538861852</v>
      </c>
      <c r="AD1582" s="9">
        <v>-1.3029938381840895</v>
      </c>
      <c r="AE1582" s="9">
        <v>9.235650511087833</v>
      </c>
      <c r="AF1582" s="9">
        <v>9.235650511087833</v>
      </c>
      <c r="AG1582" s="9">
        <v>-41.622863432167804</v>
      </c>
      <c r="AH1582" s="11">
        <v>0.08618292642075978</v>
      </c>
      <c r="AI1582" s="12"/>
    </row>
    <row x14ac:dyDescent="0.25" r="1583" customHeight="1" ht="15.75">
      <c r="A1583" s="9">
        <v>2019</v>
      </c>
      <c r="B1583" s="8" t="s">
        <v>1867</v>
      </c>
      <c r="C1583" s="8" t="s">
        <v>87</v>
      </c>
      <c r="D1583" s="8" t="s">
        <v>1830</v>
      </c>
      <c r="E1583" s="8" t="s">
        <v>1828</v>
      </c>
      <c r="F1583" s="10">
        <v>-0.0054578994116681896</v>
      </c>
      <c r="G1583" s="10">
        <v>-0.22734273619004108</v>
      </c>
      <c r="H1583" s="9">
        <v>-83291103.57247297</v>
      </c>
      <c r="I1583" s="9">
        <v>-81491053.4079904</v>
      </c>
      <c r="J1583" s="9">
        <v>-20460.185142609647</v>
      </c>
      <c r="K1583" s="9">
        <v>-1069930.3424798024</v>
      </c>
      <c r="L1583" s="9">
        <v>-247949.85378335364</v>
      </c>
      <c r="M1583" s="9">
        <v>-3769.932279858769</v>
      </c>
      <c r="N1583" s="9">
        <v>-34417.37010447356</v>
      </c>
      <c r="O1583" s="9">
        <v>-435966.0769814436</v>
      </c>
      <c r="P1583" s="9">
        <v>12443.596288962592</v>
      </c>
      <c r="Q1583" s="9">
        <v>-35624457.62658625</v>
      </c>
      <c r="R1583" s="9">
        <v>-21669136.11984561</v>
      </c>
      <c r="S1583" s="9">
        <v>-21657816.339533255</v>
      </c>
      <c r="T1583" s="9">
        <v>-267482.5856199506</v>
      </c>
      <c r="U1583" s="9">
        <v>-267482.5856199506</v>
      </c>
      <c r="V1583" s="9">
        <v>-3506251.4984711027</v>
      </c>
      <c r="W1583" s="9">
        <v>180634.96816309443</v>
      </c>
      <c r="X1583" s="9">
        <v>-7196.180169619281</v>
      </c>
      <c r="Y1583" s="9">
        <v>-435966.0769814436</v>
      </c>
      <c r="Z1583" s="9">
        <v>-34417.37010447356</v>
      </c>
      <c r="AA1583" s="9">
        <v>-428.90731515295863</v>
      </c>
      <c r="AB1583" s="9">
        <v>-48.54171555549694</v>
      </c>
      <c r="AC1583" s="9">
        <v>-9651.374898664102</v>
      </c>
      <c r="AD1583" s="9">
        <v>-511.2273068677664</v>
      </c>
      <c r="AE1583" s="9">
        <v>6221.798144481296</v>
      </c>
      <c r="AF1583" s="9">
        <v>6221.798144481296</v>
      </c>
      <c r="AG1583" s="9">
        <v>-3335.7027571455183</v>
      </c>
      <c r="AH1583" s="11">
        <v>0.07115498106546696</v>
      </c>
      <c r="AI1583" s="12"/>
    </row>
    <row x14ac:dyDescent="0.25" r="1584" customHeight="1" ht="15.75">
      <c r="A1584" s="9">
        <v>2019</v>
      </c>
      <c r="B1584" s="8" t="s">
        <v>1868</v>
      </c>
      <c r="C1584" s="8" t="s">
        <v>35</v>
      </c>
      <c r="D1584" s="8" t="s">
        <v>1834</v>
      </c>
      <c r="E1584" s="8" t="s">
        <v>1828</v>
      </c>
      <c r="F1584" s="10">
        <v>-0.005416181552654552</v>
      </c>
      <c r="G1584" s="13" t="s">
        <v>45</v>
      </c>
      <c r="H1584" s="9">
        <v>-12307963.856058968</v>
      </c>
      <c r="I1584" s="9">
        <v>-12039955.984581055</v>
      </c>
      <c r="J1584" s="9">
        <v>-2860.8540947419756</v>
      </c>
      <c r="K1584" s="9">
        <v>-159367.28913005214</v>
      </c>
      <c r="L1584" s="9">
        <v>-37241.27392453523</v>
      </c>
      <c r="M1584" s="9">
        <v>-520.9875209158489</v>
      </c>
      <c r="N1584" s="9">
        <v>-3165.9522403154097</v>
      </c>
      <c r="O1584" s="9">
        <v>-65484.63916094861</v>
      </c>
      <c r="P1584" s="9">
        <v>633.1245935933842</v>
      </c>
      <c r="Q1584" s="9">
        <v>-5347791.84471896</v>
      </c>
      <c r="R1584" s="9">
        <v>-3162467.434695235</v>
      </c>
      <c r="S1584" s="9">
        <v>-3161023.978913417</v>
      </c>
      <c r="T1584" s="9">
        <v>-39841.822282513036</v>
      </c>
      <c r="U1584" s="9">
        <v>-39841.822282513036</v>
      </c>
      <c r="V1584" s="9">
        <v>-510440.0522921335</v>
      </c>
      <c r="W1584" s="9">
        <v>24088.277113646724</v>
      </c>
      <c r="X1584" s="9">
        <v>-677.3304216404586</v>
      </c>
      <c r="Y1584" s="9">
        <v>-65484.63916094861</v>
      </c>
      <c r="Z1584" s="9">
        <v>-3165.9522403154097</v>
      </c>
      <c r="AA1584" s="9">
        <v>-22.37433871710272</v>
      </c>
      <c r="AB1584" s="9">
        <v>-2.067619497289589</v>
      </c>
      <c r="AC1584" s="9">
        <v>-1400.9346202317715</v>
      </c>
      <c r="AD1584" s="9">
        <v>-26.668635672983154</v>
      </c>
      <c r="AE1584" s="9">
        <v>316.5622967966921</v>
      </c>
      <c r="AF1584" s="9">
        <v>316.5622967966921</v>
      </c>
      <c r="AG1584" s="9">
        <v>-498.33554441904477</v>
      </c>
      <c r="AH1584" s="11">
        <v>0.026885542274165234</v>
      </c>
      <c r="AI1584" s="12"/>
    </row>
    <row x14ac:dyDescent="0.25" r="1585" customHeight="1" ht="15.75">
      <c r="A1585" s="9">
        <v>2019</v>
      </c>
      <c r="B1585" s="8" t="s">
        <v>1869</v>
      </c>
      <c r="C1585" s="8" t="s">
        <v>111</v>
      </c>
      <c r="D1585" s="8" t="s">
        <v>1830</v>
      </c>
      <c r="E1585" s="8" t="s">
        <v>1828</v>
      </c>
      <c r="F1585" s="10">
        <v>-0.004901056521833667</v>
      </c>
      <c r="G1585" s="10">
        <v>-0.053596044199839085</v>
      </c>
      <c r="H1585" s="9">
        <v>-20238241.462168638</v>
      </c>
      <c r="I1585" s="9">
        <v>-19790292.14487977</v>
      </c>
      <c r="J1585" s="9">
        <v>-5140.415751349096</v>
      </c>
      <c r="K1585" s="9">
        <v>-254322.73944361586</v>
      </c>
      <c r="L1585" s="9">
        <v>-58606.78965781457</v>
      </c>
      <c r="M1585" s="9">
        <v>-959.0451009170787</v>
      </c>
      <c r="N1585" s="9">
        <v>-9488.781268632923</v>
      </c>
      <c r="O1585" s="9">
        <v>-124171.05274851524</v>
      </c>
      <c r="P1585" s="9">
        <v>4739.506681980693</v>
      </c>
      <c r="Q1585" s="9">
        <v>-8424346.811182832</v>
      </c>
      <c r="R1585" s="9">
        <v>-5256899.397299975</v>
      </c>
      <c r="S1585" s="9">
        <v>-5254138.448741817</v>
      </c>
      <c r="T1585" s="9">
        <v>-63580.684860903966</v>
      </c>
      <c r="U1585" s="9">
        <v>-63580.684860903966</v>
      </c>
      <c r="V1585" s="9">
        <v>-852527.7039243765</v>
      </c>
      <c r="W1585" s="9">
        <v>-188772.5442207805</v>
      </c>
      <c r="X1585" s="9">
        <v>-1956.3868207567166</v>
      </c>
      <c r="Y1585" s="9">
        <v>-124171.05274851524</v>
      </c>
      <c r="Z1585" s="9">
        <v>-9488.781268632923</v>
      </c>
      <c r="AA1585" s="9">
        <v>-171.69713698345427</v>
      </c>
      <c r="AB1585" s="9">
        <v>-21.56011092775188</v>
      </c>
      <c r="AC1585" s="9">
        <v>-2335.3473649855837</v>
      </c>
      <c r="AD1585" s="9">
        <v>-204.65089271245978</v>
      </c>
      <c r="AE1585" s="9">
        <v>2369.7533409903467</v>
      </c>
      <c r="AF1585" s="9">
        <v>2369.7533409903467</v>
      </c>
      <c r="AG1585" s="9">
        <v>-785.2174155185012</v>
      </c>
      <c r="AH1585" s="11">
        <v>0.11551625216551442</v>
      </c>
      <c r="AI1585" s="12"/>
    </row>
    <row x14ac:dyDescent="0.25" r="1586" customHeight="1" ht="15.75">
      <c r="A1586" s="9">
        <v>2019</v>
      </c>
      <c r="B1586" s="8" t="s">
        <v>1870</v>
      </c>
      <c r="C1586" s="8" t="s">
        <v>35</v>
      </c>
      <c r="D1586" s="8" t="s">
        <v>1827</v>
      </c>
      <c r="E1586" s="8" t="s">
        <v>1828</v>
      </c>
      <c r="F1586" s="10">
        <v>-0.004888161876411648</v>
      </c>
      <c r="G1586" s="10">
        <v>-0.09224919635066468</v>
      </c>
      <c r="H1586" s="9">
        <v>-1316303.7827276343</v>
      </c>
      <c r="I1586" s="9">
        <v>-1287628.961502259</v>
      </c>
      <c r="J1586" s="9">
        <v>-307.19950263463346</v>
      </c>
      <c r="K1586" s="9">
        <v>-17034.96362844631</v>
      </c>
      <c r="L1586" s="9">
        <v>-3979.3493543203003</v>
      </c>
      <c r="M1586" s="9">
        <v>-55.94726696964457</v>
      </c>
      <c r="N1586" s="9">
        <v>-375.1646501501224</v>
      </c>
      <c r="O1586" s="9">
        <v>-6997.221949143636</v>
      </c>
      <c r="P1586" s="9">
        <v>75.0251262897247</v>
      </c>
      <c r="Q1586" s="9">
        <v>-571448.7821813883</v>
      </c>
      <c r="R1586" s="9">
        <v>-338553.2225686744</v>
      </c>
      <c r="S1586" s="9">
        <v>-338398.07891516597</v>
      </c>
      <c r="T1586" s="9">
        <v>-4258.740907111577</v>
      </c>
      <c r="U1586" s="9">
        <v>-4258.740907111577</v>
      </c>
      <c r="V1586" s="9">
        <v>-54653.62334143093</v>
      </c>
      <c r="W1586" s="9">
        <v>2854.455585583989</v>
      </c>
      <c r="X1586" s="9">
        <v>-80.26350727434274</v>
      </c>
      <c r="Y1586" s="9">
        <v>-6997.221949143636</v>
      </c>
      <c r="Z1586" s="9">
        <v>-375.1646501501224</v>
      </c>
      <c r="AA1586" s="9">
        <v>-2.6513542593131216</v>
      </c>
      <c r="AB1586" s="9">
        <v>-0.2450124595900226</v>
      </c>
      <c r="AC1586" s="9">
        <v>-150.1049051320629</v>
      </c>
      <c r="AD1586" s="9">
        <v>-3.1602275122252106</v>
      </c>
      <c r="AE1586" s="9">
        <v>37.51256314486235</v>
      </c>
      <c r="AF1586" s="9">
        <v>37.51256314486235</v>
      </c>
      <c r="AG1586" s="9">
        <v>-53.263012693975014</v>
      </c>
      <c r="AH1586" s="11">
        <v>0.029669994723724974</v>
      </c>
      <c r="AI1586" s="12"/>
    </row>
    <row x14ac:dyDescent="0.25" r="1587" customHeight="1" ht="15.75">
      <c r="A1587" s="9">
        <v>2019</v>
      </c>
      <c r="B1587" s="8" t="s">
        <v>1871</v>
      </c>
      <c r="C1587" s="8" t="s">
        <v>47</v>
      </c>
      <c r="D1587" s="8" t="s">
        <v>1834</v>
      </c>
      <c r="E1587" s="8" t="s">
        <v>1828</v>
      </c>
      <c r="F1587" s="10">
        <v>-0.004617282481799397</v>
      </c>
      <c r="G1587" s="10">
        <v>-0.17608986400710966</v>
      </c>
      <c r="H1587" s="9">
        <v>-182818081.62095731</v>
      </c>
      <c r="I1587" s="9">
        <v>-170713878.38155475</v>
      </c>
      <c r="J1587" s="9">
        <v>-40156.41947913273</v>
      </c>
      <c r="K1587" s="9">
        <v>-2273984.57684101</v>
      </c>
      <c r="L1587" s="9">
        <v>-531865.4973130305</v>
      </c>
      <c r="M1587" s="9">
        <v>-7323.902841132041</v>
      </c>
      <c r="N1587" s="9">
        <v>-19743.095502001303</v>
      </c>
      <c r="O1587" s="9">
        <v>-9237482.089704238</v>
      </c>
      <c r="P1587" s="9">
        <v>6352.342278011394</v>
      </c>
      <c r="Q1587" s="9">
        <v>-76367844.86539137</v>
      </c>
      <c r="R1587" s="9">
        <v>-44923142.91651988</v>
      </c>
      <c r="S1587" s="9">
        <v>-44902868.05180133</v>
      </c>
      <c r="T1587" s="9">
        <v>-568496.1442102524</v>
      </c>
      <c r="U1587" s="9">
        <v>-568496.1442102524</v>
      </c>
      <c r="V1587" s="9">
        <v>-7247315.2966872</v>
      </c>
      <c r="W1587" s="9">
        <v>1039975.8266502781</v>
      </c>
      <c r="X1587" s="9">
        <v>-1623.396212449129</v>
      </c>
      <c r="Y1587" s="9">
        <v>-9237482.089704238</v>
      </c>
      <c r="Z1587" s="9">
        <v>-19743.095502001303</v>
      </c>
      <c r="AA1587" s="9">
        <v>-214.18151974296822</v>
      </c>
      <c r="AB1587" s="9">
        <v>-8.645868175426246</v>
      </c>
      <c r="AC1587" s="9">
        <v>-19812.609379884467</v>
      </c>
      <c r="AD1587" s="9">
        <v>-255.28928430608434</v>
      </c>
      <c r="AE1587" s="9">
        <v>3176.171139005697</v>
      </c>
      <c r="AF1587" s="9">
        <v>3176.171139005697</v>
      </c>
      <c r="AG1587" s="9">
        <v>-7107.063594501752</v>
      </c>
      <c r="AH1587" s="11">
        <v>0.015241968976669164</v>
      </c>
      <c r="AI1587" s="12"/>
    </row>
    <row x14ac:dyDescent="0.25" r="1588" customHeight="1" ht="15.75">
      <c r="A1588" s="9">
        <v>2019</v>
      </c>
      <c r="B1588" s="8" t="s">
        <v>1872</v>
      </c>
      <c r="C1588" s="8" t="s">
        <v>106</v>
      </c>
      <c r="D1588" s="8" t="s">
        <v>1873</v>
      </c>
      <c r="E1588" s="8" t="s">
        <v>1828</v>
      </c>
      <c r="F1588" s="10">
        <v>-0.004451774309155902</v>
      </c>
      <c r="G1588" s="10">
        <v>-0.0880877923928216</v>
      </c>
      <c r="H1588" s="9">
        <v>-1248820632.753032</v>
      </c>
      <c r="I1588" s="9">
        <v>-1221691721.2500093</v>
      </c>
      <c r="J1588" s="9">
        <v>-297798.3002317438</v>
      </c>
      <c r="K1588" s="9">
        <v>-16236166.376908142</v>
      </c>
      <c r="L1588" s="9">
        <v>-3784307.9210588774</v>
      </c>
      <c r="M1588" s="9">
        <v>-54652.72272485981</v>
      </c>
      <c r="N1588" s="9">
        <v>-218087.7290898445</v>
      </c>
      <c r="O1588" s="9">
        <v>-6654125.031568622</v>
      </c>
      <c r="P1588" s="9">
        <v>116226.57855937467</v>
      </c>
      <c r="Q1588" s="9">
        <v>-543550402.7393609</v>
      </c>
      <c r="R1588" s="9">
        <v>-325398824.52910095</v>
      </c>
      <c r="S1588" s="9">
        <v>-325247878.15373987</v>
      </c>
      <c r="T1588" s="9">
        <v>-4059041.5942270355</v>
      </c>
      <c r="U1588" s="9">
        <v>-4059041.5942270355</v>
      </c>
      <c r="V1588" s="9">
        <v>-52580158.729164325</v>
      </c>
      <c r="W1588" s="9">
        <v>13043838.903904665</v>
      </c>
      <c r="X1588" s="9">
        <v>-9693.92184038381</v>
      </c>
      <c r="Y1588" s="9">
        <v>-6654125.031568622</v>
      </c>
      <c r="Z1588" s="9">
        <v>-218087.7290898445</v>
      </c>
      <c r="AA1588" s="9">
        <v>-4011.0365009975035</v>
      </c>
      <c r="AB1588" s="9">
        <v>-215.3193262577141</v>
      </c>
      <c r="AC1588" s="9">
        <v>-143845.0701457539</v>
      </c>
      <c r="AD1588" s="9">
        <v>-4780.872966510228</v>
      </c>
      <c r="AE1588" s="9">
        <v>58113.289279687335</v>
      </c>
      <c r="AF1588" s="9">
        <v>58113.289279687335</v>
      </c>
      <c r="AG1588" s="9">
        <v>-50591.914238083504</v>
      </c>
      <c r="AH1588" s="11">
        <v>0.04044059212965975</v>
      </c>
      <c r="AI1588" s="12"/>
    </row>
    <row x14ac:dyDescent="0.25" r="1589" customHeight="1" ht="15.75">
      <c r="A1589" s="9">
        <v>2019</v>
      </c>
      <c r="B1589" s="8" t="s">
        <v>1874</v>
      </c>
      <c r="C1589" s="8" t="s">
        <v>155</v>
      </c>
      <c r="D1589" s="8" t="s">
        <v>1830</v>
      </c>
      <c r="E1589" s="8" t="s">
        <v>1828</v>
      </c>
      <c r="F1589" s="10">
        <v>-0.0044070353196813</v>
      </c>
      <c r="G1589" s="10">
        <v>-0.008643683852791994</v>
      </c>
      <c r="H1589" s="9">
        <v>-2003839.2965412098</v>
      </c>
      <c r="I1589" s="9">
        <v>-1941210.9485087101</v>
      </c>
      <c r="J1589" s="9">
        <v>-532.1295910348227</v>
      </c>
      <c r="K1589" s="9">
        <v>-24512.593120294132</v>
      </c>
      <c r="L1589" s="9">
        <v>-5433.344512505049</v>
      </c>
      <c r="M1589" s="9">
        <v>-101.90509444774304</v>
      </c>
      <c r="N1589" s="9">
        <v>-1866.8171770248982</v>
      </c>
      <c r="O1589" s="9">
        <v>-30966.231943289007</v>
      </c>
      <c r="P1589" s="9">
        <v>784.6734060964405</v>
      </c>
      <c r="Q1589" s="9">
        <v>-781583.8689070017</v>
      </c>
      <c r="R1589" s="9">
        <v>-505940.6941655873</v>
      </c>
      <c r="S1589" s="9">
        <v>-505381.0873553053</v>
      </c>
      <c r="T1589" s="9">
        <v>-6128.148280073533</v>
      </c>
      <c r="U1589" s="9">
        <v>-6128.148280073533</v>
      </c>
      <c r="V1589" s="9">
        <v>-82247.47374897481</v>
      </c>
      <c r="W1589" s="9">
        <v>-83577.98824428645</v>
      </c>
      <c r="X1589" s="9">
        <v>-438.1418257917475</v>
      </c>
      <c r="Y1589" s="9">
        <v>-30966.231943289007</v>
      </c>
      <c r="Z1589" s="9">
        <v>-1866.8171770248982</v>
      </c>
      <c r="AA1589" s="9">
        <v>-27.151459537296333</v>
      </c>
      <c r="AB1589" s="9">
        <v>-5.199740133648672</v>
      </c>
      <c r="AC1589" s="9">
        <v>-226.23947405421455</v>
      </c>
      <c r="AD1589" s="9">
        <v>-32.3626271839896</v>
      </c>
      <c r="AE1589" s="9">
        <v>392.3367030482203</v>
      </c>
      <c r="AF1589" s="9">
        <v>392.3367030482203</v>
      </c>
      <c r="AG1589" s="9">
        <v>-74.41671898918099</v>
      </c>
      <c r="AH1589" s="11">
        <v>0.18871455972855172</v>
      </c>
      <c r="AI1589" s="12"/>
    </row>
    <row x14ac:dyDescent="0.25" r="1590" customHeight="1" ht="15.75">
      <c r="A1590" s="9">
        <v>2019</v>
      </c>
      <c r="B1590" s="8" t="s">
        <v>1875</v>
      </c>
      <c r="C1590" s="8" t="s">
        <v>47</v>
      </c>
      <c r="D1590" s="8" t="s">
        <v>1834</v>
      </c>
      <c r="E1590" s="8" t="s">
        <v>1828</v>
      </c>
      <c r="F1590" s="10">
        <v>-0.004382562169649736</v>
      </c>
      <c r="G1590" s="10">
        <v>-0.1488887672879434</v>
      </c>
      <c r="H1590" s="9">
        <v>-173485191.64391163</v>
      </c>
      <c r="I1590" s="9">
        <v>-161583423.3335851</v>
      </c>
      <c r="J1590" s="9">
        <v>-38068.150845271506</v>
      </c>
      <c r="K1590" s="9">
        <v>-2152551.8153946823</v>
      </c>
      <c r="L1590" s="9">
        <v>-503396.1986549569</v>
      </c>
      <c r="M1590" s="9">
        <v>-6943.832923883246</v>
      </c>
      <c r="N1590" s="9">
        <v>-19738.623745535184</v>
      </c>
      <c r="O1590" s="9">
        <v>-9187420.592252187</v>
      </c>
      <c r="P1590" s="9">
        <v>6350.903490073918</v>
      </c>
      <c r="Q1590" s="9">
        <v>-72281011.17237495</v>
      </c>
      <c r="R1590" s="9">
        <v>-42547034.36898232</v>
      </c>
      <c r="S1590" s="9">
        <v>-42527803.68312251</v>
      </c>
      <c r="T1590" s="9">
        <v>-538137.9538486706</v>
      </c>
      <c r="U1590" s="9">
        <v>-538137.9538486706</v>
      </c>
      <c r="V1590" s="9">
        <v>-6864401.859322679</v>
      </c>
      <c r="W1590" s="9">
        <v>1039740.275005048</v>
      </c>
      <c r="X1590" s="9">
        <v>-1623.0285177019016</v>
      </c>
      <c r="Y1590" s="9">
        <v>-9187420.592252187</v>
      </c>
      <c r="Z1590" s="9">
        <v>-19738.623745535184</v>
      </c>
      <c r="AA1590" s="9">
        <v>-214.13300822177652</v>
      </c>
      <c r="AB1590" s="9">
        <v>-8.643909910223366</v>
      </c>
      <c r="AC1590" s="9">
        <v>-18768.535220699923</v>
      </c>
      <c r="AD1590" s="9">
        <v>-255.23146199003912</v>
      </c>
      <c r="AE1590" s="9">
        <v>3175.451745036959</v>
      </c>
      <c r="AF1590" s="9">
        <v>3175.451745036959</v>
      </c>
      <c r="AG1590" s="9">
        <v>-6727.042790741929</v>
      </c>
      <c r="AH1590" s="11">
        <v>0.016060267068738376</v>
      </c>
      <c r="AI1590" s="12"/>
    </row>
    <row x14ac:dyDescent="0.25" r="1591" customHeight="1" ht="15.75">
      <c r="A1591" s="9">
        <v>2019</v>
      </c>
      <c r="B1591" s="8" t="s">
        <v>1876</v>
      </c>
      <c r="C1591" s="8" t="s">
        <v>106</v>
      </c>
      <c r="D1591" s="8" t="s">
        <v>1853</v>
      </c>
      <c r="E1591" s="8" t="s">
        <v>1828</v>
      </c>
      <c r="F1591" s="10">
        <v>-0.004272712993519435</v>
      </c>
      <c r="G1591" s="13" t="s">
        <v>45</v>
      </c>
      <c r="H1591" s="9">
        <v>-23471721.558599662</v>
      </c>
      <c r="I1591" s="9">
        <v>-22961797.67895343</v>
      </c>
      <c r="J1591" s="9">
        <v>-5611.647969197742</v>
      </c>
      <c r="K1591" s="9">
        <v>-305150.7107578478</v>
      </c>
      <c r="L1591" s="9">
        <v>-71106.68067329287</v>
      </c>
      <c r="M1591" s="9">
        <v>-1030.1992281818316</v>
      </c>
      <c r="N1591" s="9">
        <v>-4270.763544328615</v>
      </c>
      <c r="O1591" s="9">
        <v>-125029.91673824357</v>
      </c>
      <c r="P1591" s="9">
        <v>2276.039264863607</v>
      </c>
      <c r="Q1591" s="9">
        <v>-10213486.905956581</v>
      </c>
      <c r="R1591" s="9">
        <v>-6121790.780646475</v>
      </c>
      <c r="S1591" s="9">
        <v>-6118944.86630475</v>
      </c>
      <c r="T1591" s="9">
        <v>-76287.67768946195</v>
      </c>
      <c r="U1591" s="9">
        <v>-76287.67768946195</v>
      </c>
      <c r="V1591" s="9">
        <v>-989309.8596327103</v>
      </c>
      <c r="W1591" s="9">
        <v>255434.59919261193</v>
      </c>
      <c r="X1591" s="9">
        <v>-189.8339176177427</v>
      </c>
      <c r="Y1591" s="9">
        <v>-125029.91673824357</v>
      </c>
      <c r="Z1591" s="9">
        <v>-4270.763544328615</v>
      </c>
      <c r="AA1591" s="9">
        <v>-78.54723663234856</v>
      </c>
      <c r="AB1591" s="9">
        <v>-4.2165505267470165</v>
      </c>
      <c r="AC1591" s="9">
        <v>-2706.8510594527284</v>
      </c>
      <c r="AD1591" s="9">
        <v>-93.62277309525557</v>
      </c>
      <c r="AE1591" s="9">
        <v>1138.0196324318035</v>
      </c>
      <c r="AF1591" s="9">
        <v>1138.0196324318035</v>
      </c>
      <c r="AG1591" s="9">
        <v>-950.6773178102493</v>
      </c>
      <c r="AH1591" s="11">
        <v>0.04202090386700713</v>
      </c>
      <c r="AI1591" s="12"/>
    </row>
    <row x14ac:dyDescent="0.25" r="1592" customHeight="1" ht="15.75">
      <c r="A1592" s="9">
        <v>2019</v>
      </c>
      <c r="B1592" s="8" t="s">
        <v>1877</v>
      </c>
      <c r="C1592" s="8" t="s">
        <v>106</v>
      </c>
      <c r="D1592" s="8" t="s">
        <v>1849</v>
      </c>
      <c r="E1592" s="8" t="s">
        <v>1828</v>
      </c>
      <c r="F1592" s="10">
        <v>-0.004148900327733188</v>
      </c>
      <c r="G1592" s="10">
        <v>-0.06923283537703372</v>
      </c>
      <c r="H1592" s="9">
        <v>-324078902.39989483</v>
      </c>
      <c r="I1592" s="9">
        <v>-316200487.72302425</v>
      </c>
      <c r="J1592" s="9">
        <v>-77438.16448136015</v>
      </c>
      <c r="K1592" s="9">
        <v>-4202040.318251817</v>
      </c>
      <c r="L1592" s="9">
        <v>-978970.5021665636</v>
      </c>
      <c r="M1592" s="9">
        <v>-14220.001112339227</v>
      </c>
      <c r="N1592" s="9">
        <v>-60727.03279837565</v>
      </c>
      <c r="O1592" s="9">
        <v>-2577382.217796785</v>
      </c>
      <c r="P1592" s="9">
        <v>32363.559736597756</v>
      </c>
      <c r="Q1592" s="9">
        <v>-140618208.6774783</v>
      </c>
      <c r="R1592" s="9">
        <v>-84367175.64076658</v>
      </c>
      <c r="S1592" s="9">
        <v>-84327886.5039193</v>
      </c>
      <c r="T1592" s="9">
        <v>-1050510.0795629541</v>
      </c>
      <c r="U1592" s="9">
        <v>-1050510.0795629541</v>
      </c>
      <c r="V1592" s="9">
        <v>-13635344.452446194</v>
      </c>
      <c r="W1592" s="9">
        <v>3632087.1249378</v>
      </c>
      <c r="X1592" s="9">
        <v>-2699.2949672256013</v>
      </c>
      <c r="Y1592" s="9">
        <v>-2577382.217796785</v>
      </c>
      <c r="Z1592" s="9">
        <v>-60727.03279837565</v>
      </c>
      <c r="AA1592" s="9">
        <v>-1116.8823948421762</v>
      </c>
      <c r="AB1592" s="9">
        <v>-59.95616462396019</v>
      </c>
      <c r="AC1592" s="9">
        <v>-37311.76197836247</v>
      </c>
      <c r="AD1592" s="9">
        <v>-1331.2451399891877</v>
      </c>
      <c r="AE1592" s="9">
        <v>16181.779868298878</v>
      </c>
      <c r="AF1592" s="9">
        <v>16181.779868298878</v>
      </c>
      <c r="AG1592" s="9">
        <v>-13089.25959288952</v>
      </c>
      <c r="AH1592" s="11">
        <v>0.04325585644455467</v>
      </c>
      <c r="AI1592" s="12"/>
    </row>
    <row x14ac:dyDescent="0.25" r="1593" customHeight="1" ht="15.75">
      <c r="A1593" s="9">
        <v>2019</v>
      </c>
      <c r="B1593" s="8" t="s">
        <v>1878</v>
      </c>
      <c r="C1593" s="8" t="s">
        <v>102</v>
      </c>
      <c r="D1593" s="8" t="s">
        <v>1830</v>
      </c>
      <c r="E1593" s="8" t="s">
        <v>1828</v>
      </c>
      <c r="F1593" s="10">
        <v>-0.00404406420080697</v>
      </c>
      <c r="G1593" s="10">
        <v>-0.026880449555992912</v>
      </c>
      <c r="H1593" s="9">
        <v>-2134388.336094505</v>
      </c>
      <c r="I1593" s="9">
        <v>-2084786.4619375817</v>
      </c>
      <c r="J1593" s="9">
        <v>-551.1679717346871</v>
      </c>
      <c r="K1593" s="9">
        <v>-26361.575756004633</v>
      </c>
      <c r="L1593" s="9">
        <v>-5782.865958098121</v>
      </c>
      <c r="M1593" s="9">
        <v>-105.70741990854197</v>
      </c>
      <c r="N1593" s="9">
        <v>-2186.468114538053</v>
      </c>
      <c r="O1593" s="9">
        <v>-15365.689568289861</v>
      </c>
      <c r="P1593" s="9">
        <v>751.6006316509529</v>
      </c>
      <c r="Q1593" s="9">
        <v>-831542.2103957366</v>
      </c>
      <c r="R1593" s="9">
        <v>-528403.8365603613</v>
      </c>
      <c r="S1593" s="9">
        <v>-527666.7457776383</v>
      </c>
      <c r="T1593" s="9">
        <v>-6590.393939001158</v>
      </c>
      <c r="U1593" s="9">
        <v>-6590.393939001158</v>
      </c>
      <c r="V1593" s="9">
        <v>-85733.3883582612</v>
      </c>
      <c r="W1593" s="9">
        <v>-130169.57790100895</v>
      </c>
      <c r="X1593" s="9">
        <v>-512.9995125391409</v>
      </c>
      <c r="Y1593" s="9">
        <v>-15365.689568289861</v>
      </c>
      <c r="Z1593" s="9">
        <v>-2186.468114538053</v>
      </c>
      <c r="AA1593" s="9">
        <v>-25.545004817980363</v>
      </c>
      <c r="AB1593" s="9">
        <v>-6.117491990101217</v>
      </c>
      <c r="AC1593" s="9">
        <v>-236.27688337445653</v>
      </c>
      <c r="AD1593" s="9">
        <v>-30.447846319345146</v>
      </c>
      <c r="AE1593" s="9">
        <v>375.80031582547645</v>
      </c>
      <c r="AF1593" s="9">
        <v>375.80031582547645</v>
      </c>
      <c r="AG1593" s="9">
        <v>-79.84543327895162</v>
      </c>
      <c r="AH1593" s="11">
        <v>0.1849935747374087</v>
      </c>
      <c r="AI1593" s="12"/>
    </row>
    <row x14ac:dyDescent="0.25" r="1594" customHeight="1" ht="15.75">
      <c r="A1594" s="9">
        <v>2019</v>
      </c>
      <c r="B1594" s="8" t="s">
        <v>1879</v>
      </c>
      <c r="C1594" s="8" t="s">
        <v>35</v>
      </c>
      <c r="D1594" s="8" t="s">
        <v>1834</v>
      </c>
      <c r="E1594" s="8" t="s">
        <v>1828</v>
      </c>
      <c r="F1594" s="10">
        <v>-0.004018203495196279</v>
      </c>
      <c r="G1594" s="10">
        <v>-0.1920400848752728</v>
      </c>
      <c r="H1594" s="9">
        <v>-93398503.23900405</v>
      </c>
      <c r="I1594" s="9">
        <v>-91361971.43614571</v>
      </c>
      <c r="J1594" s="9">
        <v>-21992.589254648694</v>
      </c>
      <c r="K1594" s="9">
        <v>-1207309.0813929485</v>
      </c>
      <c r="L1594" s="9">
        <v>-281802.9046751186</v>
      </c>
      <c r="M1594" s="9">
        <v>-4005.8379829964865</v>
      </c>
      <c r="N1594" s="9">
        <v>-32383.16926640024</v>
      </c>
      <c r="O1594" s="9">
        <v>-495514.18054231594</v>
      </c>
      <c r="P1594" s="9">
        <v>6475.960256119608</v>
      </c>
      <c r="Q1594" s="9">
        <v>-40471074.09246359</v>
      </c>
      <c r="R1594" s="9">
        <v>-24075001.19217845</v>
      </c>
      <c r="S1594" s="9">
        <v>-24063871.632207576</v>
      </c>
      <c r="T1594" s="9">
        <v>-301827.2703482371</v>
      </c>
      <c r="U1594" s="9">
        <v>-301827.2703482371</v>
      </c>
      <c r="V1594" s="9">
        <v>-3887949.37885133</v>
      </c>
      <c r="W1594" s="9">
        <v>246388.6678939489</v>
      </c>
      <c r="X1594" s="9">
        <v>-6928.122734751053</v>
      </c>
      <c r="Y1594" s="9">
        <v>-495514.18054231594</v>
      </c>
      <c r="Z1594" s="9">
        <v>-32383.16926640024</v>
      </c>
      <c r="AA1594" s="9">
        <v>-228.8575262359378</v>
      </c>
      <c r="AB1594" s="9">
        <v>-21.148794131072428</v>
      </c>
      <c r="AC1594" s="9">
        <v>-10694.629223796</v>
      </c>
      <c r="AD1594" s="9">
        <v>-272.78205024853287</v>
      </c>
      <c r="AE1594" s="9">
        <v>3237.980128059804</v>
      </c>
      <c r="AF1594" s="9">
        <v>3237.980128059804</v>
      </c>
      <c r="AG1594" s="9">
        <v>-3774.1406188437522</v>
      </c>
      <c r="AH1594" s="11">
        <v>0.035774372456992456</v>
      </c>
      <c r="AI1594" s="12"/>
    </row>
    <row x14ac:dyDescent="0.25" r="1595" customHeight="1" ht="15.75">
      <c r="A1595" s="9">
        <v>2019</v>
      </c>
      <c r="B1595" s="8" t="s">
        <v>1880</v>
      </c>
      <c r="C1595" s="8" t="s">
        <v>106</v>
      </c>
      <c r="D1595" s="8" t="s">
        <v>1866</v>
      </c>
      <c r="E1595" s="8" t="s">
        <v>1828</v>
      </c>
      <c r="F1595" s="10">
        <v>-0.0037595397507394594</v>
      </c>
      <c r="G1595" s="10">
        <v>-0.04224780897975453</v>
      </c>
      <c r="H1595" s="9">
        <v>-31399416.589933164</v>
      </c>
      <c r="I1595" s="9">
        <v>-28664033.860882357</v>
      </c>
      <c r="J1595" s="9">
        <v>-7103.3078526950685</v>
      </c>
      <c r="K1595" s="9">
        <v>-380867.05941066344</v>
      </c>
      <c r="L1595" s="9">
        <v>-88631.77602956684</v>
      </c>
      <c r="M1595" s="9">
        <v>-1306.3006836094548</v>
      </c>
      <c r="N1595" s="9">
        <v>-6493.086693040383</v>
      </c>
      <c r="O1595" s="9">
        <v>-2254441.591378902</v>
      </c>
      <c r="P1595" s="9">
        <v>3460.3929976756795</v>
      </c>
      <c r="Q1595" s="9">
        <v>-12732358.071281515</v>
      </c>
      <c r="R1595" s="9">
        <v>-7681901.504828372</v>
      </c>
      <c r="S1595" s="9">
        <v>-7678288.899233387</v>
      </c>
      <c r="T1595" s="9">
        <v>-95216.76485266586</v>
      </c>
      <c r="U1595" s="9">
        <v>-95216.76485266586</v>
      </c>
      <c r="V1595" s="9">
        <v>-1242168.8023775874</v>
      </c>
      <c r="W1595" s="9">
        <v>388351.8672351096</v>
      </c>
      <c r="X1595" s="9">
        <v>-288.6153896317529</v>
      </c>
      <c r="Y1595" s="9">
        <v>-2254441.591378902</v>
      </c>
      <c r="Z1595" s="9">
        <v>-6493.086693040383</v>
      </c>
      <c r="AA1595" s="9">
        <v>-119.41986758547486</v>
      </c>
      <c r="AB1595" s="9">
        <v>-6.410663533950693</v>
      </c>
      <c r="AC1595" s="9">
        <v>-3401.1797133485265</v>
      </c>
      <c r="AD1595" s="9">
        <v>-142.34007006958007</v>
      </c>
      <c r="AE1595" s="9">
        <v>1730.1964988378397</v>
      </c>
      <c r="AF1595" s="9">
        <v>1730.1964988378397</v>
      </c>
      <c r="AG1595" s="9">
        <v>-1185.3989636524814</v>
      </c>
      <c r="AH1595" s="11">
        <v>0.049266364396331266</v>
      </c>
      <c r="AI1595" s="12"/>
    </row>
    <row x14ac:dyDescent="0.25" r="1596" customHeight="1" ht="15.75">
      <c r="A1596" s="9">
        <v>2019</v>
      </c>
      <c r="B1596" s="8" t="s">
        <v>1881</v>
      </c>
      <c r="C1596" s="8" t="s">
        <v>62</v>
      </c>
      <c r="D1596" s="8" t="s">
        <v>1853</v>
      </c>
      <c r="E1596" s="8" t="s">
        <v>1828</v>
      </c>
      <c r="F1596" s="10">
        <v>-0.0036233514563894817</v>
      </c>
      <c r="G1596" s="10">
        <v>-0.04912494969511558</v>
      </c>
      <c r="H1596" s="9">
        <v>-88105106.02869284</v>
      </c>
      <c r="I1596" s="9">
        <v>-70078853.72396411</v>
      </c>
      <c r="J1596" s="9">
        <v>-18510.714254168248</v>
      </c>
      <c r="K1596" s="9">
        <v>-906482.2716067963</v>
      </c>
      <c r="L1596" s="9">
        <v>-208362.19146886014</v>
      </c>
      <c r="M1596" s="9">
        <v>-3458.779243552057</v>
      </c>
      <c r="N1596" s="9">
        <v>-45630.454882926686</v>
      </c>
      <c r="O1596" s="9">
        <v>-16862193.659939095</v>
      </c>
      <c r="P1596" s="9">
        <v>18385.766824366267</v>
      </c>
      <c r="Q1596" s="9">
        <v>-29955311.80127254</v>
      </c>
      <c r="R1596" s="9">
        <v>-18827224.436311714</v>
      </c>
      <c r="S1596" s="9">
        <v>-18816614.006071605</v>
      </c>
      <c r="T1596" s="9">
        <v>-226620.56790169908</v>
      </c>
      <c r="U1596" s="9">
        <v>-226620.56790169908</v>
      </c>
      <c r="V1596" s="9">
        <v>-3055076.394069785</v>
      </c>
      <c r="W1596" s="9">
        <v>-82350.01517987109</v>
      </c>
      <c r="X1596" s="9">
        <v>-13170.613786486474</v>
      </c>
      <c r="Y1596" s="9">
        <v>-16862193.659939095</v>
      </c>
      <c r="Z1596" s="9">
        <v>-45630.45488292669</v>
      </c>
      <c r="AA1596" s="9">
        <v>-655.4643702004565</v>
      </c>
      <c r="AB1596" s="9">
        <v>-69.71665703351218</v>
      </c>
      <c r="AC1596" s="9">
        <v>-8377.648283510205</v>
      </c>
      <c r="AD1596" s="9">
        <v>-781.2673575078907</v>
      </c>
      <c r="AE1596" s="9">
        <v>9192.883412183133</v>
      </c>
      <c r="AF1596" s="9">
        <v>9192.883412183133</v>
      </c>
      <c r="AG1596" s="9">
        <v>-2795.1815315722733</v>
      </c>
      <c r="AH1596" s="11">
        <v>0.17632669034003667</v>
      </c>
      <c r="AI1596" s="12"/>
    </row>
    <row x14ac:dyDescent="0.25" r="1597" customHeight="1" ht="15.75">
      <c r="A1597" s="9">
        <v>2019</v>
      </c>
      <c r="B1597" s="8" t="s">
        <v>1882</v>
      </c>
      <c r="C1597" s="8" t="s">
        <v>106</v>
      </c>
      <c r="D1597" s="8" t="s">
        <v>1853</v>
      </c>
      <c r="E1597" s="8" t="s">
        <v>1828</v>
      </c>
      <c r="F1597" s="10">
        <v>-0.0035197169085423334</v>
      </c>
      <c r="G1597" s="10">
        <v>-0.041447505079463834</v>
      </c>
      <c r="H1597" s="9">
        <v>-25646058.24296904</v>
      </c>
      <c r="I1597" s="9">
        <v>-23187298.296515025</v>
      </c>
      <c r="J1597" s="9">
        <v>-5780.908773375254</v>
      </c>
      <c r="K1597" s="9">
        <v>-308073.60736097296</v>
      </c>
      <c r="L1597" s="9">
        <v>-71649.93817935545</v>
      </c>
      <c r="M1597" s="9">
        <v>-1063.9015968710414</v>
      </c>
      <c r="N1597" s="9">
        <v>-5664.7036348834845</v>
      </c>
      <c r="O1597" s="9">
        <v>-2069545.805601429</v>
      </c>
      <c r="P1597" s="9">
        <v>3018.918692872112</v>
      </c>
      <c r="Q1597" s="9">
        <v>-10293420.675787954</v>
      </c>
      <c r="R1597" s="9">
        <v>-6228288.347884911</v>
      </c>
      <c r="S1597" s="9">
        <v>-6225344.717997079</v>
      </c>
      <c r="T1597" s="9">
        <v>-77018.40184024324</v>
      </c>
      <c r="U1597" s="9">
        <v>-77018.40184024324</v>
      </c>
      <c r="V1597" s="9">
        <v>-1007378.9850346884</v>
      </c>
      <c r="W1597" s="9">
        <v>338806.23160298704</v>
      </c>
      <c r="X1597" s="9">
        <v>-251.79405789894878</v>
      </c>
      <c r="Y1597" s="9">
        <v>-2069545.805601429</v>
      </c>
      <c r="Z1597" s="9">
        <v>-5664.7036348834845</v>
      </c>
      <c r="AA1597" s="9">
        <v>-104.1843717740327</v>
      </c>
      <c r="AB1597" s="9">
        <v>-5.59279595969498</v>
      </c>
      <c r="AC1597" s="9">
        <v>-2759.1775592512486</v>
      </c>
      <c r="AD1597" s="9">
        <v>-124.18043227067461</v>
      </c>
      <c r="AE1597" s="9">
        <v>1509.459346436056</v>
      </c>
      <c r="AF1597" s="9">
        <v>1509.459346436056</v>
      </c>
      <c r="AG1597" s="9">
        <v>-958.4244263231703</v>
      </c>
      <c r="AH1597" s="11">
        <v>0.05262900735147357</v>
      </c>
      <c r="AI1597" s="12"/>
    </row>
    <row x14ac:dyDescent="0.25" r="1598" customHeight="1" ht="15.75">
      <c r="A1598" s="9">
        <v>2019</v>
      </c>
      <c r="B1598" s="8" t="s">
        <v>1883</v>
      </c>
      <c r="C1598" s="8" t="s">
        <v>106</v>
      </c>
      <c r="D1598" s="8" t="s">
        <v>1839</v>
      </c>
      <c r="E1598" s="8" t="s">
        <v>1828</v>
      </c>
      <c r="F1598" s="10">
        <v>-0.003445801911872387</v>
      </c>
      <c r="G1598" s="10">
        <v>-0.08610626444831665</v>
      </c>
      <c r="H1598" s="9">
        <v>-1805476152.9523034</v>
      </c>
      <c r="I1598" s="9">
        <v>-1766138108.4257479</v>
      </c>
      <c r="J1598" s="9">
        <v>-524991.5900872897</v>
      </c>
      <c r="K1598" s="9">
        <v>-23928432.37223771</v>
      </c>
      <c r="L1598" s="9">
        <v>-5480649.153704302</v>
      </c>
      <c r="M1598" s="9">
        <v>-98730.19277846595</v>
      </c>
      <c r="N1598" s="9">
        <v>-407348.1541013942</v>
      </c>
      <c r="O1598" s="9">
        <v>-9635257.237796715</v>
      </c>
      <c r="P1598" s="9">
        <v>737364.1741507605</v>
      </c>
      <c r="Q1598" s="9">
        <v>-788746345.9689856</v>
      </c>
      <c r="R1598" s="9">
        <v>-519321463.7854594</v>
      </c>
      <c r="S1598" s="9">
        <v>-519059555.6442432</v>
      </c>
      <c r="T1598" s="9">
        <v>-5982108.093059427</v>
      </c>
      <c r="U1598" s="9">
        <v>-5982108.093059427</v>
      </c>
      <c r="V1598" s="9">
        <v>-84611978.74385425</v>
      </c>
      <c r="W1598" s="9">
        <v>127911779.97729757</v>
      </c>
      <c r="X1598" s="9">
        <v>-18106.480287374474</v>
      </c>
      <c r="Y1598" s="9">
        <v>-9635257.237796715</v>
      </c>
      <c r="Z1598" s="9">
        <v>-407348.1541013942</v>
      </c>
      <c r="AA1598" s="9">
        <v>-25093.850927677504</v>
      </c>
      <c r="AB1598" s="9">
        <v>-402.1698327829046</v>
      </c>
      <c r="AC1598" s="9">
        <v>-232293.82118415114</v>
      </c>
      <c r="AD1598" s="9">
        <v>-29910.102661976664</v>
      </c>
      <c r="AE1598" s="9">
        <v>368682.08707538026</v>
      </c>
      <c r="AF1598" s="9">
        <v>368682.08707538026</v>
      </c>
      <c r="AG1598" s="9">
        <v>-73324.95829913112</v>
      </c>
      <c r="AH1598" s="11">
        <v>0.004952402447856972</v>
      </c>
      <c r="AI1598" s="12"/>
    </row>
    <row x14ac:dyDescent="0.25" r="1599" customHeight="1" ht="15.75">
      <c r="A1599" s="9">
        <v>2019</v>
      </c>
      <c r="B1599" s="8" t="s">
        <v>1884</v>
      </c>
      <c r="C1599" s="8" t="s">
        <v>35</v>
      </c>
      <c r="D1599" s="8" t="s">
        <v>1873</v>
      </c>
      <c r="E1599" s="8" t="s">
        <v>1828</v>
      </c>
      <c r="F1599" s="10">
        <v>-0.003035566102275514</v>
      </c>
      <c r="G1599" s="13" t="s">
        <v>45</v>
      </c>
      <c r="H1599" s="9">
        <v>-3571832.2454696083</v>
      </c>
      <c r="I1599" s="9">
        <v>-3493816.713516184</v>
      </c>
      <c r="J1599" s="9">
        <v>-854.6395239667885</v>
      </c>
      <c r="K1599" s="9">
        <v>-46073.030197404696</v>
      </c>
      <c r="L1599" s="9">
        <v>-10738.548303431538</v>
      </c>
      <c r="M1599" s="9">
        <v>-155.7055236013873</v>
      </c>
      <c r="N1599" s="9">
        <v>-1639.3161584434768</v>
      </c>
      <c r="O1599" s="9">
        <v>-18882.12137910956</v>
      </c>
      <c r="P1599" s="9">
        <v>327.8291325336587</v>
      </c>
      <c r="Q1599" s="9">
        <v>-1542435.66362415</v>
      </c>
      <c r="R1599" s="9">
        <v>-924379.171438964</v>
      </c>
      <c r="S1599" s="9">
        <v>-923945.1054555336</v>
      </c>
      <c r="T1599" s="9">
        <v>-11518.257549351174</v>
      </c>
      <c r="U1599" s="9">
        <v>-11518.257549351174</v>
      </c>
      <c r="V1599" s="9">
        <v>-149381.77679028054</v>
      </c>
      <c r="W1599" s="9">
        <v>12472.804042530748</v>
      </c>
      <c r="X1599" s="9">
        <v>-350.7187160504724</v>
      </c>
      <c r="Y1599" s="9">
        <v>-18882.12137910956</v>
      </c>
      <c r="Z1599" s="9">
        <v>-1639.3161584434768</v>
      </c>
      <c r="AA1599" s="9">
        <v>-11.585334272060862</v>
      </c>
      <c r="AB1599" s="9">
        <v>-1.0706042903167492</v>
      </c>
      <c r="AC1599" s="9">
        <v>-412.04871280413766</v>
      </c>
      <c r="AD1599" s="9">
        <v>-13.808902366135488</v>
      </c>
      <c r="AE1599" s="9">
        <v>163.91456626682935</v>
      </c>
      <c r="AF1599" s="9">
        <v>163.91456626682935</v>
      </c>
      <c r="AG1599" s="9">
        <v>-143.9764297069724</v>
      </c>
      <c r="AH1599" s="11">
        <v>0.04660492306186424</v>
      </c>
      <c r="AI1599" s="12"/>
    </row>
    <row x14ac:dyDescent="0.25" r="1600" customHeight="1" ht="15.75">
      <c r="A1600" s="9">
        <v>2019</v>
      </c>
      <c r="B1600" s="8" t="s">
        <v>1885</v>
      </c>
      <c r="C1600" s="8" t="s">
        <v>250</v>
      </c>
      <c r="D1600" s="8" t="s">
        <v>1849</v>
      </c>
      <c r="E1600" s="8" t="s">
        <v>1828</v>
      </c>
      <c r="F1600" s="10">
        <v>-0.0030086414757512013</v>
      </c>
      <c r="G1600" s="10">
        <v>-0.040981506027951885</v>
      </c>
      <c r="H1600" s="9">
        <v>-13675364.635503432</v>
      </c>
      <c r="I1600" s="9">
        <v>-13376650.382215772</v>
      </c>
      <c r="J1600" s="9">
        <v>-3274.0346200454755</v>
      </c>
      <c r="K1600" s="9">
        <v>-176384.66723643316</v>
      </c>
      <c r="L1600" s="9">
        <v>-41108.96776112838</v>
      </c>
      <c r="M1600" s="9">
        <v>-596.4967159359684</v>
      </c>
      <c r="N1600" s="9">
        <v>-6332.567640616081</v>
      </c>
      <c r="O1600" s="9">
        <v>-72283.90111889192</v>
      </c>
      <c r="P1600" s="9">
        <v>1266.3818053895352</v>
      </c>
      <c r="Q1600" s="9">
        <v>-5904734.030272817</v>
      </c>
      <c r="R1600" s="9">
        <v>-3539657.8891556556</v>
      </c>
      <c r="S1600" s="9">
        <v>-3537994.8116476582</v>
      </c>
      <c r="T1600" s="9">
        <v>-44096.16680910829</v>
      </c>
      <c r="U1600" s="9">
        <v>-44096.16680910829</v>
      </c>
      <c r="V1600" s="9">
        <v>-572030.8348511154</v>
      </c>
      <c r="W1600" s="9">
        <v>48181.59990716573</v>
      </c>
      <c r="X1600" s="9">
        <v>-1354.8027211105045</v>
      </c>
      <c r="Y1600" s="9">
        <v>-72283.90111889192</v>
      </c>
      <c r="Z1600" s="9">
        <v>-6332.567640616081</v>
      </c>
      <c r="AA1600" s="9">
        <v>-44.75336410191475</v>
      </c>
      <c r="AB1600" s="9">
        <v>-4.135672090978389</v>
      </c>
      <c r="AC1600" s="9">
        <v>-1578.0262780776625</v>
      </c>
      <c r="AD1600" s="9">
        <v>-53.34285752374077</v>
      </c>
      <c r="AE1600" s="9">
        <v>633.1909026947676</v>
      </c>
      <c r="AF1600" s="9">
        <v>633.1909026947676</v>
      </c>
      <c r="AG1600" s="9">
        <v>-551.1880181189204</v>
      </c>
      <c r="AH1600" s="11">
        <v>0.04699476123243605</v>
      </c>
      <c r="AI1600" s="12"/>
    </row>
    <row x14ac:dyDescent="0.25" r="1601" customHeight="1" ht="15.75">
      <c r="A1601" s="9">
        <v>2019</v>
      </c>
      <c r="B1601" s="8" t="s">
        <v>1886</v>
      </c>
      <c r="C1601" s="8" t="s">
        <v>106</v>
      </c>
      <c r="D1601" s="8" t="s">
        <v>1830</v>
      </c>
      <c r="E1601" s="8" t="s">
        <v>1828</v>
      </c>
      <c r="F1601" s="10">
        <v>-0.0029816753614750405</v>
      </c>
      <c r="G1601" s="10">
        <v>-0.04913860038787332</v>
      </c>
      <c r="H1601" s="9">
        <v>-59555983.67010246</v>
      </c>
      <c r="I1601" s="9">
        <v>-58261226.83510538</v>
      </c>
      <c r="J1601" s="9">
        <v>-14634.6677126351</v>
      </c>
      <c r="K1601" s="9">
        <v>-774005.8693372551</v>
      </c>
      <c r="L1601" s="9">
        <v>-179881.63187531588</v>
      </c>
      <c r="M1601" s="9">
        <v>-2695.790401096111</v>
      </c>
      <c r="N1601" s="9">
        <v>-15528.494381333921</v>
      </c>
      <c r="O1601" s="9">
        <v>-316286.0590621174</v>
      </c>
      <c r="P1601" s="9">
        <v>8275.677772670057</v>
      </c>
      <c r="Q1601" s="9">
        <v>-25844099.98282369</v>
      </c>
      <c r="R1601" s="9">
        <v>-15693845.511593988</v>
      </c>
      <c r="S1601" s="9">
        <v>-15686382.409216674</v>
      </c>
      <c r="T1601" s="9">
        <v>-193501.46733431378</v>
      </c>
      <c r="U1601" s="9">
        <v>-193501.46733431378</v>
      </c>
      <c r="V1601" s="9">
        <v>-2539178.352585779</v>
      </c>
      <c r="W1601" s="9">
        <v>928760.0910680508</v>
      </c>
      <c r="X1601" s="9">
        <v>-690.2360415219705</v>
      </c>
      <c r="Y1601" s="9">
        <v>-316286.0590621174</v>
      </c>
      <c r="Z1601" s="9">
        <v>-15528.494381333921</v>
      </c>
      <c r="AA1601" s="9">
        <v>-285.59771807888194</v>
      </c>
      <c r="AB1601" s="9">
        <v>-15.331375873092238</v>
      </c>
      <c r="AC1601" s="9">
        <v>-6957.468343726249</v>
      </c>
      <c r="AD1601" s="9">
        <v>-340.41236207169237</v>
      </c>
      <c r="AE1601" s="9">
        <v>4137.838886335028</v>
      </c>
      <c r="AF1601" s="9">
        <v>4137.838886335028</v>
      </c>
      <c r="AG1601" s="9">
        <v>-2406.6487697271996</v>
      </c>
      <c r="AH1601" s="11">
        <v>0.058504483992907225</v>
      </c>
      <c r="AI1601" s="12"/>
    </row>
    <row x14ac:dyDescent="0.25" r="1602" customHeight="1" ht="15.75">
      <c r="A1602" s="9">
        <v>2019</v>
      </c>
      <c r="B1602" s="8" t="s">
        <v>1887</v>
      </c>
      <c r="C1602" s="8" t="s">
        <v>35</v>
      </c>
      <c r="D1602" s="8" t="s">
        <v>1834</v>
      </c>
      <c r="E1602" s="8" t="s">
        <v>1828</v>
      </c>
      <c r="F1602" s="10">
        <v>-0.002929320664384721</v>
      </c>
      <c r="G1602" s="10">
        <v>-0.12715554250100158</v>
      </c>
      <c r="H1602" s="9">
        <v>-112693379.71910767</v>
      </c>
      <c r="I1602" s="9">
        <v>-110231323.96870312</v>
      </c>
      <c r="J1602" s="9">
        <v>-27027.912023220117</v>
      </c>
      <c r="K1602" s="9">
        <v>-1453172.2341909516</v>
      </c>
      <c r="L1602" s="9">
        <v>-338627.64761764696</v>
      </c>
      <c r="M1602" s="9">
        <v>-4924.347453775789</v>
      </c>
      <c r="N1602" s="9">
        <v>-53597.29217832078</v>
      </c>
      <c r="O1602" s="9">
        <v>-595424.660507546</v>
      </c>
      <c r="P1602" s="9">
        <v>10718.343566902497</v>
      </c>
      <c r="Q1602" s="9">
        <v>-48639954.71147172</v>
      </c>
      <c r="R1602" s="9">
        <v>-29181922.298008054</v>
      </c>
      <c r="S1602" s="9">
        <v>-29168187.77490197</v>
      </c>
      <c r="T1602" s="9">
        <v>-363293.0585477379</v>
      </c>
      <c r="U1602" s="9">
        <v>-363293.0585477379</v>
      </c>
      <c r="V1602" s="9">
        <v>-4716334.880055612</v>
      </c>
      <c r="W1602" s="9">
        <v>407797.18976552144</v>
      </c>
      <c r="X1602" s="9">
        <v>-11466.71641083005</v>
      </c>
      <c r="Y1602" s="9">
        <v>-595424.660507546</v>
      </c>
      <c r="Z1602" s="9">
        <v>-53597.29217832078</v>
      </c>
      <c r="AA1602" s="9">
        <v>-378.7814466202428</v>
      </c>
      <c r="AB1602" s="9">
        <v>-35.00330955680572</v>
      </c>
      <c r="AC1602" s="9">
        <v>-13014.670452497856</v>
      </c>
      <c r="AD1602" s="9">
        <v>-451.48080250877854</v>
      </c>
      <c r="AE1602" s="9">
        <v>5359.171783451248</v>
      </c>
      <c r="AF1602" s="9">
        <v>5359.171783451248</v>
      </c>
      <c r="AG1602" s="9">
        <v>-4540.865799423763</v>
      </c>
      <c r="AH1602" s="11">
        <v>0.04818210308781103</v>
      </c>
      <c r="AI1602" s="12"/>
    </row>
    <row x14ac:dyDescent="0.25" r="1603" customHeight="1" ht="15.75">
      <c r="A1603" s="9">
        <v>2019</v>
      </c>
      <c r="B1603" s="8" t="s">
        <v>1888</v>
      </c>
      <c r="C1603" s="8" t="s">
        <v>47</v>
      </c>
      <c r="D1603" s="8" t="s">
        <v>1839</v>
      </c>
      <c r="E1603" s="8" t="s">
        <v>1828</v>
      </c>
      <c r="F1603" s="10">
        <v>-0.002842205463824612</v>
      </c>
      <c r="G1603" s="10">
        <v>-0.10084361495998567</v>
      </c>
      <c r="H1603" s="9">
        <v>-236241597.11685532</v>
      </c>
      <c r="I1603" s="9">
        <v>-199355219.46005473</v>
      </c>
      <c r="J1603" s="9">
        <v>-47933.52901053181</v>
      </c>
      <c r="K1603" s="9">
        <v>-2658804.748464725</v>
      </c>
      <c r="L1603" s="9">
        <v>-620695.9858635613</v>
      </c>
      <c r="M1603" s="9">
        <v>-8756.276685986642</v>
      </c>
      <c r="N1603" s="9">
        <v>-41446.07839164737</v>
      </c>
      <c r="O1603" s="9">
        <v>-33522076.31683623</v>
      </c>
      <c r="P1603" s="9">
        <v>13335.278452071918</v>
      </c>
      <c r="Q1603" s="9">
        <v>-89138777.33470598</v>
      </c>
      <c r="R1603" s="9">
        <v>-52924608.24910104</v>
      </c>
      <c r="S1603" s="9">
        <v>-52900228.65279469</v>
      </c>
      <c r="T1603" s="9">
        <v>-664701.1871161812</v>
      </c>
      <c r="U1603" s="9">
        <v>-664701.1871161812</v>
      </c>
      <c r="V1603" s="9">
        <v>-8545461.019399969</v>
      </c>
      <c r="W1603" s="9">
        <v>2183189.542511024</v>
      </c>
      <c r="X1603" s="9">
        <v>-3407.946169082233</v>
      </c>
      <c r="Y1603" s="9">
        <v>-33522076.31683623</v>
      </c>
      <c r="Z1603" s="9">
        <v>-41446.07839164737</v>
      </c>
      <c r="AA1603" s="9">
        <v>-449.62473369028635</v>
      </c>
      <c r="AB1603" s="9">
        <v>-18.1500074355737</v>
      </c>
      <c r="AC1603" s="9">
        <v>-23409.197768727052</v>
      </c>
      <c r="AD1603" s="9">
        <v>-535.9210104020913</v>
      </c>
      <c r="AE1603" s="9">
        <v>6667.639226035959</v>
      </c>
      <c r="AF1603" s="9">
        <v>6667.639226035959</v>
      </c>
      <c r="AG1603" s="9">
        <v>-8301.072667279763</v>
      </c>
      <c r="AH1603" s="11">
        <v>0.025848329202642382</v>
      </c>
      <c r="AI1603" s="12"/>
    </row>
    <row x14ac:dyDescent="0.25" r="1604" customHeight="1" ht="15.75">
      <c r="A1604" s="9">
        <v>2019</v>
      </c>
      <c r="B1604" s="8" t="s">
        <v>1889</v>
      </c>
      <c r="C1604" s="8" t="s">
        <v>106</v>
      </c>
      <c r="D1604" s="8" t="s">
        <v>1853</v>
      </c>
      <c r="E1604" s="8" t="s">
        <v>1828</v>
      </c>
      <c r="F1604" s="10">
        <v>-0.002658927811167808</v>
      </c>
      <c r="G1604" s="10">
        <v>-0.04829402919108892</v>
      </c>
      <c r="H1604" s="9">
        <v>-43561214.3303622</v>
      </c>
      <c r="I1604" s="9">
        <v>-42613921.588024065</v>
      </c>
      <c r="J1604" s="9">
        <v>-10820.62146321342</v>
      </c>
      <c r="K1604" s="9">
        <v>-566054.5953519449</v>
      </c>
      <c r="L1604" s="9">
        <v>-131412.42571254759</v>
      </c>
      <c r="M1604" s="9">
        <v>-1995.8295369946406</v>
      </c>
      <c r="N1604" s="9">
        <v>-12736.723913557307</v>
      </c>
      <c r="O1604" s="9">
        <v>-231060.39200670662</v>
      </c>
      <c r="P1604" s="9">
        <v>6787.845646823547</v>
      </c>
      <c r="Q1604" s="9">
        <v>-18882338.618243206</v>
      </c>
      <c r="R1604" s="9">
        <v>-11526220.55477167</v>
      </c>
      <c r="S1604" s="9">
        <v>-11520690.682325859</v>
      </c>
      <c r="T1604" s="9">
        <v>-141513.64883798623</v>
      </c>
      <c r="U1604" s="9">
        <v>-141513.64883798623</v>
      </c>
      <c r="V1604" s="9">
        <v>-1865746.0594771989</v>
      </c>
      <c r="W1604" s="9">
        <v>761784.1479907819</v>
      </c>
      <c r="X1604" s="9">
        <v>-566.1428391035568</v>
      </c>
      <c r="Y1604" s="9">
        <v>-231060.39200670662</v>
      </c>
      <c r="Z1604" s="9">
        <v>-12736.723913557307</v>
      </c>
      <c r="AA1604" s="9">
        <v>-234.25189823201777</v>
      </c>
      <c r="AB1604" s="9">
        <v>-12.57504410377842</v>
      </c>
      <c r="AC1604" s="9">
        <v>-5115.143179149352</v>
      </c>
      <c r="AD1604" s="9">
        <v>-279.21176168121235</v>
      </c>
      <c r="AE1604" s="9">
        <v>3393.9228234117736</v>
      </c>
      <c r="AF1604" s="9">
        <v>3393.9228234117736</v>
      </c>
      <c r="AG1604" s="9">
        <v>-1758.6708633831015</v>
      </c>
      <c r="AH1604" s="11">
        <v>0.06486545921343286</v>
      </c>
      <c r="AI1604" s="12"/>
    </row>
    <row x14ac:dyDescent="0.25" r="1605" customHeight="1" ht="15.75">
      <c r="A1605" s="9">
        <v>2019</v>
      </c>
      <c r="B1605" s="8" t="s">
        <v>1890</v>
      </c>
      <c r="C1605" s="8" t="s">
        <v>106</v>
      </c>
      <c r="D1605" s="8" t="s">
        <v>1830</v>
      </c>
      <c r="E1605" s="8" t="s">
        <v>1828</v>
      </c>
      <c r="F1605" s="10">
        <v>-0.002568958863272995</v>
      </c>
      <c r="G1605" s="10">
        <v>-0.056001976734568186</v>
      </c>
      <c r="H1605" s="9">
        <v>-65074296.96556823</v>
      </c>
      <c r="I1605" s="9">
        <v>-63659047.51458203</v>
      </c>
      <c r="J1605" s="9">
        <v>-16220.71037603769</v>
      </c>
      <c r="K1605" s="9">
        <v>-845567.4340432645</v>
      </c>
      <c r="L1605" s="9">
        <v>-196234.76731658625</v>
      </c>
      <c r="M1605" s="9">
        <v>-2993.1061326572394</v>
      </c>
      <c r="N1605" s="9">
        <v>-19693.21573913936</v>
      </c>
      <c r="O1605" s="9">
        <v>-345035.4208259678</v>
      </c>
      <c r="P1605" s="9">
        <v>10495.203447456957</v>
      </c>
      <c r="Q1605" s="9">
        <v>-28197448.173311345</v>
      </c>
      <c r="R1605" s="9">
        <v>-17241368.720515613</v>
      </c>
      <c r="S1605" s="9">
        <v>-17233073.501884844</v>
      </c>
      <c r="T1605" s="9">
        <v>-211391.85851081612</v>
      </c>
      <c r="U1605" s="9">
        <v>-211391.85851081612</v>
      </c>
      <c r="V1605" s="9">
        <v>-2791272.6249238704</v>
      </c>
      <c r="W1605" s="9">
        <v>1177852.3013339746</v>
      </c>
      <c r="X1605" s="9">
        <v>-875.3564217379111</v>
      </c>
      <c r="Y1605" s="9">
        <v>-345035.4208259678</v>
      </c>
      <c r="Z1605" s="9">
        <v>-19693.21573913936</v>
      </c>
      <c r="AA1605" s="9">
        <v>-362.1946428685371</v>
      </c>
      <c r="AB1605" s="9">
        <v>-19.443230311469886</v>
      </c>
      <c r="AC1605" s="9">
        <v>-7653.974227798047</v>
      </c>
      <c r="AD1605" s="9">
        <v>-431.7105008329849</v>
      </c>
      <c r="AE1605" s="9">
        <v>5247.601723728479</v>
      </c>
      <c r="AF1605" s="9">
        <v>5247.601723728479</v>
      </c>
      <c r="AG1605" s="9">
        <v>-2626.417103709312</v>
      </c>
      <c r="AH1605" s="11">
        <v>0.06689288114242652</v>
      </c>
      <c r="AI1605" s="12"/>
    </row>
    <row x14ac:dyDescent="0.25" r="1606" customHeight="1" ht="15.75">
      <c r="A1606" s="9">
        <v>2019</v>
      </c>
      <c r="B1606" s="8" t="s">
        <v>1891</v>
      </c>
      <c r="C1606" s="8" t="s">
        <v>111</v>
      </c>
      <c r="D1606" s="8" t="s">
        <v>1830</v>
      </c>
      <c r="E1606" s="8" t="s">
        <v>1828</v>
      </c>
      <c r="F1606" s="10">
        <v>-0.002540887144541569</v>
      </c>
      <c r="G1606" s="10">
        <v>-0.11287650984307854</v>
      </c>
      <c r="H1606" s="9">
        <v>-21242794.769918166</v>
      </c>
      <c r="I1606" s="9">
        <v>-20782751.03398238</v>
      </c>
      <c r="J1606" s="9">
        <v>-5997.144061003093</v>
      </c>
      <c r="K1606" s="9">
        <v>-258422.01877751463</v>
      </c>
      <c r="L1606" s="9">
        <v>-58524.2868851312</v>
      </c>
      <c r="M1606" s="9">
        <v>-1139.0341182651116</v>
      </c>
      <c r="N1606" s="9">
        <v>-19211.16273540487</v>
      </c>
      <c r="O1606" s="9">
        <v>-126345.78258558901</v>
      </c>
      <c r="P1606" s="9">
        <v>9595.69322712272</v>
      </c>
      <c r="Q1606" s="9">
        <v>-8423994.113474075</v>
      </c>
      <c r="R1606" s="9">
        <v>-5624717.667963293</v>
      </c>
      <c r="S1606" s="9">
        <v>-5621332.918805537</v>
      </c>
      <c r="T1606" s="9">
        <v>-64605.50469437866</v>
      </c>
      <c r="U1606" s="9">
        <v>-64605.50469437866</v>
      </c>
      <c r="V1606" s="9">
        <v>-917308.6924789116</v>
      </c>
      <c r="W1606" s="9">
        <v>-382192.39798372064</v>
      </c>
      <c r="X1606" s="9">
        <v>-3960.93708168842</v>
      </c>
      <c r="Y1606" s="9">
        <v>-126345.78258558901</v>
      </c>
      <c r="Z1606" s="9">
        <v>-19211.16273540487</v>
      </c>
      <c r="AA1606" s="9">
        <v>-347.6212114506321</v>
      </c>
      <c r="AB1606" s="9">
        <v>-43.65100089256209</v>
      </c>
      <c r="AC1606" s="9">
        <v>-2523.069079887527</v>
      </c>
      <c r="AD1606" s="9">
        <v>-414.3399971544904</v>
      </c>
      <c r="AE1606" s="9">
        <v>4797.84661356136</v>
      </c>
      <c r="AF1606" s="9">
        <v>4797.84661356136</v>
      </c>
      <c r="AG1606" s="9">
        <v>-787.0993589351651</v>
      </c>
      <c r="AH1606" s="11">
        <v>0.1972648984015407</v>
      </c>
      <c r="AI1606" s="12"/>
    </row>
    <row x14ac:dyDescent="0.25" r="1607" customHeight="1" ht="15.75">
      <c r="A1607" s="9">
        <v>2019</v>
      </c>
      <c r="B1607" s="8" t="s">
        <v>1892</v>
      </c>
      <c r="C1607" s="8" t="s">
        <v>35</v>
      </c>
      <c r="D1607" s="8" t="s">
        <v>1866</v>
      </c>
      <c r="E1607" s="8" t="s">
        <v>1828</v>
      </c>
      <c r="F1607" s="10">
        <v>-0.002538970043177264</v>
      </c>
      <c r="G1607" s="10">
        <v>-0.05597564861983761</v>
      </c>
      <c r="H1607" s="9">
        <v>-12254244.971503468</v>
      </c>
      <c r="I1607" s="9">
        <v>-11986225.390505359</v>
      </c>
      <c r="J1607" s="9">
        <v>-2969.357049744711</v>
      </c>
      <c r="K1607" s="9">
        <v>-157798.4685333461</v>
      </c>
      <c r="L1607" s="9">
        <v>-36736.39701777763</v>
      </c>
      <c r="M1607" s="9">
        <v>-541.0835172519128</v>
      </c>
      <c r="N1607" s="9">
        <v>-6724.195655358321</v>
      </c>
      <c r="O1607" s="9">
        <v>-64594.77848677873</v>
      </c>
      <c r="P1607" s="9">
        <v>1344.6992621458517</v>
      </c>
      <c r="Q1607" s="9">
        <v>-5277255.489338915</v>
      </c>
      <c r="R1607" s="9">
        <v>-3181460.366287245</v>
      </c>
      <c r="S1607" s="9">
        <v>-3179948.015911089</v>
      </c>
      <c r="T1607" s="9">
        <v>-39449.61713333653</v>
      </c>
      <c r="U1607" s="9">
        <v>-39449.61713333653</v>
      </c>
      <c r="V1607" s="9">
        <v>-514406.7537363632</v>
      </c>
      <c r="W1607" s="9">
        <v>51161.317675630475</v>
      </c>
      <c r="X1607" s="9">
        <v>-1438.5884349231521</v>
      </c>
      <c r="Y1607" s="9">
        <v>-64594.77848677873</v>
      </c>
      <c r="Z1607" s="9">
        <v>-6724.195655358321</v>
      </c>
      <c r="AA1607" s="9">
        <v>-47.521067840893586</v>
      </c>
      <c r="AB1607" s="9">
        <v>-4.391436441638713</v>
      </c>
      <c r="AC1607" s="9">
        <v>-1422.0392822741371</v>
      </c>
      <c r="AD1607" s="9">
        <v>-56.64176541991737</v>
      </c>
      <c r="AE1607" s="9">
        <v>672.3496310729258</v>
      </c>
      <c r="AF1607" s="9">
        <v>672.3496310729258</v>
      </c>
      <c r="AG1607" s="9">
        <v>-492.9727719268621</v>
      </c>
      <c r="AH1607" s="11">
        <v>0.055023454698546095</v>
      </c>
      <c r="AI1607" s="12"/>
    </row>
    <row x14ac:dyDescent="0.25" r="1608" customHeight="1" ht="15.75">
      <c r="A1608" s="9">
        <v>2019</v>
      </c>
      <c r="B1608" s="8" t="s">
        <v>1893</v>
      </c>
      <c r="C1608" s="8" t="s">
        <v>111</v>
      </c>
      <c r="D1608" s="8" t="s">
        <v>1894</v>
      </c>
      <c r="E1608" s="8" t="s">
        <v>1828</v>
      </c>
      <c r="F1608" s="10">
        <v>-0.0024810339619398387</v>
      </c>
      <c r="G1608" s="10">
        <v>-0.1394969521811765</v>
      </c>
      <c r="H1608" s="9">
        <v>-35819329.896321595</v>
      </c>
      <c r="I1608" s="9">
        <v>-35083286.91229219</v>
      </c>
      <c r="J1608" s="9">
        <v>-10172.001306404352</v>
      </c>
      <c r="K1608" s="9">
        <v>-435544.1511691555</v>
      </c>
      <c r="L1608" s="9">
        <v>-98551.25419147724</v>
      </c>
      <c r="M1608" s="9">
        <v>-1933.4232819327924</v>
      </c>
      <c r="N1608" s="9">
        <v>-33175.09087227305</v>
      </c>
      <c r="O1608" s="9">
        <v>-173237.53315715963</v>
      </c>
      <c r="P1608" s="9">
        <v>16570.46994899356</v>
      </c>
      <c r="Q1608" s="9">
        <v>-14186456.125792598</v>
      </c>
      <c r="R1608" s="9">
        <v>-9503458.039474059</v>
      </c>
      <c r="S1608" s="9">
        <v>-9497705.162928652</v>
      </c>
      <c r="T1608" s="9">
        <v>-108886.03779228887</v>
      </c>
      <c r="U1608" s="9">
        <v>-108886.03779228887</v>
      </c>
      <c r="V1608" s="9">
        <v>-1550279.7979280043</v>
      </c>
      <c r="W1608" s="9">
        <v>-659994.8013784118</v>
      </c>
      <c r="X1608" s="9">
        <v>-6840.004919754279</v>
      </c>
      <c r="Y1608" s="9">
        <v>-173237.53315715963</v>
      </c>
      <c r="Z1608" s="9">
        <v>-33175.09087227305</v>
      </c>
      <c r="AA1608" s="9">
        <v>-600.2950179455302</v>
      </c>
      <c r="AB1608" s="9">
        <v>-75.37940005097254</v>
      </c>
      <c r="AC1608" s="9">
        <v>-4264.871093585149</v>
      </c>
      <c r="AD1608" s="9">
        <v>-715.5093758216447</v>
      </c>
      <c r="AE1608" s="9">
        <v>8285.23497449678</v>
      </c>
      <c r="AF1608" s="9">
        <v>8285.23497449678</v>
      </c>
      <c r="AG1608" s="9">
        <v>-1325.6793477061865</v>
      </c>
      <c r="AH1608" s="11">
        <v>0.20076199293396915</v>
      </c>
      <c r="AI1608" s="12"/>
    </row>
    <row x14ac:dyDescent="0.25" r="1609" customHeight="1" ht="15.75">
      <c r="A1609" s="9">
        <v>2019</v>
      </c>
      <c r="B1609" s="8" t="s">
        <v>1895</v>
      </c>
      <c r="C1609" s="8" t="s">
        <v>35</v>
      </c>
      <c r="D1609" s="8" t="s">
        <v>1827</v>
      </c>
      <c r="E1609" s="8" t="s">
        <v>1828</v>
      </c>
      <c r="F1609" s="10">
        <v>-0.0023167248765174767</v>
      </c>
      <c r="G1609" s="10">
        <v>-0.04991397674829128</v>
      </c>
      <c r="H1609" s="9">
        <v>-35479703.210290164</v>
      </c>
      <c r="I1609" s="9">
        <v>-34703088.67229396</v>
      </c>
      <c r="J1609" s="9">
        <v>-8660.435127687822</v>
      </c>
      <c r="K1609" s="9">
        <v>-456417.1729436847</v>
      </c>
      <c r="L1609" s="9">
        <v>-106183.86549603083</v>
      </c>
      <c r="M1609" s="9">
        <v>-1578.2945390886202</v>
      </c>
      <c r="N1609" s="9">
        <v>-21336.19032458599</v>
      </c>
      <c r="O1609" s="9">
        <v>-186705.3738193358</v>
      </c>
      <c r="P1609" s="9">
        <v>4266.794254211118</v>
      </c>
      <c r="Q1609" s="9">
        <v>-15254556.581358744</v>
      </c>
      <c r="R1609" s="9">
        <v>-9228426.08506416</v>
      </c>
      <c r="S1609" s="9">
        <v>-9224008.06340955</v>
      </c>
      <c r="T1609" s="9">
        <v>-114104.29323592117</v>
      </c>
      <c r="U1609" s="9">
        <v>-114104.29323592117</v>
      </c>
      <c r="V1609" s="9">
        <v>-1492600.1468516567</v>
      </c>
      <c r="W1609" s="9">
        <v>162337.27677361688</v>
      </c>
      <c r="X1609" s="9">
        <v>-4564.709032791079</v>
      </c>
      <c r="Y1609" s="9">
        <v>-186705.3738193358</v>
      </c>
      <c r="Z1609" s="9">
        <v>-21336.19032458599</v>
      </c>
      <c r="AA1609" s="9">
        <v>-150.78659215885622</v>
      </c>
      <c r="AB1609" s="9">
        <v>-13.93423518877862</v>
      </c>
      <c r="AC1609" s="9">
        <v>-4131.460289314207</v>
      </c>
      <c r="AD1609" s="9">
        <v>-179.726996247778</v>
      </c>
      <c r="AE1609" s="9">
        <v>2133.397127105559</v>
      </c>
      <c r="AF1609" s="9">
        <v>2133.397127105559</v>
      </c>
      <c r="AG1609" s="9">
        <v>-1425.6368724285228</v>
      </c>
      <c r="AH1609" s="11">
        <v>0.05986284878479847</v>
      </c>
      <c r="AI1609" s="12"/>
    </row>
    <row x14ac:dyDescent="0.25" r="1610" customHeight="1" ht="15.75">
      <c r="A1610" s="9">
        <v>2019</v>
      </c>
      <c r="B1610" s="8" t="s">
        <v>1896</v>
      </c>
      <c r="C1610" s="8" t="s">
        <v>35</v>
      </c>
      <c r="D1610" s="8" t="s">
        <v>1866</v>
      </c>
      <c r="E1610" s="8" t="s">
        <v>1828</v>
      </c>
      <c r="F1610" s="10">
        <v>-0.002303448119275725</v>
      </c>
      <c r="G1610" s="10">
        <v>-0.012981117564426593</v>
      </c>
      <c r="H1610" s="9">
        <v>-1316259.3587977276</v>
      </c>
      <c r="I1610" s="9">
        <v>-1287446.2741341686</v>
      </c>
      <c r="J1610" s="9">
        <v>-321.4474904517256</v>
      </c>
      <c r="K1610" s="9">
        <v>-16931.477679589138</v>
      </c>
      <c r="L1610" s="9">
        <v>-3938.871545202817</v>
      </c>
      <c r="M1610" s="9">
        <v>-58.581625176272475</v>
      </c>
      <c r="N1610" s="9">
        <v>-796.1124167617996</v>
      </c>
      <c r="O1610" s="9">
        <v>-6925.799829921856</v>
      </c>
      <c r="P1610" s="9">
        <v>159.20592354442664</v>
      </c>
      <c r="Q1610" s="9">
        <v>-565867.5898017067</v>
      </c>
      <c r="R1610" s="9">
        <v>-342406.70800508745</v>
      </c>
      <c r="S1610" s="9">
        <v>-342242.7080457935</v>
      </c>
      <c r="T1610" s="9">
        <v>-4232.869419897284</v>
      </c>
      <c r="U1610" s="9">
        <v>-4232.869419897284</v>
      </c>
      <c r="V1610" s="9">
        <v>-55381.79430973912</v>
      </c>
      <c r="W1610" s="9">
        <v>6057.253885378482</v>
      </c>
      <c r="X1610" s="9">
        <v>-170.32194991821893</v>
      </c>
      <c r="Y1610" s="9">
        <v>-6925.799829921856</v>
      </c>
      <c r="Z1610" s="9">
        <v>-796.1124167617996</v>
      </c>
      <c r="AA1610" s="9">
        <v>-5.6262658174986155</v>
      </c>
      <c r="AB1610" s="9">
        <v>-0.5199249483204595</v>
      </c>
      <c r="AC1610" s="9">
        <v>-153.30756024777432</v>
      </c>
      <c r="AD1610" s="9">
        <v>-6.706112532905231</v>
      </c>
      <c r="AE1610" s="9">
        <v>79.60296177221332</v>
      </c>
      <c r="AF1610" s="9">
        <v>79.60296177221332</v>
      </c>
      <c r="AG1610" s="9">
        <v>-52.88554438147643</v>
      </c>
      <c r="AH1610" s="11">
        <v>0.060179038741406864</v>
      </c>
      <c r="AI1610" s="12"/>
    </row>
    <row x14ac:dyDescent="0.25" r="1611" customHeight="1" ht="15.75">
      <c r="A1611" s="9">
        <v>2019</v>
      </c>
      <c r="B1611" s="8" t="s">
        <v>1897</v>
      </c>
      <c r="C1611" s="8" t="s">
        <v>35</v>
      </c>
      <c r="D1611" s="8" t="s">
        <v>1866</v>
      </c>
      <c r="E1611" s="8" t="s">
        <v>1828</v>
      </c>
      <c r="F1611" s="10">
        <v>-0.0022575194102429108</v>
      </c>
      <c r="G1611" s="10">
        <v>-0.02352567819292386</v>
      </c>
      <c r="H1611" s="9">
        <v>-2828633.443204393</v>
      </c>
      <c r="I1611" s="9">
        <v>-2766702.7854266306</v>
      </c>
      <c r="J1611" s="9">
        <v>-691.9676598527593</v>
      </c>
      <c r="K1611" s="9">
        <v>-36377.13458253551</v>
      </c>
      <c r="L1611" s="9">
        <v>-8461.275494031994</v>
      </c>
      <c r="M1611" s="9">
        <v>-126.10953525635136</v>
      </c>
      <c r="N1611" s="9">
        <v>-1745.647453391404</v>
      </c>
      <c r="O1611" s="9">
        <v>-14877.616232436887</v>
      </c>
      <c r="P1611" s="9">
        <v>349.09317974286677</v>
      </c>
      <c r="Q1611" s="9">
        <v>-1215586.165873489</v>
      </c>
      <c r="R1611" s="9">
        <v>-736149.5215458331</v>
      </c>
      <c r="S1611" s="9">
        <v>-735796.353912936</v>
      </c>
      <c r="T1611" s="9">
        <v>-9094.283645633877</v>
      </c>
      <c r="U1611" s="9">
        <v>-9094.283645633877</v>
      </c>
      <c r="V1611" s="9">
        <v>-119075.5033275054</v>
      </c>
      <c r="W1611" s="9">
        <v>13281.830049285461</v>
      </c>
      <c r="X1611" s="9">
        <v>-373.4674549365272</v>
      </c>
      <c r="Y1611" s="9">
        <v>-14877.616232436887</v>
      </c>
      <c r="Z1611" s="9">
        <v>-1745.647453391404</v>
      </c>
      <c r="AA1611" s="9">
        <v>-12.33679614792165</v>
      </c>
      <c r="AB1611" s="9">
        <v>-1.1400471125446936</v>
      </c>
      <c r="AC1611" s="9">
        <v>-329.72225160112504</v>
      </c>
      <c r="AD1611" s="9">
        <v>-14.704591988200121</v>
      </c>
      <c r="AE1611" s="9">
        <v>174.54658987143338</v>
      </c>
      <c r="AF1611" s="9">
        <v>174.54658987143338</v>
      </c>
      <c r="AG1611" s="9">
        <v>-113.61965477666719</v>
      </c>
      <c r="AH1611" s="11">
        <v>0.061299087487072</v>
      </c>
      <c r="AI1611" s="12"/>
    </row>
    <row x14ac:dyDescent="0.25" r="1612" customHeight="1" ht="15.75">
      <c r="A1612" s="9">
        <v>2019</v>
      </c>
      <c r="B1612" s="8" t="s">
        <v>1898</v>
      </c>
      <c r="C1612" s="8" t="s">
        <v>113</v>
      </c>
      <c r="D1612" s="8" t="s">
        <v>1853</v>
      </c>
      <c r="E1612" s="8" t="s">
        <v>1828</v>
      </c>
      <c r="F1612" s="10">
        <v>-0.002218241377411691</v>
      </c>
      <c r="G1612" s="10">
        <v>-0.014022677135276104</v>
      </c>
      <c r="H1612" s="9">
        <v>-66356612.3131001</v>
      </c>
      <c r="I1612" s="9">
        <v>-55294380.909450024</v>
      </c>
      <c r="J1612" s="9">
        <v>-13378.619940300532</v>
      </c>
      <c r="K1612" s="9">
        <v>-749292.3887764956</v>
      </c>
      <c r="L1612" s="9">
        <v>-184776.47494511073</v>
      </c>
      <c r="M1612" s="9">
        <v>-2446.943788972963</v>
      </c>
      <c r="N1612" s="9">
        <v>-16710.827727398617</v>
      </c>
      <c r="O1612" s="9">
        <v>-10100018.567211753</v>
      </c>
      <c r="P1612" s="9">
        <v>4392.418739968084</v>
      </c>
      <c r="Q1612" s="9">
        <v>-24653500.430960607</v>
      </c>
      <c r="R1612" s="9">
        <v>-14689865.59220825</v>
      </c>
      <c r="S1612" s="9">
        <v>-14680668.803652102</v>
      </c>
      <c r="T1612" s="9">
        <v>-185209.60093870843</v>
      </c>
      <c r="U1612" s="9">
        <v>-206782.91516057166</v>
      </c>
      <c r="V1612" s="9">
        <v>-2372236.608620672</v>
      </c>
      <c r="W1612" s="9">
        <v>555016.6078227069</v>
      </c>
      <c r="X1612" s="9">
        <v>-1893.9247517560134</v>
      </c>
      <c r="Y1612" s="9">
        <v>-10100018.567211753</v>
      </c>
      <c r="Z1612" s="9">
        <v>-16710.827727398617</v>
      </c>
      <c r="AA1612" s="9">
        <v>-148.00196349028482</v>
      </c>
      <c r="AB1612" s="9">
        <v>-4.370656309256923</v>
      </c>
      <c r="AC1612" s="9">
        <v>-6508.182591373482</v>
      </c>
      <c r="AD1612" s="9">
        <v>-176.40791502774132</v>
      </c>
      <c r="AE1612" s="9">
        <v>2196.209369984042</v>
      </c>
      <c r="AF1612" s="9">
        <v>2196.209369984042</v>
      </c>
      <c r="AG1612" s="9">
        <v>-2297.105304767835</v>
      </c>
      <c r="AH1612" s="11">
        <v>0.03221151571543605</v>
      </c>
      <c r="AI1612" s="12"/>
    </row>
    <row x14ac:dyDescent="0.25" r="1613" customHeight="1" ht="15.75">
      <c r="A1613" s="9">
        <v>2019</v>
      </c>
      <c r="B1613" s="8" t="s">
        <v>1899</v>
      </c>
      <c r="C1613" s="8" t="s">
        <v>106</v>
      </c>
      <c r="D1613" s="8" t="s">
        <v>1873</v>
      </c>
      <c r="E1613" s="8" t="s">
        <v>1828</v>
      </c>
      <c r="F1613" s="10">
        <v>-0.0021465628469231742</v>
      </c>
      <c r="G1613" s="10">
        <v>-0.009930516683715798</v>
      </c>
      <c r="H1613" s="9">
        <v>-23009007.156169504</v>
      </c>
      <c r="I1613" s="9">
        <v>-18525849.991059624</v>
      </c>
      <c r="J1613" s="9">
        <v>-4940.211240191277</v>
      </c>
      <c r="K1613" s="9">
        <v>-245932.07203465197</v>
      </c>
      <c r="L1613" s="9">
        <v>-56809.15551256189</v>
      </c>
      <c r="M1613" s="9">
        <v>-916.4397585098691</v>
      </c>
      <c r="N1613" s="9">
        <v>-8333.329892536212</v>
      </c>
      <c r="O1613" s="9">
        <v>-4170667.079633541</v>
      </c>
      <c r="P1613" s="9">
        <v>4441.122962113265</v>
      </c>
      <c r="Q1613" s="9">
        <v>-8166723.333886844</v>
      </c>
      <c r="R1613" s="9">
        <v>-5106792.713453838</v>
      </c>
      <c r="S1613" s="9">
        <v>-5104244.38150068</v>
      </c>
      <c r="T1613" s="9">
        <v>-61483.01800866299</v>
      </c>
      <c r="U1613" s="9">
        <v>-61483.01800866299</v>
      </c>
      <c r="V1613" s="9">
        <v>-828385.4723921003</v>
      </c>
      <c r="W1613" s="9">
        <v>498416.9127945549</v>
      </c>
      <c r="X1613" s="9">
        <v>-370.41354406097935</v>
      </c>
      <c r="Y1613" s="9">
        <v>-4170667.079633541</v>
      </c>
      <c r="Z1613" s="9">
        <v>-8333.329892536212</v>
      </c>
      <c r="AA1613" s="9">
        <v>-153.26534194891036</v>
      </c>
      <c r="AB1613" s="9">
        <v>-8.227546709906665</v>
      </c>
      <c r="AC1613" s="9">
        <v>-2276.9846413499617</v>
      </c>
      <c r="AD1613" s="9">
        <v>-182.681491391132</v>
      </c>
      <c r="AE1613" s="9">
        <v>2220.5614810566326</v>
      </c>
      <c r="AF1613" s="9">
        <v>2220.5614810566326</v>
      </c>
      <c r="AG1613" s="9">
        <v>-761.2725838506437</v>
      </c>
      <c r="AH1613" s="11">
        <v>0.08700195125696072</v>
      </c>
      <c r="AI1613" s="12"/>
    </row>
    <row x14ac:dyDescent="0.25" r="1614" customHeight="1" ht="15.75">
      <c r="A1614" s="9">
        <v>2019</v>
      </c>
      <c r="B1614" s="8" t="s">
        <v>1900</v>
      </c>
      <c r="C1614" s="8" t="s">
        <v>106</v>
      </c>
      <c r="D1614" s="8" t="s">
        <v>1827</v>
      </c>
      <c r="E1614" s="8" t="s">
        <v>1828</v>
      </c>
      <c r="F1614" s="10">
        <v>-0.0021135167717924778</v>
      </c>
      <c r="G1614" s="10">
        <v>-0.014704436418028521</v>
      </c>
      <c r="H1614" s="9">
        <v>-232962386.17082587</v>
      </c>
      <c r="I1614" s="9">
        <v>-227892953.2876191</v>
      </c>
      <c r="J1614" s="9">
        <v>-59351.27118334222</v>
      </c>
      <c r="K1614" s="9">
        <v>-3026215.5432971483</v>
      </c>
      <c r="L1614" s="9">
        <v>-700758.1487792719</v>
      </c>
      <c r="M1614" s="9">
        <v>-10980.05516794819</v>
      </c>
      <c r="N1614" s="9">
        <v>-85692.81531904133</v>
      </c>
      <c r="O1614" s="9">
        <v>-1232103.7478926326</v>
      </c>
      <c r="P1614" s="9">
        <v>45668.698432590216</v>
      </c>
      <c r="Q1614" s="9">
        <v>-100715108.77916683</v>
      </c>
      <c r="R1614" s="9">
        <v>-62243522.945167385</v>
      </c>
      <c r="S1614" s="9">
        <v>-62213042.89707812</v>
      </c>
      <c r="T1614" s="9">
        <v>-756553.8858242871</v>
      </c>
      <c r="U1614" s="9">
        <v>-756553.8858242871</v>
      </c>
      <c r="V1614" s="9">
        <v>-10086345.441048453</v>
      </c>
      <c r="W1614" s="9">
        <v>5125291.931409628</v>
      </c>
      <c r="X1614" s="9">
        <v>-3809.015103472474</v>
      </c>
      <c r="Y1614" s="9">
        <v>-1232103.7478926326</v>
      </c>
      <c r="Z1614" s="9">
        <v>-85692.81531904133</v>
      </c>
      <c r="AA1614" s="9">
        <v>-1576.0492878364255</v>
      </c>
      <c r="AB1614" s="9">
        <v>-84.60503182194813</v>
      </c>
      <c r="AC1614" s="9">
        <v>-27689.74512779927</v>
      </c>
      <c r="AD1614" s="9">
        <v>-1878.5397321193698</v>
      </c>
      <c r="AE1614" s="9">
        <v>22834.349216295108</v>
      </c>
      <c r="AF1614" s="9">
        <v>22834.349216295108</v>
      </c>
      <c r="AG1614" s="9">
        <v>-9384.449064131313</v>
      </c>
      <c r="AH1614" s="11">
        <v>0.07946632665401039</v>
      </c>
      <c r="AI1614" s="12"/>
    </row>
    <row x14ac:dyDescent="0.25" r="1615" customHeight="1" ht="15.75">
      <c r="A1615" s="9">
        <v>2019</v>
      </c>
      <c r="B1615" s="8" t="s">
        <v>1901</v>
      </c>
      <c r="C1615" s="8" t="s">
        <v>155</v>
      </c>
      <c r="D1615" s="8" t="s">
        <v>1866</v>
      </c>
      <c r="E1615" s="8" t="s">
        <v>1828</v>
      </c>
      <c r="F1615" s="10">
        <v>-0.0020813656918584416</v>
      </c>
      <c r="G1615" s="10">
        <v>-0.020937929406629887</v>
      </c>
      <c r="H1615" s="9">
        <v>-17674815.92239484</v>
      </c>
      <c r="I1615" s="9">
        <v>-13698947.04230663</v>
      </c>
      <c r="J1615" s="9">
        <v>-2423.399537546467</v>
      </c>
      <c r="K1615" s="9">
        <v>-136927.5948870337</v>
      </c>
      <c r="L1615" s="9">
        <v>-31650.4192648966</v>
      </c>
      <c r="M1615" s="9">
        <v>-458.9950394464328</v>
      </c>
      <c r="N1615" s="9">
        <v>-34865.18212088517</v>
      </c>
      <c r="O1615" s="9">
        <v>-3769238.7138986397</v>
      </c>
      <c r="P1615" s="9">
        <v>-304.5753397594641</v>
      </c>
      <c r="Q1615" s="9">
        <v>-4534239.0905431025</v>
      </c>
      <c r="R1615" s="9">
        <v>-2391745.36221081</v>
      </c>
      <c r="S1615" s="9">
        <v>-2390676.195638772</v>
      </c>
      <c r="T1615" s="9">
        <v>-34231.89872175842</v>
      </c>
      <c r="U1615" s="9">
        <v>-34231.89872175842</v>
      </c>
      <c r="V1615" s="9">
        <v>-381476.1574047231</v>
      </c>
      <c r="W1615" s="9">
        <v>-4094001.8489635703</v>
      </c>
      <c r="X1615" s="9">
        <v>-8182.855149935595</v>
      </c>
      <c r="Y1615" s="9">
        <v>-3769238.7138986397</v>
      </c>
      <c r="Z1615" s="9">
        <v>-34865.18212088517</v>
      </c>
      <c r="AA1615" s="9">
        <v>-0.9818377959496773</v>
      </c>
      <c r="AB1615" s="9">
        <v>-97.1022541867105</v>
      </c>
      <c r="AC1615" s="9">
        <v>-1064.8882893910481</v>
      </c>
      <c r="AD1615" s="9">
        <v>-1.1702814908282282</v>
      </c>
      <c r="AE1615" s="9">
        <v>-152.28766987973205</v>
      </c>
      <c r="AF1615" s="9">
        <v>-152.28766987973205</v>
      </c>
      <c r="AG1615" s="9">
        <v>-458.0010182617743</v>
      </c>
      <c r="AH1615" s="11">
        <v>0.19042881537846082</v>
      </c>
      <c r="AI1615" s="12"/>
    </row>
    <row x14ac:dyDescent="0.25" r="1616" customHeight="1" ht="15.75">
      <c r="A1616" s="9">
        <v>2019</v>
      </c>
      <c r="B1616" s="8" t="s">
        <v>1902</v>
      </c>
      <c r="C1616" s="8" t="s">
        <v>106</v>
      </c>
      <c r="D1616" s="8" t="s">
        <v>1853</v>
      </c>
      <c r="E1616" s="8" t="s">
        <v>1828</v>
      </c>
      <c r="F1616" s="10">
        <v>-0.0019484809765522165</v>
      </c>
      <c r="G1616" s="10">
        <v>-0.018363219512803546</v>
      </c>
      <c r="H1616" s="9">
        <v>-81284736.08376636</v>
      </c>
      <c r="I1616" s="9">
        <v>-79515433.99987896</v>
      </c>
      <c r="J1616" s="9">
        <v>-20922.428570998898</v>
      </c>
      <c r="K1616" s="9">
        <v>-1055755.754041535</v>
      </c>
      <c r="L1616" s="9">
        <v>-244215.06421213725</v>
      </c>
      <c r="M1616" s="9">
        <v>-3875.2955817290085</v>
      </c>
      <c r="N1616" s="9">
        <v>-32432.25407783801</v>
      </c>
      <c r="O1616" s="9">
        <v>-429385.56993553974</v>
      </c>
      <c r="P1616" s="9">
        <v>17284.282532386504</v>
      </c>
      <c r="Q1616" s="9">
        <v>-35102926.440471</v>
      </c>
      <c r="R1616" s="9">
        <v>-21804621.897494715</v>
      </c>
      <c r="S1616" s="9">
        <v>-21793856.236326378</v>
      </c>
      <c r="T1616" s="9">
        <v>-263938.93851038377</v>
      </c>
      <c r="U1616" s="9">
        <v>-263938.93851038377</v>
      </c>
      <c r="V1616" s="9">
        <v>-3534932.86446679</v>
      </c>
      <c r="W1616" s="9">
        <v>1939774.8752179728</v>
      </c>
      <c r="X1616" s="9">
        <v>-1441.6021362142328</v>
      </c>
      <c r="Y1616" s="9">
        <v>-429385.56993553974</v>
      </c>
      <c r="Z1616" s="9">
        <v>-32432.25407783801</v>
      </c>
      <c r="AA1616" s="9">
        <v>-596.4891076574148</v>
      </c>
      <c r="AB1616" s="9">
        <v>-32.02055946110663</v>
      </c>
      <c r="AC1616" s="9">
        <v>-9709.612137113321</v>
      </c>
      <c r="AD1616" s="9">
        <v>-710.9729988515302</v>
      </c>
      <c r="AE1616" s="9">
        <v>8642.141266193252</v>
      </c>
      <c r="AF1616" s="9">
        <v>8642.141266193252</v>
      </c>
      <c r="AG1616" s="9">
        <v>-3271.4047844145307</v>
      </c>
      <c r="AH1616" s="11">
        <v>0.08527448564024416</v>
      </c>
      <c r="AI1616" s="12"/>
    </row>
    <row x14ac:dyDescent="0.25" r="1617" customHeight="1" ht="15.75">
      <c r="A1617" s="9">
        <v>2019</v>
      </c>
      <c r="B1617" s="8" t="s">
        <v>1903</v>
      </c>
      <c r="C1617" s="8" t="s">
        <v>111</v>
      </c>
      <c r="D1617" s="8" t="s">
        <v>1830</v>
      </c>
      <c r="E1617" s="8" t="s">
        <v>1828</v>
      </c>
      <c r="F1617" s="10">
        <v>-0.001930439669387117</v>
      </c>
      <c r="G1617" s="10">
        <v>-0.07736811368199484</v>
      </c>
      <c r="H1617" s="9">
        <v>-20839410.89270004</v>
      </c>
      <c r="I1617" s="9">
        <v>-20461815.4478845</v>
      </c>
      <c r="J1617" s="9">
        <v>-6286.1545057873345</v>
      </c>
      <c r="K1617" s="9">
        <v>-248916.96059670288</v>
      </c>
      <c r="L1617" s="9">
        <v>-55695.32143698438</v>
      </c>
      <c r="M1617" s="9">
        <v>-1205.4819724483702</v>
      </c>
      <c r="N1617" s="9">
        <v>-24805.990770547225</v>
      </c>
      <c r="O1617" s="9">
        <v>-53075.763074597155</v>
      </c>
      <c r="P1617" s="9">
        <v>12390.227541528984</v>
      </c>
      <c r="Q1617" s="9">
        <v>-8024502.423083777</v>
      </c>
      <c r="R1617" s="9">
        <v>-5604244.709477718</v>
      </c>
      <c r="S1617" s="9">
        <v>-5600602.98951452</v>
      </c>
      <c r="T1617" s="9">
        <v>-62229.24014917572</v>
      </c>
      <c r="U1617" s="9">
        <v>-62229.24014917572</v>
      </c>
      <c r="V1617" s="9">
        <v>-917178.3973297398</v>
      </c>
      <c r="W1617" s="9">
        <v>-493497.51639369794</v>
      </c>
      <c r="X1617" s="9">
        <v>-5114.472770042386</v>
      </c>
      <c r="Y1617" s="9">
        <v>-53075.763074597155</v>
      </c>
      <c r="Z1617" s="9">
        <v>-24805.990770547225</v>
      </c>
      <c r="AA1617" s="9">
        <v>-448.85823318747157</v>
      </c>
      <c r="AB1617" s="9">
        <v>-56.36339352175208</v>
      </c>
      <c r="AC1617" s="9">
        <v>-2529.0945405114876</v>
      </c>
      <c r="AD1617" s="9">
        <v>-535.0073957960382</v>
      </c>
      <c r="AE1617" s="9">
        <v>6195.113770764492</v>
      </c>
      <c r="AF1617" s="9">
        <v>6195.113770764492</v>
      </c>
      <c r="AG1617" s="9">
        <v>-751.0539655644118</v>
      </c>
      <c r="AH1617" s="11">
        <v>0.240837171484711</v>
      </c>
      <c r="AI1617" s="12"/>
    </row>
    <row x14ac:dyDescent="0.25" r="1618" customHeight="1" ht="15.75">
      <c r="A1618" s="9">
        <v>2019</v>
      </c>
      <c r="B1618" s="8" t="s">
        <v>1904</v>
      </c>
      <c r="C1618" s="8" t="s">
        <v>106</v>
      </c>
      <c r="D1618" s="8" t="s">
        <v>1830</v>
      </c>
      <c r="E1618" s="8" t="s">
        <v>1828</v>
      </c>
      <c r="F1618" s="10">
        <v>-0.0017488922463300837</v>
      </c>
      <c r="G1618" s="10">
        <v>-0.034629851061260486</v>
      </c>
      <c r="H1618" s="9">
        <v>-27149803.23202822</v>
      </c>
      <c r="I1618" s="9">
        <v>-26558603.612805292</v>
      </c>
      <c r="J1618" s="9">
        <v>-7092.5955545820325</v>
      </c>
      <c r="K1618" s="9">
        <v>-352560.80660292064</v>
      </c>
      <c r="L1618" s="9">
        <v>-81427.41391296804</v>
      </c>
      <c r="M1618" s="9">
        <v>-1315.938272966786</v>
      </c>
      <c r="N1618" s="9">
        <v>-12068.906917784509</v>
      </c>
      <c r="O1618" s="9">
        <v>-143165.90057424956</v>
      </c>
      <c r="P1618" s="9">
        <v>6431.942612542804</v>
      </c>
      <c r="Q1618" s="9">
        <v>-11705948.19337454</v>
      </c>
      <c r="R1618" s="9">
        <v>-7325277.095450659</v>
      </c>
      <c r="S1618" s="9">
        <v>-7321617.504866721</v>
      </c>
      <c r="T1618" s="9">
        <v>-88140.20165073016</v>
      </c>
      <c r="U1618" s="9">
        <v>-88140.20165073016</v>
      </c>
      <c r="V1618" s="9">
        <v>-1188326.410603112</v>
      </c>
      <c r="W1618" s="9">
        <v>721841.9772574559</v>
      </c>
      <c r="X1618" s="9">
        <v>-536.4586116244652</v>
      </c>
      <c r="Y1618" s="9">
        <v>-143165.90057424956</v>
      </c>
      <c r="Z1618" s="9">
        <v>-12068.906917784509</v>
      </c>
      <c r="AA1618" s="9">
        <v>-221.9695091347033</v>
      </c>
      <c r="AB1618" s="9">
        <v>-11.915704368373081</v>
      </c>
      <c r="AC1618" s="9">
        <v>-3266.6065678453697</v>
      </c>
      <c r="AD1618" s="9">
        <v>-264.5720190648319</v>
      </c>
      <c r="AE1618" s="9">
        <v>3215.971306271402</v>
      </c>
      <c r="AF1618" s="9">
        <v>3215.971306271402</v>
      </c>
      <c r="AG1618" s="9">
        <v>-1091.214397660338</v>
      </c>
      <c r="AH1618" s="11">
        <v>0.09354293800560828</v>
      </c>
      <c r="AI1618" s="12"/>
    </row>
    <row x14ac:dyDescent="0.25" r="1619" customHeight="1" ht="15.75">
      <c r="A1619" s="9">
        <v>2019</v>
      </c>
      <c r="B1619" s="8" t="s">
        <v>1905</v>
      </c>
      <c r="C1619" s="8" t="s">
        <v>106</v>
      </c>
      <c r="D1619" s="8" t="s">
        <v>1845</v>
      </c>
      <c r="E1619" s="8" t="s">
        <v>1828</v>
      </c>
      <c r="F1619" s="10">
        <v>-0.0016650428260401974</v>
      </c>
      <c r="G1619" s="10">
        <v>-0.02108086343625939</v>
      </c>
      <c r="H1619" s="9">
        <v>-9820435.908327693</v>
      </c>
      <c r="I1619" s="9">
        <v>-9606549.11307814</v>
      </c>
      <c r="J1619" s="9">
        <v>-2584.0354422149135</v>
      </c>
      <c r="K1619" s="9">
        <v>-127513.23891162669</v>
      </c>
      <c r="L1619" s="9">
        <v>-29428.006740213175</v>
      </c>
      <c r="M1619" s="9">
        <v>-479.8252073087221</v>
      </c>
      <c r="N1619" s="9">
        <v>-4585.320120609918</v>
      </c>
      <c r="O1619" s="9">
        <v>-51740.046293716354</v>
      </c>
      <c r="P1619" s="9">
        <v>2443.6774661374875</v>
      </c>
      <c r="Q1619" s="9">
        <v>-4230862.177021047</v>
      </c>
      <c r="R1619" s="9">
        <v>-2657177.8667794396</v>
      </c>
      <c r="S1619" s="9">
        <v>-2655842.805907085</v>
      </c>
      <c r="T1619" s="9">
        <v>-31878.30972790667</v>
      </c>
      <c r="U1619" s="9">
        <v>-31878.30972790667</v>
      </c>
      <c r="V1619" s="9">
        <v>-431189.6000780396</v>
      </c>
      <c r="W1619" s="9">
        <v>274248.2450786068</v>
      </c>
      <c r="X1619" s="9">
        <v>-203.81584533818534</v>
      </c>
      <c r="Y1619" s="9">
        <v>-51740.046293716354</v>
      </c>
      <c r="Z1619" s="9">
        <v>-4585.320120609918</v>
      </c>
      <c r="AA1619" s="9">
        <v>-84.33251356818816</v>
      </c>
      <c r="AB1619" s="9">
        <v>-4.527114125888906</v>
      </c>
      <c r="AC1619" s="9">
        <v>-1185.7550960855485</v>
      </c>
      <c r="AD1619" s="9">
        <v>-100.51841568027125</v>
      </c>
      <c r="AE1619" s="9">
        <v>1221.8387330687437</v>
      </c>
      <c r="AF1619" s="9">
        <v>1221.8387330687437</v>
      </c>
      <c r="AG1619" s="9">
        <v>-394.4462318933374</v>
      </c>
      <c r="AH1619" s="11">
        <v>0.09751523432726028</v>
      </c>
      <c r="AI1619" s="12"/>
    </row>
    <row x14ac:dyDescent="0.25" r="1620" customHeight="1" ht="15.75">
      <c r="A1620" s="9">
        <v>2019</v>
      </c>
      <c r="B1620" s="8" t="s">
        <v>1906</v>
      </c>
      <c r="C1620" s="8" t="s">
        <v>106</v>
      </c>
      <c r="D1620" s="8" t="s">
        <v>1860</v>
      </c>
      <c r="E1620" s="8" t="s">
        <v>1828</v>
      </c>
      <c r="F1620" s="10">
        <v>-0.0015712415210098237</v>
      </c>
      <c r="G1620" s="10">
        <v>-0.037714756579188095</v>
      </c>
      <c r="H1620" s="9">
        <v>-215049542.01453054</v>
      </c>
      <c r="I1620" s="9">
        <v>-210364661.94737157</v>
      </c>
      <c r="J1620" s="9">
        <v>-57091.485856323234</v>
      </c>
      <c r="K1620" s="9">
        <v>-2791963.2221751194</v>
      </c>
      <c r="L1620" s="9">
        <v>-643728.319275146</v>
      </c>
      <c r="M1620" s="9">
        <v>-10611.813926736577</v>
      </c>
      <c r="N1620" s="9">
        <v>-106404.47141261883</v>
      </c>
      <c r="O1620" s="9">
        <v>-1131787.4188783471</v>
      </c>
      <c r="P1620" s="9">
        <v>56706.66436538801</v>
      </c>
      <c r="Q1620" s="9">
        <v>-92557296.36869648</v>
      </c>
      <c r="R1620" s="9">
        <v>-58392647.91954315</v>
      </c>
      <c r="S1620" s="9">
        <v>-58363103.340408176</v>
      </c>
      <c r="T1620" s="9">
        <v>-697990.8055437799</v>
      </c>
      <c r="U1620" s="9">
        <v>-697990.8055437799</v>
      </c>
      <c r="V1620" s="9">
        <v>-9479250.083639154</v>
      </c>
      <c r="W1620" s="9">
        <v>6364057.205573237</v>
      </c>
      <c r="X1620" s="9">
        <v>-4729.640836034145</v>
      </c>
      <c r="Y1620" s="9">
        <v>-1131787.4188783471</v>
      </c>
      <c r="Z1620" s="9">
        <v>-106404.47141261883</v>
      </c>
      <c r="AA1620" s="9">
        <v>-1956.974931540215</v>
      </c>
      <c r="AB1620" s="9">
        <v>-105.05377441907692</v>
      </c>
      <c r="AC1620" s="9">
        <v>-26079.869630558682</v>
      </c>
      <c r="AD1620" s="9">
        <v>-2332.5762665116777</v>
      </c>
      <c r="AE1620" s="9">
        <v>28353.332182694005</v>
      </c>
      <c r="AF1620" s="9">
        <v>28353.332182694005</v>
      </c>
      <c r="AG1620" s="9">
        <v>-8630.555364659001</v>
      </c>
      <c r="AH1620" s="11">
        <v>0.10237873766918358</v>
      </c>
      <c r="AI1620" s="12"/>
    </row>
    <row x14ac:dyDescent="0.25" r="1621" customHeight="1" ht="15.75">
      <c r="A1621" s="9">
        <v>2019</v>
      </c>
      <c r="B1621" s="8" t="s">
        <v>1907</v>
      </c>
      <c r="C1621" s="8" t="s">
        <v>35</v>
      </c>
      <c r="D1621" s="8" t="s">
        <v>1830</v>
      </c>
      <c r="E1621" s="8" t="s">
        <v>1828</v>
      </c>
      <c r="F1621" s="10">
        <v>-0.0015569582977243443</v>
      </c>
      <c r="G1621" s="13" t="s">
        <v>45</v>
      </c>
      <c r="H1621" s="9">
        <v>-1042978.3383961793</v>
      </c>
      <c r="I1621" s="9">
        <v>-1020047.3753738654</v>
      </c>
      <c r="J1621" s="9">
        <v>-264.953068714329</v>
      </c>
      <c r="K1621" s="9">
        <v>-13342.234521762737</v>
      </c>
      <c r="L1621" s="9">
        <v>-3092.0993227562676</v>
      </c>
      <c r="M1621" s="9">
        <v>-48.31302809900714</v>
      </c>
      <c r="N1621" s="9">
        <v>-933.2750782514532</v>
      </c>
      <c r="O1621" s="9">
        <v>-5436.723605473608</v>
      </c>
      <c r="P1621" s="9">
        <v>186.63560274362152</v>
      </c>
      <c r="Q1621" s="9">
        <v>-444386.3712634516</v>
      </c>
      <c r="R1621" s="9">
        <v>-274093.27791630005</v>
      </c>
      <c r="S1621" s="9">
        <v>-273956.9607070881</v>
      </c>
      <c r="T1621" s="9">
        <v>-3335.5586304406843</v>
      </c>
      <c r="U1621" s="9">
        <v>-3335.5586304406843</v>
      </c>
      <c r="V1621" s="9">
        <v>-44407.95814647317</v>
      </c>
      <c r="W1621" s="9">
        <v>7100.861605524928</v>
      </c>
      <c r="X1621" s="9">
        <v>-199.66681562941454</v>
      </c>
      <c r="Y1621" s="9">
        <v>-5436.723605473608</v>
      </c>
      <c r="Z1621" s="9">
        <v>-933.2750782514532</v>
      </c>
      <c r="AA1621" s="9">
        <v>-6.595618358079919</v>
      </c>
      <c r="AB1621" s="9">
        <v>-0.6095031136461265</v>
      </c>
      <c r="AC1621" s="9">
        <v>-123.782610647363</v>
      </c>
      <c r="AD1621" s="9">
        <v>-7.861512478812141</v>
      </c>
      <c r="AE1621" s="9">
        <v>93.31780137181076</v>
      </c>
      <c r="AF1621" s="9">
        <v>93.31780137181076</v>
      </c>
      <c r="AG1621" s="9">
        <v>-41.6355663014474</v>
      </c>
      <c r="AH1621" s="11">
        <v>0.08560036321807073</v>
      </c>
      <c r="AI1621" s="12"/>
    </row>
    <row x14ac:dyDescent="0.25" r="1622" customHeight="1" ht="15.75">
      <c r="A1622" s="9">
        <v>2019</v>
      </c>
      <c r="B1622" s="8" t="s">
        <v>1908</v>
      </c>
      <c r="C1622" s="8" t="s">
        <v>35</v>
      </c>
      <c r="D1622" s="8" t="s">
        <v>1845</v>
      </c>
      <c r="E1622" s="8" t="s">
        <v>1828</v>
      </c>
      <c r="F1622" s="10">
        <v>-0.0014612052278881742</v>
      </c>
      <c r="G1622" s="10">
        <v>-0.011511810592175572</v>
      </c>
      <c r="H1622" s="9">
        <v>-2040502.9628948965</v>
      </c>
      <c r="I1622" s="9">
        <v>-1995600.8101490177</v>
      </c>
      <c r="J1622" s="9">
        <v>-522.4119705374334</v>
      </c>
      <c r="K1622" s="9">
        <v>-26073.75474676238</v>
      </c>
      <c r="L1622" s="9">
        <v>-6037.975942315313</v>
      </c>
      <c r="M1622" s="9">
        <v>-95.26984478201325</v>
      </c>
      <c r="N1622" s="9">
        <v>-1945.5274952519972</v>
      </c>
      <c r="O1622" s="9">
        <v>-10616.277776671084</v>
      </c>
      <c r="P1622" s="9">
        <v>389.06503044198183</v>
      </c>
      <c r="Q1622" s="9">
        <v>-867825.2109256522</v>
      </c>
      <c r="R1622" s="9">
        <v>-537339.9106795179</v>
      </c>
      <c r="S1622" s="9">
        <v>-537070.6983318116</v>
      </c>
      <c r="T1622" s="9">
        <v>-6518.438686690595</v>
      </c>
      <c r="U1622" s="9">
        <v>-6518.438686690595</v>
      </c>
      <c r="V1622" s="9">
        <v>-87088.0801208707</v>
      </c>
      <c r="W1622" s="9">
        <v>14802.62552323916</v>
      </c>
      <c r="X1622" s="9">
        <v>-416.23020773707486</v>
      </c>
      <c r="Y1622" s="9">
        <v>-10616.277776671084</v>
      </c>
      <c r="Z1622" s="9">
        <v>-1945.5274952519972</v>
      </c>
      <c r="AA1622" s="9">
        <v>-13.749383394952273</v>
      </c>
      <c r="AB1622" s="9">
        <v>-1.270584732919172</v>
      </c>
      <c r="AC1622" s="9">
        <v>-243.0824244738308</v>
      </c>
      <c r="AD1622" s="9">
        <v>-16.388296482159802</v>
      </c>
      <c r="AE1622" s="9">
        <v>194.53251522099092</v>
      </c>
      <c r="AF1622" s="9">
        <v>194.53251522099092</v>
      </c>
      <c r="AG1622" s="9">
        <v>-81.34984860040828</v>
      </c>
      <c r="AH1622" s="11">
        <v>0.09050437275777323</v>
      </c>
      <c r="AI1622" s="12"/>
    </row>
    <row x14ac:dyDescent="0.25" r="1623" customHeight="1" ht="15.75">
      <c r="A1623" s="9">
        <v>2019</v>
      </c>
      <c r="B1623" s="8" t="s">
        <v>1909</v>
      </c>
      <c r="C1623" s="8" t="s">
        <v>106</v>
      </c>
      <c r="D1623" s="8" t="s">
        <v>1853</v>
      </c>
      <c r="E1623" s="8" t="s">
        <v>1828</v>
      </c>
      <c r="F1623" s="10">
        <v>-0.0014321883913378658</v>
      </c>
      <c r="G1623" s="10">
        <v>-0.025460388591534308</v>
      </c>
      <c r="H1623" s="9">
        <v>-3835556.6205374603</v>
      </c>
      <c r="I1623" s="9">
        <v>-3751963.1673782975</v>
      </c>
      <c r="J1623" s="9">
        <v>-1033.8150896207972</v>
      </c>
      <c r="K1623" s="9">
        <v>-49786.044699563776</v>
      </c>
      <c r="L1623" s="9">
        <v>-11460.094852342942</v>
      </c>
      <c r="M1623" s="9">
        <v>-192.48187521463447</v>
      </c>
      <c r="N1623" s="9">
        <v>-2082.0567016671575</v>
      </c>
      <c r="O1623" s="9">
        <v>-20148.560778046914</v>
      </c>
      <c r="P1623" s="9">
        <v>1109.6008372928625</v>
      </c>
      <c r="Q1623" s="9">
        <v>-1648031.1330113597</v>
      </c>
      <c r="R1623" s="9">
        <v>-1047784.4938158618</v>
      </c>
      <c r="S1623" s="9">
        <v>-1047248.0416636617</v>
      </c>
      <c r="T1623" s="9">
        <v>-12446.511174890944</v>
      </c>
      <c r="U1623" s="9">
        <v>-12446.511174890944</v>
      </c>
      <c r="V1623" s="9">
        <v>-170205.9290074908</v>
      </c>
      <c r="W1623" s="9">
        <v>124527.92423801775</v>
      </c>
      <c r="X1623" s="9">
        <v>-92.54667842817477</v>
      </c>
      <c r="Y1623" s="9">
        <v>-20148.560778046914</v>
      </c>
      <c r="Z1623" s="9">
        <v>-2082.0567016671575</v>
      </c>
      <c r="AA1623" s="9">
        <v>-38.29287169152481</v>
      </c>
      <c r="AB1623" s="9">
        <v>-2.055627100636386</v>
      </c>
      <c r="AC1623" s="9">
        <v>-468.6568655243078</v>
      </c>
      <c r="AD1623" s="9">
        <v>-45.64240565612587</v>
      </c>
      <c r="AE1623" s="9">
        <v>554.8004186464312</v>
      </c>
      <c r="AF1623" s="9">
        <v>554.8004186464312</v>
      </c>
      <c r="AG1623" s="9">
        <v>-153.71383650211993</v>
      </c>
      <c r="AH1623" s="11">
        <v>0.11055240244366485</v>
      </c>
      <c r="AI1623" s="12"/>
    </row>
    <row x14ac:dyDescent="0.25" r="1624" customHeight="1" ht="15.75">
      <c r="A1624" s="9">
        <v>2019</v>
      </c>
      <c r="B1624" s="8" t="s">
        <v>1910</v>
      </c>
      <c r="C1624" s="8" t="s">
        <v>35</v>
      </c>
      <c r="D1624" s="8" t="s">
        <v>1834</v>
      </c>
      <c r="E1624" s="8" t="s">
        <v>1828</v>
      </c>
      <c r="F1624" s="10">
        <v>-0.001330449453722011</v>
      </c>
      <c r="G1624" s="10">
        <v>-0.0249613850070499</v>
      </c>
      <c r="H1624" s="9">
        <v>-18000603.26121395</v>
      </c>
      <c r="I1624" s="9">
        <v>-17587183.01559269</v>
      </c>
      <c r="J1624" s="9">
        <v>-4661.836632526485</v>
      </c>
      <c r="K1624" s="9">
        <v>-229378.40189990806</v>
      </c>
      <c r="L1624" s="9">
        <v>-53051.02731827746</v>
      </c>
      <c r="M1624" s="9">
        <v>-850.3032057626573</v>
      </c>
      <c r="N1624" s="9">
        <v>-18849.50895623399</v>
      </c>
      <c r="O1624" s="9">
        <v>-110398.67731414863</v>
      </c>
      <c r="P1624" s="9">
        <v>3769.509705604896</v>
      </c>
      <c r="Q1624" s="9">
        <v>-7625866.431832414</v>
      </c>
      <c r="R1624" s="9">
        <v>-4751351.8685445795</v>
      </c>
      <c r="S1624" s="9">
        <v>-4748943.379491924</v>
      </c>
      <c r="T1624" s="9">
        <v>-57344.600474977015</v>
      </c>
      <c r="U1624" s="9">
        <v>-57344.600474977015</v>
      </c>
      <c r="V1624" s="9">
        <v>-770483.1940604645</v>
      </c>
      <c r="W1624" s="9">
        <v>143417.25987271828</v>
      </c>
      <c r="X1624" s="9">
        <v>-4032.7032374214264</v>
      </c>
      <c r="Y1624" s="9">
        <v>-110398.67731414863</v>
      </c>
      <c r="Z1624" s="9">
        <v>-18849.50895623399</v>
      </c>
      <c r="AA1624" s="9">
        <v>-133.21277960776314</v>
      </c>
      <c r="AB1624" s="9">
        <v>-12.3102337855739</v>
      </c>
      <c r="AC1624" s="9">
        <v>-2155.3257212699737</v>
      </c>
      <c r="AD1624" s="9">
        <v>-158.78024960931072</v>
      </c>
      <c r="AE1624" s="9">
        <v>1884.754852802448</v>
      </c>
      <c r="AF1624" s="9">
        <v>1884.754852802448</v>
      </c>
      <c r="AG1624" s="9">
        <v>-715.4374208604912</v>
      </c>
      <c r="AH1624" s="11">
        <v>0.09823723706783037</v>
      </c>
      <c r="AI1624" s="12"/>
    </row>
    <row x14ac:dyDescent="0.25" r="1625" customHeight="1" ht="15.75">
      <c r="A1625" s="9">
        <v>2019</v>
      </c>
      <c r="B1625" s="8" t="s">
        <v>1911</v>
      </c>
      <c r="C1625" s="8" t="s">
        <v>183</v>
      </c>
      <c r="D1625" s="8" t="s">
        <v>1834</v>
      </c>
      <c r="E1625" s="8" t="s">
        <v>1828</v>
      </c>
      <c r="F1625" s="10">
        <v>-0.0012762082757546247</v>
      </c>
      <c r="G1625" s="13" t="s">
        <v>45</v>
      </c>
      <c r="H1625" s="9">
        <v>-15337871.787417667</v>
      </c>
      <c r="I1625" s="9">
        <v>-14022704.797888787</v>
      </c>
      <c r="J1625" s="9">
        <v>-3172.134895434027</v>
      </c>
      <c r="K1625" s="9">
        <v>-178195.933310922</v>
      </c>
      <c r="L1625" s="9">
        <v>-41508.9610044589</v>
      </c>
      <c r="M1625" s="9">
        <v>-581.6676249896262</v>
      </c>
      <c r="N1625" s="9">
        <v>-1868.111681713318</v>
      </c>
      <c r="O1625" s="9">
        <v>-1090365.4032804125</v>
      </c>
      <c r="P1625" s="9">
        <v>525.2222690493398</v>
      </c>
      <c r="Q1625" s="9">
        <v>-5958882.685275892</v>
      </c>
      <c r="R1625" s="9">
        <v>-3481058.4321483206</v>
      </c>
      <c r="S1625" s="9">
        <v>-3479269.20115031</v>
      </c>
      <c r="T1625" s="9">
        <v>-44548.9833277305</v>
      </c>
      <c r="U1625" s="9">
        <v>-44548.9833277305</v>
      </c>
      <c r="V1625" s="9">
        <v>-561154.2971087568</v>
      </c>
      <c r="W1625" s="9">
        <v>-674128.7427911484</v>
      </c>
      <c r="X1625" s="9">
        <v>-412.0904760808573</v>
      </c>
      <c r="Y1625" s="9">
        <v>-1090365.4032804125</v>
      </c>
      <c r="Z1625" s="9">
        <v>-1868.111681713318</v>
      </c>
      <c r="AA1625" s="9">
        <v>-24.592478788649963</v>
      </c>
      <c r="AB1625" s="9">
        <v>-15.311908162243927</v>
      </c>
      <c r="AC1625" s="9">
        <v>-1534.0922452296327</v>
      </c>
      <c r="AD1625" s="9">
        <v>-29.312502389567758</v>
      </c>
      <c r="AE1625" s="9">
        <v>262.6111345246699</v>
      </c>
      <c r="AF1625" s="9">
        <v>262.6111345246699</v>
      </c>
      <c r="AG1625" s="9">
        <v>-556.7699840554236</v>
      </c>
      <c r="AH1625" s="11">
        <v>0.05200766567896263</v>
      </c>
      <c r="AI1625" s="12"/>
    </row>
    <row x14ac:dyDescent="0.25" r="1626" customHeight="1" ht="15.75">
      <c r="A1626" s="9">
        <v>2019</v>
      </c>
      <c r="B1626" s="8" t="s">
        <v>1912</v>
      </c>
      <c r="C1626" s="8" t="s">
        <v>106</v>
      </c>
      <c r="D1626" s="8" t="s">
        <v>1894</v>
      </c>
      <c r="E1626" s="8" t="s">
        <v>1828</v>
      </c>
      <c r="F1626" s="10">
        <v>-0.0012583700040896526</v>
      </c>
      <c r="G1626" s="10">
        <v>-0.0267867074333972</v>
      </c>
      <c r="H1626" s="9">
        <v>-54912750.23846426</v>
      </c>
      <c r="I1626" s="9">
        <v>-50760054.5710512</v>
      </c>
      <c r="J1626" s="9">
        <v>-14472.544274233418</v>
      </c>
      <c r="K1626" s="9">
        <v>-673237.3276830909</v>
      </c>
      <c r="L1626" s="9">
        <v>-154382.49841227414</v>
      </c>
      <c r="M1626" s="9">
        <v>-2704.515509089775</v>
      </c>
      <c r="N1626" s="9">
        <v>-33925.72533356612</v>
      </c>
      <c r="O1626" s="9">
        <v>-3292053.2618002733</v>
      </c>
      <c r="P1626" s="9">
        <v>18080.205599468107</v>
      </c>
      <c r="Q1626" s="9">
        <v>-22209353.266731877</v>
      </c>
      <c r="R1626" s="9">
        <v>-14372911.375617148</v>
      </c>
      <c r="S1626" s="9">
        <v>-14365356.63713782</v>
      </c>
      <c r="T1626" s="9">
        <v>-168309.33192077273</v>
      </c>
      <c r="U1626" s="9">
        <v>-168309.33192077273</v>
      </c>
      <c r="V1626" s="9">
        <v>-2338278.9591053007</v>
      </c>
      <c r="W1626" s="9">
        <v>2029099.4720149992</v>
      </c>
      <c r="X1626" s="9">
        <v>-1507.9864013185015</v>
      </c>
      <c r="Y1626" s="9">
        <v>-3292053.2618002733</v>
      </c>
      <c r="Z1626" s="9">
        <v>-33925.72533356612</v>
      </c>
      <c r="AA1626" s="9">
        <v>-623.956804922712</v>
      </c>
      <c r="AB1626" s="9">
        <v>-33.495072611895424</v>
      </c>
      <c r="AC1626" s="9">
        <v>-6450.0594987638915</v>
      </c>
      <c r="AD1626" s="9">
        <v>-743.7125591310959</v>
      </c>
      <c r="AE1626" s="9">
        <v>9040.102799734053</v>
      </c>
      <c r="AF1626" s="9">
        <v>9040.102799734053</v>
      </c>
      <c r="AG1626" s="9">
        <v>-2072.816174470942</v>
      </c>
      <c r="AH1626" s="11">
        <v>0.1263772241160732</v>
      </c>
      <c r="AI1626" s="12"/>
    </row>
    <row x14ac:dyDescent="0.25" r="1627" customHeight="1" ht="15.75">
      <c r="A1627" s="9">
        <v>2019</v>
      </c>
      <c r="B1627" s="8" t="s">
        <v>1913</v>
      </c>
      <c r="C1627" s="8" t="s">
        <v>35</v>
      </c>
      <c r="D1627" s="8" t="s">
        <v>1866</v>
      </c>
      <c r="E1627" s="8" t="s">
        <v>1828</v>
      </c>
      <c r="F1627" s="10">
        <v>-0.0012023786708053891</v>
      </c>
      <c r="G1627" s="10">
        <v>-0.010689851523852678</v>
      </c>
      <c r="H1627" s="9">
        <v>-2040981.2818946203</v>
      </c>
      <c r="I1627" s="9">
        <v>-1995930.054982485</v>
      </c>
      <c r="J1627" s="9">
        <v>-536.7228786533286</v>
      </c>
      <c r="K1627" s="9">
        <v>-25977.46028135597</v>
      </c>
      <c r="L1627" s="9">
        <v>-5999.245607938617</v>
      </c>
      <c r="M1627" s="9">
        <v>-97.9154983466836</v>
      </c>
      <c r="N1627" s="9">
        <v>-2364.8800555966036</v>
      </c>
      <c r="O1627" s="9">
        <v>-10547.929409869126</v>
      </c>
      <c r="P1627" s="9">
        <v>472.9268196249018</v>
      </c>
      <c r="Q1627" s="9">
        <v>-862494.002698843</v>
      </c>
      <c r="R1627" s="9">
        <v>-541311.8317928115</v>
      </c>
      <c r="S1627" s="9">
        <v>-541033.738243868</v>
      </c>
      <c r="T1627" s="9">
        <v>-6494.365070338992</v>
      </c>
      <c r="U1627" s="9">
        <v>-6494.365070338992</v>
      </c>
      <c r="V1627" s="9">
        <v>-87834.93092489555</v>
      </c>
      <c r="W1627" s="9">
        <v>17993.286630903825</v>
      </c>
      <c r="X1627" s="9">
        <v>-505.9473686270068</v>
      </c>
      <c r="Y1627" s="9">
        <v>-10547.929409869126</v>
      </c>
      <c r="Z1627" s="9">
        <v>-2364.8800555966036</v>
      </c>
      <c r="AA1627" s="9">
        <v>-16.71302135118996</v>
      </c>
      <c r="AB1627" s="9">
        <v>-1.5444554246389042</v>
      </c>
      <c r="AC1627" s="9">
        <v>-246.33139988244324</v>
      </c>
      <c r="AD1627" s="9">
        <v>-19.92074416344536</v>
      </c>
      <c r="AE1627" s="9">
        <v>236.4634098124509</v>
      </c>
      <c r="AF1627" s="9">
        <v>236.4634098124509</v>
      </c>
      <c r="AG1627" s="9">
        <v>-80.99508913931099</v>
      </c>
      <c r="AH1627" s="11">
        <v>0.10708768861871136</v>
      </c>
      <c r="AI1627" s="12"/>
    </row>
    <row x14ac:dyDescent="0.25" r="1628" customHeight="1" ht="15.75">
      <c r="A1628" s="9">
        <v>2019</v>
      </c>
      <c r="B1628" s="8" t="s">
        <v>1914</v>
      </c>
      <c r="C1628" s="8" t="s">
        <v>72</v>
      </c>
      <c r="D1628" s="8" t="s">
        <v>1873</v>
      </c>
      <c r="E1628" s="8" t="s">
        <v>1828</v>
      </c>
      <c r="F1628" s="10">
        <v>-0.0010765837088267528</v>
      </c>
      <c r="G1628" s="10">
        <v>-0.012668205099498253</v>
      </c>
      <c r="H1628" s="9">
        <v>-1464824.555654983</v>
      </c>
      <c r="I1628" s="9">
        <v>-1291531.8265566006</v>
      </c>
      <c r="J1628" s="9">
        <v>-323.7665866602019</v>
      </c>
      <c r="K1628" s="9">
        <v>-16333.526338922271</v>
      </c>
      <c r="L1628" s="9">
        <v>-3771.1282211740686</v>
      </c>
      <c r="M1628" s="9">
        <v>-59.169240643351685</v>
      </c>
      <c r="N1628" s="9">
        <v>-11326.997167234927</v>
      </c>
      <c r="O1628" s="9">
        <v>-141696.4254773447</v>
      </c>
      <c r="P1628" s="9">
        <v>218.28393359675866</v>
      </c>
      <c r="Q1628" s="9">
        <v>-541867.7588513009</v>
      </c>
      <c r="R1628" s="9">
        <v>-331709.91963846504</v>
      </c>
      <c r="S1628" s="9">
        <v>-331522.4522559364</v>
      </c>
      <c r="T1628" s="9">
        <v>-4083.3815847305677</v>
      </c>
      <c r="U1628" s="9">
        <v>-4083.3815847305677</v>
      </c>
      <c r="V1628" s="9">
        <v>-53700.575510560695</v>
      </c>
      <c r="W1628" s="9">
        <v>-42024.76276317594</v>
      </c>
      <c r="X1628" s="9">
        <v>-2806.979109406511</v>
      </c>
      <c r="Y1628" s="9">
        <v>-141696.4254773447</v>
      </c>
      <c r="Z1628" s="9">
        <v>-11326.997167234927</v>
      </c>
      <c r="AA1628" s="9">
        <v>-8.254058221755223</v>
      </c>
      <c r="AB1628" s="9">
        <v>-1.693776558241488</v>
      </c>
      <c r="AC1628" s="9">
        <v>-149.6067951393776</v>
      </c>
      <c r="AD1628" s="9">
        <v>-9.838255973631089</v>
      </c>
      <c r="AE1628" s="9">
        <v>109.14196679837933</v>
      </c>
      <c r="AF1628" s="9">
        <v>109.14196679837933</v>
      </c>
      <c r="AG1628" s="9">
        <v>-50.8127598013265</v>
      </c>
      <c r="AH1628" s="11">
        <v>0.1382036519309212</v>
      </c>
      <c r="AI1628" s="12"/>
    </row>
    <row x14ac:dyDescent="0.25" r="1629" customHeight="1" ht="15.75">
      <c r="A1629" s="9">
        <v>2019</v>
      </c>
      <c r="B1629" s="8" t="s">
        <v>1915</v>
      </c>
      <c r="C1629" s="8" t="s">
        <v>106</v>
      </c>
      <c r="D1629" s="8" t="s">
        <v>1866</v>
      </c>
      <c r="E1629" s="8" t="s">
        <v>1828</v>
      </c>
      <c r="F1629" s="10">
        <v>-0.0010297685458859913</v>
      </c>
      <c r="G1629" s="10">
        <v>-0.006218531322685812</v>
      </c>
      <c r="H1629" s="9">
        <v>-4555696.046999626</v>
      </c>
      <c r="I1629" s="9">
        <v>-4456222.000742081</v>
      </c>
      <c r="J1629" s="9">
        <v>-1309.4695555967526</v>
      </c>
      <c r="K1629" s="9">
        <v>-59078.26491881794</v>
      </c>
      <c r="L1629" s="9">
        <v>-13500.354118795369</v>
      </c>
      <c r="M1629" s="9">
        <v>-245.4718623064775</v>
      </c>
      <c r="N1629" s="9">
        <v>-3439.3741435376623</v>
      </c>
      <c r="O1629" s="9">
        <v>-23734.074433414648</v>
      </c>
      <c r="P1629" s="9">
        <v>1832.9627749220153</v>
      </c>
      <c r="Q1629" s="9">
        <v>-1942811.5834208054</v>
      </c>
      <c r="R1629" s="9">
        <v>-1277611.8592544978</v>
      </c>
      <c r="S1629" s="9">
        <v>-1276924.8385080956</v>
      </c>
      <c r="T1629" s="9">
        <v>-14769.566229704486</v>
      </c>
      <c r="U1629" s="9">
        <v>-14769.566229704486</v>
      </c>
      <c r="V1629" s="9">
        <v>-208125.91386155528</v>
      </c>
      <c r="W1629" s="9">
        <v>205709.15404451068</v>
      </c>
      <c r="X1629" s="9">
        <v>-152.87895502619392</v>
      </c>
      <c r="Y1629" s="9">
        <v>-23734.074433414648</v>
      </c>
      <c r="Z1629" s="9">
        <v>-3439.3741435376623</v>
      </c>
      <c r="AA1629" s="9">
        <v>-63.256448622257615</v>
      </c>
      <c r="AB1629" s="9">
        <v>-3.3957147723320347</v>
      </c>
      <c r="AC1629" s="9">
        <v>-575.0289087834611</v>
      </c>
      <c r="AD1629" s="9">
        <v>-75.39723089041588</v>
      </c>
      <c r="AE1629" s="9">
        <v>916.4813874610077</v>
      </c>
      <c r="AF1629" s="9">
        <v>916.4813874610077</v>
      </c>
      <c r="AG1629" s="9">
        <v>-181.43047965022106</v>
      </c>
      <c r="AH1629" s="11">
        <v>0.143770569681673</v>
      </c>
      <c r="AI1629" s="12"/>
    </row>
    <row x14ac:dyDescent="0.25" r="1630" customHeight="1" ht="15.75">
      <c r="A1630" s="9">
        <v>2019</v>
      </c>
      <c r="B1630" s="8" t="s">
        <v>1916</v>
      </c>
      <c r="C1630" s="8" t="s">
        <v>35</v>
      </c>
      <c r="D1630" s="8" t="s">
        <v>1853</v>
      </c>
      <c r="E1630" s="8" t="s">
        <v>1828</v>
      </c>
      <c r="F1630" s="10">
        <v>-0.0008184051430868636</v>
      </c>
      <c r="G1630" s="10">
        <v>-0.01912453042343859</v>
      </c>
      <c r="H1630" s="9">
        <v>-930121.5371439359</v>
      </c>
      <c r="I1630" s="9">
        <v>-909423.4304070334</v>
      </c>
      <c r="J1630" s="9">
        <v>-261.7233989234282</v>
      </c>
      <c r="K1630" s="9">
        <v>-11714.906015690874</v>
      </c>
      <c r="L1630" s="9">
        <v>-2685.533437046877</v>
      </c>
      <c r="M1630" s="9">
        <v>-47.78887508908695</v>
      </c>
      <c r="N1630" s="9">
        <v>-1583.3710904430447</v>
      </c>
      <c r="O1630" s="9">
        <v>-4721.4252023472345</v>
      </c>
      <c r="P1630" s="9">
        <v>316.64128263804605</v>
      </c>
      <c r="Q1630" s="9">
        <v>-386377.36227955855</v>
      </c>
      <c r="R1630" s="9">
        <v>-251330.482471267</v>
      </c>
      <c r="S1630" s="9">
        <v>-251193.10477917382</v>
      </c>
      <c r="T1630" s="9">
        <v>-2928.7265039227186</v>
      </c>
      <c r="U1630" s="9">
        <v>-2928.7265039227186</v>
      </c>
      <c r="V1630" s="9">
        <v>-40905.24004804431</v>
      </c>
      <c r="W1630" s="9">
        <v>12047.14370439437</v>
      </c>
      <c r="X1630" s="9">
        <v>-338.74971158638056</v>
      </c>
      <c r="Y1630" s="9">
        <v>-4721.4252023472345</v>
      </c>
      <c r="Z1630" s="9">
        <v>-1583.3710904430447</v>
      </c>
      <c r="AA1630" s="9">
        <v>-11.189960682701756</v>
      </c>
      <c r="AB1630" s="9">
        <v>-1.0340676957649122</v>
      </c>
      <c r="AC1630" s="9">
        <v>-116.11180654653207</v>
      </c>
      <c r="AD1630" s="9">
        <v>-13.33764489825431</v>
      </c>
      <c r="AE1630" s="9">
        <v>158.32064131902303</v>
      </c>
      <c r="AF1630" s="9">
        <v>158.32064131902303</v>
      </c>
      <c r="AG1630" s="9">
        <v>-36.460060879665534</v>
      </c>
      <c r="AH1630" s="11">
        <v>0.14706373622807825</v>
      </c>
      <c r="AI1630" s="12"/>
    </row>
    <row x14ac:dyDescent="0.25" r="1631" customHeight="1" ht="15.75">
      <c r="A1631" s="9">
        <v>2019</v>
      </c>
      <c r="B1631" s="8" t="s">
        <v>1917</v>
      </c>
      <c r="C1631" s="8" t="s">
        <v>106</v>
      </c>
      <c r="D1631" s="8" t="s">
        <v>1873</v>
      </c>
      <c r="E1631" s="8" t="s">
        <v>1828</v>
      </c>
      <c r="F1631" s="10">
        <v>-0.0006917465850221108</v>
      </c>
      <c r="G1631" s="10">
        <v>-0.0068908405190433505</v>
      </c>
      <c r="H1631" s="9">
        <v>-9309525.541227566</v>
      </c>
      <c r="I1631" s="9">
        <v>-9105591.517104536</v>
      </c>
      <c r="J1631" s="9">
        <v>-2965.7082059292698</v>
      </c>
      <c r="K1631" s="9">
        <v>-120529.44562775566</v>
      </c>
      <c r="L1631" s="9">
        <v>-27191.9140223856</v>
      </c>
      <c r="M1631" s="9">
        <v>-561.5038972724083</v>
      </c>
      <c r="N1631" s="9">
        <v>-10462.725412235503</v>
      </c>
      <c r="O1631" s="9">
        <v>-47798.67926868728</v>
      </c>
      <c r="P1631" s="9">
        <v>5575.952311234286</v>
      </c>
      <c r="Q1631" s="9">
        <v>-3918079.6315470315</v>
      </c>
      <c r="R1631" s="9">
        <v>-2728426.6067006057</v>
      </c>
      <c r="S1631" s="9">
        <v>-2726845.537279948</v>
      </c>
      <c r="T1631" s="9">
        <v>-30132.361406938915</v>
      </c>
      <c r="U1631" s="9">
        <v>-30132.361406938915</v>
      </c>
      <c r="V1631" s="9">
        <v>-446495.50736224576</v>
      </c>
      <c r="W1631" s="9">
        <v>625776.1743062896</v>
      </c>
      <c r="X1631" s="9">
        <v>-465.0644160810393</v>
      </c>
      <c r="Y1631" s="9">
        <v>-47798.67926868728</v>
      </c>
      <c r="Z1631" s="9">
        <v>-10462.725412235503</v>
      </c>
      <c r="AA1631" s="9">
        <v>-192.4288620159003</v>
      </c>
      <c r="AB1631" s="9">
        <v>-10.329911710227066</v>
      </c>
      <c r="AC1631" s="9">
        <v>-1240.3853902153744</v>
      </c>
      <c r="AD1631" s="9">
        <v>-229.36164858119736</v>
      </c>
      <c r="AE1631" s="9">
        <v>2787.976155617143</v>
      </c>
      <c r="AF1631" s="9">
        <v>2787.976155617143</v>
      </c>
      <c r="AG1631" s="9">
        <v>-366.68723185923034</v>
      </c>
      <c r="AH1631" s="11">
        <v>0.1923070403357461</v>
      </c>
      <c r="AI1631" s="12"/>
    </row>
    <row x14ac:dyDescent="0.25" r="1632" customHeight="1" ht="15.75">
      <c r="A1632" s="9">
        <v>2019</v>
      </c>
      <c r="B1632" s="8" t="s">
        <v>1918</v>
      </c>
      <c r="C1632" s="8" t="s">
        <v>35</v>
      </c>
      <c r="D1632" s="8" t="s">
        <v>1873</v>
      </c>
      <c r="E1632" s="8" t="s">
        <v>1828</v>
      </c>
      <c r="F1632" s="10">
        <v>-0.0006140304012409959</v>
      </c>
      <c r="G1632" s="10">
        <v>-0.0027993681263638517</v>
      </c>
      <c r="H1632" s="9">
        <v>-744654.3165577955</v>
      </c>
      <c r="I1632" s="9">
        <v>-727943.8840951764</v>
      </c>
      <c r="J1632" s="9">
        <v>-223.82649598434787</v>
      </c>
      <c r="K1632" s="9">
        <v>-9275.794539326673</v>
      </c>
      <c r="L1632" s="9">
        <v>-2109.5992886782024</v>
      </c>
      <c r="M1632" s="9">
        <v>-40.90200853850893</v>
      </c>
      <c r="N1632" s="9">
        <v>-1689.5700320325689</v>
      </c>
      <c r="O1632" s="9">
        <v>-3708.618959987585</v>
      </c>
      <c r="P1632" s="9">
        <v>337.87886192863454</v>
      </c>
      <c r="Q1632" s="9">
        <v>-303758.65816532506</v>
      </c>
      <c r="R1632" s="9">
        <v>-205088.68329412423</v>
      </c>
      <c r="S1632" s="9">
        <v>-204969.81701664612</v>
      </c>
      <c r="T1632" s="9">
        <v>-2318.948634831668</v>
      </c>
      <c r="U1632" s="9">
        <v>-2318.948634831668</v>
      </c>
      <c r="V1632" s="9">
        <v>-33480.379698144396</v>
      </c>
      <c r="W1632" s="9">
        <v>12855.16269520819</v>
      </c>
      <c r="X1632" s="9">
        <v>-361.4701345190514</v>
      </c>
      <c r="Y1632" s="9">
        <v>-3708.618959987585</v>
      </c>
      <c r="Z1632" s="9">
        <v>-1689.5700320325689</v>
      </c>
      <c r="AA1632" s="9">
        <v>-11.940487194208794</v>
      </c>
      <c r="AB1632" s="9">
        <v>-1.1034240806862914</v>
      </c>
      <c r="AC1632" s="9">
        <v>-96.17405886866413</v>
      </c>
      <c r="AD1632" s="9">
        <v>-14.232219631897568</v>
      </c>
      <c r="AE1632" s="9">
        <v>168.93943096431727</v>
      </c>
      <c r="AF1632" s="9">
        <v>168.93943096431727</v>
      </c>
      <c r="AG1632" s="9">
        <v>-28.813354714882944</v>
      </c>
      <c r="AH1632" s="11">
        <v>0.18353021397256356</v>
      </c>
      <c r="AI1632" s="12"/>
    </row>
    <row x14ac:dyDescent="0.25" r="1633" customHeight="1" ht="15.75">
      <c r="A1633" s="9">
        <v>2019</v>
      </c>
      <c r="B1633" s="8" t="s">
        <v>1919</v>
      </c>
      <c r="C1633" s="8" t="s">
        <v>47</v>
      </c>
      <c r="D1633" s="8" t="s">
        <v>1894</v>
      </c>
      <c r="E1633" s="8" t="s">
        <v>1828</v>
      </c>
      <c r="F1633" s="10">
        <v>-0.0004703884320700426</v>
      </c>
      <c r="G1633" s="10">
        <v>-0.011934112282730645</v>
      </c>
      <c r="H1633" s="9">
        <v>-3875233.0063360124</v>
      </c>
      <c r="I1633" s="9">
        <v>-3787705.280345969</v>
      </c>
      <c r="J1633" s="9">
        <v>-1098.4846098718338</v>
      </c>
      <c r="K1633" s="9">
        <v>-51113.39576529894</v>
      </c>
      <c r="L1633" s="9">
        <v>-11720.381311361123</v>
      </c>
      <c r="M1633" s="9">
        <v>-203.1303071620277</v>
      </c>
      <c r="N1633" s="9">
        <v>-4107.936593924421</v>
      </c>
      <c r="O1633" s="9">
        <v>-20606.126272059897</v>
      </c>
      <c r="P1633" s="9">
        <v>1321.7288696360226</v>
      </c>
      <c r="Q1633" s="9">
        <v>-1686105.7554880565</v>
      </c>
      <c r="R1633" s="9">
        <v>-1089428.3935130378</v>
      </c>
      <c r="S1633" s="9">
        <v>-1088838.2332991317</v>
      </c>
      <c r="T1633" s="9">
        <v>-12778.348941324735</v>
      </c>
      <c r="U1633" s="9">
        <v>-12778.348941324735</v>
      </c>
      <c r="V1633" s="9">
        <v>-177209.62077446113</v>
      </c>
      <c r="W1633" s="9">
        <v>216387.28104518467</v>
      </c>
      <c r="X1633" s="9">
        <v>-337.7792862766673</v>
      </c>
      <c r="Y1633" s="9">
        <v>-20606.126272059897</v>
      </c>
      <c r="Z1633" s="9">
        <v>-4107.936593924421</v>
      </c>
      <c r="AA1633" s="9">
        <v>-44.564648061662744</v>
      </c>
      <c r="AB1633" s="9">
        <v>-1.7989417242336598</v>
      </c>
      <c r="AC1633" s="9">
        <v>-493.97896303564704</v>
      </c>
      <c r="AD1633" s="9">
        <v>-53.1179212971661</v>
      </c>
      <c r="AE1633" s="9">
        <v>660.8644348180113</v>
      </c>
      <c r="AF1633" s="9">
        <v>660.8644348180113</v>
      </c>
      <c r="AG1633" s="9">
        <v>-158.01266711711804</v>
      </c>
      <c r="AH1633" s="11">
        <v>0.11811516732919373</v>
      </c>
      <c r="AI1633" s="12"/>
    </row>
    <row x14ac:dyDescent="0.25" r="1634" customHeight="1" ht="15.75">
      <c r="A1634" s="9">
        <v>2019</v>
      </c>
      <c r="B1634" s="8" t="s">
        <v>1920</v>
      </c>
      <c r="C1634" s="8" t="s">
        <v>35</v>
      </c>
      <c r="D1634" s="8" t="s">
        <v>1894</v>
      </c>
      <c r="E1634" s="8" t="s">
        <v>1828</v>
      </c>
      <c r="F1634" s="10">
        <v>-0.0004639062201061572</v>
      </c>
      <c r="G1634" s="10">
        <v>-0.015190826927269703</v>
      </c>
      <c r="H1634" s="9">
        <v>-6310208.742280126</v>
      </c>
      <c r="I1634" s="9">
        <v>-6167071.9256885415</v>
      </c>
      <c r="J1634" s="9">
        <v>-2053.6409908431206</v>
      </c>
      <c r="K1634" s="9">
        <v>-77470.50568362878</v>
      </c>
      <c r="L1634" s="9">
        <v>-17432.731323733602</v>
      </c>
      <c r="M1634" s="9">
        <v>-375.619585464326</v>
      </c>
      <c r="N1634" s="9">
        <v>-18950.684042977176</v>
      </c>
      <c r="O1634" s="9">
        <v>-30643.37758336324</v>
      </c>
      <c r="P1634" s="9">
        <v>3789.7426184266237</v>
      </c>
      <c r="Q1634" s="9">
        <v>-2512837.7166312193</v>
      </c>
      <c r="R1634" s="9">
        <v>-1780462.3947182642</v>
      </c>
      <c r="S1634" s="9">
        <v>-1779357.5871240946</v>
      </c>
      <c r="T1634" s="9">
        <v>-19367.626420907196</v>
      </c>
      <c r="U1634" s="9">
        <v>-19367.626420907196</v>
      </c>
      <c r="V1634" s="9">
        <v>-291747.92584260565</v>
      </c>
      <c r="W1634" s="9">
        <v>144187.054658449</v>
      </c>
      <c r="X1634" s="9">
        <v>-4054.3488463761732</v>
      </c>
      <c r="Y1634" s="9">
        <v>-30643.37758336324</v>
      </c>
      <c r="Z1634" s="9">
        <v>-18950.684042977176</v>
      </c>
      <c r="AA1634" s="9">
        <v>-133.92780165759004</v>
      </c>
      <c r="AB1634" s="9">
        <v>-12.37630919231135</v>
      </c>
      <c r="AC1634" s="9">
        <v>-850.2854039382687</v>
      </c>
      <c r="AD1634" s="9">
        <v>-159.63250552561215</v>
      </c>
      <c r="AE1634" s="9">
        <v>1894.8713092133119</v>
      </c>
      <c r="AF1634" s="9">
        <v>1894.8713092133119</v>
      </c>
      <c r="AG1634" s="9">
        <v>-240.02990597594834</v>
      </c>
      <c r="AH1634" s="11">
        <v>0.22440369839222168</v>
      </c>
      <c r="AI1634" s="12"/>
    </row>
    <row x14ac:dyDescent="0.25" r="1635" customHeight="1" ht="15.75">
      <c r="A1635" s="9">
        <v>2019</v>
      </c>
      <c r="B1635" s="8" t="s">
        <v>1921</v>
      </c>
      <c r="C1635" s="8" t="s">
        <v>52</v>
      </c>
      <c r="D1635" s="8" t="s">
        <v>1839</v>
      </c>
      <c r="E1635" s="8" t="s">
        <v>1828</v>
      </c>
      <c r="F1635" s="10">
        <v>0.001090814337921122</v>
      </c>
      <c r="G1635" s="10">
        <v>0.0134886974646603</v>
      </c>
      <c r="H1635" s="9">
        <v>37269230.62876402</v>
      </c>
      <c r="I1635" s="9">
        <v>89545568.3518238</v>
      </c>
      <c r="J1635" s="9">
        <v>-103766.82549105013</v>
      </c>
      <c r="K1635" s="9">
        <v>502072.05386260356</v>
      </c>
      <c r="L1635" s="9">
        <v>257725.33377352744</v>
      </c>
      <c r="M1635" s="9">
        <v>-22056.93334172188</v>
      </c>
      <c r="N1635" s="9">
        <v>-2357.0985539194594</v>
      </c>
      <c r="O1635" s="9">
        <v>-53649638.693436414</v>
      </c>
      <c r="P1635" s="9">
        <v>741684.4401271917</v>
      </c>
      <c r="Q1635" s="9">
        <v>34970415.63007428</v>
      </c>
      <c r="R1635" s="9">
        <v>-41418089.168379</v>
      </c>
      <c r="S1635" s="9">
        <v>-41342161.80532109</v>
      </c>
      <c r="T1635" s="9">
        <v>125518.01346565089</v>
      </c>
      <c r="U1635" s="9">
        <v>125518.01346565089</v>
      </c>
      <c r="V1635" s="9">
        <v>-7608978.799728577</v>
      </c>
      <c r="W1635" s="9">
        <v>145401416.2143837</v>
      </c>
      <c r="X1635" s="9">
        <v>-156.15818878680255</v>
      </c>
      <c r="Y1635" s="9">
        <v>-53649638.693436414</v>
      </c>
      <c r="Z1635" s="9">
        <v>-2357.0985539194594</v>
      </c>
      <c r="AA1635" s="9">
        <v>-25092.534271844677</v>
      </c>
      <c r="AB1635" s="9">
        <v>-0.7738850989029282</v>
      </c>
      <c r="AC1635" s="9">
        <v>-22285.085830498047</v>
      </c>
      <c r="AD1635" s="9">
        <v>-29908.5333009709</v>
      </c>
      <c r="AE1635" s="9">
        <v>370842.22006359586</v>
      </c>
      <c r="AF1635" s="9">
        <v>370842.22006359586</v>
      </c>
      <c r="AG1635" s="9">
        <v>3346.9681437150352</v>
      </c>
      <c r="AH1635" s="11">
        <v>0.0026553245868981778</v>
      </c>
      <c r="AI1635" s="12"/>
    </row>
    <row x14ac:dyDescent="0.25" r="1636" customHeight="1" ht="15.75">
      <c r="A1636" s="9">
        <v>2019</v>
      </c>
      <c r="B1636" s="8" t="s">
        <v>1922</v>
      </c>
      <c r="C1636" s="8" t="s">
        <v>44</v>
      </c>
      <c r="D1636" s="8" t="s">
        <v>1923</v>
      </c>
      <c r="E1636" s="8" t="s">
        <v>1924</v>
      </c>
      <c r="F1636" s="10">
        <v>-0.01704686980406504</v>
      </c>
      <c r="G1636" s="10">
        <v>-0.25418424274708074</v>
      </c>
      <c r="H1636" s="9">
        <v>-45838061.23155206</v>
      </c>
      <c r="I1636" s="9">
        <v>-43033046.66314955</v>
      </c>
      <c r="J1636" s="9">
        <v>-10613.928802357408</v>
      </c>
      <c r="K1636" s="9">
        <v>-560651.9849948515</v>
      </c>
      <c r="L1636" s="9">
        <v>-128888.31708260122</v>
      </c>
      <c r="M1636" s="9">
        <v>-1974.2111421162174</v>
      </c>
      <c r="N1636" s="9">
        <v>-15192.323282047259</v>
      </c>
      <c r="O1636" s="9">
        <v>-2094474.4404275424</v>
      </c>
      <c r="P1636" s="9">
        <v>6780.637329004382</v>
      </c>
      <c r="Q1636" s="9">
        <v>-18516520.99626159</v>
      </c>
      <c r="R1636" s="9">
        <v>-11224152.21997443</v>
      </c>
      <c r="S1636" s="9">
        <v>-11216574.142390221</v>
      </c>
      <c r="T1636" s="9">
        <v>-140162.99624871288</v>
      </c>
      <c r="U1636" s="9">
        <v>-140162.99624871288</v>
      </c>
      <c r="V1636" s="9">
        <v>-1815224.0419759292</v>
      </c>
      <c r="W1636" s="9">
        <v>-671353.5489396388</v>
      </c>
      <c r="X1636" s="9">
        <v>-3764.015920859034</v>
      </c>
      <c r="Y1636" s="9">
        <v>-2094474.4404275424</v>
      </c>
      <c r="Z1636" s="9">
        <v>-15192.323282047259</v>
      </c>
      <c r="AA1636" s="9">
        <v>-238.54974509401026</v>
      </c>
      <c r="AB1636" s="9">
        <v>-42.05666380336319</v>
      </c>
      <c r="AC1636" s="9">
        <v>-4962.505019404914</v>
      </c>
      <c r="AD1636" s="9">
        <v>-284.33449239473015</v>
      </c>
      <c r="AE1636" s="9">
        <v>3390.318664502191</v>
      </c>
      <c r="AF1636" s="9">
        <v>3390.318664502191</v>
      </c>
      <c r="AG1636" s="9">
        <v>-1732.7012906962232</v>
      </c>
      <c r="AH1636" s="11">
        <v>0.08283431161051744</v>
      </c>
      <c r="AI1636" s="12"/>
    </row>
    <row x14ac:dyDescent="0.25" r="1637" customHeight="1" ht="15.75">
      <c r="A1637" s="9">
        <v>2019</v>
      </c>
      <c r="B1637" s="8" t="s">
        <v>1925</v>
      </c>
      <c r="C1637" s="8" t="s">
        <v>106</v>
      </c>
      <c r="D1637" s="8" t="s">
        <v>1923</v>
      </c>
      <c r="E1637" s="8" t="s">
        <v>1924</v>
      </c>
      <c r="F1637" s="10">
        <v>-0.005247851939816879</v>
      </c>
      <c r="G1637" s="10">
        <v>-0.06753155502143574</v>
      </c>
      <c r="H1637" s="9">
        <v>-50951410.2272379</v>
      </c>
      <c r="I1637" s="9">
        <v>-49845459.25757133</v>
      </c>
      <c r="J1637" s="9">
        <v>-12021.390019096918</v>
      </c>
      <c r="K1637" s="9">
        <v>-662069.5978307875</v>
      </c>
      <c r="L1637" s="9">
        <v>-154459.53203164396</v>
      </c>
      <c r="M1637" s="9">
        <v>-2202.8144615529695</v>
      </c>
      <c r="N1637" s="9">
        <v>-7544.906780248386</v>
      </c>
      <c r="O1637" s="9">
        <v>-271595.71740330284</v>
      </c>
      <c r="P1637" s="9">
        <v>3942.988860059506</v>
      </c>
      <c r="Q1637" s="9">
        <v>-22183318.093613442</v>
      </c>
      <c r="R1637" s="9">
        <v>-13215215.7887318</v>
      </c>
      <c r="S1637" s="9">
        <v>-13209126.13324467</v>
      </c>
      <c r="T1637" s="9">
        <v>-165517.39945769688</v>
      </c>
      <c r="U1637" s="9">
        <v>-165517.39945769688</v>
      </c>
      <c r="V1637" s="9">
        <v>-2134448.889229595</v>
      </c>
      <c r="W1637" s="9">
        <v>405527.13928813016</v>
      </c>
      <c r="X1637" s="9">
        <v>-386.5188194680817</v>
      </c>
      <c r="Y1637" s="9">
        <v>-271595.71740330284</v>
      </c>
      <c r="Z1637" s="9">
        <v>-7544.906780248386</v>
      </c>
      <c r="AA1637" s="9">
        <v>-136.47591944977955</v>
      </c>
      <c r="AB1637" s="9">
        <v>-8.00164581426478</v>
      </c>
      <c r="AC1637" s="9">
        <v>-5837.716355196614</v>
      </c>
      <c r="AD1637" s="9">
        <v>-162.66968244113832</v>
      </c>
      <c r="AE1637" s="9">
        <v>1971.494430029753</v>
      </c>
      <c r="AF1637" s="9">
        <v>1971.494430029753</v>
      </c>
      <c r="AG1637" s="9">
        <v>-2064.645045292499</v>
      </c>
      <c r="AH1637" s="11">
        <v>0.034578052989239716</v>
      </c>
      <c r="AI1637" s="12"/>
    </row>
    <row x14ac:dyDescent="0.25" r="1638" customHeight="1" ht="15.75">
      <c r="A1638" s="9">
        <v>2019</v>
      </c>
      <c r="B1638" s="8" t="s">
        <v>1926</v>
      </c>
      <c r="C1638" s="8" t="s">
        <v>62</v>
      </c>
      <c r="D1638" s="8" t="s">
        <v>1923</v>
      </c>
      <c r="E1638" s="8" t="s">
        <v>1924</v>
      </c>
      <c r="F1638" s="10">
        <v>-0.002833151349654276</v>
      </c>
      <c r="G1638" s="10">
        <v>-0.049361737994189345</v>
      </c>
      <c r="H1638" s="9">
        <v>-3582823.028832245</v>
      </c>
      <c r="I1638" s="9">
        <v>-2516928.102210965</v>
      </c>
      <c r="J1638" s="9">
        <v>-587.1836801111888</v>
      </c>
      <c r="K1638" s="9">
        <v>-33364.09364803931</v>
      </c>
      <c r="L1638" s="9">
        <v>-7790.918283837545</v>
      </c>
      <c r="M1638" s="9">
        <v>-106.02967836217945</v>
      </c>
      <c r="N1638" s="9">
        <v>-1860.5212518864867</v>
      </c>
      <c r="O1638" s="9">
        <v>-1022230.410774351</v>
      </c>
      <c r="P1638" s="9">
        <v>44.23072823752167</v>
      </c>
      <c r="Q1638" s="9">
        <v>-1118561.1571672906</v>
      </c>
      <c r="R1638" s="9">
        <v>-655065.612937328</v>
      </c>
      <c r="S1638" s="9">
        <v>-654723.6076517918</v>
      </c>
      <c r="T1638" s="9">
        <v>-8341.023412009827</v>
      </c>
      <c r="U1638" s="9">
        <v>-8341.023412009827</v>
      </c>
      <c r="V1638" s="9">
        <v>-105627.87455943218</v>
      </c>
      <c r="W1638" s="9">
        <v>-7004.074228401533</v>
      </c>
      <c r="X1638" s="9">
        <v>-712.4590517333229</v>
      </c>
      <c r="Y1638" s="9">
        <v>-1022230.410774351</v>
      </c>
      <c r="Z1638" s="9">
        <v>-1860.5212518864869</v>
      </c>
      <c r="AA1638" s="9">
        <v>-1.6264225952820615</v>
      </c>
      <c r="AB1638" s="9">
        <v>-0.252874194226288</v>
      </c>
      <c r="AC1638" s="9">
        <v>-291.2941294842412</v>
      </c>
      <c r="AD1638" s="9">
        <v>-1.9385811662326367</v>
      </c>
      <c r="AE1638" s="9">
        <v>22.115364118760834</v>
      </c>
      <c r="AF1638" s="9">
        <v>22.115364118760834</v>
      </c>
      <c r="AG1638" s="9">
        <v>-104.3831068087109</v>
      </c>
      <c r="AH1638" s="11">
        <v>0.13459157169434635</v>
      </c>
      <c r="AI1638" s="12"/>
    </row>
    <row x14ac:dyDescent="0.25" r="1639" customHeight="1" ht="15.75">
      <c r="A1639" s="9">
        <v>2019</v>
      </c>
      <c r="B1639" s="8" t="s">
        <v>1927</v>
      </c>
      <c r="C1639" s="8" t="s">
        <v>35</v>
      </c>
      <c r="D1639" s="8" t="s">
        <v>1923</v>
      </c>
      <c r="E1639" s="8" t="s">
        <v>1924</v>
      </c>
      <c r="F1639" s="10">
        <v>-0.0018062406959206043</v>
      </c>
      <c r="G1639" s="10">
        <v>-0.030701376445486424</v>
      </c>
      <c r="H1639" s="9">
        <v>-2681335.4132430023</v>
      </c>
      <c r="I1639" s="9">
        <v>-2624273.446232544</v>
      </c>
      <c r="J1639" s="9">
        <v>-794.2282487242925</v>
      </c>
      <c r="K1639" s="9">
        <v>-32810.705366751805</v>
      </c>
      <c r="L1639" s="9">
        <v>-7426.682366339162</v>
      </c>
      <c r="M1639" s="9">
        <v>-147.91982744436797</v>
      </c>
      <c r="N1639" s="9">
        <v>-4124.267416742669</v>
      </c>
      <c r="O1639" s="9">
        <v>-13055.152464769255</v>
      </c>
      <c r="P1639" s="9">
        <v>1296.9886803145828</v>
      </c>
      <c r="Q1639" s="9">
        <v>-1069426.2542485201</v>
      </c>
      <c r="R1639" s="9">
        <v>-725978.6244833458</v>
      </c>
      <c r="S1639" s="9">
        <v>-725537.9037421094</v>
      </c>
      <c r="T1639" s="9">
        <v>-8202.676341687951</v>
      </c>
      <c r="U1639" s="9">
        <v>-8202.676341687951</v>
      </c>
      <c r="V1639" s="9">
        <v>-118558.69853325209</v>
      </c>
      <c r="W1639" s="9">
        <v>-8039.710248028005</v>
      </c>
      <c r="X1639" s="9">
        <v>-963.9592829050612</v>
      </c>
      <c r="Y1639" s="9">
        <v>-13055.152464769255</v>
      </c>
      <c r="Z1639" s="9">
        <v>-4124.267416742669</v>
      </c>
      <c r="AA1639" s="9">
        <v>-46.59335803957955</v>
      </c>
      <c r="AB1639" s="9">
        <v>-5.1102630764299555</v>
      </c>
      <c r="AC1639" s="9">
        <v>-334.4908948183491</v>
      </c>
      <c r="AD1639" s="9">
        <v>-55.53600068584779</v>
      </c>
      <c r="AE1639" s="9">
        <v>648.4943401572914</v>
      </c>
      <c r="AF1639" s="9">
        <v>648.4943401572914</v>
      </c>
      <c r="AG1639" s="9">
        <v>-100.74830364809289</v>
      </c>
      <c r="AH1639" s="11">
        <v>0.20176473736389317</v>
      </c>
      <c r="AI1639" s="12"/>
    </row>
    <row x14ac:dyDescent="0.25" r="1640" customHeight="1" ht="15.75">
      <c r="A1640" s="9">
        <v>2019</v>
      </c>
      <c r="B1640" s="8" t="s">
        <v>1928</v>
      </c>
      <c r="C1640" s="8" t="s">
        <v>207</v>
      </c>
      <c r="D1640" s="8" t="s">
        <v>1929</v>
      </c>
      <c r="E1640" s="8" t="s">
        <v>1924</v>
      </c>
      <c r="F1640" s="10">
        <v>-0.0017726351656452005</v>
      </c>
      <c r="G1640" s="10">
        <v>-0.020170103837072146</v>
      </c>
      <c r="H1640" s="9">
        <v>-2251165.119151785</v>
      </c>
      <c r="I1640" s="9">
        <v>-2202089.621010636</v>
      </c>
      <c r="J1640" s="9">
        <v>-528.1279771262687</v>
      </c>
      <c r="K1640" s="9">
        <v>-29322.503538483143</v>
      </c>
      <c r="L1640" s="9">
        <v>-6840.420457904961</v>
      </c>
      <c r="M1640" s="9">
        <v>-96.63070386279628</v>
      </c>
      <c r="N1640" s="9">
        <v>-409.3417443004154</v>
      </c>
      <c r="O1640" s="9">
        <v>-12028.047734788386</v>
      </c>
      <c r="P1640" s="9">
        <v>149.57401531666557</v>
      </c>
      <c r="Q1640" s="9">
        <v>-982349.9457941236</v>
      </c>
      <c r="R1640" s="9">
        <v>-583067.2380731874</v>
      </c>
      <c r="S1640" s="9">
        <v>-582789.2080093903</v>
      </c>
      <c r="T1640" s="9">
        <v>-7330.625884620786</v>
      </c>
      <c r="U1640" s="9">
        <v>-7330.625884620786</v>
      </c>
      <c r="V1640" s="9">
        <v>-94140.1689657557</v>
      </c>
      <c r="W1640" s="9">
        <v>18524.543846060507</v>
      </c>
      <c r="X1640" s="9">
        <v>-33.48441464365298</v>
      </c>
      <c r="Y1640" s="9">
        <v>-12028.047734788386</v>
      </c>
      <c r="Z1640" s="9">
        <v>-409.3417443004154</v>
      </c>
      <c r="AA1640" s="9">
        <v>-4.996952056589423</v>
      </c>
      <c r="AB1640" s="9">
        <v>-0.2883693867720165</v>
      </c>
      <c r="AC1640" s="9">
        <v>-257.73742559781186</v>
      </c>
      <c r="AD1640" s="9">
        <v>-5.956014859589265</v>
      </c>
      <c r="AE1640" s="9">
        <v>74.78700765833278</v>
      </c>
      <c r="AF1640" s="9">
        <v>74.78700765833278</v>
      </c>
      <c r="AG1640" s="9">
        <v>-91.57174583178202</v>
      </c>
      <c r="AH1640" s="11">
        <v>0.028433222489458745</v>
      </c>
      <c r="AI1640" s="12"/>
    </row>
    <row x14ac:dyDescent="0.25" r="1641" customHeight="1" ht="15.75">
      <c r="A1641" s="9">
        <v>2019</v>
      </c>
      <c r="B1641" s="8" t="s">
        <v>1930</v>
      </c>
      <c r="C1641" s="8" t="s">
        <v>111</v>
      </c>
      <c r="D1641" s="8" t="s">
        <v>1931</v>
      </c>
      <c r="E1641" s="8" t="s">
        <v>1924</v>
      </c>
      <c r="F1641" s="10">
        <v>-0.0009625028058816166</v>
      </c>
      <c r="G1641" s="10">
        <v>-0.018419174407312073</v>
      </c>
      <c r="H1641" s="9">
        <v>-5506135.901449835</v>
      </c>
      <c r="I1641" s="9">
        <v>-5319668.481168132</v>
      </c>
      <c r="J1641" s="9">
        <v>-1396.0248457792666</v>
      </c>
      <c r="K1641" s="9">
        <v>-71174.58433170588</v>
      </c>
      <c r="L1641" s="9">
        <v>-16495.118267609545</v>
      </c>
      <c r="M1641" s="9">
        <v>-256.19896310298105</v>
      </c>
      <c r="N1641" s="9">
        <v>-2901.376605284307</v>
      </c>
      <c r="O1641" s="9">
        <v>-95257.22164556864</v>
      </c>
      <c r="P1641" s="9">
        <v>1013.1043773469885</v>
      </c>
      <c r="Q1641" s="9">
        <v>-2370722.6892735306</v>
      </c>
      <c r="R1641" s="9">
        <v>-1463438.5957399372</v>
      </c>
      <c r="S1641" s="9">
        <v>-1462716.4854107099</v>
      </c>
      <c r="T1641" s="9">
        <v>-17793.64608292647</v>
      </c>
      <c r="U1641" s="9">
        <v>-17793.64608292647</v>
      </c>
      <c r="V1641" s="9">
        <v>-237122.57380278432</v>
      </c>
      <c r="W1641" s="9">
        <v>161762.07831301555</v>
      </c>
      <c r="X1641" s="9">
        <v>-211.22062067084042</v>
      </c>
      <c r="Y1641" s="9">
        <v>-95257.22164556864</v>
      </c>
      <c r="Z1641" s="9">
        <v>-2901.376605284307</v>
      </c>
      <c r="AA1641" s="9">
        <v>-34.19769700663989</v>
      </c>
      <c r="AB1641" s="9">
        <v>-1.165020261413559</v>
      </c>
      <c r="AC1641" s="9">
        <v>-655.9279975810408</v>
      </c>
      <c r="AD1641" s="9">
        <v>-40.76124590122601</v>
      </c>
      <c r="AE1641" s="9">
        <v>506.55218867349424</v>
      </c>
      <c r="AF1641" s="9">
        <v>506.55218867349424</v>
      </c>
      <c r="AG1641" s="9">
        <v>-221.57691511158728</v>
      </c>
      <c r="AH1641" s="11">
        <v>0.07112792005276933</v>
      </c>
      <c r="AI1641" s="12"/>
    </row>
    <row x14ac:dyDescent="0.25" r="1642" customHeight="1" ht="15.75">
      <c r="A1642" s="9">
        <v>2019</v>
      </c>
      <c r="B1642" s="8" t="s">
        <v>1932</v>
      </c>
      <c r="C1642" s="8" t="s">
        <v>155</v>
      </c>
      <c r="D1642" s="8" t="s">
        <v>1923</v>
      </c>
      <c r="E1642" s="8" t="s">
        <v>1924</v>
      </c>
      <c r="F1642" s="10">
        <v>-0.00037535515400104755</v>
      </c>
      <c r="G1642" s="10">
        <v>-0.010114244384779968</v>
      </c>
      <c r="H1642" s="9">
        <v>-1894226.0311147466</v>
      </c>
      <c r="I1642" s="9">
        <v>-1852156.4398957973</v>
      </c>
      <c r="J1642" s="9">
        <v>-521.0754412567811</v>
      </c>
      <c r="K1642" s="9">
        <v>-24773.95391052015</v>
      </c>
      <c r="L1642" s="9">
        <v>-5672.436310718736</v>
      </c>
      <c r="M1642" s="9">
        <v>-96.86679708847998</v>
      </c>
      <c r="N1642" s="9">
        <v>-1626.6250739748084</v>
      </c>
      <c r="O1642" s="9">
        <v>-9973.0046409956</v>
      </c>
      <c r="P1642" s="9">
        <v>594.3709556057934</v>
      </c>
      <c r="Q1642" s="9">
        <v>-815851.1016230452</v>
      </c>
      <c r="R1642" s="9">
        <v>-521810.7851809417</v>
      </c>
      <c r="S1642" s="9">
        <v>-521494.74965566216</v>
      </c>
      <c r="T1642" s="9">
        <v>-6193.488477630038</v>
      </c>
      <c r="U1642" s="9">
        <v>-6193.488477630038</v>
      </c>
      <c r="V1642" s="9">
        <v>-84799.32465653213</v>
      </c>
      <c r="W1642" s="9">
        <v>73612.05624275048</v>
      </c>
      <c r="X1642" s="9">
        <v>-133.05896406881538</v>
      </c>
      <c r="Y1642" s="9">
        <v>-9973.0046409956</v>
      </c>
      <c r="Z1642" s="9">
        <v>-1626.6250739748084</v>
      </c>
      <c r="AA1642" s="9">
        <v>-19.8566787332911</v>
      </c>
      <c r="AB1642" s="9">
        <v>-1.1459101878108293</v>
      </c>
      <c r="AC1642" s="9">
        <v>-235.39748977052471</v>
      </c>
      <c r="AD1642" s="9">
        <v>-23.667762319555386</v>
      </c>
      <c r="AE1642" s="9">
        <v>297.1854778028967</v>
      </c>
      <c r="AF1642" s="9">
        <v>297.1854778028967</v>
      </c>
      <c r="AG1642" s="9">
        <v>-76.7637216117831</v>
      </c>
      <c r="AH1642" s="11">
        <v>0.11433962240263412</v>
      </c>
      <c r="AI1642" s="12"/>
    </row>
    <row x14ac:dyDescent="0.25" r="1643" customHeight="1" ht="15.75">
      <c r="A1643" s="9">
        <v>2019</v>
      </c>
      <c r="B1643" s="8" t="s">
        <v>1933</v>
      </c>
      <c r="C1643" s="8" t="s">
        <v>155</v>
      </c>
      <c r="D1643" s="8" t="s">
        <v>1929</v>
      </c>
      <c r="E1643" s="8" t="s">
        <v>1924</v>
      </c>
      <c r="F1643" s="10">
        <v>-0.0001863712441732769</v>
      </c>
      <c r="G1643" s="13" t="s">
        <v>45</v>
      </c>
      <c r="H1643" s="9">
        <v>-18644.392895850448</v>
      </c>
      <c r="I1643" s="9">
        <v>-18221.530822121105</v>
      </c>
      <c r="J1643" s="9">
        <v>-4.0288545057826</v>
      </c>
      <c r="K1643" s="9">
        <v>-235.59845487028264</v>
      </c>
      <c r="L1643" s="9">
        <v>-54.52235640168931</v>
      </c>
      <c r="M1643" s="9">
        <v>-0.7415595013075873</v>
      </c>
      <c r="N1643" s="9">
        <v>-32.24537168910784</v>
      </c>
      <c r="O1643" s="9">
        <v>-95.87321434352774</v>
      </c>
      <c r="P1643" s="9">
        <v>0.14773758235644585</v>
      </c>
      <c r="Q1643" s="9">
        <v>-7824.827338524938</v>
      </c>
      <c r="R1643" s="9">
        <v>-4492.672714931892</v>
      </c>
      <c r="S1643" s="9">
        <v>-4489.55812798791</v>
      </c>
      <c r="T1643" s="9">
        <v>-58.89961371757066</v>
      </c>
      <c r="U1643" s="9">
        <v>-58.89961371757066</v>
      </c>
      <c r="V1643" s="9">
        <v>-722.8683110302899</v>
      </c>
      <c r="W1643" s="9">
        <v>-863.314006818203</v>
      </c>
      <c r="X1643" s="9">
        <v>-2.637691882175576</v>
      </c>
      <c r="Y1643" s="9">
        <v>-95.87321434352774</v>
      </c>
      <c r="Z1643" s="9">
        <v>-32.24537168910784</v>
      </c>
      <c r="AA1643" s="9">
        <v>0</v>
      </c>
      <c r="AB1643" s="9">
        <v>-0.022715929146477562</v>
      </c>
      <c r="AC1643" s="9">
        <v>-1.9803533591715836</v>
      </c>
      <c r="AD1643" s="9">
        <v>0</v>
      </c>
      <c r="AE1643" s="9">
        <v>0.07386879117822293</v>
      </c>
      <c r="AF1643" s="9">
        <v>0.07386879117822293</v>
      </c>
      <c r="AG1643" s="9">
        <v>-0.7415595013075873</v>
      </c>
      <c r="AH1643" s="11">
        <v>0.03080310573531079</v>
      </c>
      <c r="AI1643" s="12"/>
    </row>
    <row x14ac:dyDescent="0.25" r="1644" customHeight="1" ht="15.75">
      <c r="A1644" s="9">
        <v>2019</v>
      </c>
      <c r="B1644" s="8" t="s">
        <v>1934</v>
      </c>
      <c r="C1644" s="8" t="s">
        <v>305</v>
      </c>
      <c r="D1644" s="8" t="s">
        <v>1935</v>
      </c>
      <c r="E1644" s="8" t="s">
        <v>1936</v>
      </c>
      <c r="F1644" s="10">
        <v>-0.3816838637167479</v>
      </c>
      <c r="G1644" s="10">
        <v>-2.0980553425699737</v>
      </c>
      <c r="H1644" s="9">
        <v>-356931665.1547168</v>
      </c>
      <c r="I1644" s="9">
        <v>-348503603.80781853</v>
      </c>
      <c r="J1644" s="9">
        <v>-79767.36095258033</v>
      </c>
      <c r="K1644" s="9">
        <v>-4634235.370550178</v>
      </c>
      <c r="L1644" s="9">
        <v>-1086179.7246020266</v>
      </c>
      <c r="M1644" s="9">
        <v>-14521.411239647725</v>
      </c>
      <c r="N1644" s="9">
        <v>-1067.3346072236702</v>
      </c>
      <c r="O1644" s="9">
        <v>-2612898.437520284</v>
      </c>
      <c r="P1644" s="9">
        <v>608.2925736804204</v>
      </c>
      <c r="Q1644" s="9">
        <v>-155924803.67947707</v>
      </c>
      <c r="R1644" s="9">
        <v>-90694578.18725072</v>
      </c>
      <c r="S1644" s="9">
        <v>-90654325.65403472</v>
      </c>
      <c r="T1644" s="9">
        <v>-1158558.8426375445</v>
      </c>
      <c r="U1644" s="9">
        <v>-1158558.8426375445</v>
      </c>
      <c r="V1644" s="9">
        <v>-14616084.46482348</v>
      </c>
      <c r="W1644" s="9">
        <v>-56749.371857009945</v>
      </c>
      <c r="X1644" s="9">
        <v>-244.99300299545598</v>
      </c>
      <c r="Y1644" s="9">
        <v>-2612898.437520284</v>
      </c>
      <c r="Z1644" s="9">
        <v>-1067.3346072236702</v>
      </c>
      <c r="AA1644" s="9">
        <v>-22.093973483281715</v>
      </c>
      <c r="AB1644" s="9">
        <v>-2.9045479726606334</v>
      </c>
      <c r="AC1644" s="9">
        <v>-39853.26335306267</v>
      </c>
      <c r="AD1644" s="9">
        <v>-26.334460063563785</v>
      </c>
      <c r="AE1644" s="9">
        <v>304.1462868402102</v>
      </c>
      <c r="AF1644" s="9">
        <v>304.1462868402102</v>
      </c>
      <c r="AG1644" s="9">
        <v>-14499.043107369394</v>
      </c>
      <c r="AH1644" s="11">
        <v>0.0017473955097438664</v>
      </c>
      <c r="AI1644" s="12"/>
    </row>
    <row x14ac:dyDescent="0.25" r="1645" customHeight="1" ht="15.75">
      <c r="A1645" s="9">
        <v>2019</v>
      </c>
      <c r="B1645" s="8" t="s">
        <v>1937</v>
      </c>
      <c r="C1645" s="8" t="s">
        <v>211</v>
      </c>
      <c r="D1645" s="8" t="s">
        <v>1935</v>
      </c>
      <c r="E1645" s="8" t="s">
        <v>1936</v>
      </c>
      <c r="F1645" s="10">
        <v>-0.22873174861801326</v>
      </c>
      <c r="G1645" s="10">
        <v>-1.734675725033706</v>
      </c>
      <c r="H1645" s="9">
        <v>-117238058.87640302</v>
      </c>
      <c r="I1645" s="9">
        <v>-114695179.10573733</v>
      </c>
      <c r="J1645" s="9">
        <v>-26231.17782151317</v>
      </c>
      <c r="K1645" s="9">
        <v>-1525431.4155309969</v>
      </c>
      <c r="L1645" s="9">
        <v>-357603.5061852027</v>
      </c>
      <c r="M1645" s="9">
        <v>-4774.2748797877075</v>
      </c>
      <c r="N1645" s="9">
        <v>-38.65670403773481</v>
      </c>
      <c r="O1645" s="9">
        <v>-628823.5718733416</v>
      </c>
      <c r="P1645" s="9">
        <v>22.83232918867739</v>
      </c>
      <c r="Q1645" s="9">
        <v>-51334804.57336885</v>
      </c>
      <c r="R1645" s="9">
        <v>-29846304.68838966</v>
      </c>
      <c r="S1645" s="9">
        <v>-29833138.3578904</v>
      </c>
      <c r="T1645" s="9">
        <v>-381357.8538827492</v>
      </c>
      <c r="U1645" s="9">
        <v>-381357.8538827492</v>
      </c>
      <c r="V1645" s="9">
        <v>-4809766.351599071</v>
      </c>
      <c r="W1645" s="9">
        <v>-4590.142633999844</v>
      </c>
      <c r="X1645" s="9">
        <v>-9.844871057455379</v>
      </c>
      <c r="Y1645" s="9">
        <v>-628823.5718733416</v>
      </c>
      <c r="Z1645" s="9">
        <v>-38.65670403773481</v>
      </c>
      <c r="AA1645" s="9">
        <v>-0.8243889483535536</v>
      </c>
      <c r="AB1645" s="9">
        <v>-0.10030841072906402</v>
      </c>
      <c r="AC1645" s="9">
        <v>-13114.46606422898</v>
      </c>
      <c r="AD1645" s="9">
        <v>-0.9826135553972499</v>
      </c>
      <c r="AE1645" s="9">
        <v>11.416164594338696</v>
      </c>
      <c r="AF1645" s="9">
        <v>11.416164594338696</v>
      </c>
      <c r="AG1645" s="9">
        <v>-4773.440261195469</v>
      </c>
      <c r="AH1645" s="11">
        <v>0.00013308419626828285</v>
      </c>
      <c r="AI1645" s="12"/>
    </row>
    <row x14ac:dyDescent="0.25" r="1646" customHeight="1" ht="15.75">
      <c r="A1646" s="9">
        <v>2019</v>
      </c>
      <c r="B1646" s="8" t="s">
        <v>1938</v>
      </c>
      <c r="C1646" s="8" t="s">
        <v>106</v>
      </c>
      <c r="D1646" s="8" t="s">
        <v>1935</v>
      </c>
      <c r="E1646" s="8" t="s">
        <v>1936</v>
      </c>
      <c r="F1646" s="10">
        <v>-0.22052536768257647</v>
      </c>
      <c r="G1646" s="10">
        <v>-0.7576575368097233</v>
      </c>
      <c r="H1646" s="9">
        <v>-1808528540.3648095</v>
      </c>
      <c r="I1646" s="9">
        <v>-1773124755.536038</v>
      </c>
      <c r="J1646" s="9">
        <v>-447642.0323845706</v>
      </c>
      <c r="K1646" s="9">
        <v>-17931915.820469737</v>
      </c>
      <c r="L1646" s="9">
        <v>-3910802.896081398</v>
      </c>
      <c r="M1646" s="9">
        <v>-89066.20921124436</v>
      </c>
      <c r="N1646" s="9">
        <v>-6806795.464125811</v>
      </c>
      <c r="O1646" s="9">
        <v>-7091201.73579822</v>
      </c>
      <c r="P1646" s="9">
        <v>873639.3292996244</v>
      </c>
      <c r="Q1646" s="9">
        <v>-562432479.6600364</v>
      </c>
      <c r="R1646" s="9">
        <v>-363494707.6991118</v>
      </c>
      <c r="S1646" s="9">
        <v>-363148171.3422835</v>
      </c>
      <c r="T1646" s="9">
        <v>-4482978.955117434</v>
      </c>
      <c r="U1646" s="9">
        <v>-4482978.955117434</v>
      </c>
      <c r="V1646" s="9">
        <v>-59069882.831837</v>
      </c>
      <c r="W1646" s="9">
        <v>-436820854.267804</v>
      </c>
      <c r="X1646" s="9">
        <v>-1266583.7400731202</v>
      </c>
      <c r="Y1646" s="9">
        <v>-7091201.73579822</v>
      </c>
      <c r="Z1646" s="9">
        <v>-6806795.464125811</v>
      </c>
      <c r="AA1646" s="9">
        <v>-29566.47543689322</v>
      </c>
      <c r="AB1646" s="9">
        <v>-14684.365197977253</v>
      </c>
      <c r="AC1646" s="9">
        <v>-166920.19564774653</v>
      </c>
      <c r="AD1646" s="9">
        <v>-35241.15601941751</v>
      </c>
      <c r="AE1646" s="9">
        <v>436819.6646498122</v>
      </c>
      <c r="AF1646" s="9">
        <v>436819.6646498122</v>
      </c>
      <c r="AG1646" s="9">
        <v>-59132.85050250648</v>
      </c>
      <c r="AH1646" s="11">
        <v>0.16840910215774058</v>
      </c>
      <c r="AI1646" s="12"/>
    </row>
    <row x14ac:dyDescent="0.25" r="1647" customHeight="1" ht="15.75">
      <c r="A1647" s="9">
        <v>2019</v>
      </c>
      <c r="B1647" s="8" t="s">
        <v>1939</v>
      </c>
      <c r="C1647" s="8" t="s">
        <v>106</v>
      </c>
      <c r="D1647" s="8" t="s">
        <v>1935</v>
      </c>
      <c r="E1647" s="8" t="s">
        <v>1936</v>
      </c>
      <c r="F1647" s="10">
        <v>-0.1995990782459875</v>
      </c>
      <c r="G1647" s="10">
        <v>-0.303727488913765</v>
      </c>
      <c r="H1647" s="9">
        <v>-325394800.51789516</v>
      </c>
      <c r="I1647" s="9">
        <v>-319176731.35988224</v>
      </c>
      <c r="J1647" s="9">
        <v>-61002.46063065979</v>
      </c>
      <c r="K1647" s="9">
        <v>-2986392.313942806</v>
      </c>
      <c r="L1647" s="9">
        <v>-672551.2921113865</v>
      </c>
      <c r="M1647" s="9">
        <v>-12038.41296619091</v>
      </c>
      <c r="N1647" s="9">
        <v>-1353093.994760077</v>
      </c>
      <c r="O1647" s="9">
        <v>-1182300.759467862</v>
      </c>
      <c r="P1647" s="9">
        <v>49310.07586610205</v>
      </c>
      <c r="Q1647" s="9">
        <v>-96415287.78536485</v>
      </c>
      <c r="R1647" s="9">
        <v>-53076013.83378557</v>
      </c>
      <c r="S1647" s="9">
        <v>-53039518.24067474</v>
      </c>
      <c r="T1647" s="9">
        <v>-746598.0784857015</v>
      </c>
      <c r="U1647" s="9">
        <v>-746598.0784857015</v>
      </c>
      <c r="V1647" s="9">
        <v>-8498937.54470931</v>
      </c>
      <c r="W1647" s="9">
        <v>-110092903.33191241</v>
      </c>
      <c r="X1647" s="9">
        <v>-251778.80863117715</v>
      </c>
      <c r="Y1647" s="9">
        <v>-1182300.759467862</v>
      </c>
      <c r="Z1647" s="9">
        <v>-1353093.994760077</v>
      </c>
      <c r="AA1647" s="9">
        <v>-1670.1364077669916</v>
      </c>
      <c r="AB1647" s="9">
        <v>-2919.011595186808</v>
      </c>
      <c r="AC1647" s="9">
        <v>-24152.752291481724</v>
      </c>
      <c r="AD1647" s="9">
        <v>-1990.684951456313</v>
      </c>
      <c r="AE1647" s="9">
        <v>24655.037933051026</v>
      </c>
      <c r="AF1647" s="9">
        <v>24655.037933051026</v>
      </c>
      <c r="AG1647" s="9">
        <v>-10347.552238035569</v>
      </c>
      <c r="AH1647" s="11">
        <v>0.24119428237377283</v>
      </c>
      <c r="AI1647" s="12"/>
    </row>
    <row x14ac:dyDescent="0.25" r="1648" customHeight="1" ht="15.75">
      <c r="A1648" s="9">
        <v>2019</v>
      </c>
      <c r="B1648" s="8" t="s">
        <v>1940</v>
      </c>
      <c r="C1648" s="8" t="s">
        <v>147</v>
      </c>
      <c r="D1648" s="8" t="s">
        <v>1935</v>
      </c>
      <c r="E1648" s="8" t="s">
        <v>1936</v>
      </c>
      <c r="F1648" s="10">
        <v>-0.1086578286558846</v>
      </c>
      <c r="G1648" s="10">
        <v>-0.37665344336312234</v>
      </c>
      <c r="H1648" s="9">
        <v>-20188624.56426336</v>
      </c>
      <c r="I1648" s="9">
        <v>-18808434.97860463</v>
      </c>
      <c r="J1648" s="9">
        <v>-4204.910849095159</v>
      </c>
      <c r="K1648" s="9">
        <v>-243879.47787594522</v>
      </c>
      <c r="L1648" s="9">
        <v>-56654.66561282105</v>
      </c>
      <c r="M1648" s="9">
        <v>-767.334994168271</v>
      </c>
      <c r="N1648" s="9">
        <v>-5686.864688556106</v>
      </c>
      <c r="O1648" s="9">
        <v>-1069060.0407843695</v>
      </c>
      <c r="P1648" s="9">
        <v>63.70914622266554</v>
      </c>
      <c r="Q1648" s="9">
        <v>-8131639.263409365</v>
      </c>
      <c r="R1648" s="9">
        <v>-4694610.623946119</v>
      </c>
      <c r="S1648" s="9">
        <v>-4691607.5875188615</v>
      </c>
      <c r="T1648" s="9">
        <v>-60969.869468986304</v>
      </c>
      <c r="U1648" s="9">
        <v>-60969.869468986304</v>
      </c>
      <c r="V1648" s="9">
        <v>-755835.203401988</v>
      </c>
      <c r="W1648" s="9">
        <v>-714096.4435909139</v>
      </c>
      <c r="X1648" s="9">
        <v>-1350.5621712279105</v>
      </c>
      <c r="Y1648" s="9">
        <v>-1069060.0407843695</v>
      </c>
      <c r="Z1648" s="9">
        <v>-5686.864688556106</v>
      </c>
      <c r="AA1648" s="9">
        <v>-0.17207466200413649</v>
      </c>
      <c r="AB1648" s="9">
        <v>-15.69091700157058</v>
      </c>
      <c r="AC1648" s="9">
        <v>-2078.716083402313</v>
      </c>
      <c r="AD1648" s="9">
        <v>-0.2051008759437547</v>
      </c>
      <c r="AE1648" s="9">
        <v>31.85457311133277</v>
      </c>
      <c r="AF1648" s="9">
        <v>31.85457311133277</v>
      </c>
      <c r="AG1648" s="9">
        <v>-767.1607842732346</v>
      </c>
      <c r="AH1648" s="11">
        <v>0.023460517402625607</v>
      </c>
      <c r="AI1648" s="12"/>
    </row>
    <row x14ac:dyDescent="0.25" r="1649" customHeight="1" ht="15.75">
      <c r="A1649" s="9">
        <v>2019</v>
      </c>
      <c r="B1649" s="8" t="s">
        <v>1941</v>
      </c>
      <c r="C1649" s="8" t="s">
        <v>188</v>
      </c>
      <c r="D1649" s="8" t="s">
        <v>1935</v>
      </c>
      <c r="E1649" s="8" t="s">
        <v>1936</v>
      </c>
      <c r="F1649" s="10">
        <v>-0.02994273625977161</v>
      </c>
      <c r="G1649" s="10">
        <v>-0.11465998536691487</v>
      </c>
      <c r="H1649" s="9">
        <v>-42047536.533828184</v>
      </c>
      <c r="I1649" s="9">
        <v>-41133292.91824589</v>
      </c>
      <c r="J1649" s="9">
        <v>-11385.718164023698</v>
      </c>
      <c r="K1649" s="9">
        <v>-557454.7732265451</v>
      </c>
      <c r="L1649" s="9">
        <v>-128582.62646518162</v>
      </c>
      <c r="M1649" s="9">
        <v>-2128.6163192903823</v>
      </c>
      <c r="N1649" s="9">
        <v>-374.71610909774023</v>
      </c>
      <c r="O1649" s="9">
        <v>-226339.71582200757</v>
      </c>
      <c r="P1649" s="9">
        <v>12022.550523853293</v>
      </c>
      <c r="Q1649" s="9">
        <v>-18490839.080117323</v>
      </c>
      <c r="R1649" s="9">
        <v>-11742733.114748966</v>
      </c>
      <c r="S1649" s="9">
        <v>-11736993.773429576</v>
      </c>
      <c r="T1649" s="9">
        <v>-139363.69330663627</v>
      </c>
      <c r="U1649" s="9">
        <v>-139363.69330663627</v>
      </c>
      <c r="V1649" s="9">
        <v>-1907427.6118225371</v>
      </c>
      <c r="W1649" s="9">
        <v>2331778.4905359927</v>
      </c>
      <c r="X1649" s="9">
        <v>-81.21237681754448</v>
      </c>
      <c r="Y1649" s="9">
        <v>-226339.71582200757</v>
      </c>
      <c r="Z1649" s="9">
        <v>-374.71610909774023</v>
      </c>
      <c r="AA1649" s="9">
        <v>-406.9059611650488</v>
      </c>
      <c r="AB1649" s="9">
        <v>-1.0231057040579725</v>
      </c>
      <c r="AC1649" s="9">
        <v>-5211.370378795568</v>
      </c>
      <c r="AD1649" s="9">
        <v>-485.00324271844704</v>
      </c>
      <c r="AE1649" s="9">
        <v>6011.275261926647</v>
      </c>
      <c r="AF1649" s="9">
        <v>6011.275261926647</v>
      </c>
      <c r="AG1649" s="9">
        <v>-1716.6611600670813</v>
      </c>
      <c r="AH1649" s="11">
        <v>0.0006042762366395217</v>
      </c>
      <c r="AI1649" s="12"/>
    </row>
    <row x14ac:dyDescent="0.25" r="1650" customHeight="1" ht="15.75">
      <c r="A1650" s="9">
        <v>2019</v>
      </c>
      <c r="B1650" s="8" t="s">
        <v>1942</v>
      </c>
      <c r="C1650" s="8" t="s">
        <v>147</v>
      </c>
      <c r="D1650" s="8" t="s">
        <v>1935</v>
      </c>
      <c r="E1650" s="8" t="s">
        <v>1936</v>
      </c>
      <c r="F1650" s="10">
        <v>0.23137918483283093</v>
      </c>
      <c r="G1650" s="10">
        <v>1.1649386730603268</v>
      </c>
      <c r="H1650" s="9">
        <v>450122983.7611258</v>
      </c>
      <c r="I1650" s="9">
        <v>437724902.86581486</v>
      </c>
      <c r="J1650" s="9">
        <v>-516855.0918147783</v>
      </c>
      <c r="K1650" s="9">
        <v>6037223.117474009</v>
      </c>
      <c r="L1650" s="9">
        <v>1929913.0393449427</v>
      </c>
      <c r="M1650" s="9">
        <v>-87497.39164102955</v>
      </c>
      <c r="N1650" s="9">
        <v>-1414839.4021696553</v>
      </c>
      <c r="O1650" s="9">
        <v>3400959.6206926527</v>
      </c>
      <c r="P1650" s="9">
        <v>3049177.0034248005</v>
      </c>
      <c r="Q1650" s="9">
        <v>267752457.87036496</v>
      </c>
      <c r="R1650" s="9">
        <v>-124973881.05441104</v>
      </c>
      <c r="S1650" s="9">
        <v>-124701007.85865113</v>
      </c>
      <c r="T1650" s="9">
        <v>1509305.7793685023</v>
      </c>
      <c r="U1650" s="9">
        <v>1509305.7793685023</v>
      </c>
      <c r="V1650" s="9">
        <v>-24410587.888042774</v>
      </c>
      <c r="W1650" s="9">
        <v>449083133.5559115</v>
      </c>
      <c r="X1650" s="9">
        <v>-336719.9852807399</v>
      </c>
      <c r="Y1650" s="9">
        <v>3400959.6206926527</v>
      </c>
      <c r="Z1650" s="9">
        <v>-1414839.4021696553</v>
      </c>
      <c r="AA1650" s="9">
        <v>-104995.90883495152</v>
      </c>
      <c r="AB1650" s="9">
        <v>-3210.556197515812</v>
      </c>
      <c r="AC1650" s="9">
        <v>-129766.85327130952</v>
      </c>
      <c r="AD1650" s="9">
        <v>-125147.72728155351</v>
      </c>
      <c r="AE1650" s="9">
        <v>1524588.5017124002</v>
      </c>
      <c r="AF1650" s="9">
        <v>1524588.5017124002</v>
      </c>
      <c r="AG1650" s="9">
        <v>18801.386135669552</v>
      </c>
      <c r="AH1650" s="11">
        <v>0.05134709911515326</v>
      </c>
      <c r="AI1650" s="12"/>
    </row>
    <row x14ac:dyDescent="0.25" r="1651" customHeight="1" ht="15.75">
      <c r="A1651" s="9">
        <v>2019</v>
      </c>
      <c r="B1651" s="8" t="s">
        <v>1943</v>
      </c>
      <c r="C1651" s="8" t="s">
        <v>207</v>
      </c>
      <c r="D1651" s="8" t="s">
        <v>1935</v>
      </c>
      <c r="E1651" s="8" t="s">
        <v>1936</v>
      </c>
      <c r="F1651" s="10">
        <v>0.3693972995087889</v>
      </c>
      <c r="G1651" s="10">
        <v>3.399564749898448</v>
      </c>
      <c r="H1651" s="9">
        <v>727945400.3310047</v>
      </c>
      <c r="I1651" s="9">
        <v>718989022.6295283</v>
      </c>
      <c r="J1651" s="9">
        <v>-505906.0200001494</v>
      </c>
      <c r="K1651" s="9">
        <v>9050448.935712295</v>
      </c>
      <c r="L1651" s="9">
        <v>2501576.808979823</v>
      </c>
      <c r="M1651" s="9">
        <v>-65728.24229700195</v>
      </c>
      <c r="N1651" s="9">
        <v>-60315.96426915673</v>
      </c>
      <c r="O1651" s="9">
        <v>-4502002.224178919</v>
      </c>
      <c r="P1651" s="9">
        <v>2538304.4075295683</v>
      </c>
      <c r="Q1651" s="9">
        <v>349944522.77647424</v>
      </c>
      <c r="R1651" s="9">
        <v>-66195896.06101274</v>
      </c>
      <c r="S1651" s="9">
        <v>-65933391.31828191</v>
      </c>
      <c r="T1651" s="9">
        <v>2262612.2339280737</v>
      </c>
      <c r="U1651" s="9">
        <v>2262612.2339280737</v>
      </c>
      <c r="V1651" s="9">
        <v>-14791488.10294367</v>
      </c>
      <c r="W1651" s="9">
        <v>522753364.70996237</v>
      </c>
      <c r="X1651" s="9">
        <v>-14324.31825342765</v>
      </c>
      <c r="Y1651" s="9">
        <v>-4502002.224178919</v>
      </c>
      <c r="Z1651" s="9">
        <v>-60315.96426915673</v>
      </c>
      <c r="AA1651" s="9">
        <v>-85855.13339805831</v>
      </c>
      <c r="AB1651" s="9">
        <v>-166.42083837892915</v>
      </c>
      <c r="AC1651" s="9">
        <v>-151435.46315027316</v>
      </c>
      <c r="AD1651" s="9">
        <v>-102333.27126213603</v>
      </c>
      <c r="AE1651" s="9">
        <v>1269152.2037647841</v>
      </c>
      <c r="AF1651" s="9">
        <v>1269152.2037647841</v>
      </c>
      <c r="AG1651" s="9">
        <v>21192.246770959267</v>
      </c>
      <c r="AH1651" s="11">
        <v>0.0028578221288914508</v>
      </c>
      <c r="AI1651" s="12"/>
    </row>
    <row x14ac:dyDescent="0.25" r="1652" customHeight="1" ht="15.75">
      <c r="A1652" s="9">
        <v>2019</v>
      </c>
      <c r="B1652" s="8" t="s">
        <v>1944</v>
      </c>
      <c r="C1652" s="8" t="s">
        <v>362</v>
      </c>
      <c r="D1652" s="8" t="s">
        <v>1935</v>
      </c>
      <c r="E1652" s="8" t="s">
        <v>1936</v>
      </c>
      <c r="F1652" s="10">
        <v>0.4237162684068541</v>
      </c>
      <c r="G1652" s="10">
        <v>3.0901820248154754</v>
      </c>
      <c r="H1652" s="9">
        <v>399952988.9257925</v>
      </c>
      <c r="I1652" s="9">
        <v>554612202.5853108</v>
      </c>
      <c r="J1652" s="9">
        <v>-512131.71658330405</v>
      </c>
      <c r="K1652" s="9">
        <v>6279079.375589136</v>
      </c>
      <c r="L1652" s="9">
        <v>2000507.2032184647</v>
      </c>
      <c r="M1652" s="9">
        <v>-86778.05001614957</v>
      </c>
      <c r="N1652" s="9">
        <v>-612400.1188632365</v>
      </c>
      <c r="O1652" s="9">
        <v>-164820768.70355216</v>
      </c>
      <c r="P1652" s="9">
        <v>3093278.350688957</v>
      </c>
      <c r="Q1652" s="9">
        <v>277652368.8977435</v>
      </c>
      <c r="R1652" s="9">
        <v>-124484759.78008012</v>
      </c>
      <c r="S1652" s="9">
        <v>-124187092.04343271</v>
      </c>
      <c r="T1652" s="9">
        <v>1569769.843897284</v>
      </c>
      <c r="U1652" s="9">
        <v>1569769.843897284</v>
      </c>
      <c r="V1652" s="9">
        <v>-24410366.443707988</v>
      </c>
      <c r="W1652" s="9">
        <v>555064093.6160307</v>
      </c>
      <c r="X1652" s="9">
        <v>-138828.46008494217</v>
      </c>
      <c r="Y1652" s="9">
        <v>-164820768.70355216</v>
      </c>
      <c r="Z1652" s="9">
        <v>-612400.1188632365</v>
      </c>
      <c r="AA1652" s="9">
        <v>-104995.90883495152</v>
      </c>
      <c r="AB1652" s="9">
        <v>-1535.6631274289623</v>
      </c>
      <c r="AC1652" s="9">
        <v>-129917.50526070266</v>
      </c>
      <c r="AD1652" s="9">
        <v>-125147.72728155351</v>
      </c>
      <c r="AE1652" s="9">
        <v>1546639.1753444786</v>
      </c>
      <c r="AF1652" s="9">
        <v>1546639.1753444786</v>
      </c>
      <c r="AG1652" s="9">
        <v>19520.727760549522</v>
      </c>
      <c r="AH1652" s="11">
        <v>0.051577421534595984</v>
      </c>
      <c r="AI1652" s="12"/>
    </row>
    <row x14ac:dyDescent="0.25" r="1653" customHeight="1" ht="15.75">
      <c r="A1653" s="9">
        <v>2019</v>
      </c>
      <c r="B1653" s="8" t="s">
        <v>1945</v>
      </c>
      <c r="C1653" s="8" t="s">
        <v>111</v>
      </c>
      <c r="D1653" s="8" t="s">
        <v>1946</v>
      </c>
      <c r="E1653" s="8" t="s">
        <v>1947</v>
      </c>
      <c r="F1653" s="10">
        <v>-0.01840799477221829</v>
      </c>
      <c r="G1653" s="10">
        <v>-0.13905264528591052</v>
      </c>
      <c r="H1653" s="9">
        <v>-93968579.47337675</v>
      </c>
      <c r="I1653" s="9">
        <v>-86415722.97618179</v>
      </c>
      <c r="J1653" s="9">
        <v>-18884.53447040418</v>
      </c>
      <c r="K1653" s="9">
        <v>-1057794.6266575446</v>
      </c>
      <c r="L1653" s="9">
        <v>-246439.89800055843</v>
      </c>
      <c r="M1653" s="9">
        <v>-3437.8086501745106</v>
      </c>
      <c r="N1653" s="9">
        <v>-12857.39985125842</v>
      </c>
      <c r="O1653" s="9">
        <v>-6214725.378912638</v>
      </c>
      <c r="P1653" s="9">
        <v>1283.1493476013372</v>
      </c>
      <c r="Q1653" s="9">
        <v>-35370813.80244783</v>
      </c>
      <c r="R1653" s="9">
        <v>-20504094.341236107</v>
      </c>
      <c r="S1653" s="9">
        <v>-20493198.641448885</v>
      </c>
      <c r="T1653" s="9">
        <v>-264448.65666438616</v>
      </c>
      <c r="U1653" s="9">
        <v>-264448.65666438616</v>
      </c>
      <c r="V1653" s="9">
        <v>-3302771.1765266554</v>
      </c>
      <c r="W1653" s="9">
        <v>-7528394.426909511</v>
      </c>
      <c r="X1653" s="9">
        <v>-1299.8326988083136</v>
      </c>
      <c r="Y1653" s="9">
        <v>-6214725.378912638</v>
      </c>
      <c r="Z1653" s="9">
        <v>-12857.39985125842</v>
      </c>
      <c r="AA1653" s="9">
        <v>-138.874369726533</v>
      </c>
      <c r="AB1653" s="9">
        <v>-139.53304292546042</v>
      </c>
      <c r="AC1653" s="9">
        <v>-9069.162463195304</v>
      </c>
      <c r="AD1653" s="9">
        <v>-165.52846622104104</v>
      </c>
      <c r="AE1653" s="9">
        <v>641.5746738006686</v>
      </c>
      <c r="AF1653" s="9">
        <v>641.5746738006686</v>
      </c>
      <c r="AG1653" s="9">
        <v>-3297.211021845532</v>
      </c>
      <c r="AH1653" s="11">
        <v>0.05528811899107871</v>
      </c>
      <c r="AI1653" s="12"/>
    </row>
    <row x14ac:dyDescent="0.25" r="1654" customHeight="1" ht="15.75">
      <c r="A1654" s="9">
        <v>2019</v>
      </c>
      <c r="B1654" s="8" t="s">
        <v>1948</v>
      </c>
      <c r="C1654" s="8" t="s">
        <v>111</v>
      </c>
      <c r="D1654" s="8" t="s">
        <v>1946</v>
      </c>
      <c r="E1654" s="8" t="s">
        <v>1947</v>
      </c>
      <c r="F1654" s="10">
        <v>-0.016612916053202316</v>
      </c>
      <c r="G1654" s="10">
        <v>-0.12626707388143482</v>
      </c>
      <c r="H1654" s="9">
        <v>-229164511.4618198</v>
      </c>
      <c r="I1654" s="9">
        <v>-224567430.43796447</v>
      </c>
      <c r="J1654" s="9">
        <v>-55389.32747403385</v>
      </c>
      <c r="K1654" s="9">
        <v>-2774965.2602444394</v>
      </c>
      <c r="L1654" s="9">
        <v>-639612.4208257514</v>
      </c>
      <c r="M1654" s="9">
        <v>-10270.733252561895</v>
      </c>
      <c r="N1654" s="9">
        <v>-34743.891790894675</v>
      </c>
      <c r="O1654" s="9">
        <v>-1124531.9426911222</v>
      </c>
      <c r="P1654" s="9">
        <v>42432.55242349118</v>
      </c>
      <c r="Q1654" s="9">
        <v>-91906468.90566422</v>
      </c>
      <c r="R1654" s="9">
        <v>-56486768.83782873</v>
      </c>
      <c r="S1654" s="9">
        <v>-56455146.637894906</v>
      </c>
      <c r="T1654" s="9">
        <v>-693741.3150611098</v>
      </c>
      <c r="U1654" s="9">
        <v>-693741.3150611098</v>
      </c>
      <c r="V1654" s="9">
        <v>-9147767.609326957</v>
      </c>
      <c r="W1654" s="9">
        <v>-12622744.217229255</v>
      </c>
      <c r="X1654" s="9">
        <v>-3512.4711960515465</v>
      </c>
      <c r="Y1654" s="9">
        <v>-1124531.9426911222</v>
      </c>
      <c r="Z1654" s="9">
        <v>-34743.891790894675</v>
      </c>
      <c r="AA1654" s="9">
        <v>-1693.5464084309613</v>
      </c>
      <c r="AB1654" s="9">
        <v>-377.05298122014676</v>
      </c>
      <c r="AC1654" s="9">
        <v>-25131.511051417816</v>
      </c>
      <c r="AD1654" s="9">
        <v>-2018.5880232165737</v>
      </c>
      <c r="AE1654" s="9">
        <v>21216.27621174559</v>
      </c>
      <c r="AF1654" s="9">
        <v>21216.27621174559</v>
      </c>
      <c r="AG1654" s="9">
        <v>-8556.17203468325</v>
      </c>
      <c r="AH1654" s="11">
        <v>0.1291808569239489</v>
      </c>
      <c r="AI1654" s="12"/>
    </row>
    <row x14ac:dyDescent="0.25" r="1655" customHeight="1" ht="15.75">
      <c r="A1655" s="9">
        <v>2019</v>
      </c>
      <c r="B1655" s="8" t="s">
        <v>1949</v>
      </c>
      <c r="C1655" s="8" t="s">
        <v>111</v>
      </c>
      <c r="D1655" s="8" t="s">
        <v>1946</v>
      </c>
      <c r="E1655" s="8" t="s">
        <v>1947</v>
      </c>
      <c r="F1655" s="10">
        <v>-0.011411937192369865</v>
      </c>
      <c r="G1655" s="10">
        <v>-0.0691602313815223</v>
      </c>
      <c r="H1655" s="9">
        <v>-309017319.6041095</v>
      </c>
      <c r="I1655" s="9">
        <v>-286544676.3427367</v>
      </c>
      <c r="J1655" s="9">
        <v>-73447.18771967648</v>
      </c>
      <c r="K1655" s="9">
        <v>-3395367.6847355883</v>
      </c>
      <c r="L1655" s="9">
        <v>-774499.2032346205</v>
      </c>
      <c r="M1655" s="9">
        <v>-13740.089528018598</v>
      </c>
      <c r="N1655" s="9">
        <v>-68202.51963154302</v>
      </c>
      <c r="O1655" s="9">
        <v>-18230681.99452372</v>
      </c>
      <c r="P1655" s="9">
        <v>83295.41800029631</v>
      </c>
      <c r="Q1655" s="9">
        <v>-111355192.69070674</v>
      </c>
      <c r="R1655" s="9">
        <v>-70735302.60302202</v>
      </c>
      <c r="S1655" s="9">
        <v>-70690869.22621158</v>
      </c>
      <c r="T1655" s="9">
        <v>-848841.9211838971</v>
      </c>
      <c r="U1655" s="9">
        <v>-848841.9211838971</v>
      </c>
      <c r="V1655" s="9">
        <v>-11487152.158626365</v>
      </c>
      <c r="W1655" s="9">
        <v>-24778541.375296965</v>
      </c>
      <c r="X1655" s="9">
        <v>-6895.007247481593</v>
      </c>
      <c r="Y1655" s="9">
        <v>-18230681.99452372</v>
      </c>
      <c r="Z1655" s="9">
        <v>-68202.51963154302</v>
      </c>
      <c r="AA1655" s="9">
        <v>-3324.4442753592716</v>
      </c>
      <c r="AB1655" s="9">
        <v>-740.1578242463402</v>
      </c>
      <c r="AC1655" s="9">
        <v>-31692.105953695595</v>
      </c>
      <c r="AD1655" s="9">
        <v>-3962.503398007527</v>
      </c>
      <c r="AE1655" s="9">
        <v>41647.709000148156</v>
      </c>
      <c r="AF1655" s="9">
        <v>41647.709000148156</v>
      </c>
      <c r="AG1655" s="9">
        <v>-10374.39302442494</v>
      </c>
      <c r="AH1655" s="11">
        <v>0.18498241297192228</v>
      </c>
      <c r="AI1655" s="12"/>
    </row>
    <row x14ac:dyDescent="0.25" r="1656" customHeight="1" ht="15.75">
      <c r="A1656" s="9">
        <v>2019</v>
      </c>
      <c r="B1656" s="8" t="s">
        <v>1950</v>
      </c>
      <c r="C1656" s="8" t="s">
        <v>111</v>
      </c>
      <c r="D1656" s="8" t="s">
        <v>1946</v>
      </c>
      <c r="E1656" s="8" t="s">
        <v>1947</v>
      </c>
      <c r="F1656" s="10">
        <v>-0.010092505806421348</v>
      </c>
      <c r="G1656" s="10">
        <v>-0.026139789364447507</v>
      </c>
      <c r="H1656" s="9">
        <v>-170975081.99539953</v>
      </c>
      <c r="I1656" s="9">
        <v>-165234813.13823488</v>
      </c>
      <c r="J1656" s="9">
        <v>-42740.80174612215</v>
      </c>
      <c r="K1656" s="9">
        <v>-1937572.3873693284</v>
      </c>
      <c r="L1656" s="9">
        <v>-440785.52846940776</v>
      </c>
      <c r="M1656" s="9">
        <v>-8011.99284359839</v>
      </c>
      <c r="N1656" s="9">
        <v>-42668.83482911066</v>
      </c>
      <c r="O1656" s="9">
        <v>-3320600.560170031</v>
      </c>
      <c r="P1656" s="9">
        <v>52111.24826292529</v>
      </c>
      <c r="Q1656" s="9">
        <v>-63384671.41816643</v>
      </c>
      <c r="R1656" s="9">
        <v>-40601579.228304476</v>
      </c>
      <c r="S1656" s="9">
        <v>-40575385.435904734</v>
      </c>
      <c r="T1656" s="9">
        <v>-484393.0968423321</v>
      </c>
      <c r="U1656" s="9">
        <v>-484393.0968423321</v>
      </c>
      <c r="V1656" s="9">
        <v>-6598095.265817702</v>
      </c>
      <c r="W1656" s="9">
        <v>-15501941.789843388</v>
      </c>
      <c r="X1656" s="9">
        <v>-4313.651855938874</v>
      </c>
      <c r="Y1656" s="9">
        <v>-3320600.560170031</v>
      </c>
      <c r="Z1656" s="9">
        <v>-42668.83482911066</v>
      </c>
      <c r="AA1656" s="9">
        <v>-2079.837584450222</v>
      </c>
      <c r="AB1656" s="9">
        <v>-463.0572612398734</v>
      </c>
      <c r="AC1656" s="9">
        <v>-18222.603290630155</v>
      </c>
      <c r="AD1656" s="9">
        <v>-2479.0198941737804</v>
      </c>
      <c r="AE1656" s="9">
        <v>26055.624131462646</v>
      </c>
      <c r="AF1656" s="9">
        <v>26055.624131462646</v>
      </c>
      <c r="AG1656" s="9">
        <v>-5906.3470555455015</v>
      </c>
      <c r="AH1656" s="11">
        <v>0.2007321330104709</v>
      </c>
      <c r="AI1656" s="12"/>
    </row>
    <row x14ac:dyDescent="0.25" r="1657" customHeight="1" ht="15.75">
      <c r="A1657" s="9">
        <v>2019</v>
      </c>
      <c r="B1657" s="8" t="s">
        <v>1951</v>
      </c>
      <c r="C1657" s="8" t="s">
        <v>111</v>
      </c>
      <c r="D1657" s="8" t="s">
        <v>1946</v>
      </c>
      <c r="E1657" s="8" t="s">
        <v>1947</v>
      </c>
      <c r="F1657" s="10">
        <v>-0.010039978755063107</v>
      </c>
      <c r="G1657" s="10">
        <v>-0.06773863088479168</v>
      </c>
      <c r="H1657" s="9">
        <v>-39879086.77449456</v>
      </c>
      <c r="I1657" s="9">
        <v>-38597130.58011606</v>
      </c>
      <c r="J1657" s="9">
        <v>-9988.144083057423</v>
      </c>
      <c r="K1657" s="9">
        <v>-452369.0345741405</v>
      </c>
      <c r="L1657" s="9">
        <v>-102897.72736093668</v>
      </c>
      <c r="M1657" s="9">
        <v>-1872.5117545013873</v>
      </c>
      <c r="N1657" s="9">
        <v>-10004.36162134516</v>
      </c>
      <c r="O1657" s="9">
        <v>-717042.6950066949</v>
      </c>
      <c r="P1657" s="9">
        <v>12218.28002217481</v>
      </c>
      <c r="Q1657" s="9">
        <v>-14796737.58362387</v>
      </c>
      <c r="R1657" s="9">
        <v>-9482006.649767369</v>
      </c>
      <c r="S1657" s="9">
        <v>-9475881.659732241</v>
      </c>
      <c r="T1657" s="9">
        <v>-113092.25864353513</v>
      </c>
      <c r="U1657" s="9">
        <v>-113092.25864353513</v>
      </c>
      <c r="V1657" s="9">
        <v>-1540956.2870275856</v>
      </c>
      <c r="W1657" s="9">
        <v>-3634667.6003636336</v>
      </c>
      <c r="X1657" s="9">
        <v>-1011.401723253915</v>
      </c>
      <c r="Y1657" s="9">
        <v>-717042.6950066949</v>
      </c>
      <c r="Z1657" s="9">
        <v>-10004.36162134516</v>
      </c>
      <c r="AA1657" s="9">
        <v>-487.64976573274544</v>
      </c>
      <c r="AB1657" s="9">
        <v>-108.57086469286055</v>
      </c>
      <c r="AC1657" s="9">
        <v>-4256.022702905809</v>
      </c>
      <c r="AD1657" s="9">
        <v>-581.2441700635073</v>
      </c>
      <c r="AE1657" s="9">
        <v>6109.140011087405</v>
      </c>
      <c r="AF1657" s="9">
        <v>6109.140011087405</v>
      </c>
      <c r="AG1657" s="9">
        <v>-1378.8108602887464</v>
      </c>
      <c r="AH1657" s="11">
        <v>0.20145303045820798</v>
      </c>
      <c r="AI1657" s="12"/>
    </row>
    <row x14ac:dyDescent="0.25" r="1658" customHeight="1" ht="15.75">
      <c r="A1658" s="9">
        <v>2019</v>
      </c>
      <c r="B1658" s="8" t="s">
        <v>1952</v>
      </c>
      <c r="C1658" s="8" t="s">
        <v>111</v>
      </c>
      <c r="D1658" s="8" t="s">
        <v>1946</v>
      </c>
      <c r="E1658" s="8" t="s">
        <v>1947</v>
      </c>
      <c r="F1658" s="10">
        <v>-0.008663150327734051</v>
      </c>
      <c r="G1658" s="10">
        <v>-0.06950619608533291</v>
      </c>
      <c r="H1658" s="9">
        <v>-17771274.708901834</v>
      </c>
      <c r="I1658" s="9">
        <v>-16859430.69526568</v>
      </c>
      <c r="J1658" s="9">
        <v>-4455.383063946621</v>
      </c>
      <c r="K1658" s="9">
        <v>-192741.9186793044</v>
      </c>
      <c r="L1658" s="9">
        <v>-43556.36335387929</v>
      </c>
      <c r="M1658" s="9">
        <v>-839.1134122339824</v>
      </c>
      <c r="N1658" s="9">
        <v>-5166.776796697379</v>
      </c>
      <c r="O1658" s="9">
        <v>-671394.6186485118</v>
      </c>
      <c r="P1658" s="9">
        <v>6310.1603184187725</v>
      </c>
      <c r="Q1658" s="9">
        <v>-6265803.477869055</v>
      </c>
      <c r="R1658" s="9">
        <v>-4097026.667630193</v>
      </c>
      <c r="S1658" s="9">
        <v>-4094214.9107605745</v>
      </c>
      <c r="T1658" s="9">
        <v>-48185.4796698261</v>
      </c>
      <c r="U1658" s="9">
        <v>-48185.4796698261</v>
      </c>
      <c r="V1658" s="9">
        <v>-666913.4603646161</v>
      </c>
      <c r="W1658" s="9">
        <v>-1877132.8878395269</v>
      </c>
      <c r="X1658" s="9">
        <v>-522.3408702758827</v>
      </c>
      <c r="Y1658" s="9">
        <v>-671394.6186485118</v>
      </c>
      <c r="Z1658" s="9">
        <v>-5166.776796697379</v>
      </c>
      <c r="AA1658" s="9">
        <v>-251.8479029313702</v>
      </c>
      <c r="AB1658" s="9">
        <v>-56.07168610294769</v>
      </c>
      <c r="AC1658" s="9">
        <v>-1846.5241629851105</v>
      </c>
      <c r="AD1658" s="9">
        <v>-300.18495979716073</v>
      </c>
      <c r="AE1658" s="9">
        <v>3155.0801592093862</v>
      </c>
      <c r="AF1658" s="9">
        <v>3155.0801592093862</v>
      </c>
      <c r="AG1658" s="9">
        <v>-584.1403893392303</v>
      </c>
      <c r="AH1658" s="11">
        <v>0.22996917167689426</v>
      </c>
      <c r="AI1658" s="12"/>
    </row>
    <row x14ac:dyDescent="0.25" r="1659" customHeight="1" ht="15.75">
      <c r="A1659" s="9">
        <v>2019</v>
      </c>
      <c r="B1659" s="8" t="s">
        <v>1953</v>
      </c>
      <c r="C1659" s="8" t="s">
        <v>44</v>
      </c>
      <c r="D1659" s="8" t="s">
        <v>1836</v>
      </c>
      <c r="E1659" s="8" t="s">
        <v>1954</v>
      </c>
      <c r="F1659" s="10">
        <v>-0.004983528558859983</v>
      </c>
      <c r="G1659" s="10">
        <v>-0.10332239356811355</v>
      </c>
      <c r="H1659" s="9">
        <v>-45745473.14031444</v>
      </c>
      <c r="I1659" s="9">
        <v>-44744973.761090405</v>
      </c>
      <c r="J1659" s="9">
        <v>-10692.708851631945</v>
      </c>
      <c r="K1659" s="9">
        <v>-584606.6905767088</v>
      </c>
      <c r="L1659" s="9">
        <v>-134963.95659618633</v>
      </c>
      <c r="M1659" s="9">
        <v>-1974.4621660373587</v>
      </c>
      <c r="N1659" s="9">
        <v>-35468.14459724105</v>
      </c>
      <c r="O1659" s="9">
        <v>-237309.66415968112</v>
      </c>
      <c r="P1659" s="9">
        <v>4516.247723452461</v>
      </c>
      <c r="Q1659" s="9">
        <v>-19383161.567131992</v>
      </c>
      <c r="R1659" s="9">
        <v>-11554199.38772714</v>
      </c>
      <c r="S1659" s="9">
        <v>-11546723.207015827</v>
      </c>
      <c r="T1659" s="9">
        <v>-146151.6726441772</v>
      </c>
      <c r="U1659" s="9">
        <v>-146151.6726441772</v>
      </c>
      <c r="V1659" s="9">
        <v>-1865803.9230866986</v>
      </c>
      <c r="W1659" s="9">
        <v>-817405.0471741466</v>
      </c>
      <c r="X1659" s="9">
        <v>-10312.793501864791</v>
      </c>
      <c r="Y1659" s="9">
        <v>-237309.66415968112</v>
      </c>
      <c r="Z1659" s="9">
        <v>-35468.14459724105</v>
      </c>
      <c r="AA1659" s="9">
        <v>-162.51131653434095</v>
      </c>
      <c r="AB1659" s="9">
        <v>-37.016473783568095</v>
      </c>
      <c r="AC1659" s="9">
        <v>-5099.144237124061</v>
      </c>
      <c r="AD1659" s="9">
        <v>-193.70204179837282</v>
      </c>
      <c r="AE1659" s="9">
        <v>2258.1238617262306</v>
      </c>
      <c r="AF1659" s="9">
        <v>2258.1238617262306</v>
      </c>
      <c r="AG1659" s="9">
        <v>-1809.9342857212048</v>
      </c>
      <c r="AH1659" s="11">
        <v>0.06251935385302432</v>
      </c>
      <c r="AI1659" s="12"/>
    </row>
    <row x14ac:dyDescent="0.25" r="1660" customHeight="1" ht="15.75">
      <c r="A1660" s="9">
        <v>2019</v>
      </c>
      <c r="B1660" s="8" t="s">
        <v>1955</v>
      </c>
      <c r="C1660" s="8" t="s">
        <v>106</v>
      </c>
      <c r="D1660" s="8" t="s">
        <v>1836</v>
      </c>
      <c r="E1660" s="8" t="s">
        <v>1954</v>
      </c>
      <c r="F1660" s="10">
        <v>-0.003562528324819075</v>
      </c>
      <c r="G1660" s="10">
        <v>-0.49062142562207667</v>
      </c>
      <c r="H1660" s="9">
        <v>-76192035.53483164</v>
      </c>
      <c r="I1660" s="9">
        <v>-74536272.73254883</v>
      </c>
      <c r="J1660" s="9">
        <v>-18424.83643069076</v>
      </c>
      <c r="K1660" s="9">
        <v>-990392.9345001675</v>
      </c>
      <c r="L1660" s="9">
        <v>-230526.69349727078</v>
      </c>
      <c r="M1660" s="9">
        <v>-3387.4132334841975</v>
      </c>
      <c r="N1660" s="9">
        <v>-16403.44296058846</v>
      </c>
      <c r="O1660" s="9">
        <v>-405340.9535488477</v>
      </c>
      <c r="P1660" s="9">
        <v>8713.471888224</v>
      </c>
      <c r="Q1660" s="9">
        <v>-33115443.719314255</v>
      </c>
      <c r="R1660" s="9">
        <v>-19956245.685756832</v>
      </c>
      <c r="S1660" s="9">
        <v>-19946876.050329734</v>
      </c>
      <c r="T1660" s="9">
        <v>-247598.23362504187</v>
      </c>
      <c r="U1660" s="9">
        <v>-247598.23362504187</v>
      </c>
      <c r="V1660" s="9">
        <v>-3226595.2352792164</v>
      </c>
      <c r="W1660" s="9">
        <v>974681.2672176266</v>
      </c>
      <c r="X1660" s="9">
        <v>-737.0008001455328</v>
      </c>
      <c r="Y1660" s="9">
        <v>-405340.9535488477</v>
      </c>
      <c r="Z1660" s="9">
        <v>-16403.44296058846</v>
      </c>
      <c r="AA1660" s="9">
        <v>-300.70073792715095</v>
      </c>
      <c r="AB1660" s="9">
        <v>-16.225502022749147</v>
      </c>
      <c r="AC1660" s="9">
        <v>-8833.397187482353</v>
      </c>
      <c r="AD1660" s="9">
        <v>-358.4140978542763</v>
      </c>
      <c r="AE1660" s="9">
        <v>4356.735944112</v>
      </c>
      <c r="AF1660" s="9">
        <v>4356.735944112</v>
      </c>
      <c r="AG1660" s="9">
        <v>-3082.981172531673</v>
      </c>
      <c r="AH1660" s="11">
        <v>0.04898497247305054</v>
      </c>
      <c r="AI1660" s="12"/>
    </row>
    <row x14ac:dyDescent="0.25" r="1661" customHeight="1" ht="15.75">
      <c r="A1661" s="9">
        <v>2019</v>
      </c>
      <c r="B1661" s="8" t="s">
        <v>1956</v>
      </c>
      <c r="C1661" s="8" t="s">
        <v>106</v>
      </c>
      <c r="D1661" s="8" t="s">
        <v>1836</v>
      </c>
      <c r="E1661" s="8" t="s">
        <v>1954</v>
      </c>
      <c r="F1661" s="10">
        <v>-0.002808118769409863</v>
      </c>
      <c r="G1661" s="10">
        <v>-0.06175983036914614</v>
      </c>
      <c r="H1661" s="9">
        <v>-168807032.6710405</v>
      </c>
      <c r="I1661" s="9">
        <v>-150313188.47516525</v>
      </c>
      <c r="J1661" s="9">
        <v>-38251.72587587333</v>
      </c>
      <c r="K1661" s="9">
        <v>-1996544.7768800182</v>
      </c>
      <c r="L1661" s="9">
        <v>-463395.4522638969</v>
      </c>
      <c r="M1661" s="9">
        <v>-7057.631408672923</v>
      </c>
      <c r="N1661" s="9">
        <v>-46106.146511726794</v>
      </c>
      <c r="O1661" s="9">
        <v>-15966979.943929004</v>
      </c>
      <c r="P1661" s="9">
        <v>24491.480993930087</v>
      </c>
      <c r="Q1661" s="9">
        <v>-66585610.03291305</v>
      </c>
      <c r="R1661" s="9">
        <v>-40689250.594595894</v>
      </c>
      <c r="S1661" s="9">
        <v>-40669682.83175824</v>
      </c>
      <c r="T1661" s="9">
        <v>-499136.19422000455</v>
      </c>
      <c r="U1661" s="9">
        <v>-499136.19422000455</v>
      </c>
      <c r="V1661" s="9">
        <v>-6586985.416125428</v>
      </c>
      <c r="W1661" s="9">
        <v>2739595.4261884596</v>
      </c>
      <c r="X1661" s="9">
        <v>-2071.532601564934</v>
      </c>
      <c r="Y1661" s="9">
        <v>-15966979.943929004</v>
      </c>
      <c r="Z1661" s="9">
        <v>-46106.146511726794</v>
      </c>
      <c r="AA1661" s="9">
        <v>-845.1977010170443</v>
      </c>
      <c r="AB1661" s="9">
        <v>-45.60599718513937</v>
      </c>
      <c r="AC1661" s="9">
        <v>-18060.525674066845</v>
      </c>
      <c r="AD1661" s="9">
        <v>-1007.4161227762651</v>
      </c>
      <c r="AE1661" s="9">
        <v>12245.740496965043</v>
      </c>
      <c r="AF1661" s="9">
        <v>12245.740496965043</v>
      </c>
      <c r="AG1661" s="9">
        <v>-6201.945852971725</v>
      </c>
      <c r="AH1661" s="11">
        <v>0.06418332065859923</v>
      </c>
      <c r="AI1661" s="12"/>
    </row>
    <row x14ac:dyDescent="0.25" r="1662" customHeight="1" ht="15.75">
      <c r="A1662" s="9">
        <v>2019</v>
      </c>
      <c r="B1662" s="8" t="s">
        <v>1957</v>
      </c>
      <c r="C1662" s="8" t="s">
        <v>44</v>
      </c>
      <c r="D1662" s="8" t="s">
        <v>1836</v>
      </c>
      <c r="E1662" s="8" t="s">
        <v>1954</v>
      </c>
      <c r="F1662" s="10">
        <v>-0.001316049986461597</v>
      </c>
      <c r="G1662" s="10">
        <v>-0.19545889954616885</v>
      </c>
      <c r="H1662" s="9">
        <v>-9516307.442204323</v>
      </c>
      <c r="I1662" s="9">
        <v>-9303378.335350199</v>
      </c>
      <c r="J1662" s="9">
        <v>-2490.016075927625</v>
      </c>
      <c r="K1662" s="9">
        <v>-115471.26552567669</v>
      </c>
      <c r="L1662" s="9">
        <v>-25421.201367742236</v>
      </c>
      <c r="M1662" s="9">
        <v>-475.54193618623424</v>
      </c>
      <c r="N1662" s="9">
        <v>-27939.80541433129</v>
      </c>
      <c r="O1662" s="9">
        <v>-44688.92196592826</v>
      </c>
      <c r="P1662" s="9">
        <v>3557.6454316697987</v>
      </c>
      <c r="Q1662" s="9">
        <v>-3656194.6018852363</v>
      </c>
      <c r="R1662" s="9">
        <v>-2350355.042112699</v>
      </c>
      <c r="S1662" s="9">
        <v>-2347432.2769589107</v>
      </c>
      <c r="T1662" s="9">
        <v>-28867.816381419172</v>
      </c>
      <c r="U1662" s="9">
        <v>-28867.816381419172</v>
      </c>
      <c r="V1662" s="9">
        <v>-381783.36961120926</v>
      </c>
      <c r="W1662" s="9">
        <v>-643905.6291801193</v>
      </c>
      <c r="X1662" s="9">
        <v>-8123.837516516039</v>
      </c>
      <c r="Y1662" s="9">
        <v>-44688.92196592826</v>
      </c>
      <c r="Z1662" s="9">
        <v>-27939.80541433129</v>
      </c>
      <c r="AA1662" s="9">
        <v>-128.01725641858013</v>
      </c>
      <c r="AB1662" s="9">
        <v>-29.159491887208496</v>
      </c>
      <c r="AC1662" s="9">
        <v>-1050.2697834843432</v>
      </c>
      <c r="AD1662" s="9">
        <v>-152.58755194728127</v>
      </c>
      <c r="AE1662" s="9">
        <v>1778.8227158348993</v>
      </c>
      <c r="AF1662" s="9">
        <v>1778.8227158348993</v>
      </c>
      <c r="AG1662" s="9">
        <v>-345.9361444690294</v>
      </c>
      <c r="AH1662" s="11">
        <v>0.20428472480367146</v>
      </c>
      <c r="AI1662" s="12"/>
    </row>
    <row x14ac:dyDescent="0.25" r="1663" customHeight="1" ht="15.75">
      <c r="A1663" s="9">
        <v>2019</v>
      </c>
      <c r="B1663" s="8" t="s">
        <v>1958</v>
      </c>
      <c r="C1663" s="8" t="s">
        <v>207</v>
      </c>
      <c r="D1663" s="8" t="s">
        <v>1959</v>
      </c>
      <c r="E1663" s="8" t="s">
        <v>1954</v>
      </c>
      <c r="F1663" s="10">
        <v>-0.00030772836555485674</v>
      </c>
      <c r="G1663" s="10">
        <v>-0.007526342235418611</v>
      </c>
      <c r="H1663" s="9">
        <v>-18795331.25327054</v>
      </c>
      <c r="I1663" s="9">
        <v>-15288286.559673693</v>
      </c>
      <c r="J1663" s="9">
        <v>-3847.5558848366554</v>
      </c>
      <c r="K1663" s="9">
        <v>-204697.16052447332</v>
      </c>
      <c r="L1663" s="9">
        <v>-47489.21161586977</v>
      </c>
      <c r="M1663" s="9">
        <v>-712.1589170349125</v>
      </c>
      <c r="N1663" s="9">
        <v>-16403.71274737457</v>
      </c>
      <c r="O1663" s="9">
        <v>-3236155.2451250805</v>
      </c>
      <c r="P1663" s="9">
        <v>2260.351217824075</v>
      </c>
      <c r="Q1663" s="9">
        <v>-6822845.847722598</v>
      </c>
      <c r="R1663" s="9">
        <v>-4138182.0368589056</v>
      </c>
      <c r="S1663" s="9">
        <v>-4136129.1283578984</v>
      </c>
      <c r="T1663" s="9">
        <v>-51174.29013111833</v>
      </c>
      <c r="U1663" s="9">
        <v>-51174.29013111833</v>
      </c>
      <c r="V1663" s="9">
        <v>-669437.5713085926</v>
      </c>
      <c r="W1663" s="9">
        <v>327238.4305082875</v>
      </c>
      <c r="X1663" s="9">
        <v>-694.305353635499</v>
      </c>
      <c r="Y1663" s="9">
        <v>-3236155.2451250805</v>
      </c>
      <c r="Z1663" s="9">
        <v>-16403.71274737457</v>
      </c>
      <c r="AA1663" s="9">
        <v>-75.00430622248979</v>
      </c>
      <c r="AB1663" s="9">
        <v>-4.659198236702361</v>
      </c>
      <c r="AC1663" s="9">
        <v>-1828.3200058170833</v>
      </c>
      <c r="AD1663" s="9">
        <v>-89.3998496153749</v>
      </c>
      <c r="AE1663" s="9">
        <v>1130.1756089120374</v>
      </c>
      <c r="AF1663" s="9">
        <v>1130.1756089120374</v>
      </c>
      <c r="AG1663" s="9">
        <v>-636.2239004432386</v>
      </c>
      <c r="AH1663" s="11">
        <v>0.005113582514667178</v>
      </c>
      <c r="AI1663" s="12"/>
    </row>
    <row x14ac:dyDescent="0.25" r="1664" customHeight="1" ht="15.75">
      <c r="A1664" s="9">
        <v>2019</v>
      </c>
      <c r="B1664" s="8" t="s">
        <v>1960</v>
      </c>
      <c r="C1664" s="8" t="s">
        <v>102</v>
      </c>
      <c r="D1664" s="8" t="s">
        <v>1836</v>
      </c>
      <c r="E1664" s="8" t="s">
        <v>1954</v>
      </c>
      <c r="F1664" s="10">
        <v>-0.00022991013517364094</v>
      </c>
      <c r="G1664" s="10">
        <v>-0.006200929457708517</v>
      </c>
      <c r="H1664" s="9">
        <v>-13518.026217804567</v>
      </c>
      <c r="I1664" s="9">
        <v>-13217.308755604427</v>
      </c>
      <c r="J1664" s="9">
        <v>-4.300421157854439</v>
      </c>
      <c r="K1664" s="9">
        <v>-174.46517762457532</v>
      </c>
      <c r="L1664" s="9">
        <v>-37.929397838257955</v>
      </c>
      <c r="M1664" s="9">
        <v>-0.8240706637202376</v>
      </c>
      <c r="N1664" s="9">
        <v>-25.347646666483282</v>
      </c>
      <c r="O1664" s="9">
        <v>-66.67100859398012</v>
      </c>
      <c r="P1664" s="9">
        <v>8.82026034473244</v>
      </c>
      <c r="Q1664" s="9">
        <v>-5465.9197832037335</v>
      </c>
      <c r="R1664" s="9">
        <v>-3825.104863968874</v>
      </c>
      <c r="S1664" s="9">
        <v>-3820.4956161383434</v>
      </c>
      <c r="T1664" s="9">
        <v>-43.61629440614383</v>
      </c>
      <c r="U1664" s="9">
        <v>-43.61629440614383</v>
      </c>
      <c r="V1664" s="9">
        <v>-625.7095171152679</v>
      </c>
      <c r="W1664" s="9">
        <v>395.48657852568675</v>
      </c>
      <c r="X1664" s="9">
        <v>-2.8941626903163113</v>
      </c>
      <c r="Y1664" s="9">
        <v>-66.67100859398012</v>
      </c>
      <c r="Z1664" s="9">
        <v>-25.347646666483282</v>
      </c>
      <c r="AA1664" s="9">
        <v>-0.2969749104872829</v>
      </c>
      <c r="AB1664" s="9">
        <v>-0.03282351388615863</v>
      </c>
      <c r="AC1664" s="9">
        <v>-1.7506872242299842</v>
      </c>
      <c r="AD1664" s="9">
        <v>-0.35397317399813155</v>
      </c>
      <c r="AE1664" s="9">
        <v>4.41013017236622</v>
      </c>
      <c r="AF1664" s="9">
        <v>4.41013017236622</v>
      </c>
      <c r="AG1664" s="9">
        <v>-0.5234106631028203</v>
      </c>
      <c r="AH1664" s="11">
        <v>0.22473111780841495</v>
      </c>
      <c r="AI1664" s="12"/>
    </row>
    <row x14ac:dyDescent="0.25" r="1665" customHeight="1" ht="15.75">
      <c r="A1665" s="9">
        <v>2019</v>
      </c>
      <c r="B1665" s="8" t="s">
        <v>1961</v>
      </c>
      <c r="C1665" s="8" t="s">
        <v>183</v>
      </c>
      <c r="D1665" s="8" t="s">
        <v>1959</v>
      </c>
      <c r="E1665" s="8" t="s">
        <v>1954</v>
      </c>
      <c r="F1665" s="10">
        <v>-0.0001765465476821275</v>
      </c>
      <c r="G1665" s="10">
        <v>-0.025917422690027895</v>
      </c>
      <c r="H1665" s="9">
        <v>-340684.52126041666</v>
      </c>
      <c r="I1665" s="9">
        <v>-330983.1061470614</v>
      </c>
      <c r="J1665" s="9">
        <v>-73.65089502426927</v>
      </c>
      <c r="K1665" s="9">
        <v>-3847.1328072569436</v>
      </c>
      <c r="L1665" s="9">
        <v>-889.410840032387</v>
      </c>
      <c r="M1665" s="9">
        <v>-13.153756802027239</v>
      </c>
      <c r="N1665" s="9">
        <v>-625.0179928802806</v>
      </c>
      <c r="O1665" s="9">
        <v>-4269.263039771658</v>
      </c>
      <c r="P1665" s="9">
        <v>16.214218412231723</v>
      </c>
      <c r="Q1665" s="9">
        <v>-127673.132532323</v>
      </c>
      <c r="R1665" s="9">
        <v>-74737.37220313596</v>
      </c>
      <c r="S1665" s="9">
        <v>-74689.56949312246</v>
      </c>
      <c r="T1665" s="9">
        <v>-961.7832018142359</v>
      </c>
      <c r="U1665" s="9">
        <v>-961.7832018142359</v>
      </c>
      <c r="V1665" s="9">
        <v>-12047.743399594041</v>
      </c>
      <c r="W1665" s="9">
        <v>-44502.32136293426</v>
      </c>
      <c r="X1665" s="9">
        <v>-183.23293393725163</v>
      </c>
      <c r="Y1665" s="9">
        <v>-4269.263039771658</v>
      </c>
      <c r="Z1665" s="9">
        <v>-625.0179928802806</v>
      </c>
      <c r="AA1665" s="9">
        <v>-1.0777526367662862</v>
      </c>
      <c r="AB1665" s="9">
        <v>-0.9261736250871953</v>
      </c>
      <c r="AC1665" s="9">
        <v>-34.16495542265455</v>
      </c>
      <c r="AD1665" s="9">
        <v>-1.2846052247142747</v>
      </c>
      <c r="AE1665" s="9">
        <v>8.107109206115862</v>
      </c>
      <c r="AF1665" s="9">
        <v>8.107109206115862</v>
      </c>
      <c r="AG1665" s="9">
        <v>-12.06263059239597</v>
      </c>
      <c r="AH1665" s="11">
        <v>0.13653376724145844</v>
      </c>
      <c r="AI1665" s="12"/>
    </row>
    <row x14ac:dyDescent="0.25" r="1666" customHeight="1" ht="15.75">
      <c r="A1666" s="9">
        <v>2018</v>
      </c>
      <c r="B1666" s="8" t="s">
        <v>1962</v>
      </c>
      <c r="C1666" s="8" t="s">
        <v>113</v>
      </c>
      <c r="D1666" s="8" t="s">
        <v>42</v>
      </c>
      <c r="E1666" s="8" t="s">
        <v>37</v>
      </c>
      <c r="F1666" s="10">
        <v>-0.01618710719646831</v>
      </c>
      <c r="G1666" s="10">
        <v>-0.2512121640605559</v>
      </c>
      <c r="H1666" s="9">
        <v>-31059529.333974957</v>
      </c>
      <c r="I1666" s="9">
        <v>-6939434.84554491</v>
      </c>
      <c r="J1666" s="9">
        <v>-1763.105542100483</v>
      </c>
      <c r="K1666" s="9">
        <v>-90516.21704272313</v>
      </c>
      <c r="L1666" s="9">
        <v>-21094.11736922118</v>
      </c>
      <c r="M1666" s="9">
        <v>-310.2614014146821</v>
      </c>
      <c r="N1666" s="9">
        <v>-3849.8806123785403</v>
      </c>
      <c r="O1666" s="9">
        <v>-24003212.531782355</v>
      </c>
      <c r="P1666" s="9">
        <v>651.6253201457732</v>
      </c>
      <c r="Q1666" s="9">
        <v>-3030453.905945461</v>
      </c>
      <c r="R1666" s="9">
        <v>-1831809.100611625</v>
      </c>
      <c r="S1666" s="9">
        <v>-1830882.1951630998</v>
      </c>
      <c r="T1666" s="9">
        <v>-22629.054260680783</v>
      </c>
      <c r="U1666" s="9">
        <v>-22629.054260680783</v>
      </c>
      <c r="V1666" s="9">
        <v>-296254.8492186644</v>
      </c>
      <c r="W1666" s="9">
        <v>-16287.56573300585</v>
      </c>
      <c r="X1666" s="9">
        <v>-982.6033971175959</v>
      </c>
      <c r="Y1666" s="9">
        <v>-24003212.531782355</v>
      </c>
      <c r="Z1666" s="9">
        <v>-3849.8806123785403</v>
      </c>
      <c r="AA1666" s="9">
        <v>-23.06784318856496</v>
      </c>
      <c r="AB1666" s="9">
        <v>-3.191724854707042</v>
      </c>
      <c r="AC1666" s="9">
        <v>-849.5561829262195</v>
      </c>
      <c r="AD1666" s="9">
        <v>-27.495244151600396</v>
      </c>
      <c r="AE1666" s="9">
        <v>325.8126600728866</v>
      </c>
      <c r="AF1666" s="9">
        <v>325.8126600728866</v>
      </c>
      <c r="AG1666" s="9">
        <v>-286.907314916478</v>
      </c>
      <c r="AH1666" s="11">
        <v>0.027459997524378766</v>
      </c>
      <c r="AI1666" s="12"/>
    </row>
    <row x14ac:dyDescent="0.25" r="1667" customHeight="1" ht="15.75">
      <c r="A1667" s="9">
        <v>2018</v>
      </c>
      <c r="B1667" s="8" t="s">
        <v>43</v>
      </c>
      <c r="C1667" s="8" t="s">
        <v>44</v>
      </c>
      <c r="D1667" s="8" t="s">
        <v>40</v>
      </c>
      <c r="E1667" s="8" t="s">
        <v>37</v>
      </c>
      <c r="F1667" s="10">
        <v>-0.005837573099558065</v>
      </c>
      <c r="G1667" s="13" t="s">
        <v>45</v>
      </c>
      <c r="H1667" s="9">
        <v>-893730.3614695839</v>
      </c>
      <c r="I1667" s="9">
        <v>-873706.4571588918</v>
      </c>
      <c r="J1667" s="9">
        <v>-197.56723803588199</v>
      </c>
      <c r="K1667" s="9">
        <v>-11509.392113318252</v>
      </c>
      <c r="L1667" s="9">
        <v>-2682.9879051934467</v>
      </c>
      <c r="M1667" s="9">
        <v>-36.004090436493634</v>
      </c>
      <c r="N1667" s="9">
        <v>-881.3211635496081</v>
      </c>
      <c r="O1667" s="9">
        <v>-4717.84051352446</v>
      </c>
      <c r="P1667" s="9">
        <v>1.2087133659945815</v>
      </c>
      <c r="Q1667" s="9">
        <v>-385120.3276358216</v>
      </c>
      <c r="R1667" s="9">
        <v>-223145.39111186267</v>
      </c>
      <c r="S1667" s="9">
        <v>-223022.8397919504</v>
      </c>
      <c r="T1667" s="9">
        <v>-2877.348028329563</v>
      </c>
      <c r="U1667" s="9">
        <v>-2877.348028329563</v>
      </c>
      <c r="V1667" s="9">
        <v>-35942.997480105565</v>
      </c>
      <c r="W1667" s="9">
        <v>-14740.240070117343</v>
      </c>
      <c r="X1667" s="9">
        <v>-271.3065154721307</v>
      </c>
      <c r="Y1667" s="9">
        <v>-4717.84051352446</v>
      </c>
      <c r="Z1667" s="9">
        <v>-881.3211635496081</v>
      </c>
      <c r="AA1667" s="9">
        <v>-0.1800887695763173</v>
      </c>
      <c r="AB1667" s="9">
        <v>-0.3557311339466572</v>
      </c>
      <c r="AC1667" s="9">
        <v>-98.0376038675381</v>
      </c>
      <c r="AD1667" s="9">
        <v>-0.21465312764553202</v>
      </c>
      <c r="AE1667" s="9">
        <v>0.6043566829972907</v>
      </c>
      <c r="AF1667" s="9">
        <v>0.6043566829972907</v>
      </c>
      <c r="AG1667" s="9">
        <v>-35.821766988754696</v>
      </c>
      <c r="AH1667" s="11">
        <v>0.014949101415790858</v>
      </c>
      <c r="AI1667" s="12"/>
    </row>
    <row x14ac:dyDescent="0.25" r="1668" customHeight="1" ht="15.75">
      <c r="A1668" s="9">
        <v>2018</v>
      </c>
      <c r="B1668" s="8" t="s">
        <v>38</v>
      </c>
      <c r="C1668" s="8" t="s">
        <v>39</v>
      </c>
      <c r="D1668" s="8" t="s">
        <v>40</v>
      </c>
      <c r="E1668" s="8" t="s">
        <v>37</v>
      </c>
      <c r="F1668" s="10">
        <v>-0.005823912557860433</v>
      </c>
      <c r="G1668" s="10">
        <v>-0.010788655653511883</v>
      </c>
      <c r="H1668" s="9">
        <v>-736921.8399908307</v>
      </c>
      <c r="I1668" s="9">
        <v>-717874.2277201859</v>
      </c>
      <c r="J1668" s="9">
        <v>-168.51022401295842</v>
      </c>
      <c r="K1668" s="9">
        <v>-9290.568072545888</v>
      </c>
      <c r="L1668" s="9">
        <v>-2165.6305124617884</v>
      </c>
      <c r="M1668" s="9">
        <v>-30.54694089682651</v>
      </c>
      <c r="N1668" s="9">
        <v>-181.28393758719008</v>
      </c>
      <c r="O1668" s="9">
        <v>-7246.987025018123</v>
      </c>
      <c r="P1668" s="9">
        <v>35.91444187788772</v>
      </c>
      <c r="Q1668" s="9">
        <v>-310961.21253556904</v>
      </c>
      <c r="R1668" s="9">
        <v>-183518.2617061038</v>
      </c>
      <c r="S1668" s="9">
        <v>-183425.17205575702</v>
      </c>
      <c r="T1668" s="9">
        <v>-2322.642018136472</v>
      </c>
      <c r="U1668" s="9">
        <v>-2322.642018136472</v>
      </c>
      <c r="V1668" s="9">
        <v>-29613.1039672704</v>
      </c>
      <c r="W1668" s="9">
        <v>-17222.853932478236</v>
      </c>
      <c r="X1668" s="9">
        <v>-29.02767807199097</v>
      </c>
      <c r="Y1668" s="9">
        <v>-7246.987025018123</v>
      </c>
      <c r="Z1668" s="9">
        <v>-181.28393758719008</v>
      </c>
      <c r="AA1668" s="9">
        <v>-1.4767396714538903</v>
      </c>
      <c r="AB1668" s="9">
        <v>-0.468988646765992</v>
      </c>
      <c r="AC1668" s="9">
        <v>-81.80978387831108</v>
      </c>
      <c r="AD1668" s="9">
        <v>-1.7601696648911886</v>
      </c>
      <c r="AE1668" s="9">
        <v>17.95722093894386</v>
      </c>
      <c r="AF1668" s="9">
        <v>17.95722093894386</v>
      </c>
      <c r="AG1668" s="9">
        <v>-29.051876718500562</v>
      </c>
      <c r="AH1668" s="11">
        <v>0.04581334478048655</v>
      </c>
      <c r="AI1668" s="12"/>
    </row>
    <row x14ac:dyDescent="0.25" r="1669" customHeight="1" ht="15.75">
      <c r="A1669" s="9">
        <v>2018</v>
      </c>
      <c r="B1669" s="8" t="s">
        <v>41</v>
      </c>
      <c r="C1669" s="8" t="s">
        <v>35</v>
      </c>
      <c r="D1669" s="8" t="s">
        <v>42</v>
      </c>
      <c r="E1669" s="8" t="s">
        <v>37</v>
      </c>
      <c r="F1669" s="10">
        <v>-0.005530153426104775</v>
      </c>
      <c r="G1669" s="10">
        <v>-0.03388247107875043</v>
      </c>
      <c r="H1669" s="9">
        <v>-19743363.399536368</v>
      </c>
      <c r="I1669" s="9">
        <v>-19312609.113634564</v>
      </c>
      <c r="J1669" s="9">
        <v>-4522.371013458144</v>
      </c>
      <c r="K1669" s="9">
        <v>-256693.88253756394</v>
      </c>
      <c r="L1669" s="9">
        <v>-60089.02202383084</v>
      </c>
      <c r="M1669" s="9">
        <v>-820.0549642510307</v>
      </c>
      <c r="N1669" s="9">
        <v>-3428.2017628252456</v>
      </c>
      <c r="O1669" s="9">
        <v>-105662.05134553362</v>
      </c>
      <c r="P1669" s="9">
        <v>461.2977456622866</v>
      </c>
      <c r="Q1669" s="9">
        <v>-8627370.223974256</v>
      </c>
      <c r="R1669" s="9">
        <v>-5058751.74813792</v>
      </c>
      <c r="S1669" s="9">
        <v>-5056459.505779818</v>
      </c>
      <c r="T1669" s="9">
        <v>-64173.470634390986</v>
      </c>
      <c r="U1669" s="9">
        <v>-64173.470634390986</v>
      </c>
      <c r="V1669" s="9">
        <v>-815869.9906160469</v>
      </c>
      <c r="W1669" s="9">
        <v>55778.394990997636</v>
      </c>
      <c r="X1669" s="9">
        <v>-633.7880443188375</v>
      </c>
      <c r="Y1669" s="9">
        <v>-105662.05134553362</v>
      </c>
      <c r="Z1669" s="9">
        <v>-3428.2017628252456</v>
      </c>
      <c r="AA1669" s="9">
        <v>-14.895165286428256</v>
      </c>
      <c r="AB1669" s="9">
        <v>-1.1982548963485027</v>
      </c>
      <c r="AC1669" s="9">
        <v>-2241.818967116285</v>
      </c>
      <c r="AD1669" s="9">
        <v>-17.75398778641799</v>
      </c>
      <c r="AE1669" s="9">
        <v>230.6488728311433</v>
      </c>
      <c r="AF1669" s="9">
        <v>230.6488728311433</v>
      </c>
      <c r="AG1669" s="9">
        <v>-804.9749684464497</v>
      </c>
      <c r="AH1669" s="11">
        <v>0.011453063132485538</v>
      </c>
      <c r="AI1669" s="12"/>
    </row>
    <row x14ac:dyDescent="0.25" r="1670" customHeight="1" ht="15.75">
      <c r="A1670" s="9">
        <v>2018</v>
      </c>
      <c r="B1670" s="8" t="s">
        <v>1963</v>
      </c>
      <c r="C1670" s="8" t="s">
        <v>47</v>
      </c>
      <c r="D1670" s="8" t="s">
        <v>42</v>
      </c>
      <c r="E1670" s="8" t="s">
        <v>37</v>
      </c>
      <c r="F1670" s="10">
        <v>-0.004627962518166701</v>
      </c>
      <c r="G1670" s="10">
        <v>-0.042818294881621484</v>
      </c>
      <c r="H1670" s="9">
        <v>-23530830.142138664</v>
      </c>
      <c r="I1670" s="9">
        <v>-17576989.548040487</v>
      </c>
      <c r="J1670" s="9">
        <v>-4191.475942038967</v>
      </c>
      <c r="K1670" s="9">
        <v>-234020.03031433982</v>
      </c>
      <c r="L1670" s="9">
        <v>-54603.06291131866</v>
      </c>
      <c r="M1670" s="9">
        <v>-766.4368661490088</v>
      </c>
      <c r="N1670" s="9">
        <v>-3660.7838569538503</v>
      </c>
      <c r="O1670" s="9">
        <v>-5657645.869604798</v>
      </c>
      <c r="P1670" s="9">
        <v>1047.0653974216643</v>
      </c>
      <c r="Q1670" s="9">
        <v>-7841041.859493011</v>
      </c>
      <c r="R1670" s="9">
        <v>-4638249.317799959</v>
      </c>
      <c r="S1670" s="9">
        <v>-4636005.524051466</v>
      </c>
      <c r="T1670" s="9">
        <v>-58505.007578584955</v>
      </c>
      <c r="U1670" s="9">
        <v>-58505.007578584955</v>
      </c>
      <c r="V1670" s="9">
        <v>-748634.4641102713</v>
      </c>
      <c r="W1670" s="9">
        <v>113744.37896909985</v>
      </c>
      <c r="X1670" s="9">
        <v>-513.0416576673721</v>
      </c>
      <c r="Y1670" s="9">
        <v>-5657645.869604798</v>
      </c>
      <c r="Z1670" s="9">
        <v>-3660.7838569538503</v>
      </c>
      <c r="AA1670" s="9">
        <v>-32.65403780793202</v>
      </c>
      <c r="AB1670" s="9">
        <v>-2.9281265418590605</v>
      </c>
      <c r="AC1670" s="9">
        <v>-2052.829664422535</v>
      </c>
      <c r="AD1670" s="9">
        <v>-38.92131287374746</v>
      </c>
      <c r="AE1670" s="9">
        <v>523.5326987108322</v>
      </c>
      <c r="AF1670" s="9">
        <v>523.5326987108322</v>
      </c>
      <c r="AG1670" s="9">
        <v>-733.3776322514893</v>
      </c>
      <c r="AH1670" s="11">
        <v>0.02169866878330889</v>
      </c>
      <c r="AI1670" s="12"/>
    </row>
    <row x14ac:dyDescent="0.25" r="1671" customHeight="1" ht="15.75">
      <c r="A1671" s="9">
        <v>2018</v>
      </c>
      <c r="B1671" s="8" t="s">
        <v>48</v>
      </c>
      <c r="C1671" s="8" t="s">
        <v>35</v>
      </c>
      <c r="D1671" s="8" t="s">
        <v>42</v>
      </c>
      <c r="E1671" s="8" t="s">
        <v>37</v>
      </c>
      <c r="F1671" s="10">
        <v>-0.004072703763185925</v>
      </c>
      <c r="G1671" s="10">
        <v>-0.04275213895057048</v>
      </c>
      <c r="H1671" s="9">
        <v>-1972451.1661911248</v>
      </c>
      <c r="I1671" s="9">
        <v>-1929326.8051647686</v>
      </c>
      <c r="J1671" s="9">
        <v>-455.56827369692775</v>
      </c>
      <c r="K1671" s="9">
        <v>-25638.057521882547</v>
      </c>
      <c r="L1671" s="9">
        <v>-5998.2703794423915</v>
      </c>
      <c r="M1671" s="9">
        <v>-82.50409466899012</v>
      </c>
      <c r="N1671" s="9">
        <v>-465.05664353619636</v>
      </c>
      <c r="O1671" s="9">
        <v>-10547.481988094103</v>
      </c>
      <c r="P1671" s="9">
        <v>62.57787496489681</v>
      </c>
      <c r="Q1671" s="9">
        <v>-861262.8732549222</v>
      </c>
      <c r="R1671" s="9">
        <v>-506551.356166158</v>
      </c>
      <c r="S1671" s="9">
        <v>-506319.35897650267</v>
      </c>
      <c r="T1671" s="9">
        <v>-6409.514380470637</v>
      </c>
      <c r="U1671" s="9">
        <v>-6409.514380470637</v>
      </c>
      <c r="V1671" s="9">
        <v>-81719.08624610642</v>
      </c>
      <c r="W1671" s="9">
        <v>7566.68217070509</v>
      </c>
      <c r="X1671" s="9">
        <v>-85.97724433855427</v>
      </c>
      <c r="Y1671" s="9">
        <v>-10547.481988094103</v>
      </c>
      <c r="Z1671" s="9">
        <v>-465.05664353619636</v>
      </c>
      <c r="AA1671" s="9">
        <v>-2.020620737127923</v>
      </c>
      <c r="AB1671" s="9">
        <v>-0.16255064280038234</v>
      </c>
      <c r="AC1671" s="9">
        <v>-225.15694669679334</v>
      </c>
      <c r="AD1671" s="9">
        <v>-2.408437583478094</v>
      </c>
      <c r="AE1671" s="9">
        <v>31.288937482448404</v>
      </c>
      <c r="AF1671" s="9">
        <v>31.288937482448404</v>
      </c>
      <c r="AG1671" s="9">
        <v>-80.45840053585404</v>
      </c>
      <c r="AH1671" s="11">
        <v>0.015448957924456042</v>
      </c>
      <c r="AI1671" s="12"/>
    </row>
    <row x14ac:dyDescent="0.25" r="1672" customHeight="1" ht="15.75">
      <c r="A1672" s="9">
        <v>2018</v>
      </c>
      <c r="B1672" s="8" t="s">
        <v>49</v>
      </c>
      <c r="C1672" s="8" t="s">
        <v>50</v>
      </c>
      <c r="D1672" s="8" t="s">
        <v>40</v>
      </c>
      <c r="E1672" s="8" t="s">
        <v>37</v>
      </c>
      <c r="F1672" s="10">
        <v>-0.002255282844040284</v>
      </c>
      <c r="G1672" s="10">
        <v>-0.003433749450346189</v>
      </c>
      <c r="H1672" s="9">
        <v>-1610835.850788918</v>
      </c>
      <c r="I1672" s="9">
        <v>-1574853.8931979293</v>
      </c>
      <c r="J1672" s="9">
        <v>-389.80716741372623</v>
      </c>
      <c r="K1672" s="9">
        <v>-20793.974023015202</v>
      </c>
      <c r="L1672" s="9">
        <v>-4821.274713539475</v>
      </c>
      <c r="M1672" s="9">
        <v>-70.41534212757975</v>
      </c>
      <c r="N1672" s="9">
        <v>-1583.9344929845822</v>
      </c>
      <c r="O1672" s="9">
        <v>-8477.566001726282</v>
      </c>
      <c r="P1672" s="9">
        <v>155.01414981796842</v>
      </c>
      <c r="Q1672" s="9">
        <v>-692535.8819185756</v>
      </c>
      <c r="R1672" s="9">
        <v>-415584.7270799886</v>
      </c>
      <c r="S1672" s="9">
        <v>-415343.17067119636</v>
      </c>
      <c r="T1672" s="9">
        <v>-5198.4935057538005</v>
      </c>
      <c r="U1672" s="9">
        <v>-5198.4935057538005</v>
      </c>
      <c r="V1672" s="9">
        <v>-67158.73784407903</v>
      </c>
      <c r="W1672" s="9">
        <v>806.7058853038411</v>
      </c>
      <c r="X1672" s="9">
        <v>-451.63092666121787</v>
      </c>
      <c r="Y1672" s="9">
        <v>-8477.566001726282</v>
      </c>
      <c r="Z1672" s="9">
        <v>-1583.9344929845822</v>
      </c>
      <c r="AA1672" s="9">
        <v>-5.3171308047899295</v>
      </c>
      <c r="AB1672" s="9">
        <v>-0.768097026411739</v>
      </c>
      <c r="AC1672" s="9">
        <v>-187.47977178900064</v>
      </c>
      <c r="AD1672" s="9">
        <v>-6.337645373632756</v>
      </c>
      <c r="AE1672" s="9">
        <v>77.50707490898421</v>
      </c>
      <c r="AF1672" s="9">
        <v>77.50707490898421</v>
      </c>
      <c r="AG1672" s="9">
        <v>-65.03223232740191</v>
      </c>
      <c r="AH1672" s="11">
        <v>0.05317378430016841</v>
      </c>
      <c r="AI1672" s="12"/>
    </row>
    <row x14ac:dyDescent="0.25" r="1673" customHeight="1" ht="15.75">
      <c r="A1673" s="9">
        <v>2018</v>
      </c>
      <c r="B1673" s="8" t="s">
        <v>46</v>
      </c>
      <c r="C1673" s="8" t="s">
        <v>47</v>
      </c>
      <c r="D1673" s="8" t="s">
        <v>42</v>
      </c>
      <c r="E1673" s="8" t="s">
        <v>37</v>
      </c>
      <c r="F1673" s="10">
        <v>-0.0020393112793606113</v>
      </c>
      <c r="G1673" s="10">
        <v>-0.015976992713892843</v>
      </c>
      <c r="H1673" s="9">
        <v>-11196545.760348722</v>
      </c>
      <c r="I1673" s="9">
        <v>-10951036.837191874</v>
      </c>
      <c r="J1673" s="9">
        <v>-2689.9247924668316</v>
      </c>
      <c r="K1673" s="9">
        <v>-145917.2225872489</v>
      </c>
      <c r="L1673" s="9">
        <v>-33926.65779405091</v>
      </c>
      <c r="M1673" s="9">
        <v>-493.43963510958395</v>
      </c>
      <c r="N1673" s="9">
        <v>-3953.0035996447173</v>
      </c>
      <c r="O1673" s="9">
        <v>-59659.3214750438</v>
      </c>
      <c r="P1673" s="9">
        <v>1130.6467267137111</v>
      </c>
      <c r="Q1673" s="9">
        <v>-4873110.732392488</v>
      </c>
      <c r="R1673" s="9">
        <v>-2919121.4976900616</v>
      </c>
      <c r="S1673" s="9">
        <v>-2917616.661058101</v>
      </c>
      <c r="T1673" s="9">
        <v>-36479.30564681222</v>
      </c>
      <c r="U1673" s="9">
        <v>-36479.30564681222</v>
      </c>
      <c r="V1673" s="9">
        <v>-471689.7152501526</v>
      </c>
      <c r="W1673" s="9">
        <v>122823.95166546239</v>
      </c>
      <c r="X1673" s="9">
        <v>-553.9948816356413</v>
      </c>
      <c r="Y1673" s="9">
        <v>-59659.3214750438</v>
      </c>
      <c r="Z1673" s="9">
        <v>-3953.0035996447173</v>
      </c>
      <c r="AA1673" s="9">
        <v>-35.26062560412925</v>
      </c>
      <c r="AB1673" s="9">
        <v>-3.1618623804289854</v>
      </c>
      <c r="AC1673" s="9">
        <v>-1298.6289613571116</v>
      </c>
      <c r="AD1673" s="9">
        <v>-42.02818191534699</v>
      </c>
      <c r="AE1673" s="9">
        <v>565.3233633568556</v>
      </c>
      <c r="AF1673" s="9">
        <v>565.3233633568556</v>
      </c>
      <c r="AG1673" s="9">
        <v>-457.74146889576843</v>
      </c>
      <c r="AH1673" s="11">
        <v>0.04047974036636234</v>
      </c>
      <c r="AI1673" s="12"/>
    </row>
    <row x14ac:dyDescent="0.25" r="1674" customHeight="1" ht="15.75">
      <c r="A1674" s="9">
        <v>2018</v>
      </c>
      <c r="B1674" s="8" t="s">
        <v>73</v>
      </c>
      <c r="C1674" s="8" t="s">
        <v>35</v>
      </c>
      <c r="D1674" s="8" t="s">
        <v>74</v>
      </c>
      <c r="E1674" s="8" t="s">
        <v>37</v>
      </c>
      <c r="F1674" s="10">
        <v>-0.0014447685214407772</v>
      </c>
      <c r="G1674" s="10">
        <v>-0.015279840686676224</v>
      </c>
      <c r="H1674" s="9">
        <v>-7215175.176188332</v>
      </c>
      <c r="I1674" s="9">
        <v>-7055153.621602613</v>
      </c>
      <c r="J1674" s="9">
        <v>-1761.459028636307</v>
      </c>
      <c r="K1674" s="9">
        <v>-93611.15315776833</v>
      </c>
      <c r="L1674" s="9">
        <v>-21817.953907859133</v>
      </c>
      <c r="M1674" s="9">
        <v>-316.3625321475108</v>
      </c>
      <c r="N1674" s="9">
        <v>-4795.468294821662</v>
      </c>
      <c r="O1674" s="9">
        <v>-38364.43436254553</v>
      </c>
      <c r="P1674" s="9">
        <v>645.2766980590832</v>
      </c>
      <c r="Q1674" s="9">
        <v>-3134057.592331815</v>
      </c>
      <c r="R1674" s="9">
        <v>-1882217.6929433034</v>
      </c>
      <c r="S1674" s="9">
        <v>-1881293.5202023583</v>
      </c>
      <c r="T1674" s="9">
        <v>-23402.788289442084</v>
      </c>
      <c r="U1674" s="9">
        <v>-23402.788289442084</v>
      </c>
      <c r="V1674" s="9">
        <v>-304227.7936332887</v>
      </c>
      <c r="W1674" s="9">
        <v>78024.44057287059</v>
      </c>
      <c r="X1674" s="9">
        <v>-886.561142674187</v>
      </c>
      <c r="Y1674" s="9">
        <v>-38364.43436254553</v>
      </c>
      <c r="Z1674" s="9">
        <v>-4795.468294821662</v>
      </c>
      <c r="AA1674" s="9">
        <v>-20.835790253584346</v>
      </c>
      <c r="AB1674" s="9">
        <v>-1.6761537861816267</v>
      </c>
      <c r="AC1674" s="9">
        <v>-853.6390356594544</v>
      </c>
      <c r="AD1674" s="9">
        <v>-24.834794281843585</v>
      </c>
      <c r="AE1674" s="9">
        <v>322.6383490295416</v>
      </c>
      <c r="AF1674" s="9">
        <v>322.6383490295416</v>
      </c>
      <c r="AG1674" s="9">
        <v>-295.26819559150977</v>
      </c>
      <c r="AH1674" s="11">
        <v>0.04165161462254737</v>
      </c>
      <c r="AI1674" s="12"/>
    </row>
    <row x14ac:dyDescent="0.25" r="1675" customHeight="1" ht="15.75">
      <c r="A1675" s="9">
        <v>2018</v>
      </c>
      <c r="B1675" s="8" t="s">
        <v>56</v>
      </c>
      <c r="C1675" s="8" t="s">
        <v>57</v>
      </c>
      <c r="D1675" s="8" t="s">
        <v>42</v>
      </c>
      <c r="E1675" s="8" t="s">
        <v>37</v>
      </c>
      <c r="F1675" s="10">
        <v>-0.0011663692751589204</v>
      </c>
      <c r="G1675" s="10">
        <v>-0.004643564099736027</v>
      </c>
      <c r="H1675" s="9">
        <v>-4060374.7981137712</v>
      </c>
      <c r="I1675" s="9">
        <v>-3969848.562524783</v>
      </c>
      <c r="J1675" s="9">
        <v>-1011.0462505039444</v>
      </c>
      <c r="K1675" s="9">
        <v>-52644.28399638775</v>
      </c>
      <c r="L1675" s="9">
        <v>-12252.43701873739</v>
      </c>
      <c r="M1675" s="9">
        <v>-181.06648947067515</v>
      </c>
      <c r="N1675" s="9">
        <v>-3342.8159652195886</v>
      </c>
      <c r="O1675" s="9">
        <v>-21544.394128393393</v>
      </c>
      <c r="P1675" s="9">
        <v>449.808259724153</v>
      </c>
      <c r="Q1675" s="9">
        <v>-1760288.0114332722</v>
      </c>
      <c r="R1675" s="9">
        <v>-1065319.444924868</v>
      </c>
      <c r="S1675" s="9">
        <v>-1064783.6384773997</v>
      </c>
      <c r="T1675" s="9">
        <v>-13161.070999096937</v>
      </c>
      <c r="U1675" s="9">
        <v>-13161.070999096937</v>
      </c>
      <c r="V1675" s="9">
        <v>-172309.2810734157</v>
      </c>
      <c r="W1675" s="9">
        <v>54389.129400764505</v>
      </c>
      <c r="X1675" s="9">
        <v>-618.0023638306228</v>
      </c>
      <c r="Y1675" s="9">
        <v>-21544.394128393393</v>
      </c>
      <c r="Z1675" s="9">
        <v>-3342.8159652195886</v>
      </c>
      <c r="AA1675" s="9">
        <v>-14.52417324557427</v>
      </c>
      <c r="AB1675" s="9">
        <v>-1.1684101097408202</v>
      </c>
      <c r="AC1675" s="9">
        <v>-486.6389456477552</v>
      </c>
      <c r="AD1675" s="9">
        <v>-17.31179140688662</v>
      </c>
      <c r="AE1675" s="9">
        <v>224.9041298620765</v>
      </c>
      <c r="AF1675" s="9">
        <v>224.9041298620765</v>
      </c>
      <c r="AG1675" s="9">
        <v>-166.36208925782</v>
      </c>
      <c r="AH1675" s="11">
        <v>0.05077483212506097</v>
      </c>
      <c r="AI1675" s="12"/>
    </row>
    <row x14ac:dyDescent="0.25" r="1676" customHeight="1" ht="15.75">
      <c r="A1676" s="9">
        <v>2018</v>
      </c>
      <c r="B1676" s="8" t="s">
        <v>53</v>
      </c>
      <c r="C1676" s="8" t="s">
        <v>54</v>
      </c>
      <c r="D1676" s="8" t="s">
        <v>40</v>
      </c>
      <c r="E1676" s="8" t="s">
        <v>37</v>
      </c>
      <c r="F1676" s="10">
        <v>-0.0011270145869550594</v>
      </c>
      <c r="G1676" s="10">
        <v>-0.0016886261452148344</v>
      </c>
      <c r="H1676" s="9">
        <v>-2050984.7524294388</v>
      </c>
      <c r="I1676" s="9">
        <v>-2005524.0796016534</v>
      </c>
      <c r="J1676" s="9">
        <v>-523.7297580300832</v>
      </c>
      <c r="K1676" s="9">
        <v>-25954.986221937233</v>
      </c>
      <c r="L1676" s="9">
        <v>-6003.52285927908</v>
      </c>
      <c r="M1676" s="9">
        <v>-92.16068078792749</v>
      </c>
      <c r="N1676" s="9">
        <v>-2611.7766486702562</v>
      </c>
      <c r="O1676" s="9">
        <v>-10556.279098983812</v>
      </c>
      <c r="P1676" s="9">
        <v>281.7824399031149</v>
      </c>
      <c r="Q1676" s="9">
        <v>-862717.194185018</v>
      </c>
      <c r="R1676" s="9">
        <v>-528583.2285638994</v>
      </c>
      <c r="S1676" s="9">
        <v>-528263.4786483024</v>
      </c>
      <c r="T1676" s="9">
        <v>-6488.746555484308</v>
      </c>
      <c r="U1676" s="9">
        <v>-6488.746555484308</v>
      </c>
      <c r="V1676" s="9">
        <v>-85580.01561538881</v>
      </c>
      <c r="W1676" s="9">
        <v>-18955.63408387247</v>
      </c>
      <c r="X1676" s="9">
        <v>-668.2726720530328</v>
      </c>
      <c r="Y1676" s="9">
        <v>-10556.279098983812</v>
      </c>
      <c r="Z1676" s="9">
        <v>-2611.7766486702562</v>
      </c>
      <c r="AA1676" s="9">
        <v>-10.126566907408806</v>
      </c>
      <c r="AB1676" s="9">
        <v>-1.726635234479559</v>
      </c>
      <c r="AC1676" s="9">
        <v>-247.33042986787106</v>
      </c>
      <c r="AD1676" s="9">
        <v>-12.070154424959192</v>
      </c>
      <c r="AE1676" s="9">
        <v>140.89121995155745</v>
      </c>
      <c r="AF1676" s="9">
        <v>140.89121995155745</v>
      </c>
      <c r="AG1676" s="9">
        <v>-81.90845575101069</v>
      </c>
      <c r="AH1676" s="11">
        <v>0.08660074804911601</v>
      </c>
      <c r="AI1676" s="12"/>
    </row>
    <row x14ac:dyDescent="0.25" r="1677" customHeight="1" ht="15.75">
      <c r="A1677" s="9">
        <v>2018</v>
      </c>
      <c r="B1677" s="8" t="s">
        <v>1964</v>
      </c>
      <c r="C1677" s="8" t="s">
        <v>35</v>
      </c>
      <c r="D1677" s="8" t="s">
        <v>42</v>
      </c>
      <c r="E1677" s="8" t="s">
        <v>37</v>
      </c>
      <c r="F1677" s="10">
        <v>-0.0010116979829644282</v>
      </c>
      <c r="G1677" s="10">
        <v>-0.003923209776588766</v>
      </c>
      <c r="H1677" s="9">
        <v>-9660252.854559394</v>
      </c>
      <c r="I1677" s="9">
        <v>-8722306.636021335</v>
      </c>
      <c r="J1677" s="9">
        <v>-2277.7261341427916</v>
      </c>
      <c r="K1677" s="9">
        <v>-115583.08304723058</v>
      </c>
      <c r="L1677" s="9">
        <v>-26851.62939547043</v>
      </c>
      <c r="M1677" s="9">
        <v>-406.4709363193246</v>
      </c>
      <c r="N1677" s="9">
        <v>-9168.958877297853</v>
      </c>
      <c r="O1677" s="9">
        <v>-784892.1223561156</v>
      </c>
      <c r="P1677" s="9">
        <v>1233.7722085184391</v>
      </c>
      <c r="Q1677" s="9">
        <v>-3858515.745280742</v>
      </c>
      <c r="R1677" s="9">
        <v>-2358257.6326548187</v>
      </c>
      <c r="S1677" s="9">
        <v>-2357035.705925566</v>
      </c>
      <c r="T1677" s="9">
        <v>-28895.770761807646</v>
      </c>
      <c r="U1677" s="9">
        <v>-28895.770761807646</v>
      </c>
      <c r="V1677" s="9">
        <v>-381769.1919964902</v>
      </c>
      <c r="W1677" s="9">
        <v>149183.1126919015</v>
      </c>
      <c r="X1677" s="9">
        <v>-1695.109248906444</v>
      </c>
      <c r="Y1677" s="9">
        <v>-784892.1223561156</v>
      </c>
      <c r="Z1677" s="9">
        <v>-9168.958877297853</v>
      </c>
      <c r="AA1677" s="9">
        <v>-39.838133059374734</v>
      </c>
      <c r="AB1677" s="9">
        <v>-3.204814252264381</v>
      </c>
      <c r="AC1677" s="9">
        <v>-1087.0659391337233</v>
      </c>
      <c r="AD1677" s="9">
        <v>-47.484248356362855</v>
      </c>
      <c r="AE1677" s="9">
        <v>616.8861042592196</v>
      </c>
      <c r="AF1677" s="9">
        <v>616.8861042592196</v>
      </c>
      <c r="AG1677" s="9">
        <v>-366.1384614628627</v>
      </c>
      <c r="AH1677" s="11">
        <v>0.06048721644792866</v>
      </c>
      <c r="AI1677" s="12"/>
    </row>
    <row x14ac:dyDescent="0.25" r="1678" customHeight="1" ht="15.75">
      <c r="A1678" s="9">
        <v>2018</v>
      </c>
      <c r="B1678" s="8" t="s">
        <v>55</v>
      </c>
      <c r="C1678" s="8" t="s">
        <v>47</v>
      </c>
      <c r="D1678" s="8" t="s">
        <v>42</v>
      </c>
      <c r="E1678" s="8" t="s">
        <v>37</v>
      </c>
      <c r="F1678" s="10">
        <v>-0.0008386384965404646</v>
      </c>
      <c r="G1678" s="10">
        <v>-0.014435633965644198</v>
      </c>
      <c r="H1678" s="9">
        <v>-426404.9230150096</v>
      </c>
      <c r="I1678" s="9">
        <v>-416910.67492428696</v>
      </c>
      <c r="J1678" s="9">
        <v>-112.52683266124784</v>
      </c>
      <c r="K1678" s="9">
        <v>-5569.973296060398</v>
      </c>
      <c r="L1678" s="9">
        <v>-1279.6347846913673</v>
      </c>
      <c r="M1678" s="9">
        <v>-20.838482379026132</v>
      </c>
      <c r="N1678" s="9">
        <v>-366.07838569538507</v>
      </c>
      <c r="O1678" s="9">
        <v>-2249.9028489774214</v>
      </c>
      <c r="P1678" s="9">
        <v>104.70653974216644</v>
      </c>
      <c r="Q1678" s="9">
        <v>-183959.69679430802</v>
      </c>
      <c r="R1678" s="9">
        <v>-114914.93448454238</v>
      </c>
      <c r="S1678" s="9">
        <v>-114843.86549046457</v>
      </c>
      <c r="T1678" s="9">
        <v>-1392.4933240150995</v>
      </c>
      <c r="U1678" s="9">
        <v>-1392.4933240150995</v>
      </c>
      <c r="V1678" s="9">
        <v>-18636.34314149468</v>
      </c>
      <c r="W1678" s="9">
        <v>11374.43789690999</v>
      </c>
      <c r="X1678" s="9">
        <v>-51.30416576673721</v>
      </c>
      <c r="Y1678" s="9">
        <v>-2249.9028489774214</v>
      </c>
      <c r="Z1678" s="9">
        <v>-366.07838569538507</v>
      </c>
      <c r="AA1678" s="9">
        <v>-3.2654037807932026</v>
      </c>
      <c r="AB1678" s="9">
        <v>-0.2928126541859061</v>
      </c>
      <c r="AC1678" s="9">
        <v>-51.97258567092906</v>
      </c>
      <c r="AD1678" s="9">
        <v>-3.8921312873747467</v>
      </c>
      <c r="AE1678" s="9">
        <v>52.35326987108322</v>
      </c>
      <c r="AF1678" s="9">
        <v>52.35326987108322</v>
      </c>
      <c r="AG1678" s="9">
        <v>-17.53255898927418</v>
      </c>
      <c r="AH1678" s="11">
        <v>0.08998503317416444</v>
      </c>
      <c r="AI1678" s="12"/>
    </row>
    <row x14ac:dyDescent="0.25" r="1679" customHeight="1" ht="15.75">
      <c r="A1679" s="9">
        <v>2018</v>
      </c>
      <c r="B1679" s="8" t="s">
        <v>60</v>
      </c>
      <c r="C1679" s="8" t="s">
        <v>35</v>
      </c>
      <c r="D1679" s="8" t="s">
        <v>40</v>
      </c>
      <c r="E1679" s="8" t="s">
        <v>37</v>
      </c>
      <c r="F1679" s="10">
        <v>-0.0008254841829053964</v>
      </c>
      <c r="G1679" s="10">
        <v>-0.002464907315388841</v>
      </c>
      <c r="H1679" s="9">
        <v>-2246189.93459051</v>
      </c>
      <c r="I1679" s="9">
        <v>-2183271.733609202</v>
      </c>
      <c r="J1679" s="9">
        <v>-579.9462501329864</v>
      </c>
      <c r="K1679" s="9">
        <v>-28916.904318449346</v>
      </c>
      <c r="L1679" s="9">
        <v>-6709.241297173983</v>
      </c>
      <c r="M1679" s="9">
        <v>-103.24896604563112</v>
      </c>
      <c r="N1679" s="9">
        <v>-2612.884036709946</v>
      </c>
      <c r="O1679" s="9">
        <v>-24347.564962928038</v>
      </c>
      <c r="P1679" s="9">
        <v>351.58885013172295</v>
      </c>
      <c r="Q1679" s="9">
        <v>-964239.2596177575</v>
      </c>
      <c r="R1679" s="9">
        <v>-593359.7146566098</v>
      </c>
      <c r="S1679" s="9">
        <v>-593046.0708269575</v>
      </c>
      <c r="T1679" s="9">
        <v>-7229.226079612336</v>
      </c>
      <c r="U1679" s="9">
        <v>-7229.226079612336</v>
      </c>
      <c r="V1679" s="9">
        <v>-96114.56177514233</v>
      </c>
      <c r="W1679" s="9">
        <v>42512.80640646153</v>
      </c>
      <c r="X1679" s="9">
        <v>-483.05635963898266</v>
      </c>
      <c r="Y1679" s="9">
        <v>-24347.564962928038</v>
      </c>
      <c r="Z1679" s="9">
        <v>-2612.884036709946</v>
      </c>
      <c r="AA1679" s="9">
        <v>-11.352698088863463</v>
      </c>
      <c r="AB1679" s="9">
        <v>-0.9132779536284641</v>
      </c>
      <c r="AC1679" s="9">
        <v>-275.2124646090812</v>
      </c>
      <c r="AD1679" s="9">
        <v>-13.53161642296245</v>
      </c>
      <c r="AE1679" s="9">
        <v>175.79442506586147</v>
      </c>
      <c r="AF1679" s="9">
        <v>175.79442506586147</v>
      </c>
      <c r="AG1679" s="9">
        <v>-91.75539506077446</v>
      </c>
      <c r="AH1679" s="11">
        <v>0.06960409766181991</v>
      </c>
      <c r="AI1679" s="12"/>
    </row>
    <row x14ac:dyDescent="0.25" r="1680" customHeight="1" ht="15.75">
      <c r="A1680" s="9">
        <v>2018</v>
      </c>
      <c r="B1680" s="8" t="s">
        <v>58</v>
      </c>
      <c r="C1680" s="8" t="s">
        <v>59</v>
      </c>
      <c r="D1680" s="8" t="s">
        <v>42</v>
      </c>
      <c r="E1680" s="8" t="s">
        <v>37</v>
      </c>
      <c r="F1680" s="10">
        <v>-0.0007440955027016116</v>
      </c>
      <c r="G1680" s="10">
        <v>-0.035557985846456204</v>
      </c>
      <c r="H1680" s="9">
        <v>-8578780.292993885</v>
      </c>
      <c r="I1680" s="9">
        <v>-7325095.547153304</v>
      </c>
      <c r="J1680" s="9">
        <v>-1790.7840891803603</v>
      </c>
      <c r="K1680" s="9">
        <v>-95904.6736389951</v>
      </c>
      <c r="L1680" s="9">
        <v>-22049.729081021298</v>
      </c>
      <c r="M1680" s="9">
        <v>-334.952014038459</v>
      </c>
      <c r="N1680" s="9">
        <v>-5901.967381189203</v>
      </c>
      <c r="O1680" s="9">
        <v>-1128783.576605283</v>
      </c>
      <c r="P1680" s="9">
        <v>1080.9369691290253</v>
      </c>
      <c r="Q1680" s="9">
        <v>-3167140.9124445403</v>
      </c>
      <c r="R1680" s="9">
        <v>-1897248.155751074</v>
      </c>
      <c r="S1680" s="9">
        <v>-1895901.830234715</v>
      </c>
      <c r="T1680" s="9">
        <v>-23976.168409748774</v>
      </c>
      <c r="U1680" s="9">
        <v>-23976.168409748774</v>
      </c>
      <c r="V1680" s="9">
        <v>-306487.19417486904</v>
      </c>
      <c r="W1680" s="9">
        <v>-128180.5052474253</v>
      </c>
      <c r="X1680" s="9">
        <v>-1039.0650180383022</v>
      </c>
      <c r="Y1680" s="9">
        <v>-1128783.576605283</v>
      </c>
      <c r="Z1680" s="9">
        <v>-5901.967381189203</v>
      </c>
      <c r="AA1680" s="9">
        <v>-27.906482864819306</v>
      </c>
      <c r="AB1680" s="9">
        <v>-9.315544492120353</v>
      </c>
      <c r="AC1680" s="9">
        <v>-848.5024508703075</v>
      </c>
      <c r="AD1680" s="9">
        <v>-33.262561805562235</v>
      </c>
      <c r="AE1680" s="9">
        <v>540.4684845645127</v>
      </c>
      <c r="AF1680" s="9">
        <v>540.4684845645127</v>
      </c>
      <c r="AG1680" s="9">
        <v>-306.6992463497697</v>
      </c>
      <c r="AH1680" s="11">
        <v>0.10726476305188866</v>
      </c>
      <c r="AI1680" s="12"/>
    </row>
    <row x14ac:dyDescent="0.25" r="1681" customHeight="1" ht="15.75">
      <c r="A1681" s="9">
        <v>2018</v>
      </c>
      <c r="B1681" s="8" t="s">
        <v>1965</v>
      </c>
      <c r="C1681" s="8" t="s">
        <v>188</v>
      </c>
      <c r="D1681" s="8" t="s">
        <v>42</v>
      </c>
      <c r="E1681" s="8" t="s">
        <v>37</v>
      </c>
      <c r="F1681" s="10">
        <v>-0.0007439240302963988</v>
      </c>
      <c r="G1681" s="10">
        <v>-0.0037548772145292167</v>
      </c>
      <c r="H1681" s="9">
        <v>-3628313.706561819</v>
      </c>
      <c r="I1681" s="9">
        <v>-3300400.6662090486</v>
      </c>
      <c r="J1681" s="9">
        <v>-920.3710268912004</v>
      </c>
      <c r="K1681" s="9">
        <v>-42744.26583966147</v>
      </c>
      <c r="L1681" s="9">
        <v>-9672.83255398839</v>
      </c>
      <c r="M1681" s="9">
        <v>-174.21484434906367</v>
      </c>
      <c r="N1681" s="9">
        <v>-5496.7138338288205</v>
      </c>
      <c r="O1681" s="9">
        <v>-270128.9528932852</v>
      </c>
      <c r="P1681" s="9">
        <v>1224.310639233344</v>
      </c>
      <c r="Q1681" s="9">
        <v>-1391211.1284364527</v>
      </c>
      <c r="R1681" s="9">
        <v>-889639.0678538854</v>
      </c>
      <c r="S1681" s="9">
        <v>-888971.036420448</v>
      </c>
      <c r="T1681" s="9">
        <v>-10686.066459915368</v>
      </c>
      <c r="U1681" s="9">
        <v>-10686.066459915368</v>
      </c>
      <c r="V1681" s="9">
        <v>-144537.09951985563</v>
      </c>
      <c r="W1681" s="9">
        <v>-16898.97526421659</v>
      </c>
      <c r="X1681" s="9">
        <v>-652.1225201422294</v>
      </c>
      <c r="Y1681" s="9">
        <v>-270128.9528932852</v>
      </c>
      <c r="Z1681" s="9">
        <v>-5496.7138338288205</v>
      </c>
      <c r="AA1681" s="9">
        <v>-37.7860945599217</v>
      </c>
      <c r="AB1681" s="9">
        <v>-7.225637371276063</v>
      </c>
      <c r="AC1681" s="9">
        <v>-404.77757292101853</v>
      </c>
      <c r="AD1681" s="9">
        <v>-45.03836301330166</v>
      </c>
      <c r="AE1681" s="9">
        <v>612.155319616672</v>
      </c>
      <c r="AF1681" s="9">
        <v>612.155319616672</v>
      </c>
      <c r="AG1681" s="9">
        <v>-135.95987124350793</v>
      </c>
      <c r="AH1681" s="11">
        <v>0.14287073130664102</v>
      </c>
      <c r="AI1681" s="12"/>
    </row>
    <row x14ac:dyDescent="0.25" r="1682" customHeight="1" ht="15.75">
      <c r="A1682" s="9">
        <v>2018</v>
      </c>
      <c r="B1682" s="8" t="s">
        <v>61</v>
      </c>
      <c r="C1682" s="8" t="s">
        <v>62</v>
      </c>
      <c r="D1682" s="8" t="s">
        <v>42</v>
      </c>
      <c r="E1682" s="8" t="s">
        <v>37</v>
      </c>
      <c r="F1682" s="10">
        <v>-0.0005546250492454713</v>
      </c>
      <c r="G1682" s="10">
        <v>-0.006448323679871432</v>
      </c>
      <c r="H1682" s="9">
        <v>-872158.4914688546</v>
      </c>
      <c r="I1682" s="9">
        <v>-851823.7010573803</v>
      </c>
      <c r="J1682" s="9">
        <v>-262.39780294446666</v>
      </c>
      <c r="K1682" s="9">
        <v>-10186.129464537942</v>
      </c>
      <c r="L1682" s="9">
        <v>-2180.759715342252</v>
      </c>
      <c r="M1682" s="9">
        <v>-55.778824307893814</v>
      </c>
      <c r="N1682" s="9">
        <v>-4529.75045091637</v>
      </c>
      <c r="O1682" s="9">
        <v>-3833.226346155935</v>
      </c>
      <c r="P1682" s="9">
        <v>713.2521927307971</v>
      </c>
      <c r="Q1682" s="9">
        <v>-314125.24635347305</v>
      </c>
      <c r="R1682" s="9">
        <v>-214332.5118700503</v>
      </c>
      <c r="S1682" s="9">
        <v>-214010.00799177508</v>
      </c>
      <c r="T1682" s="9">
        <v>-2546.5323661344855</v>
      </c>
      <c r="U1682" s="9">
        <v>-2546.5323661344855</v>
      </c>
      <c r="V1682" s="9">
        <v>-34974.55226837957</v>
      </c>
      <c r="W1682" s="9">
        <v>-80744.10756169037</v>
      </c>
      <c r="X1682" s="9">
        <v>-1045.4125454514267</v>
      </c>
      <c r="Y1682" s="9">
        <v>-3833.226346155935</v>
      </c>
      <c r="Z1682" s="9">
        <v>-4529.75045091637</v>
      </c>
      <c r="AA1682" s="9">
        <v>-13.842456866286263</v>
      </c>
      <c r="AB1682" s="9">
        <v>-6.2283687115255075</v>
      </c>
      <c r="AC1682" s="9">
        <v>-105.52888261411204</v>
      </c>
      <c r="AD1682" s="9">
        <v>-16.499233503772366</v>
      </c>
      <c r="AE1682" s="9">
        <v>356.62609636539855</v>
      </c>
      <c r="AF1682" s="9">
        <v>356.62609636539855</v>
      </c>
      <c r="AG1682" s="9">
        <v>-41.76459972866823</v>
      </c>
      <c r="AH1682" s="11">
        <v>0.24934423837086558</v>
      </c>
      <c r="AI1682" s="12"/>
    </row>
    <row x14ac:dyDescent="0.25" r="1683" customHeight="1" ht="15.75">
      <c r="A1683" s="9">
        <v>2018</v>
      </c>
      <c r="B1683" s="8" t="s">
        <v>1966</v>
      </c>
      <c r="C1683" s="8" t="s">
        <v>50</v>
      </c>
      <c r="D1683" s="8" t="s">
        <v>68</v>
      </c>
      <c r="E1683" s="8" t="s">
        <v>37</v>
      </c>
      <c r="F1683" s="10">
        <v>-0.0005355982281545729</v>
      </c>
      <c r="G1683" s="10">
        <v>-0.0021085572728864557</v>
      </c>
      <c r="H1683" s="9">
        <v>-205886.00225670208</v>
      </c>
      <c r="I1683" s="9">
        <v>-200859.09326527984</v>
      </c>
      <c r="J1683" s="9">
        <v>-61.89590957695687</v>
      </c>
      <c r="K1683" s="9">
        <v>-2590.0644483185797</v>
      </c>
      <c r="L1683" s="9">
        <v>-578.2699385632883</v>
      </c>
      <c r="M1683" s="9">
        <v>-10.979940375759545</v>
      </c>
      <c r="N1683" s="9">
        <v>-852.461227759782</v>
      </c>
      <c r="O1683" s="9">
        <v>-1016.6649369001694</v>
      </c>
      <c r="P1683" s="9">
        <v>83.42741007234976</v>
      </c>
      <c r="Q1683" s="9">
        <v>-83244.08850687329</v>
      </c>
      <c r="R1683" s="9">
        <v>-55371.42677473194</v>
      </c>
      <c r="S1683" s="9">
        <v>-55315.37063224572</v>
      </c>
      <c r="T1683" s="9">
        <v>-647.5161120796449</v>
      </c>
      <c r="U1683" s="9">
        <v>-647.5161120796449</v>
      </c>
      <c r="V1683" s="9">
        <v>-9023.762742611696</v>
      </c>
      <c r="W1683" s="9">
        <v>434.1628346835005</v>
      </c>
      <c r="X1683" s="9">
        <v>-243.06425293540048</v>
      </c>
      <c r="Y1683" s="9">
        <v>-1016.6649369001694</v>
      </c>
      <c r="Z1683" s="9">
        <v>-852.461227759782</v>
      </c>
      <c r="AA1683" s="9">
        <v>-2.8616384541697713</v>
      </c>
      <c r="AB1683" s="9">
        <v>-0.413383847042696</v>
      </c>
      <c r="AC1683" s="9">
        <v>-26.95251694039292</v>
      </c>
      <c r="AD1683" s="9">
        <v>-3.410871459799487</v>
      </c>
      <c r="AE1683" s="9">
        <v>41.71370503617488</v>
      </c>
      <c r="AF1683" s="9">
        <v>41.71370503617488</v>
      </c>
      <c r="AG1683" s="9">
        <v>-8.082792539311752</v>
      </c>
      <c r="AH1683" s="11">
        <v>0.18363427947201216</v>
      </c>
      <c r="AI1683" s="12"/>
    </row>
    <row x14ac:dyDescent="0.25" r="1684" customHeight="1" ht="15.75">
      <c r="A1684" s="9">
        <v>2018</v>
      </c>
      <c r="B1684" s="8" t="s">
        <v>1967</v>
      </c>
      <c r="C1684" s="8" t="s">
        <v>106</v>
      </c>
      <c r="D1684" s="8" t="s">
        <v>40</v>
      </c>
      <c r="E1684" s="8" t="s">
        <v>37</v>
      </c>
      <c r="F1684" s="10">
        <v>-0.0004882044683888996</v>
      </c>
      <c r="G1684" s="10">
        <v>-0.0010950478721067146</v>
      </c>
      <c r="H1684" s="9">
        <v>-3055183.5631777337</v>
      </c>
      <c r="I1684" s="9">
        <v>-2988328.092331598</v>
      </c>
      <c r="J1684" s="9">
        <v>-1080.8410086203962</v>
      </c>
      <c r="K1684" s="9">
        <v>-39189.359967310396</v>
      </c>
      <c r="L1684" s="9">
        <v>-8655.66395132915</v>
      </c>
      <c r="M1684" s="9">
        <v>-206.78904133471542</v>
      </c>
      <c r="N1684" s="9">
        <v>-5059.273280847793</v>
      </c>
      <c r="O1684" s="9">
        <v>-15212.85145918247</v>
      </c>
      <c r="P1684" s="9">
        <v>2549.3078624888703</v>
      </c>
      <c r="Q1684" s="9">
        <v>-1249121.721860957</v>
      </c>
      <c r="R1684" s="9">
        <v>-929184.0106020812</v>
      </c>
      <c r="S1684" s="9">
        <v>-928521.7042161468</v>
      </c>
      <c r="T1684" s="9">
        <v>-9797.339991827599</v>
      </c>
      <c r="U1684" s="9">
        <v>-9797.339991827599</v>
      </c>
      <c r="V1684" s="9">
        <v>-152787.95073841908</v>
      </c>
      <c r="W1684" s="9">
        <v>242804.74648701752</v>
      </c>
      <c r="X1684" s="9">
        <v>-311.11540001112644</v>
      </c>
      <c r="Y1684" s="9">
        <v>-15212.85145918247</v>
      </c>
      <c r="Z1684" s="9">
        <v>-5059.273280847793</v>
      </c>
      <c r="AA1684" s="9">
        <v>-87.74541000038464</v>
      </c>
      <c r="AB1684" s="9">
        <v>-5.799119409152808</v>
      </c>
      <c r="AC1684" s="9">
        <v>-428.22428903486536</v>
      </c>
      <c r="AD1684" s="9">
        <v>-104.58634781854263</v>
      </c>
      <c r="AE1684" s="9">
        <v>1274.6539312444352</v>
      </c>
      <c r="AF1684" s="9">
        <v>1274.6539312444352</v>
      </c>
      <c r="AG1684" s="9">
        <v>-117.95481967739168</v>
      </c>
      <c r="AH1684" s="11">
        <v>0.24532639970890457</v>
      </c>
      <c r="AI1684" s="12"/>
    </row>
    <row x14ac:dyDescent="0.25" r="1685" customHeight="1" ht="15.75">
      <c r="A1685" s="9">
        <v>2018</v>
      </c>
      <c r="B1685" s="8" t="s">
        <v>63</v>
      </c>
      <c r="C1685" s="8" t="s">
        <v>64</v>
      </c>
      <c r="D1685" s="8" t="s">
        <v>36</v>
      </c>
      <c r="E1685" s="8" t="s">
        <v>37</v>
      </c>
      <c r="F1685" s="10">
        <v>-0.0004023576108297167</v>
      </c>
      <c r="G1685" s="10">
        <v>-0.011919278514802328</v>
      </c>
      <c r="H1685" s="9">
        <v>-4495067.836561368</v>
      </c>
      <c r="I1685" s="9">
        <v>-4407301.772718647</v>
      </c>
      <c r="J1685" s="9">
        <v>-1049.58110570134</v>
      </c>
      <c r="K1685" s="9">
        <v>-51329.94695002015</v>
      </c>
      <c r="L1685" s="9">
        <v>-11653.247497307946</v>
      </c>
      <c r="M1685" s="9">
        <v>-194.5774998517412</v>
      </c>
      <c r="N1685" s="9">
        <v>-3913.455746447662</v>
      </c>
      <c r="O1685" s="9">
        <v>-20487.307661975905</v>
      </c>
      <c r="P1685" s="9">
        <v>862.0526185835239</v>
      </c>
      <c r="Q1685" s="9">
        <v>-1674073.3941928104</v>
      </c>
      <c r="R1685" s="9">
        <v>-1019781.7100821494</v>
      </c>
      <c r="S1685" s="9">
        <v>-1018976.3373243532</v>
      </c>
      <c r="T1685" s="9">
        <v>-12832.486737505038</v>
      </c>
      <c r="U1685" s="9">
        <v>-12832.486737505038</v>
      </c>
      <c r="V1685" s="9">
        <v>-164954.37377474114</v>
      </c>
      <c r="W1685" s="9">
        <v>-566882.9103362943</v>
      </c>
      <c r="X1685" s="9">
        <v>-483.72817723722045</v>
      </c>
      <c r="Y1685" s="9">
        <v>-20487.307661975905</v>
      </c>
      <c r="Z1685" s="9">
        <v>-3913.455746447662</v>
      </c>
      <c r="AA1685" s="9">
        <v>-36.34926849997548</v>
      </c>
      <c r="AB1685" s="9">
        <v>-15.339287538343374</v>
      </c>
      <c r="AC1685" s="9">
        <v>-458.9069032985476</v>
      </c>
      <c r="AD1685" s="9">
        <v>-43.3257675617604</v>
      </c>
      <c r="AE1685" s="9">
        <v>431.02630929176195</v>
      </c>
      <c r="AF1685" s="9">
        <v>431.02630929176195</v>
      </c>
      <c r="AG1685" s="9">
        <v>-157.77718203461276</v>
      </c>
      <c r="AH1685" s="11">
        <v>0.18527907429205304</v>
      </c>
      <c r="AI1685" s="12"/>
    </row>
    <row x14ac:dyDescent="0.25" r="1686" customHeight="1" ht="15.75">
      <c r="A1686" s="9">
        <v>2018</v>
      </c>
      <c r="B1686" s="8" t="s">
        <v>67</v>
      </c>
      <c r="C1686" s="8" t="s">
        <v>35</v>
      </c>
      <c r="D1686" s="8" t="s">
        <v>68</v>
      </c>
      <c r="E1686" s="8" t="s">
        <v>37</v>
      </c>
      <c r="F1686" s="10">
        <v>-0.0003782620214360393</v>
      </c>
      <c r="G1686" s="10">
        <v>-0.004115340936008621</v>
      </c>
      <c r="H1686" s="9">
        <v>-747218.7257109073</v>
      </c>
      <c r="I1686" s="9">
        <v>-729617.62957932</v>
      </c>
      <c r="J1686" s="9">
        <v>-225.41095715643766</v>
      </c>
      <c r="K1686" s="9">
        <v>-9616.64558114306</v>
      </c>
      <c r="L1686" s="9">
        <v>-2203.5980211198384</v>
      </c>
      <c r="M1686" s="9">
        <v>-39.35401605622081</v>
      </c>
      <c r="N1686" s="9">
        <v>-1896.8693661556206</v>
      </c>
      <c r="O1686" s="9">
        <v>-3874.4603323272186</v>
      </c>
      <c r="P1686" s="9">
        <v>255.24214237096612</v>
      </c>
      <c r="Q1686" s="9">
        <v>-317139.3470776544</v>
      </c>
      <c r="R1686" s="9">
        <v>-208169.9275115717</v>
      </c>
      <c r="S1686" s="9">
        <v>-208040.03786646583</v>
      </c>
      <c r="T1686" s="9">
        <v>-2404.161395285765</v>
      </c>
      <c r="U1686" s="9">
        <v>-2404.161395285765</v>
      </c>
      <c r="V1686" s="9">
        <v>-33905.515114504145</v>
      </c>
      <c r="W1686" s="9">
        <v>30862.923500907425</v>
      </c>
      <c r="X1686" s="9">
        <v>-350.6833054403767</v>
      </c>
      <c r="Y1686" s="9">
        <v>-3874.4603323272186</v>
      </c>
      <c r="Z1686" s="9">
        <v>-1896.8693661556206</v>
      </c>
      <c r="AA1686" s="9">
        <v>-8.241691910328395</v>
      </c>
      <c r="AB1686" s="9">
        <v>-0.6630102785596511</v>
      </c>
      <c r="AC1686" s="9">
        <v>-101.98971612856002</v>
      </c>
      <c r="AD1686" s="9">
        <v>-9.823516201509529</v>
      </c>
      <c r="AE1686" s="9">
        <v>127.62107118548306</v>
      </c>
      <c r="AF1686" s="9">
        <v>127.62107118548306</v>
      </c>
      <c r="AG1686" s="9">
        <v>-31.010054976202202</v>
      </c>
      <c r="AH1686" s="11">
        <v>0.13363895010254956</v>
      </c>
      <c r="AI1686" s="12"/>
    </row>
    <row x14ac:dyDescent="0.25" r="1687" customHeight="1" ht="15.75">
      <c r="A1687" s="9">
        <v>2018</v>
      </c>
      <c r="B1687" s="8" t="s">
        <v>1968</v>
      </c>
      <c r="C1687" s="8" t="s">
        <v>111</v>
      </c>
      <c r="D1687" s="8" t="s">
        <v>40</v>
      </c>
      <c r="E1687" s="8" t="s">
        <v>37</v>
      </c>
      <c r="F1687" s="10">
        <v>-0.00030919223837325046</v>
      </c>
      <c r="G1687" s="10">
        <v>-0.0005344621313774963</v>
      </c>
      <c r="H1687" s="9">
        <v>-340942.2392886933</v>
      </c>
      <c r="I1687" s="9">
        <v>-332960.25417587144</v>
      </c>
      <c r="J1687" s="9">
        <v>-125.3247555574775</v>
      </c>
      <c r="K1687" s="9">
        <v>-4453.726022471144</v>
      </c>
      <c r="L1687" s="9">
        <v>-986.5752063662607</v>
      </c>
      <c r="M1687" s="9">
        <v>-22.265664697030665</v>
      </c>
      <c r="N1687" s="9">
        <v>-903.1632138418906</v>
      </c>
      <c r="O1687" s="9">
        <v>-1734.3247214845487</v>
      </c>
      <c r="P1687" s="9">
        <v>243.3944715964936</v>
      </c>
      <c r="Q1687" s="9">
        <v>-142338.32707022625</v>
      </c>
      <c r="R1687" s="9">
        <v>-103970.50764423748</v>
      </c>
      <c r="S1687" s="9">
        <v>-103876.82531686992</v>
      </c>
      <c r="T1687" s="9">
        <v>-1113.431505617786</v>
      </c>
      <c r="U1687" s="9">
        <v>-1113.431505617786</v>
      </c>
      <c r="V1687" s="9">
        <v>-17071.443238973898</v>
      </c>
      <c r="W1687" s="9">
        <v>31158.030847320973</v>
      </c>
      <c r="X1687" s="9">
        <v>-137.5513392405191</v>
      </c>
      <c r="Y1687" s="9">
        <v>-1734.3247214845487</v>
      </c>
      <c r="Z1687" s="9">
        <v>-903.1632138418906</v>
      </c>
      <c r="AA1687" s="9">
        <v>-7.924594213426512</v>
      </c>
      <c r="AB1687" s="9">
        <v>-0.5379819498100467</v>
      </c>
      <c r="AC1687" s="9">
        <v>-52.50818115119354</v>
      </c>
      <c r="AD1687" s="9">
        <v>-9.445558083580696</v>
      </c>
      <c r="AE1687" s="9">
        <v>121.6972357982468</v>
      </c>
      <c r="AF1687" s="9">
        <v>121.6972357982468</v>
      </c>
      <c r="AG1687" s="9">
        <v>-14.24273610285361</v>
      </c>
      <c r="AH1687" s="11">
        <v>0.21628248337951703</v>
      </c>
      <c r="AI1687" s="12"/>
    </row>
    <row x14ac:dyDescent="0.25" r="1688" customHeight="1" ht="15.75">
      <c r="A1688" s="9">
        <v>2018</v>
      </c>
      <c r="B1688" s="8" t="s">
        <v>69</v>
      </c>
      <c r="C1688" s="8" t="s">
        <v>59</v>
      </c>
      <c r="D1688" s="8" t="s">
        <v>36</v>
      </c>
      <c r="E1688" s="8" t="s">
        <v>37</v>
      </c>
      <c r="F1688" s="10">
        <v>-0.00024305568836225071</v>
      </c>
      <c r="G1688" s="10">
        <v>-0.0030202428796562856</v>
      </c>
      <c r="H1688" s="9">
        <v>-1709947.220919799</v>
      </c>
      <c r="I1688" s="9">
        <v>-1655122.8565990876</v>
      </c>
      <c r="J1688" s="9">
        <v>-449.06394384785904</v>
      </c>
      <c r="K1688" s="9">
        <v>-21087.118069809232</v>
      </c>
      <c r="L1688" s="9">
        <v>-4678.459284521923</v>
      </c>
      <c r="M1688" s="9">
        <v>-87.23894849946251</v>
      </c>
      <c r="N1688" s="9">
        <v>-3601.445568201644</v>
      </c>
      <c r="O1688" s="9">
        <v>-25580.638162274605</v>
      </c>
      <c r="P1688" s="9">
        <v>659.5996564438226</v>
      </c>
      <c r="Q1688" s="9">
        <v>-672734.5444916795</v>
      </c>
      <c r="R1688" s="9">
        <v>-425251.24513391545</v>
      </c>
      <c r="S1688" s="9">
        <v>-424751.5485857465</v>
      </c>
      <c r="T1688" s="9">
        <v>-5271.779517452308</v>
      </c>
      <c r="U1688" s="9">
        <v>-5271.779517452308</v>
      </c>
      <c r="V1688" s="9">
        <v>-68983.70441543493</v>
      </c>
      <c r="W1688" s="9">
        <v>-78217.15755741285</v>
      </c>
      <c r="X1688" s="9">
        <v>-634.0489302286506</v>
      </c>
      <c r="Y1688" s="9">
        <v>-25580.638162274605</v>
      </c>
      <c r="Z1688" s="9">
        <v>-3601.445568201644</v>
      </c>
      <c r="AA1688" s="9">
        <v>-17.028843527316795</v>
      </c>
      <c r="AB1688" s="9">
        <v>-5.684447957720178</v>
      </c>
      <c r="AC1688" s="9">
        <v>-195.91942485438182</v>
      </c>
      <c r="AD1688" s="9">
        <v>-20.2971819504597</v>
      </c>
      <c r="AE1688" s="9">
        <v>329.7998282219113</v>
      </c>
      <c r="AF1688" s="9">
        <v>329.7998282219113</v>
      </c>
      <c r="AG1688" s="9">
        <v>-69.99879815465346</v>
      </c>
      <c r="AH1688" s="11">
        <v>0.15434496029788586</v>
      </c>
      <c r="AI1688" s="12"/>
    </row>
    <row x14ac:dyDescent="0.25" r="1689" customHeight="1" ht="15.75">
      <c r="A1689" s="9">
        <v>2018</v>
      </c>
      <c r="B1689" s="8" t="s">
        <v>1969</v>
      </c>
      <c r="C1689" s="8" t="s">
        <v>207</v>
      </c>
      <c r="D1689" s="8" t="s">
        <v>36</v>
      </c>
      <c r="E1689" s="8" t="s">
        <v>37</v>
      </c>
      <c r="F1689" s="10">
        <v>-0.00017899457868081277</v>
      </c>
      <c r="G1689" s="10">
        <v>-0.0020174677342590193</v>
      </c>
      <c r="H1689" s="9">
        <v>-9271247.271930657</v>
      </c>
      <c r="I1689" s="9">
        <v>-9035877.613027487</v>
      </c>
      <c r="J1689" s="9">
        <v>-1620.5560899395573</v>
      </c>
      <c r="K1689" s="9">
        <v>-98143.84823873886</v>
      </c>
      <c r="L1689" s="9">
        <v>-21929.09701896718</v>
      </c>
      <c r="M1689" s="9">
        <v>-300.875762038554</v>
      </c>
      <c r="N1689" s="9">
        <v>-74336.383194626</v>
      </c>
      <c r="O1689" s="9">
        <v>-38557.480601613235</v>
      </c>
      <c r="P1689" s="9">
        <v>-481.41799724862983</v>
      </c>
      <c r="Q1689" s="9">
        <v>-3142351.685440479</v>
      </c>
      <c r="R1689" s="9">
        <v>-1679632.3774592136</v>
      </c>
      <c r="S1689" s="9">
        <v>-1677174.575586822</v>
      </c>
      <c r="T1689" s="9">
        <v>-24535.962059684716</v>
      </c>
      <c r="U1689" s="9">
        <v>-24535.962059684716</v>
      </c>
      <c r="V1689" s="9">
        <v>-267989.20499468327</v>
      </c>
      <c r="W1689" s="9">
        <v>-2321545.2646495374</v>
      </c>
      <c r="X1689" s="9">
        <v>-19020.37582483292</v>
      </c>
      <c r="Y1689" s="9">
        <v>-38557.480601613235</v>
      </c>
      <c r="Z1689" s="9">
        <v>-74336.383194626</v>
      </c>
      <c r="AA1689" s="9">
        <v>-0.5984149299373908</v>
      </c>
      <c r="AB1689" s="9">
        <v>-49.14348954492861</v>
      </c>
      <c r="AC1689" s="9">
        <v>-735.8569677957557</v>
      </c>
      <c r="AD1689" s="9">
        <v>-0.713268443351811</v>
      </c>
      <c r="AE1689" s="9">
        <v>-240.70899862431492</v>
      </c>
      <c r="AF1689" s="9">
        <v>-240.70899862431492</v>
      </c>
      <c r="AG1689" s="9">
        <v>-300.26992152189473</v>
      </c>
      <c r="AH1689" s="11">
        <v>0.18530841303486997</v>
      </c>
      <c r="AI1689" s="12"/>
    </row>
    <row x14ac:dyDescent="0.25" r="1690" customHeight="1" ht="15.75">
      <c r="A1690" s="9">
        <v>2018</v>
      </c>
      <c r="B1690" s="8" t="s">
        <v>65</v>
      </c>
      <c r="C1690" s="8" t="s">
        <v>66</v>
      </c>
      <c r="D1690" s="8" t="s">
        <v>40</v>
      </c>
      <c r="E1690" s="8" t="s">
        <v>37</v>
      </c>
      <c r="F1690" s="10">
        <v>0.00011360872862672608</v>
      </c>
      <c r="G1690" s="10">
        <v>0.00022885542213147106</v>
      </c>
      <c r="H1690" s="9">
        <v>141798.5117238532</v>
      </c>
      <c r="I1690" s="9">
        <v>137338.5752229289</v>
      </c>
      <c r="J1690" s="9">
        <v>54.744724540272124</v>
      </c>
      <c r="K1690" s="9">
        <v>3245.7878189045778</v>
      </c>
      <c r="L1690" s="9">
        <v>763.0013308589442</v>
      </c>
      <c r="M1690" s="9">
        <v>9.946670964149439</v>
      </c>
      <c r="N1690" s="9">
        <v>-920.1799920828942</v>
      </c>
      <c r="O1690" s="9">
        <v>1341.976999860951</v>
      </c>
      <c r="P1690" s="9">
        <v>-35.341052121563074</v>
      </c>
      <c r="Q1690" s="9">
        <v>109778.31220593564</v>
      </c>
      <c r="R1690" s="9">
        <v>69400.19187033453</v>
      </c>
      <c r="S1690" s="9">
        <v>69371.17488311302</v>
      </c>
      <c r="T1690" s="9">
        <v>811.4469547261444</v>
      </c>
      <c r="U1690" s="9">
        <v>811.4469547261444</v>
      </c>
      <c r="V1690" s="9">
        <v>11272.875408080368</v>
      </c>
      <c r="W1690" s="9">
        <v>-119954.96785334093</v>
      </c>
      <c r="X1690" s="9">
        <v>-116.75571845743528</v>
      </c>
      <c r="Y1690" s="9">
        <v>1341.976999860951</v>
      </c>
      <c r="Z1690" s="9">
        <v>-920.1799920828942</v>
      </c>
      <c r="AA1690" s="9">
        <v>-0.22747260748788473</v>
      </c>
      <c r="AB1690" s="9">
        <v>-2.024059690200283</v>
      </c>
      <c r="AC1690" s="9">
        <v>30.67676047729919</v>
      </c>
      <c r="AD1690" s="9">
        <v>-0.27113132465634904</v>
      </c>
      <c r="AE1690" s="9">
        <v>-17.670526060781537</v>
      </c>
      <c r="AF1690" s="9">
        <v>-17.670526060781537</v>
      </c>
      <c r="AG1690" s="9">
        <v>10.17696622443097</v>
      </c>
      <c r="AH1690" s="11">
        <v>0.20825055320850208</v>
      </c>
      <c r="AI1690" s="12"/>
    </row>
    <row x14ac:dyDescent="0.25" r="1691" customHeight="1" ht="15.75">
      <c r="A1691" s="9">
        <v>2018</v>
      </c>
      <c r="B1691" s="8" t="s">
        <v>1970</v>
      </c>
      <c r="C1691" s="8" t="s">
        <v>35</v>
      </c>
      <c r="D1691" s="8" t="s">
        <v>42</v>
      </c>
      <c r="E1691" s="8" t="s">
        <v>37</v>
      </c>
      <c r="F1691" s="10">
        <v>0.00014854522797268186</v>
      </c>
      <c r="G1691" s="10">
        <v>0.0007656820879250142</v>
      </c>
      <c r="H1691" s="9">
        <v>595547.5279880761</v>
      </c>
      <c r="I1691" s="9">
        <v>914690.3321043936</v>
      </c>
      <c r="J1691" s="9">
        <v>90.33268472003404</v>
      </c>
      <c r="K1691" s="9">
        <v>12341.687381301763</v>
      </c>
      <c r="L1691" s="9">
        <v>2996.9806406310863</v>
      </c>
      <c r="M1691" s="9">
        <v>19.831902634149728</v>
      </c>
      <c r="N1691" s="9">
        <v>-3849.8174495391277</v>
      </c>
      <c r="O1691" s="9">
        <v>-331259.84949527314</v>
      </c>
      <c r="P1691" s="9">
        <v>518.0302192074514</v>
      </c>
      <c r="Q1691" s="9">
        <v>428583.0860404908</v>
      </c>
      <c r="R1691" s="9">
        <v>200879.77668230108</v>
      </c>
      <c r="S1691" s="9">
        <v>200869.48670271775</v>
      </c>
      <c r="T1691" s="9">
        <v>3085.4218453254407</v>
      </c>
      <c r="U1691" s="9">
        <v>3085.4218453254407</v>
      </c>
      <c r="V1691" s="9">
        <v>31643.761569155344</v>
      </c>
      <c r="W1691" s="9">
        <v>62638.273123884086</v>
      </c>
      <c r="X1691" s="9">
        <v>-711.7341513520238</v>
      </c>
      <c r="Y1691" s="9">
        <v>-331259.84949527314</v>
      </c>
      <c r="Z1691" s="9">
        <v>-3849.8174495391277</v>
      </c>
      <c r="AA1691" s="9">
        <v>-16.72703977207076</v>
      </c>
      <c r="AB1691" s="9">
        <v>-1.3456216780999646</v>
      </c>
      <c r="AC1691" s="9">
        <v>66.91466620343562</v>
      </c>
      <c r="AD1691" s="9">
        <v>-19.9374531336593</v>
      </c>
      <c r="AE1691" s="9">
        <v>259.0151096037257</v>
      </c>
      <c r="AF1691" s="9">
        <v>259.0151096037257</v>
      </c>
      <c r="AG1691" s="9">
        <v>36.76650421361116</v>
      </c>
      <c r="AH1691" s="11">
        <v>0.22474095549568113</v>
      </c>
      <c r="AI1691" s="12"/>
    </row>
    <row x14ac:dyDescent="0.25" r="1692" customHeight="1" ht="15.75">
      <c r="A1692" s="9">
        <v>2018</v>
      </c>
      <c r="B1692" s="8" t="s">
        <v>1971</v>
      </c>
      <c r="C1692" s="8" t="s">
        <v>80</v>
      </c>
      <c r="D1692" s="8" t="s">
        <v>77</v>
      </c>
      <c r="E1692" s="8" t="s">
        <v>78</v>
      </c>
      <c r="F1692" s="10">
        <v>-0.5593353268189563</v>
      </c>
      <c r="G1692" s="10">
        <v>-2.67385750051759</v>
      </c>
      <c r="H1692" s="9">
        <v>-1470168791.451201</v>
      </c>
      <c r="I1692" s="9">
        <v>-1266866135.8516464</v>
      </c>
      <c r="J1692" s="9">
        <v>-255939.86470778263</v>
      </c>
      <c r="K1692" s="9">
        <v>-12539706.010748008</v>
      </c>
      <c r="L1692" s="9">
        <v>-2907055.570325488</v>
      </c>
      <c r="M1692" s="9">
        <v>-44438.31703928027</v>
      </c>
      <c r="N1692" s="9">
        <v>-2713109.517469046</v>
      </c>
      <c r="O1692" s="9">
        <v>-184852795.0616228</v>
      </c>
      <c r="P1692" s="9">
        <v>10388.74235801034</v>
      </c>
      <c r="Q1692" s="9">
        <v>-417004653.95595294</v>
      </c>
      <c r="R1692" s="9">
        <v>-237913742.59918252</v>
      </c>
      <c r="S1692" s="9">
        <v>-237783500.9355569</v>
      </c>
      <c r="T1692" s="9">
        <v>-3134926.502687002</v>
      </c>
      <c r="U1692" s="9">
        <v>-3134926.502687002</v>
      </c>
      <c r="V1692" s="9">
        <v>-38256787.81101429</v>
      </c>
      <c r="W1692" s="9">
        <v>-344867439.9259217</v>
      </c>
      <c r="X1692" s="9">
        <v>-348214.05128432304</v>
      </c>
      <c r="Y1692" s="9">
        <v>-184852795.0616228</v>
      </c>
      <c r="Z1692" s="9">
        <v>-2713109.517469046</v>
      </c>
      <c r="AA1692" s="9">
        <v>-4555.929679611654</v>
      </c>
      <c r="AB1692" s="9">
        <v>-6649.838424896224</v>
      </c>
      <c r="AC1692" s="9">
        <v>-112621.36089810039</v>
      </c>
      <c r="AD1692" s="9">
        <v>-5430.347252427189</v>
      </c>
      <c r="AE1692" s="9">
        <v>5194.37117900517</v>
      </c>
      <c r="AF1692" s="9">
        <v>5194.37117900517</v>
      </c>
      <c r="AG1692" s="9">
        <v>-39825.85392568803</v>
      </c>
      <c r="AH1692" s="11">
        <v>0.18280422394591042</v>
      </c>
      <c r="AI1692" s="12"/>
    </row>
    <row x14ac:dyDescent="0.25" r="1693" customHeight="1" ht="15.75">
      <c r="A1693" s="9">
        <v>2018</v>
      </c>
      <c r="B1693" s="8" t="s">
        <v>85</v>
      </c>
      <c r="C1693" s="8" t="s">
        <v>80</v>
      </c>
      <c r="D1693" s="8" t="s">
        <v>77</v>
      </c>
      <c r="E1693" s="8" t="s">
        <v>78</v>
      </c>
      <c r="F1693" s="10">
        <v>-0.537163570497325</v>
      </c>
      <c r="G1693" s="10">
        <v>-3.7461558531823433</v>
      </c>
      <c r="H1693" s="9">
        <v>-1577509135.983094</v>
      </c>
      <c r="I1693" s="9">
        <v>-1088766200.099822</v>
      </c>
      <c r="J1693" s="9">
        <v>-189028.77419614737</v>
      </c>
      <c r="K1693" s="9">
        <v>-9542189.011575518</v>
      </c>
      <c r="L1693" s="9">
        <v>-2223903.340407038</v>
      </c>
      <c r="M1693" s="9">
        <v>-31358.12279402325</v>
      </c>
      <c r="N1693" s="9">
        <v>-3031361.3309567133</v>
      </c>
      <c r="O1693" s="9">
        <v>-473601530.6541422</v>
      </c>
      <c r="P1693" s="9">
        <v>-123564.64920027433</v>
      </c>
      <c r="Q1693" s="9">
        <v>-318534770.22256786</v>
      </c>
      <c r="R1693" s="9">
        <v>-168979539.43246654</v>
      </c>
      <c r="S1693" s="9">
        <v>-168882486.83661315</v>
      </c>
      <c r="T1693" s="9">
        <v>-2385547.2528938795</v>
      </c>
      <c r="U1693" s="9">
        <v>-2385547.2528938795</v>
      </c>
      <c r="V1693" s="9">
        <v>-26968668.255676154</v>
      </c>
      <c r="W1693" s="9">
        <v>-412104902.44152105</v>
      </c>
      <c r="X1693" s="9">
        <v>-389060.08149046917</v>
      </c>
      <c r="Y1693" s="9">
        <v>-473601530.6541422</v>
      </c>
      <c r="Z1693" s="9">
        <v>-3031361.3309567133</v>
      </c>
      <c r="AA1693" s="9">
        <v>-517.1941876916966</v>
      </c>
      <c r="AB1693" s="9">
        <v>-7429.87444058107</v>
      </c>
      <c r="AC1693" s="9">
        <v>-82759.53413540684</v>
      </c>
      <c r="AD1693" s="9">
        <v>-616.4590398906939</v>
      </c>
      <c r="AE1693" s="9">
        <v>-61782.324600137166</v>
      </c>
      <c r="AF1693" s="9">
        <v>-61782.324600137166</v>
      </c>
      <c r="AG1693" s="9">
        <v>-30834.51086823611</v>
      </c>
      <c r="AH1693" s="11">
        <v>0.24523487493857415</v>
      </c>
      <c r="AI1693" s="12"/>
    </row>
    <row x14ac:dyDescent="0.25" r="1694" customHeight="1" ht="15.75">
      <c r="A1694" s="9">
        <v>2018</v>
      </c>
      <c r="B1694" s="8" t="s">
        <v>82</v>
      </c>
      <c r="C1694" s="8" t="s">
        <v>83</v>
      </c>
      <c r="D1694" s="8" t="s">
        <v>84</v>
      </c>
      <c r="E1694" s="8" t="s">
        <v>78</v>
      </c>
      <c r="F1694" s="10">
        <v>-0.42642933866414434</v>
      </c>
      <c r="G1694" s="10">
        <v>-9.735415116494499</v>
      </c>
      <c r="H1694" s="9">
        <v>-3658807037.3360505</v>
      </c>
      <c r="I1694" s="9">
        <v>-2635093259.9021845</v>
      </c>
      <c r="J1694" s="9">
        <v>-757980.5039517955</v>
      </c>
      <c r="K1694" s="9">
        <v>-33189769.83274556</v>
      </c>
      <c r="L1694" s="9">
        <v>-7820344.118921245</v>
      </c>
      <c r="M1694" s="9">
        <v>-112812.15003166464</v>
      </c>
      <c r="N1694" s="9">
        <v>-1815341.8687506549</v>
      </c>
      <c r="O1694" s="9">
        <v>-980007729.9886501</v>
      </c>
      <c r="P1694" s="9">
        <v>-9798.970814770015</v>
      </c>
      <c r="Q1694" s="9">
        <v>-1124027780.43544</v>
      </c>
      <c r="R1694" s="9">
        <v>-690672526.4197699</v>
      </c>
      <c r="S1694" s="9">
        <v>-690292731.2517782</v>
      </c>
      <c r="T1694" s="9">
        <v>-8297441.9043209795</v>
      </c>
      <c r="U1694" s="9">
        <v>-8297446.987952298</v>
      </c>
      <c r="V1694" s="9">
        <v>-111882905.8702065</v>
      </c>
      <c r="W1694" s="9">
        <v>-42830951.61059319</v>
      </c>
      <c r="X1694" s="9">
        <v>-181130.77502203244</v>
      </c>
      <c r="Y1694" s="9">
        <v>-980007729.9886501</v>
      </c>
      <c r="Z1694" s="9">
        <v>-1815341.8687506546</v>
      </c>
      <c r="AA1694" s="9">
        <v>-381.2869177334503</v>
      </c>
      <c r="AB1694" s="9">
        <v>-1102.298510474839</v>
      </c>
      <c r="AC1694" s="9">
        <v>-376887.06836011785</v>
      </c>
      <c r="AD1694" s="9">
        <v>-454.4671475870462</v>
      </c>
      <c r="AE1694" s="9">
        <v>-4899.485407385007</v>
      </c>
      <c r="AF1694" s="9">
        <v>-4921.0418007915305</v>
      </c>
      <c r="AG1694" s="9">
        <v>-112404.5754234035</v>
      </c>
      <c r="AH1694" s="11">
        <v>0.012773850021443508</v>
      </c>
      <c r="AI1694" s="12"/>
    </row>
    <row x14ac:dyDescent="0.25" r="1695" customHeight="1" ht="15.75">
      <c r="A1695" s="9">
        <v>2018</v>
      </c>
      <c r="B1695" s="8" t="s">
        <v>88</v>
      </c>
      <c r="C1695" s="8" t="s">
        <v>89</v>
      </c>
      <c r="D1695" s="8" t="s">
        <v>77</v>
      </c>
      <c r="E1695" s="8" t="s">
        <v>78</v>
      </c>
      <c r="F1695" s="10">
        <v>-0.18618393167591754</v>
      </c>
      <c r="G1695" s="10">
        <v>-1.0344616246943354</v>
      </c>
      <c r="H1695" s="9">
        <v>-975744029.5999393</v>
      </c>
      <c r="I1695" s="9">
        <v>-928086183.1562315</v>
      </c>
      <c r="J1695" s="9">
        <v>-207359.77085528884</v>
      </c>
      <c r="K1695" s="9">
        <v>-11891663.322070708</v>
      </c>
      <c r="L1695" s="9">
        <v>-2785843.815135593</v>
      </c>
      <c r="M1695" s="9">
        <v>-37530.54493731972</v>
      </c>
      <c r="N1695" s="9">
        <v>-1108816.5533504193</v>
      </c>
      <c r="O1695" s="9">
        <v>-31620647.195001047</v>
      </c>
      <c r="P1695" s="9">
        <v>-5985.242356962918</v>
      </c>
      <c r="Q1695" s="9">
        <v>-399861670.9401322</v>
      </c>
      <c r="R1695" s="9">
        <v>-231411355.17811146</v>
      </c>
      <c r="S1695" s="9">
        <v>-231307183.64743626</v>
      </c>
      <c r="T1695" s="9">
        <v>-2972915.492214933</v>
      </c>
      <c r="U1695" s="9">
        <v>-2972918.5973130157</v>
      </c>
      <c r="V1695" s="9">
        <v>-37274520.16633109</v>
      </c>
      <c r="W1695" s="9">
        <v>-36956507.55093504</v>
      </c>
      <c r="X1695" s="9">
        <v>-110635.25009966406</v>
      </c>
      <c r="Y1695" s="9">
        <v>-31620647.195001047</v>
      </c>
      <c r="Z1695" s="9">
        <v>-1108816.5533504193</v>
      </c>
      <c r="AA1695" s="9">
        <v>-232.89125494018975</v>
      </c>
      <c r="AB1695" s="9">
        <v>-673.2874155484445</v>
      </c>
      <c r="AC1695" s="9">
        <v>-102395.25422508357</v>
      </c>
      <c r="AD1695" s="9">
        <v>-277.5899707228538</v>
      </c>
      <c r="AE1695" s="9">
        <v>-2992.621178481459</v>
      </c>
      <c r="AF1695" s="9">
        <v>-3005.7878917331814</v>
      </c>
      <c r="AG1695" s="9">
        <v>-37281.59707788634</v>
      </c>
      <c r="AH1695" s="11">
        <v>0.028506352363331666</v>
      </c>
      <c r="AI1695" s="12"/>
    </row>
    <row x14ac:dyDescent="0.25" r="1696" customHeight="1" ht="15.75">
      <c r="A1696" s="9">
        <v>2018</v>
      </c>
      <c r="B1696" s="8" t="s">
        <v>90</v>
      </c>
      <c r="C1696" s="8" t="s">
        <v>91</v>
      </c>
      <c r="D1696" s="8" t="s">
        <v>77</v>
      </c>
      <c r="E1696" s="8" t="s">
        <v>78</v>
      </c>
      <c r="F1696" s="10">
        <v>-0.17869128288410357</v>
      </c>
      <c r="G1696" s="10">
        <v>-1.4354459004502709</v>
      </c>
      <c r="H1696" s="9">
        <v>-50952277.60611266</v>
      </c>
      <c r="I1696" s="9">
        <v>-43533584.55767593</v>
      </c>
      <c r="J1696" s="9">
        <v>-9689.971759942304</v>
      </c>
      <c r="K1696" s="9">
        <v>-554412.7751715601</v>
      </c>
      <c r="L1696" s="9">
        <v>-129864.9836118488</v>
      </c>
      <c r="M1696" s="9">
        <v>-1752.2059438903138</v>
      </c>
      <c r="N1696" s="9">
        <v>-60329.01445354747</v>
      </c>
      <c r="O1696" s="9">
        <v>-6662318.4496044135</v>
      </c>
      <c r="P1696" s="9">
        <v>-325.64789150210953</v>
      </c>
      <c r="Q1696" s="9">
        <v>-18639557.027951993</v>
      </c>
      <c r="R1696" s="9">
        <v>-10778990.962821715</v>
      </c>
      <c r="S1696" s="9">
        <v>-10774119.227275034</v>
      </c>
      <c r="T1696" s="9">
        <v>-138603.17538635465</v>
      </c>
      <c r="U1696" s="9">
        <v>-138603.3443299969</v>
      </c>
      <c r="V1696" s="9">
        <v>-1736085.2777135633</v>
      </c>
      <c r="W1696" s="9">
        <v>-2010747.1082174503</v>
      </c>
      <c r="X1696" s="9">
        <v>-6019.494912992271</v>
      </c>
      <c r="Y1696" s="9">
        <v>-6662318.4496044135</v>
      </c>
      <c r="Z1696" s="9">
        <v>-60329.014453547454</v>
      </c>
      <c r="AA1696" s="9">
        <v>-12.671257335523617</v>
      </c>
      <c r="AB1696" s="9">
        <v>-36.632539531701035</v>
      </c>
      <c r="AC1696" s="9">
        <v>-4775.09105908974</v>
      </c>
      <c r="AD1696" s="9">
        <v>-15.103246163936365</v>
      </c>
      <c r="AE1696" s="9">
        <v>-162.82394575105477</v>
      </c>
      <c r="AF1696" s="9">
        <v>-163.54032650102528</v>
      </c>
      <c r="AG1696" s="9">
        <v>-1738.6610712379752</v>
      </c>
      <c r="AH1696" s="11">
        <v>0.03179712392894211</v>
      </c>
      <c r="AI1696" s="12"/>
    </row>
    <row x14ac:dyDescent="0.25" r="1697" customHeight="1" ht="15.75">
      <c r="A1697" s="9">
        <v>2018</v>
      </c>
      <c r="B1697" s="8" t="s">
        <v>107</v>
      </c>
      <c r="C1697" s="8" t="s">
        <v>108</v>
      </c>
      <c r="D1697" s="8" t="s">
        <v>77</v>
      </c>
      <c r="E1697" s="8" t="s">
        <v>78</v>
      </c>
      <c r="F1697" s="10">
        <v>-0.14487923669678177</v>
      </c>
      <c r="G1697" s="10">
        <v>-0.5523266125055055</v>
      </c>
      <c r="H1697" s="9">
        <v>-51194960.20195521</v>
      </c>
      <c r="I1697" s="9">
        <v>-6768481.6795761045</v>
      </c>
      <c r="J1697" s="9">
        <v>-1574.1124698597218</v>
      </c>
      <c r="K1697" s="9">
        <v>-89593.99439944193</v>
      </c>
      <c r="L1697" s="9">
        <v>-20894.528709914415</v>
      </c>
      <c r="M1697" s="9">
        <v>-313.04671050142747</v>
      </c>
      <c r="N1697" s="9">
        <v>-497.3179097641579</v>
      </c>
      <c r="O1697" s="9">
        <v>-44313721.087109335</v>
      </c>
      <c r="P1697" s="9">
        <v>115.56492971777435</v>
      </c>
      <c r="Q1697" s="9">
        <v>-2999507.905347543</v>
      </c>
      <c r="R1697" s="9">
        <v>-1755394.3271974178</v>
      </c>
      <c r="S1697" s="9">
        <v>-1754422.1392826438</v>
      </c>
      <c r="T1697" s="9">
        <v>-22398.49859985911</v>
      </c>
      <c r="U1697" s="9">
        <v>-22400.713519574707</v>
      </c>
      <c r="V1697" s="9">
        <v>-283023.9194438298</v>
      </c>
      <c r="W1697" s="9">
        <v>-42503.7170944011</v>
      </c>
      <c r="X1697" s="9">
        <v>-106.55269128456307</v>
      </c>
      <c r="Y1697" s="9">
        <v>-44313721.087109335</v>
      </c>
      <c r="Z1697" s="9">
        <v>-497.3179097641578</v>
      </c>
      <c r="AA1697" s="9">
        <v>-4.495489547901626</v>
      </c>
      <c r="AB1697" s="9">
        <v>-1.0285123215288896</v>
      </c>
      <c r="AC1697" s="9">
        <v>-780.2109430216012</v>
      </c>
      <c r="AD1697" s="9">
        <v>-5.358306872911091</v>
      </c>
      <c r="AE1697" s="9">
        <v>57.782464858887174</v>
      </c>
      <c r="AF1697" s="9">
        <v>29.166541665173078</v>
      </c>
      <c r="AG1697" s="9">
        <v>-279.879514312867</v>
      </c>
      <c r="AH1697" s="11">
        <v>0.004901876493520683</v>
      </c>
      <c r="AI1697" s="12"/>
    </row>
    <row x14ac:dyDescent="0.25" r="1698" customHeight="1" ht="15.75">
      <c r="A1698" s="9">
        <v>2018</v>
      </c>
      <c r="B1698" s="8" t="s">
        <v>98</v>
      </c>
      <c r="C1698" s="8" t="s">
        <v>44</v>
      </c>
      <c r="D1698" s="8" t="s">
        <v>99</v>
      </c>
      <c r="E1698" s="8" t="s">
        <v>78</v>
      </c>
      <c r="F1698" s="10">
        <v>-0.10575145907154455</v>
      </c>
      <c r="G1698" s="10">
        <v>-2.6032093742176494</v>
      </c>
      <c r="H1698" s="9">
        <v>-228707041.70057857</v>
      </c>
      <c r="I1698" s="9">
        <v>-92735636.33865233</v>
      </c>
      <c r="J1698" s="9">
        <v>-20133.97117472195</v>
      </c>
      <c r="K1698" s="9">
        <v>-1169747.5190178878</v>
      </c>
      <c r="L1698" s="9">
        <v>-269652.9679014138</v>
      </c>
      <c r="M1698" s="9">
        <v>-3658.6532288385333</v>
      </c>
      <c r="N1698" s="9">
        <v>-275681.2459681875</v>
      </c>
      <c r="O1698" s="9">
        <v>-134231903.41407245</v>
      </c>
      <c r="P1698" s="9">
        <v>-627.5905627517895</v>
      </c>
      <c r="Q1698" s="9">
        <v>-38695862.54030459</v>
      </c>
      <c r="R1698" s="9">
        <v>-22156054.796491772</v>
      </c>
      <c r="S1698" s="9">
        <v>-22138931.634712335</v>
      </c>
      <c r="T1698" s="9">
        <v>-292436.87975447194</v>
      </c>
      <c r="U1698" s="9">
        <v>-292436.87975447194</v>
      </c>
      <c r="V1698" s="9">
        <v>-3563533.257430365</v>
      </c>
      <c r="W1698" s="9">
        <v>-6968044.357915675</v>
      </c>
      <c r="X1698" s="9">
        <v>-77878.98947135848</v>
      </c>
      <c r="Y1698" s="9">
        <v>-134231903.41407245</v>
      </c>
      <c r="Z1698" s="9">
        <v>-275681.2459681875</v>
      </c>
      <c r="AA1698" s="9">
        <v>-50.034926487508464</v>
      </c>
      <c r="AB1698" s="9">
        <v>-151.04935206404195</v>
      </c>
      <c r="AC1698" s="9">
        <v>-9781.394322768308</v>
      </c>
      <c r="AD1698" s="9">
        <v>-59.6381078471778</v>
      </c>
      <c r="AE1698" s="9">
        <v>-313.7952813758948</v>
      </c>
      <c r="AF1698" s="9">
        <v>-313.7952813758948</v>
      </c>
      <c r="AG1698" s="9">
        <v>-3607.99743100045</v>
      </c>
      <c r="AH1698" s="11">
        <v>0.039287555085963856</v>
      </c>
      <c r="AI1698" s="12"/>
    </row>
    <row x14ac:dyDescent="0.25" r="1699" customHeight="1" ht="15.75">
      <c r="A1699" s="9">
        <v>2018</v>
      </c>
      <c r="B1699" s="8" t="s">
        <v>92</v>
      </c>
      <c r="C1699" s="8" t="s">
        <v>89</v>
      </c>
      <c r="D1699" s="8" t="s">
        <v>77</v>
      </c>
      <c r="E1699" s="8" t="s">
        <v>78</v>
      </c>
      <c r="F1699" s="10">
        <v>-0.08809140589953532</v>
      </c>
      <c r="G1699" s="10">
        <v>-0.4205117155863224</v>
      </c>
      <c r="H1699" s="9">
        <v>-313971730.2834938</v>
      </c>
      <c r="I1699" s="9">
        <v>-303464820.4448782</v>
      </c>
      <c r="J1699" s="9">
        <v>-66078.66274394808</v>
      </c>
      <c r="K1699" s="9">
        <v>-3728874.3074832386</v>
      </c>
      <c r="L1699" s="9">
        <v>-872779.5743051021</v>
      </c>
      <c r="M1699" s="9">
        <v>-11884.168993206566</v>
      </c>
      <c r="N1699" s="9">
        <v>-754089.6855672842</v>
      </c>
      <c r="O1699" s="9">
        <v>-5069132.965003372</v>
      </c>
      <c r="P1699" s="9">
        <v>-4070.474519313733</v>
      </c>
      <c r="Q1699" s="9">
        <v>-125253859.18829165</v>
      </c>
      <c r="R1699" s="9">
        <v>-72099536.93023528</v>
      </c>
      <c r="S1699" s="9">
        <v>-72066163.23822539</v>
      </c>
      <c r="T1699" s="9">
        <v>-932218.3467961332</v>
      </c>
      <c r="U1699" s="9">
        <v>-932220.4585272665</v>
      </c>
      <c r="V1699" s="9">
        <v>-11606930.617154187</v>
      </c>
      <c r="W1699" s="9">
        <v>-25133572.433187045</v>
      </c>
      <c r="X1699" s="9">
        <v>-75241.39201225244</v>
      </c>
      <c r="Y1699" s="9">
        <v>-5069132.965003372</v>
      </c>
      <c r="Z1699" s="9">
        <v>-754089.6855672841</v>
      </c>
      <c r="AA1699" s="9">
        <v>-158.3858868976647</v>
      </c>
      <c r="AB1699" s="9">
        <v>-457.89278122986457</v>
      </c>
      <c r="AC1699" s="9">
        <v>-32165.672752176277</v>
      </c>
      <c r="AD1699" s="9">
        <v>-188.7848202721362</v>
      </c>
      <c r="AE1699" s="9">
        <v>-2035.2372596568664</v>
      </c>
      <c r="AF1699" s="9">
        <v>-2044.191745974684</v>
      </c>
      <c r="AG1699" s="9">
        <v>-11714.863247837306</v>
      </c>
      <c r="AH1699" s="11">
        <v>0.0605693626163919</v>
      </c>
      <c r="AI1699" s="12"/>
    </row>
    <row x14ac:dyDescent="0.25" r="1700" customHeight="1" ht="15.75">
      <c r="A1700" s="9">
        <v>2018</v>
      </c>
      <c r="B1700" s="8" t="s">
        <v>93</v>
      </c>
      <c r="C1700" s="8" t="s">
        <v>44</v>
      </c>
      <c r="D1700" s="8" t="s">
        <v>77</v>
      </c>
      <c r="E1700" s="8" t="s">
        <v>78</v>
      </c>
      <c r="F1700" s="10">
        <v>-0.08701955625966436</v>
      </c>
      <c r="G1700" s="10">
        <v>-0.4237669047975922</v>
      </c>
      <c r="H1700" s="9">
        <v>-143965521.6106475</v>
      </c>
      <c r="I1700" s="9">
        <v>-54733060.59724198</v>
      </c>
      <c r="J1700" s="9">
        <v>-11695.565600879245</v>
      </c>
      <c r="K1700" s="9">
        <v>-679274.7728782361</v>
      </c>
      <c r="L1700" s="9">
        <v>-155741.98556407497</v>
      </c>
      <c r="M1700" s="9">
        <v>-2124.207256189015</v>
      </c>
      <c r="N1700" s="9">
        <v>-210889.8536520564</v>
      </c>
      <c r="O1700" s="9">
        <v>-88172254.53601445</v>
      </c>
      <c r="P1700" s="9">
        <v>-480.09243961197683</v>
      </c>
      <c r="Q1700" s="9">
        <v>-22346844.32012734</v>
      </c>
      <c r="R1700" s="9">
        <v>-12731216.876213992</v>
      </c>
      <c r="S1700" s="9">
        <v>-12719971.279865285</v>
      </c>
      <c r="T1700" s="9">
        <v>-169818.69321955903</v>
      </c>
      <c r="U1700" s="9">
        <v>-169818.69321955903</v>
      </c>
      <c r="V1700" s="9">
        <v>-2046342.6941262812</v>
      </c>
      <c r="W1700" s="9">
        <v>-5330394.709009139</v>
      </c>
      <c r="X1700" s="9">
        <v>-59575.64735498939</v>
      </c>
      <c r="Y1700" s="9">
        <v>-88172254.53601445</v>
      </c>
      <c r="Z1700" s="9">
        <v>-210889.8536520564</v>
      </c>
      <c r="AA1700" s="9">
        <v>-38.275575429094296</v>
      </c>
      <c r="AB1700" s="9">
        <v>-115.54930274328366</v>
      </c>
      <c r="AC1700" s="9">
        <v>-5629.312008990852</v>
      </c>
      <c r="AD1700" s="9">
        <v>-45.62178972968014</v>
      </c>
      <c r="AE1700" s="9">
        <v>-240.04621980598841</v>
      </c>
      <c r="AF1700" s="9">
        <v>-240.04621980598841</v>
      </c>
      <c r="AG1700" s="9">
        <v>-2085.456728364085</v>
      </c>
      <c r="AH1700" s="11">
        <v>0.0492558814579365</v>
      </c>
      <c r="AI1700" s="12"/>
    </row>
    <row x14ac:dyDescent="0.25" r="1701" customHeight="1" ht="15.75">
      <c r="A1701" s="9">
        <v>2018</v>
      </c>
      <c r="B1701" s="8" t="s">
        <v>94</v>
      </c>
      <c r="C1701" s="8" t="s">
        <v>44</v>
      </c>
      <c r="D1701" s="8" t="s">
        <v>77</v>
      </c>
      <c r="E1701" s="8" t="s">
        <v>78</v>
      </c>
      <c r="F1701" s="10">
        <v>-0.07527461053921088</v>
      </c>
      <c r="G1701" s="10">
        <v>-0.7595201594573143</v>
      </c>
      <c r="H1701" s="9">
        <v>-120258667.72109868</v>
      </c>
      <c r="I1701" s="9">
        <v>-117536337.78737465</v>
      </c>
      <c r="J1701" s="9">
        <v>-26086.04987615699</v>
      </c>
      <c r="K1701" s="9">
        <v>-1516207.7198346844</v>
      </c>
      <c r="L1701" s="9">
        <v>-352079.26049581886</v>
      </c>
      <c r="M1701" s="9">
        <v>-4743.436864298198</v>
      </c>
      <c r="N1701" s="9">
        <v>-203648.8329930512</v>
      </c>
      <c r="O1701" s="9">
        <v>-619101.0254618942</v>
      </c>
      <c r="P1701" s="9">
        <v>-463.6081981311226</v>
      </c>
      <c r="Q1701" s="9">
        <v>-50531839.400662675</v>
      </c>
      <c r="R1701" s="9">
        <v>-29126266.972113542</v>
      </c>
      <c r="S1701" s="9">
        <v>-29108011.47056371</v>
      </c>
      <c r="T1701" s="9">
        <v>-379051.9299586711</v>
      </c>
      <c r="U1701" s="9">
        <v>-379051.9299586711</v>
      </c>
      <c r="V1701" s="9">
        <v>-4688599.160091036</v>
      </c>
      <c r="W1701" s="9">
        <v>-5147372.635921316</v>
      </c>
      <c r="X1701" s="9">
        <v>-57530.08430015023</v>
      </c>
      <c r="Y1701" s="9">
        <v>-619101.0254618942</v>
      </c>
      <c r="Z1701" s="9">
        <v>-203648.8329930512</v>
      </c>
      <c r="AA1701" s="9">
        <v>-36.961362214860415</v>
      </c>
      <c r="AB1701" s="9">
        <v>-111.58185303525639</v>
      </c>
      <c r="AC1701" s="9">
        <v>-12832.055463013015</v>
      </c>
      <c r="AD1701" s="9">
        <v>-44.055340153218104</v>
      </c>
      <c r="AE1701" s="9">
        <v>-231.8040990655613</v>
      </c>
      <c r="AF1701" s="9">
        <v>-231.8040990655613</v>
      </c>
      <c r="AG1701" s="9">
        <v>-4706.016857442715</v>
      </c>
      <c r="AH1701" s="11">
        <v>0.03447087561200623</v>
      </c>
      <c r="AI1701" s="12"/>
    </row>
    <row x14ac:dyDescent="0.25" r="1702" customHeight="1" ht="15.75">
      <c r="A1702" s="9">
        <v>2018</v>
      </c>
      <c r="B1702" s="8" t="s">
        <v>100</v>
      </c>
      <c r="C1702" s="8" t="s">
        <v>89</v>
      </c>
      <c r="D1702" s="8" t="s">
        <v>77</v>
      </c>
      <c r="E1702" s="8" t="s">
        <v>78</v>
      </c>
      <c r="F1702" s="10">
        <v>-0.05284606772142422</v>
      </c>
      <c r="G1702" s="10">
        <v>-0.24615580831427689</v>
      </c>
      <c r="H1702" s="9">
        <v>-453178104.2728703</v>
      </c>
      <c r="I1702" s="9">
        <v>-385567862.5887789</v>
      </c>
      <c r="J1702" s="9">
        <v>-80186.88316961094</v>
      </c>
      <c r="K1702" s="9">
        <v>-4389021.22025865</v>
      </c>
      <c r="L1702" s="9">
        <v>-1025517.5499428271</v>
      </c>
      <c r="M1702" s="9">
        <v>-14251.944715972948</v>
      </c>
      <c r="N1702" s="9">
        <v>-1814354.8782719506</v>
      </c>
      <c r="O1702" s="9">
        <v>-60277115.56455888</v>
      </c>
      <c r="P1702" s="9">
        <v>-9793.643173149578</v>
      </c>
      <c r="Q1702" s="9">
        <v>-147129747.6330076</v>
      </c>
      <c r="R1702" s="9">
        <v>-83805146.28694214</v>
      </c>
      <c r="S1702" s="9">
        <v>-83764248.3669695</v>
      </c>
      <c r="T1702" s="9">
        <v>-1097254.7515003853</v>
      </c>
      <c r="U1702" s="9">
        <v>-1097259.8323677632</v>
      </c>
      <c r="V1702" s="9">
        <v>-13476478.10497548</v>
      </c>
      <c r="W1702" s="9">
        <v>-60471878.37909437</v>
      </c>
      <c r="X1702" s="9">
        <v>-181032.2953067653</v>
      </c>
      <c r="Y1702" s="9">
        <v>-60277115.56455888</v>
      </c>
      <c r="Z1702" s="9">
        <v>-1814354.8782719502</v>
      </c>
      <c r="AA1702" s="9">
        <v>-381.0796143246898</v>
      </c>
      <c r="AB1702" s="9">
        <v>-1101.6991973904792</v>
      </c>
      <c r="AC1702" s="9">
        <v>-37991.401457334476</v>
      </c>
      <c r="AD1702" s="9">
        <v>-454.2200565265282</v>
      </c>
      <c r="AE1702" s="9">
        <v>-4896.821586574789</v>
      </c>
      <c r="AF1702" s="9">
        <v>-4918.366259899593</v>
      </c>
      <c r="AG1702" s="9">
        <v>-13844.591703580127</v>
      </c>
      <c r="AH1702" s="11">
        <v>0.11199376450069785</v>
      </c>
      <c r="AI1702" s="12"/>
    </row>
    <row x14ac:dyDescent="0.25" r="1703" customHeight="1" ht="15.75">
      <c r="A1703" s="9">
        <v>2018</v>
      </c>
      <c r="B1703" s="8" t="s">
        <v>103</v>
      </c>
      <c r="C1703" s="8" t="s">
        <v>47</v>
      </c>
      <c r="D1703" s="8" t="s">
        <v>99</v>
      </c>
      <c r="E1703" s="8" t="s">
        <v>78</v>
      </c>
      <c r="F1703" s="10">
        <v>-0.04576324312442451</v>
      </c>
      <c r="G1703" s="13" t="s">
        <v>45</v>
      </c>
      <c r="H1703" s="9">
        <v>-228774309.75568047</v>
      </c>
      <c r="I1703" s="9">
        <v>-81728225.85975155</v>
      </c>
      <c r="J1703" s="9">
        <v>-36562.63636290734</v>
      </c>
      <c r="K1703" s="9">
        <v>-1056908.2493137217</v>
      </c>
      <c r="L1703" s="9">
        <v>-240339.04891274997</v>
      </c>
      <c r="M1703" s="9">
        <v>-5180.045604510481</v>
      </c>
      <c r="N1703" s="9">
        <v>-4105.990996534757</v>
      </c>
      <c r="O1703" s="9">
        <v>-145745030.3012995</v>
      </c>
      <c r="P1703" s="9">
        <v>42042.37656101172</v>
      </c>
      <c r="Q1703" s="9">
        <v>-34714405.091198295</v>
      </c>
      <c r="R1703" s="9">
        <v>-26257013.46467929</v>
      </c>
      <c r="S1703" s="9">
        <v>-26232674.78809548</v>
      </c>
      <c r="T1703" s="9">
        <v>-264227.0623284304</v>
      </c>
      <c r="U1703" s="9">
        <v>-264227.0623284304</v>
      </c>
      <c r="V1703" s="9">
        <v>-4323745.847728787</v>
      </c>
      <c r="W1703" s="9">
        <v>9013270.281307535</v>
      </c>
      <c r="X1703" s="9">
        <v>-732.3630265445149</v>
      </c>
      <c r="Y1703" s="9">
        <v>-145745030.3012995</v>
      </c>
      <c r="Z1703" s="9">
        <v>-4105.990996534757</v>
      </c>
      <c r="AA1703" s="9">
        <v>-1422.1464563106806</v>
      </c>
      <c r="AB1703" s="9">
        <v>-1.8438364451576439</v>
      </c>
      <c r="AC1703" s="9">
        <v>-16601.101101543212</v>
      </c>
      <c r="AD1703" s="9">
        <v>-1695.0983980582541</v>
      </c>
      <c r="AE1703" s="9">
        <v>21021.18828050586</v>
      </c>
      <c r="AF1703" s="9">
        <v>21021.18828050586</v>
      </c>
      <c r="AG1703" s="9">
        <v>-3740.252075384267</v>
      </c>
      <c r="AH1703" s="11">
        <v>0.0020103839989181332</v>
      </c>
      <c r="AI1703" s="12"/>
    </row>
    <row x14ac:dyDescent="0.25" r="1704" customHeight="1" ht="15.75">
      <c r="A1704" s="9">
        <v>2018</v>
      </c>
      <c r="B1704" s="8" t="s">
        <v>1972</v>
      </c>
      <c r="C1704" s="8" t="s">
        <v>83</v>
      </c>
      <c r="D1704" s="8" t="s">
        <v>77</v>
      </c>
      <c r="E1704" s="8" t="s">
        <v>78</v>
      </c>
      <c r="F1704" s="10">
        <v>-0.04083690488387049</v>
      </c>
      <c r="G1704" s="10">
        <v>-0.4013339083823248</v>
      </c>
      <c r="H1704" s="9">
        <v>-178797890.99108717</v>
      </c>
      <c r="I1704" s="9">
        <v>-170721677.08300748</v>
      </c>
      <c r="J1704" s="9">
        <v>-34963.68337705673</v>
      </c>
      <c r="K1704" s="9">
        <v>-1893281.6292871097</v>
      </c>
      <c r="L1704" s="9">
        <v>-442099.7083361766</v>
      </c>
      <c r="M1704" s="9">
        <v>-6188.737095423448</v>
      </c>
      <c r="N1704" s="9">
        <v>-926350.9870158612</v>
      </c>
      <c r="O1704" s="9">
        <v>-4768328.845153186</v>
      </c>
      <c r="P1704" s="9">
        <v>-5000.317814654351</v>
      </c>
      <c r="Q1704" s="9">
        <v>-63420707.26446847</v>
      </c>
      <c r="R1704" s="9">
        <v>-35986681.33252308</v>
      </c>
      <c r="S1704" s="9">
        <v>-35968788.75015888</v>
      </c>
      <c r="T1704" s="9">
        <v>-473320.12468974077</v>
      </c>
      <c r="U1704" s="9">
        <v>-473322.71881648334</v>
      </c>
      <c r="V1704" s="9">
        <v>-5784584.5562228365</v>
      </c>
      <c r="W1704" s="9">
        <v>-30874987.519823402</v>
      </c>
      <c r="X1704" s="9">
        <v>-92429.2416260325</v>
      </c>
      <c r="Y1704" s="9">
        <v>-4768328.845153186</v>
      </c>
      <c r="Z1704" s="9">
        <v>-926350.987015861</v>
      </c>
      <c r="AA1704" s="9">
        <v>-194.56694006716126</v>
      </c>
      <c r="AB1704" s="9">
        <v>-562.4920191298332</v>
      </c>
      <c r="AC1704" s="9">
        <v>-16408.607907117144</v>
      </c>
      <c r="AD1704" s="9">
        <v>-231.9100870092745</v>
      </c>
      <c r="AE1704" s="9">
        <v>-2500.1589073271757</v>
      </c>
      <c r="AF1704" s="9">
        <v>-2511.158921513141</v>
      </c>
      <c r="AG1704" s="9">
        <v>-5980.755807080687</v>
      </c>
      <c r="AH1704" s="11">
        <v>0.1364622031875221</v>
      </c>
      <c r="AI1704" s="12"/>
    </row>
    <row x14ac:dyDescent="0.25" r="1705" customHeight="1" ht="15.75">
      <c r="A1705" s="9">
        <v>2018</v>
      </c>
      <c r="B1705" s="8" t="s">
        <v>1973</v>
      </c>
      <c r="C1705" s="8" t="s">
        <v>52</v>
      </c>
      <c r="D1705" s="8" t="s">
        <v>77</v>
      </c>
      <c r="E1705" s="8" t="s">
        <v>78</v>
      </c>
      <c r="F1705" s="10">
        <v>-0.035651863029178256</v>
      </c>
      <c r="G1705" s="10">
        <v>-0.47252806718659696</v>
      </c>
      <c r="H1705" s="9">
        <v>-664807900.8099347</v>
      </c>
      <c r="I1705" s="9">
        <v>-485162175.1704465</v>
      </c>
      <c r="J1705" s="9">
        <v>-111195.54488438345</v>
      </c>
      <c r="K1705" s="9">
        <v>-6452142.596922964</v>
      </c>
      <c r="L1705" s="9">
        <v>-1512544.954876599</v>
      </c>
      <c r="M1705" s="9">
        <v>-20225.98706337881</v>
      </c>
      <c r="N1705" s="9">
        <v>-3726.6342489464323</v>
      </c>
      <c r="O1705" s="9">
        <v>-171546776.30262</v>
      </c>
      <c r="P1705" s="9">
        <v>886.3811279440192</v>
      </c>
      <c r="Q1705" s="9">
        <v>-217132375.05993068</v>
      </c>
      <c r="R1705" s="9">
        <v>-126330983.3610772</v>
      </c>
      <c r="S1705" s="9">
        <v>-126275364.30941531</v>
      </c>
      <c r="T1705" s="9">
        <v>-1613035.649230741</v>
      </c>
      <c r="U1705" s="9">
        <v>-1613035.649230741</v>
      </c>
      <c r="V1705" s="9">
        <v>-20359783.88456792</v>
      </c>
      <c r="W1705" s="9">
        <v>142972.04652947868</v>
      </c>
      <c r="X1705" s="9">
        <v>-855.2227397264652</v>
      </c>
      <c r="Y1705" s="9">
        <v>-171546776.30262</v>
      </c>
      <c r="Z1705" s="9">
        <v>-3726.6342489464323</v>
      </c>
      <c r="AA1705" s="9">
        <v>-29.576972357715615</v>
      </c>
      <c r="AB1705" s="9">
        <v>-1.1899488354225114</v>
      </c>
      <c r="AC1705" s="9">
        <v>-55561.100864854576</v>
      </c>
      <c r="AD1705" s="9">
        <v>-35.25366760962091</v>
      </c>
      <c r="AE1705" s="9">
        <v>443.1905639720096</v>
      </c>
      <c r="AF1705" s="9">
        <v>443.1905639720096</v>
      </c>
      <c r="AG1705" s="9">
        <v>-20196.043077495484</v>
      </c>
      <c r="AH1705" s="11">
        <v>0.00083502015510568</v>
      </c>
      <c r="AI1705" s="12"/>
    </row>
    <row x14ac:dyDescent="0.25" r="1706" customHeight="1" ht="15.75">
      <c r="A1706" s="9">
        <v>2018</v>
      </c>
      <c r="B1706" s="8" t="s">
        <v>101</v>
      </c>
      <c r="C1706" s="8" t="s">
        <v>102</v>
      </c>
      <c r="D1706" s="8" t="s">
        <v>77</v>
      </c>
      <c r="E1706" s="8" t="s">
        <v>78</v>
      </c>
      <c r="F1706" s="10">
        <v>-0.03137107382845524</v>
      </c>
      <c r="G1706" s="10">
        <v>-0.48523189355268714</v>
      </c>
      <c r="H1706" s="9">
        <v>-234343936.01629895</v>
      </c>
      <c r="I1706" s="9">
        <v>-198803489.82833683</v>
      </c>
      <c r="J1706" s="9">
        <v>-49382.27689808147</v>
      </c>
      <c r="K1706" s="9">
        <v>-2612892.8605757486</v>
      </c>
      <c r="L1706" s="9">
        <v>-603438.3340169197</v>
      </c>
      <c r="M1706" s="9">
        <v>-8976.48421559916</v>
      </c>
      <c r="N1706" s="9">
        <v>-353913.0699440676</v>
      </c>
      <c r="O1706" s="9">
        <v>-31935752.71481179</v>
      </c>
      <c r="P1706" s="9">
        <v>23909.552500058213</v>
      </c>
      <c r="Q1706" s="9">
        <v>-86685582.13736364</v>
      </c>
      <c r="R1706" s="9">
        <v>-52255094.9036992</v>
      </c>
      <c r="S1706" s="9">
        <v>-52222575.385027856</v>
      </c>
      <c r="T1706" s="9">
        <v>-653223.2151439372</v>
      </c>
      <c r="U1706" s="9">
        <v>-653223.2151439372</v>
      </c>
      <c r="V1706" s="9">
        <v>-8447366.261601318</v>
      </c>
      <c r="W1706" s="9">
        <v>-1018862.8892458966</v>
      </c>
      <c r="X1706" s="9">
        <v>-108655.74143328595</v>
      </c>
      <c r="Y1706" s="9">
        <v>-31935752.71481179</v>
      </c>
      <c r="Z1706" s="9">
        <v>-353913.0699440676</v>
      </c>
      <c r="AA1706" s="9">
        <v>-864.422116504855</v>
      </c>
      <c r="AB1706" s="9">
        <v>-143.17456102182786</v>
      </c>
      <c r="AC1706" s="9">
        <v>-23456.772741488578</v>
      </c>
      <c r="AD1706" s="9">
        <v>-1030.3302718446612</v>
      </c>
      <c r="AE1706" s="9">
        <v>11954.776250029106</v>
      </c>
      <c r="AF1706" s="9">
        <v>11954.776250029106</v>
      </c>
      <c r="AG1706" s="9">
        <v>-8101.335693269062</v>
      </c>
      <c r="AH1706" s="11">
        <v>0.01692118643143052</v>
      </c>
      <c r="AI1706" s="12"/>
    </row>
    <row x14ac:dyDescent="0.25" r="1707" customHeight="1" ht="15.75">
      <c r="A1707" s="9">
        <v>2018</v>
      </c>
      <c r="B1707" s="8" t="s">
        <v>105</v>
      </c>
      <c r="C1707" s="8" t="s">
        <v>106</v>
      </c>
      <c r="D1707" s="8" t="s">
        <v>77</v>
      </c>
      <c r="E1707" s="8" t="s">
        <v>78</v>
      </c>
      <c r="F1707" s="10">
        <v>-0.03011999432141266</v>
      </c>
      <c r="G1707" s="10">
        <v>-0.1482249345060207</v>
      </c>
      <c r="H1707" s="9">
        <v>-986881613.9410858</v>
      </c>
      <c r="I1707" s="9">
        <v>-747089243.6430451</v>
      </c>
      <c r="J1707" s="9">
        <v>-170843.40888333676</v>
      </c>
      <c r="K1707" s="9">
        <v>-9997206.058679184</v>
      </c>
      <c r="L1707" s="9">
        <v>-2303050.515698981</v>
      </c>
      <c r="M1707" s="9">
        <v>-31225.704453752347</v>
      </c>
      <c r="N1707" s="9">
        <v>-33282.0426349616</v>
      </c>
      <c r="O1707" s="9">
        <v>-227269184.26295328</v>
      </c>
      <c r="P1707" s="9">
        <v>12421.695262535568</v>
      </c>
      <c r="Q1707" s="9">
        <v>-330621011.5866786</v>
      </c>
      <c r="R1707" s="9">
        <v>-192737366.7219226</v>
      </c>
      <c r="S1707" s="9">
        <v>-192575446.59737173</v>
      </c>
      <c r="T1707" s="9">
        <v>-2499301.514669796</v>
      </c>
      <c r="U1707" s="9">
        <v>-2499301.514669796</v>
      </c>
      <c r="V1707" s="9">
        <v>-31053327.664281275</v>
      </c>
      <c r="W1707" s="9">
        <v>-7485457.5192297185</v>
      </c>
      <c r="X1707" s="9">
        <v>-3748.616972219099</v>
      </c>
      <c r="Y1707" s="9">
        <v>-227269184.26295328</v>
      </c>
      <c r="Z1707" s="9">
        <v>-33282.0426349616</v>
      </c>
      <c r="AA1707" s="9">
        <v>-465.63022424865403</v>
      </c>
      <c r="AB1707" s="9">
        <v>-79.62786125469053</v>
      </c>
      <c r="AC1707" s="9">
        <v>-84753.04211538004</v>
      </c>
      <c r="AD1707" s="9">
        <v>-554.9984276998907</v>
      </c>
      <c r="AE1707" s="9">
        <v>6210.847631267784</v>
      </c>
      <c r="AF1707" s="9">
        <v>6210.847631267784</v>
      </c>
      <c r="AG1707" s="9">
        <v>-30754.296336210096</v>
      </c>
      <c r="AH1707" s="11">
        <v>0.00956000964620874</v>
      </c>
      <c r="AI1707" s="12"/>
    </row>
    <row x14ac:dyDescent="0.25" r="1708" customHeight="1" ht="15.75">
      <c r="A1708" s="9">
        <v>2018</v>
      </c>
      <c r="B1708" s="8" t="s">
        <v>1974</v>
      </c>
      <c r="C1708" s="8" t="s">
        <v>211</v>
      </c>
      <c r="D1708" s="8" t="s">
        <v>77</v>
      </c>
      <c r="E1708" s="8" t="s">
        <v>78</v>
      </c>
      <c r="F1708" s="10">
        <v>-0.020076791813228967</v>
      </c>
      <c r="G1708" s="10">
        <v>-0.1703691555454316</v>
      </c>
      <c r="H1708" s="9">
        <v>-4965776.271607479</v>
      </c>
      <c r="I1708" s="9">
        <v>-2455563.163508971</v>
      </c>
      <c r="J1708" s="9">
        <v>-543.3022251690155</v>
      </c>
      <c r="K1708" s="9">
        <v>-31565.888527852756</v>
      </c>
      <c r="L1708" s="9">
        <v>-7393.787197293854</v>
      </c>
      <c r="M1708" s="9">
        <v>-98.81309112816334</v>
      </c>
      <c r="N1708" s="9">
        <v>-493.2624741571649</v>
      </c>
      <c r="O1708" s="9">
        <v>-2470087.9852654394</v>
      </c>
      <c r="P1708" s="9">
        <v>-30.069317467343755</v>
      </c>
      <c r="Q1708" s="9">
        <v>-1061189.0447069549</v>
      </c>
      <c r="R1708" s="9">
        <v>-612125.2831908955</v>
      </c>
      <c r="S1708" s="9">
        <v>-611846.7571510382</v>
      </c>
      <c r="T1708" s="9">
        <v>-7891.472131963189</v>
      </c>
      <c r="U1708" s="9">
        <v>-7891.472131963189</v>
      </c>
      <c r="V1708" s="9">
        <v>-98565.85807180246</v>
      </c>
      <c r="W1708" s="9">
        <v>-95217.58125795424</v>
      </c>
      <c r="X1708" s="9">
        <v>-67.86241584254013</v>
      </c>
      <c r="Y1708" s="9">
        <v>-2470087.9852654394</v>
      </c>
      <c r="Z1708" s="9">
        <v>-493.2624741571649</v>
      </c>
      <c r="AA1708" s="9">
        <v>-0.06436508167167326</v>
      </c>
      <c r="AB1708" s="9">
        <v>-1.6814234218776425</v>
      </c>
      <c r="AC1708" s="9">
        <v>-269.053057499094</v>
      </c>
      <c r="AD1708" s="9">
        <v>-0.07671864339175137</v>
      </c>
      <c r="AE1708" s="9">
        <v>-15.034658733671877</v>
      </c>
      <c r="AF1708" s="9">
        <v>-15.034658733671877</v>
      </c>
      <c r="AG1708" s="9">
        <v>-98.7479273556972</v>
      </c>
      <c r="AH1708" s="11">
        <v>0.017094865894272972</v>
      </c>
      <c r="AI1708" s="12"/>
    </row>
    <row x14ac:dyDescent="0.25" r="1709" customHeight="1" ht="15.75">
      <c r="A1709" s="9">
        <v>2018</v>
      </c>
      <c r="B1709" s="8" t="s">
        <v>109</v>
      </c>
      <c r="C1709" s="8" t="s">
        <v>44</v>
      </c>
      <c r="D1709" s="8" t="s">
        <v>77</v>
      </c>
      <c r="E1709" s="8" t="s">
        <v>78</v>
      </c>
      <c r="F1709" s="10">
        <v>-0.017623196698963402</v>
      </c>
      <c r="G1709" s="10">
        <v>-0.13245170470309742</v>
      </c>
      <c r="H1709" s="9">
        <v>-12851870.281800354</v>
      </c>
      <c r="I1709" s="9">
        <v>-8572109.092967093</v>
      </c>
      <c r="J1709" s="9">
        <v>-1598.3588175511177</v>
      </c>
      <c r="K1709" s="9">
        <v>-92558.4893172895</v>
      </c>
      <c r="L1709" s="9">
        <v>-20151.934135531337</v>
      </c>
      <c r="M1709" s="9">
        <v>-288.96548511454563</v>
      </c>
      <c r="N1709" s="9">
        <v>-92959.91106213155</v>
      </c>
      <c r="O1709" s="9">
        <v>-4071991.906034143</v>
      </c>
      <c r="P1709" s="9">
        <v>-211.62398150061932</v>
      </c>
      <c r="Q1709" s="9">
        <v>-2888332.933632452</v>
      </c>
      <c r="R1709" s="9">
        <v>-1564285.8038515458</v>
      </c>
      <c r="S1709" s="9">
        <v>-1561107.2768417005</v>
      </c>
      <c r="T1709" s="9">
        <v>-23139.622329322374</v>
      </c>
      <c r="U1709" s="9">
        <v>-23139.622329322374</v>
      </c>
      <c r="V1709" s="9">
        <v>-249748.56922796345</v>
      </c>
      <c r="W1709" s="9">
        <v>-2349629.4842761126</v>
      </c>
      <c r="X1709" s="9">
        <v>-26260.850314430118</v>
      </c>
      <c r="Y1709" s="9">
        <v>-4071991.906034143</v>
      </c>
      <c r="Z1709" s="9">
        <v>-92959.91106213155</v>
      </c>
      <c r="AA1709" s="9">
        <v>-16.871812589006545</v>
      </c>
      <c r="AB1709" s="9">
        <v>-50.933948316115305</v>
      </c>
      <c r="AC1709" s="9">
        <v>-702.8778324263303</v>
      </c>
      <c r="AD1709" s="9">
        <v>-20.110012133459403</v>
      </c>
      <c r="AE1709" s="9">
        <v>-105.81199075030966</v>
      </c>
      <c r="AF1709" s="9">
        <v>-105.81199075030966</v>
      </c>
      <c r="AG1709" s="9">
        <v>-271.8843142671353</v>
      </c>
      <c r="AH1709" s="11">
        <v>0.19803680884572614</v>
      </c>
      <c r="AI1709" s="12"/>
    </row>
    <row x14ac:dyDescent="0.25" r="1710" customHeight="1" ht="15.75">
      <c r="A1710" s="9">
        <v>2018</v>
      </c>
      <c r="B1710" s="8" t="s">
        <v>110</v>
      </c>
      <c r="C1710" s="8" t="s">
        <v>111</v>
      </c>
      <c r="D1710" s="8" t="s">
        <v>77</v>
      </c>
      <c r="E1710" s="8" t="s">
        <v>78</v>
      </c>
      <c r="F1710" s="10">
        <v>-0.014098709624214003</v>
      </c>
      <c r="G1710" s="13" t="s">
        <v>45</v>
      </c>
      <c r="H1710" s="9">
        <v>-71313028.70729385</v>
      </c>
      <c r="I1710" s="9">
        <v>-69961105.6658734</v>
      </c>
      <c r="J1710" s="9">
        <v>-18132.171412950007</v>
      </c>
      <c r="K1710" s="9">
        <v>-930188.9295176227</v>
      </c>
      <c r="L1710" s="9">
        <v>-216428.46302051508</v>
      </c>
      <c r="M1710" s="9">
        <v>-3187.401793373211</v>
      </c>
      <c r="N1710" s="9">
        <v>-12372.863661959067</v>
      </c>
      <c r="O1710" s="9">
        <v>-178891.80463750684</v>
      </c>
      <c r="P1710" s="9">
        <v>7278.592623461309</v>
      </c>
      <c r="Q1710" s="9">
        <v>-31096815.734786864</v>
      </c>
      <c r="R1710" s="9">
        <v>-18897605.65800791</v>
      </c>
      <c r="S1710" s="9">
        <v>-18887280.382787198</v>
      </c>
      <c r="T1710" s="9">
        <v>-232547.23237940567</v>
      </c>
      <c r="U1710" s="9">
        <v>-232547.23237940567</v>
      </c>
      <c r="V1710" s="9">
        <v>-3057669.366073586</v>
      </c>
      <c r="W1710" s="9">
        <v>1290874.0996523546</v>
      </c>
      <c r="X1710" s="9">
        <v>-3199.710226733932</v>
      </c>
      <c r="Y1710" s="9">
        <v>-178891.80463750684</v>
      </c>
      <c r="Z1710" s="9">
        <v>-12372.863661959067</v>
      </c>
      <c r="AA1710" s="9">
        <v>-244.9533398058254</v>
      </c>
      <c r="AB1710" s="9">
        <v>-4.145741453613756</v>
      </c>
      <c r="AC1710" s="9">
        <v>-8770.939535071282</v>
      </c>
      <c r="AD1710" s="9">
        <v>-291.96712621359256</v>
      </c>
      <c r="AE1710" s="9">
        <v>3639.2963117306545</v>
      </c>
      <c r="AF1710" s="9">
        <v>3639.2963117306545</v>
      </c>
      <c r="AG1710" s="9">
        <v>-2939.4088865770946</v>
      </c>
      <c r="AH1710" s="11">
        <v>0.0012145528080595481</v>
      </c>
      <c r="AI1710" s="12"/>
    </row>
    <row x14ac:dyDescent="0.25" r="1711" customHeight="1" ht="15.75">
      <c r="A1711" s="9">
        <v>2018</v>
      </c>
      <c r="B1711" s="8" t="s">
        <v>114</v>
      </c>
      <c r="C1711" s="8" t="s">
        <v>106</v>
      </c>
      <c r="D1711" s="8" t="s">
        <v>77</v>
      </c>
      <c r="E1711" s="8" t="s">
        <v>78</v>
      </c>
      <c r="F1711" s="10">
        <v>-0.00687540666950958</v>
      </c>
      <c r="G1711" s="10">
        <v>-0.04595550841043164</v>
      </c>
      <c r="H1711" s="9">
        <v>-287405749.59883946</v>
      </c>
      <c r="I1711" s="9">
        <v>-281230514.0783516</v>
      </c>
      <c r="J1711" s="9">
        <v>-66290.34961733503</v>
      </c>
      <c r="K1711" s="9">
        <v>-3692835.1882292074</v>
      </c>
      <c r="L1711" s="9">
        <v>-861876.5115347209</v>
      </c>
      <c r="M1711" s="9">
        <v>-12121.747096016943</v>
      </c>
      <c r="N1711" s="9">
        <v>-42461.64951096185</v>
      </c>
      <c r="O1711" s="9">
        <v>-1515497.8298899436</v>
      </c>
      <c r="P1711" s="9">
        <v>15847.755390340659</v>
      </c>
      <c r="Q1711" s="9">
        <v>-123760889.97511701</v>
      </c>
      <c r="R1711" s="9">
        <v>-73143919.59761384</v>
      </c>
      <c r="S1711" s="9">
        <v>-73109431.38803095</v>
      </c>
      <c r="T1711" s="9">
        <v>-923208.7970573019</v>
      </c>
      <c r="U1711" s="9">
        <v>-923208.7970573019</v>
      </c>
      <c r="V1711" s="9">
        <v>-11804844.555371571</v>
      </c>
      <c r="W1711" s="9">
        <v>-2148136.023740816</v>
      </c>
      <c r="X1711" s="9">
        <v>-4782.532784150855</v>
      </c>
      <c r="Y1711" s="9">
        <v>-1515497.8298899436</v>
      </c>
      <c r="Z1711" s="9">
        <v>-42461.64951096185</v>
      </c>
      <c r="AA1711" s="9">
        <v>-594.0569093252628</v>
      </c>
      <c r="AB1711" s="9">
        <v>-101.42769732559692</v>
      </c>
      <c r="AC1711" s="9">
        <v>-32292.330782006084</v>
      </c>
      <c r="AD1711" s="9">
        <v>-708.0739897668498</v>
      </c>
      <c r="AE1711" s="9">
        <v>7923.877695170329</v>
      </c>
      <c r="AF1711" s="9">
        <v>7923.877695170329</v>
      </c>
      <c r="AG1711" s="9">
        <v>-11520.318677597863</v>
      </c>
      <c r="AH1711" s="11">
        <v>0.03502949409894548</v>
      </c>
      <c r="AI1711" s="12"/>
    </row>
    <row x14ac:dyDescent="0.25" r="1712" customHeight="1" ht="15.75">
      <c r="A1712" s="9">
        <v>2018</v>
      </c>
      <c r="B1712" s="8" t="s">
        <v>115</v>
      </c>
      <c r="C1712" s="8" t="s">
        <v>72</v>
      </c>
      <c r="D1712" s="8" t="s">
        <v>116</v>
      </c>
      <c r="E1712" s="8" t="s">
        <v>78</v>
      </c>
      <c r="F1712" s="10">
        <v>-0.006470967217012176</v>
      </c>
      <c r="G1712" s="10">
        <v>-0.0967968526768634</v>
      </c>
      <c r="H1712" s="9">
        <v>-45548040.82218416</v>
      </c>
      <c r="I1712" s="9">
        <v>-44527654.91993252</v>
      </c>
      <c r="J1712" s="9">
        <v>-10858.431651878873</v>
      </c>
      <c r="K1712" s="9">
        <v>-590314.182449068</v>
      </c>
      <c r="L1712" s="9">
        <v>-136321.60557565695</v>
      </c>
      <c r="M1712" s="9">
        <v>-1954.7699388735657</v>
      </c>
      <c r="N1712" s="9">
        <v>-44592.32180667709</v>
      </c>
      <c r="O1712" s="9">
        <v>-239707.8037795138</v>
      </c>
      <c r="P1712" s="9">
        <v>3363.212950030803</v>
      </c>
      <c r="Q1712" s="9">
        <v>-19577963.38273019</v>
      </c>
      <c r="R1712" s="9">
        <v>-11631914.911870698</v>
      </c>
      <c r="S1712" s="9">
        <v>-11624068.47631438</v>
      </c>
      <c r="T1712" s="9">
        <v>-147578.545612267</v>
      </c>
      <c r="U1712" s="9">
        <v>-147578.545612267</v>
      </c>
      <c r="V1712" s="9">
        <v>-1877750.385331563</v>
      </c>
      <c r="W1712" s="9">
        <v>-240446.94889982848</v>
      </c>
      <c r="X1712" s="9">
        <v>-12433.997054169977</v>
      </c>
      <c r="Y1712" s="9">
        <v>-239707.8037795138</v>
      </c>
      <c r="Z1712" s="9">
        <v>-44592.32180667709</v>
      </c>
      <c r="AA1712" s="9">
        <v>-116.17036921328325</v>
      </c>
      <c r="AB1712" s="9">
        <v>-30.539284309711206</v>
      </c>
      <c r="AC1712" s="9">
        <v>-5246.381532694933</v>
      </c>
      <c r="AD1712" s="9">
        <v>-138.46689690886055</v>
      </c>
      <c r="AE1712" s="9">
        <v>1681.6064750154014</v>
      </c>
      <c r="AF1712" s="9">
        <v>1681.6064750154014</v>
      </c>
      <c r="AG1712" s="9">
        <v>-1837.1580395313586</v>
      </c>
      <c r="AH1712" s="11">
        <v>0.049466385303205594</v>
      </c>
      <c r="AI1712" s="12"/>
    </row>
    <row x14ac:dyDescent="0.25" r="1713" customHeight="1" ht="15.75">
      <c r="A1713" s="9">
        <v>2018</v>
      </c>
      <c r="B1713" s="8" t="s">
        <v>118</v>
      </c>
      <c r="C1713" s="8" t="s">
        <v>111</v>
      </c>
      <c r="D1713" s="8" t="s">
        <v>77</v>
      </c>
      <c r="E1713" s="8" t="s">
        <v>78</v>
      </c>
      <c r="F1713" s="10">
        <v>-0.0039746432056292184</v>
      </c>
      <c r="G1713" s="10">
        <v>-0.24489286124503012</v>
      </c>
      <c r="H1713" s="9">
        <v>-143007470.79627863</v>
      </c>
      <c r="I1713" s="9">
        <v>-134336200.0726322</v>
      </c>
      <c r="J1713" s="9">
        <v>-36207.0966404739</v>
      </c>
      <c r="K1713" s="9">
        <v>-1773217.9435628352</v>
      </c>
      <c r="L1713" s="9">
        <v>-413045.60053714266</v>
      </c>
      <c r="M1713" s="9">
        <v>-6293.399527067452</v>
      </c>
      <c r="N1713" s="9">
        <v>-88011.8780800368</v>
      </c>
      <c r="O1713" s="9">
        <v>-6373248.702489427</v>
      </c>
      <c r="P1713" s="9">
        <v>18753.897190551867</v>
      </c>
      <c r="Q1713" s="9">
        <v>-59365177.07667068</v>
      </c>
      <c r="R1713" s="9">
        <v>-36602016.494569026</v>
      </c>
      <c r="S1713" s="9">
        <v>-36583951.26463084</v>
      </c>
      <c r="T1713" s="9">
        <v>-443304.4858907088</v>
      </c>
      <c r="U1713" s="9">
        <v>-443304.4858907088</v>
      </c>
      <c r="V1713" s="9">
        <v>-5930400.357944358</v>
      </c>
      <c r="W1713" s="9">
        <v>2850332.75858149</v>
      </c>
      <c r="X1713" s="9">
        <v>-22760.49539223358</v>
      </c>
      <c r="Y1713" s="9">
        <v>-6373248.702489427</v>
      </c>
      <c r="Z1713" s="9">
        <v>-88011.8780800368</v>
      </c>
      <c r="AA1713" s="9">
        <v>-625.2596638859153</v>
      </c>
      <c r="AB1713" s="9">
        <v>-29.47470919656637</v>
      </c>
      <c r="AC1713" s="9">
        <v>-17321.82947776113</v>
      </c>
      <c r="AD1713" s="9">
        <v>-745.2654752401379</v>
      </c>
      <c r="AE1713" s="9">
        <v>9376.948595275933</v>
      </c>
      <c r="AF1713" s="9">
        <v>9376.948595275933</v>
      </c>
      <c r="AG1713" s="9">
        <v>-5660.381166622368</v>
      </c>
      <c r="AH1713" s="11">
        <v>0.06524589920521409</v>
      </c>
      <c r="AI1713" s="12"/>
    </row>
    <row x14ac:dyDescent="0.25" r="1714" customHeight="1" ht="15.75">
      <c r="A1714" s="9">
        <v>2018</v>
      </c>
      <c r="B1714" s="8" t="s">
        <v>120</v>
      </c>
      <c r="C1714" s="8" t="s">
        <v>72</v>
      </c>
      <c r="D1714" s="8" t="s">
        <v>77</v>
      </c>
      <c r="E1714" s="8" t="s">
        <v>78</v>
      </c>
      <c r="F1714" s="10">
        <v>-0.0020482944740393</v>
      </c>
      <c r="G1714" s="10">
        <v>-0.02369060812007237</v>
      </c>
      <c r="H1714" s="9">
        <v>-194745439.32984003</v>
      </c>
      <c r="I1714" s="9">
        <v>-172303282.97163916</v>
      </c>
      <c r="J1714" s="9">
        <v>-42185.7662448643</v>
      </c>
      <c r="K1714" s="9">
        <v>-2204933.613651407</v>
      </c>
      <c r="L1714" s="9">
        <v>-505128.87351014436</v>
      </c>
      <c r="M1714" s="9">
        <v>-7169.751034011916</v>
      </c>
      <c r="N1714" s="9">
        <v>-602329.9889579851</v>
      </c>
      <c r="O1714" s="9">
        <v>-19084960.82253339</v>
      </c>
      <c r="P1714" s="9">
        <v>4552.457730919885</v>
      </c>
      <c r="Q1714" s="9">
        <v>-72523097.42018455</v>
      </c>
      <c r="R1714" s="9">
        <v>-42263112.1799441</v>
      </c>
      <c r="S1714" s="9">
        <v>-42227643.79420827</v>
      </c>
      <c r="T1714" s="9">
        <v>-551233.4034128517</v>
      </c>
      <c r="U1714" s="9">
        <v>-551233.4034128517</v>
      </c>
      <c r="V1714" s="9">
        <v>-6808383.4879820775</v>
      </c>
      <c r="W1714" s="9">
        <v>-9941988.89902728</v>
      </c>
      <c r="X1714" s="9">
        <v>-167951.99274015802</v>
      </c>
      <c r="Y1714" s="9">
        <v>-19084960.82253339</v>
      </c>
      <c r="Z1714" s="9">
        <v>-602329.9889579851</v>
      </c>
      <c r="AA1714" s="9">
        <v>-186.2455145631069</v>
      </c>
      <c r="AB1714" s="9">
        <v>-412.47797787261834</v>
      </c>
      <c r="AC1714" s="9">
        <v>-20254.485697370797</v>
      </c>
      <c r="AD1714" s="9">
        <v>-221.99153398058274</v>
      </c>
      <c r="AE1714" s="9">
        <v>2276.2288654599424</v>
      </c>
      <c r="AF1714" s="9">
        <v>2276.2288654599424</v>
      </c>
      <c r="AG1714" s="9">
        <v>-6981.194443720654</v>
      </c>
      <c r="AH1714" s="11">
        <v>0.06420215821431903</v>
      </c>
      <c r="AI1714" s="12"/>
    </row>
    <row x14ac:dyDescent="0.25" r="1715" customHeight="1" ht="15.75">
      <c r="A1715" s="9">
        <v>2018</v>
      </c>
      <c r="B1715" s="8" t="s">
        <v>119</v>
      </c>
      <c r="C1715" s="8" t="s">
        <v>35</v>
      </c>
      <c r="D1715" s="8" t="s">
        <v>77</v>
      </c>
      <c r="E1715" s="8" t="s">
        <v>78</v>
      </c>
      <c r="F1715" s="10">
        <v>-0.0018381330492750648</v>
      </c>
      <c r="G1715" s="10">
        <v>-0.01146780871324424</v>
      </c>
      <c r="H1715" s="9">
        <v>-7527096.96093906</v>
      </c>
      <c r="I1715" s="9">
        <v>-7360497.124917295</v>
      </c>
      <c r="J1715" s="9">
        <v>-1846.774483617813</v>
      </c>
      <c r="K1715" s="9">
        <v>-98111.49352532769</v>
      </c>
      <c r="L1715" s="9">
        <v>-22745.987860410398</v>
      </c>
      <c r="M1715" s="9">
        <v>-330.5718736627324</v>
      </c>
      <c r="N1715" s="9">
        <v>-4258.147915446267</v>
      </c>
      <c r="O1715" s="9">
        <v>-39996.28714998693</v>
      </c>
      <c r="P1715" s="9">
        <v>689.426786685803</v>
      </c>
      <c r="Q1715" s="9">
        <v>-3267507.186944872</v>
      </c>
      <c r="R1715" s="9">
        <v>-1966780.7970754837</v>
      </c>
      <c r="S1715" s="9">
        <v>-1965567.265636716</v>
      </c>
      <c r="T1715" s="9">
        <v>-24527.873381331923</v>
      </c>
      <c r="U1715" s="9">
        <v>-24527.873381331923</v>
      </c>
      <c r="V1715" s="9">
        <v>-317918.06891089934</v>
      </c>
      <c r="W1715" s="9">
        <v>85323.68240227825</v>
      </c>
      <c r="X1715" s="9">
        <v>-773.1534740694702</v>
      </c>
      <c r="Y1715" s="9">
        <v>-39996.28714998693</v>
      </c>
      <c r="Z1715" s="9">
        <v>-4258.147915446267</v>
      </c>
      <c r="AA1715" s="9">
        <v>-23.08432006946672</v>
      </c>
      <c r="AB1715" s="9">
        <v>-1.0857151650441068</v>
      </c>
      <c r="AC1715" s="9">
        <v>-894.5302333956438</v>
      </c>
      <c r="AD1715" s="9">
        <v>-27.51488343298217</v>
      </c>
      <c r="AE1715" s="9">
        <v>344.7133933429015</v>
      </c>
      <c r="AF1715" s="9">
        <v>344.7133933429015</v>
      </c>
      <c r="AG1715" s="9">
        <v>-307.20110582598033</v>
      </c>
      <c r="AH1715" s="11">
        <v>0.044803763816225056</v>
      </c>
      <c r="AI1715" s="12"/>
    </row>
    <row x14ac:dyDescent="0.25" r="1716" customHeight="1" ht="15.75">
      <c r="A1716" s="9">
        <v>2018</v>
      </c>
      <c r="B1716" s="8" t="s">
        <v>121</v>
      </c>
      <c r="C1716" s="8" t="s">
        <v>87</v>
      </c>
      <c r="D1716" s="8" t="s">
        <v>77</v>
      </c>
      <c r="E1716" s="8" t="s">
        <v>78</v>
      </c>
      <c r="F1716" s="10">
        <v>-0.0014230943896100929</v>
      </c>
      <c r="G1716" s="10">
        <v>-0.02126910450101028</v>
      </c>
      <c r="H1716" s="9">
        <v>-23229507.388954863</v>
      </c>
      <c r="I1716" s="9">
        <v>-21508540.388415366</v>
      </c>
      <c r="J1716" s="9">
        <v>-4862.25558871683</v>
      </c>
      <c r="K1716" s="9">
        <v>-270586.28967302706</v>
      </c>
      <c r="L1716" s="9">
        <v>-61849.64232716009</v>
      </c>
      <c r="M1716" s="9">
        <v>-897.6947535025274</v>
      </c>
      <c r="N1716" s="9">
        <v>-162875.84886933945</v>
      </c>
      <c r="O1716" s="9">
        <v>-1221416.2383520433</v>
      </c>
      <c r="P1716" s="9">
        <v>1520.9690242977063</v>
      </c>
      <c r="Q1716" s="9">
        <v>-8879014.046930933</v>
      </c>
      <c r="R1716" s="9">
        <v>-5190210.468444183</v>
      </c>
      <c r="S1716" s="9">
        <v>-5185811.105096624</v>
      </c>
      <c r="T1716" s="9">
        <v>-67646.57241825676</v>
      </c>
      <c r="U1716" s="9">
        <v>-67646.57241825676</v>
      </c>
      <c r="V1716" s="9">
        <v>-836337.9204274844</v>
      </c>
      <c r="W1716" s="9">
        <v>-1569165.8511634027</v>
      </c>
      <c r="X1716" s="9">
        <v>-47596.453307188574</v>
      </c>
      <c r="Y1716" s="9">
        <v>-1221416.2383520433</v>
      </c>
      <c r="Z1716" s="9">
        <v>-162875.84886933945</v>
      </c>
      <c r="AA1716" s="9">
        <v>-66.60301862298174</v>
      </c>
      <c r="AB1716" s="9">
        <v>-43.08399281098915</v>
      </c>
      <c r="AC1716" s="9">
        <v>-2287.942159362468</v>
      </c>
      <c r="AD1716" s="9">
        <v>-79.38610659449316</v>
      </c>
      <c r="AE1716" s="9">
        <v>760.4845121488531</v>
      </c>
      <c r="AF1716" s="9">
        <v>760.4845121488531</v>
      </c>
      <c r="AG1716" s="9">
        <v>-830.2652740645159</v>
      </c>
      <c r="AH1716" s="11">
        <v>0.058791024886079596</v>
      </c>
      <c r="AI1716" s="12"/>
    </row>
    <row x14ac:dyDescent="0.25" r="1717" customHeight="1" ht="15.75">
      <c r="A1717" s="9">
        <v>2018</v>
      </c>
      <c r="B1717" s="8" t="s">
        <v>1975</v>
      </c>
      <c r="C1717" s="8" t="s">
        <v>52</v>
      </c>
      <c r="D1717" s="8" t="s">
        <v>131</v>
      </c>
      <c r="E1717" s="8" t="s">
        <v>128</v>
      </c>
      <c r="F1717" s="10">
        <v>-1.3792116404789425</v>
      </c>
      <c r="G1717" s="10">
        <v>-2.7160920707249043</v>
      </c>
      <c r="H1717" s="9">
        <v>-991231375.22551</v>
      </c>
      <c r="I1717" s="9">
        <v>13382071.05093329</v>
      </c>
      <c r="J1717" s="9">
        <v>-5349.579285273334</v>
      </c>
      <c r="K1717" s="9">
        <v>133782.54233854832</v>
      </c>
      <c r="L1717" s="9">
        <v>41174.41200164249</v>
      </c>
      <c r="M1717" s="9">
        <v>-1234.4920216135124</v>
      </c>
      <c r="N1717" s="9">
        <v>-8.09094799129911e-8</v>
      </c>
      <c r="O1717" s="9">
        <v>-1004833786.5572549</v>
      </c>
      <c r="P1717" s="9">
        <v>51967.39777833464</v>
      </c>
      <c r="Q1717" s="9">
        <v>5774210.254312856</v>
      </c>
      <c r="R1717" s="9">
        <v>-783924.4277846726</v>
      </c>
      <c r="S1717" s="9">
        <v>-780198.6230448156</v>
      </c>
      <c r="T1717" s="9">
        <v>33445.63558463708</v>
      </c>
      <c r="U1717" s="9">
        <v>33445.63558463708</v>
      </c>
      <c r="V1717" s="9">
        <v>-188947.994921179</v>
      </c>
      <c r="W1717" s="9">
        <v>9466303.19992743</v>
      </c>
      <c r="X1717" s="9">
        <v>-1.301629948354362e-8</v>
      </c>
      <c r="Y1717" s="9">
        <v>-1004833786.5572549</v>
      </c>
      <c r="Z1717" s="9">
        <v>-8.09094799129911e-8</v>
      </c>
      <c r="AA1717" s="9">
        <v>-1719.2565399156942</v>
      </c>
      <c r="AB1717" s="9">
        <v>-39.07194391732845</v>
      </c>
      <c r="AC1717" s="9">
        <v>-588.2828781460518</v>
      </c>
      <c r="AD1717" s="9">
        <v>-2049.232688890949</v>
      </c>
      <c r="AE1717" s="9">
        <v>25983.69888916732</v>
      </c>
      <c r="AF1717" s="9">
        <v>25983.69888916732</v>
      </c>
      <c r="AG1717" s="9">
        <v>506.0983585785081</v>
      </c>
      <c r="AH1717" s="11">
        <v>0.053154876764955</v>
      </c>
      <c r="AI1717" s="12"/>
    </row>
    <row x14ac:dyDescent="0.25" r="1718" customHeight="1" ht="15.75">
      <c r="A1718" s="9">
        <v>2018</v>
      </c>
      <c r="B1718" s="8" t="s">
        <v>126</v>
      </c>
      <c r="C1718" s="8" t="s">
        <v>102</v>
      </c>
      <c r="D1718" s="8" t="s">
        <v>127</v>
      </c>
      <c r="E1718" s="8" t="s">
        <v>128</v>
      </c>
      <c r="F1718" s="10">
        <v>-0.16576101733269832</v>
      </c>
      <c r="G1718" s="10">
        <v>-7.034966497924187</v>
      </c>
      <c r="H1718" s="9">
        <v>-924434018.4801341</v>
      </c>
      <c r="I1718" s="9">
        <v>-904762540.9868919</v>
      </c>
      <c r="J1718" s="9">
        <v>-212114.55904298753</v>
      </c>
      <c r="K1718" s="9">
        <v>-11908685.951405363</v>
      </c>
      <c r="L1718" s="9">
        <v>-2730046.1734177996</v>
      </c>
      <c r="M1718" s="9">
        <v>-39848.44573143963</v>
      </c>
      <c r="N1718" s="9">
        <v>-69946.25546176409</v>
      </c>
      <c r="O1718" s="9">
        <v>-4800551.658670319</v>
      </c>
      <c r="P1718" s="9">
        <v>89715.55048760734</v>
      </c>
      <c r="Q1718" s="9">
        <v>-391921811.2265773</v>
      </c>
      <c r="R1718" s="9">
        <v>-227484677.11706603</v>
      </c>
      <c r="S1718" s="9">
        <v>-227313745.92420468</v>
      </c>
      <c r="T1718" s="9">
        <v>-2977171.487851341</v>
      </c>
      <c r="U1718" s="9">
        <v>-2977171.487851341</v>
      </c>
      <c r="V1718" s="9">
        <v>-36634982.227123246</v>
      </c>
      <c r="W1718" s="9">
        <v>-30181375.758349635</v>
      </c>
      <c r="X1718" s="9">
        <v>-17395.541837285535</v>
      </c>
      <c r="Y1718" s="9">
        <v>-4800551.658670319</v>
      </c>
      <c r="Z1718" s="9">
        <v>-69946.25546176409</v>
      </c>
      <c r="AA1718" s="9">
        <v>-1270.2956099391317</v>
      </c>
      <c r="AB1718" s="9">
        <v>-2000.7592476085156</v>
      </c>
      <c r="AC1718" s="9">
        <v>-101557.80055656469</v>
      </c>
      <c r="AD1718" s="9">
        <v>-1514.1028857564108</v>
      </c>
      <c r="AE1718" s="9">
        <v>44857.77524380367</v>
      </c>
      <c r="AF1718" s="9">
        <v>44857.77524380367</v>
      </c>
      <c r="AG1718" s="9">
        <v>-38562.387329260375</v>
      </c>
      <c r="AH1718" s="11">
        <v>0.030393786225024606</v>
      </c>
      <c r="AI1718" s="12"/>
    </row>
    <row x14ac:dyDescent="0.25" r="1719" customHeight="1" ht="15.75">
      <c r="A1719" s="9">
        <v>2018</v>
      </c>
      <c r="B1719" s="8" t="s">
        <v>136</v>
      </c>
      <c r="C1719" s="8" t="s">
        <v>57</v>
      </c>
      <c r="D1719" s="8" t="s">
        <v>127</v>
      </c>
      <c r="E1719" s="8" t="s">
        <v>128</v>
      </c>
      <c r="F1719" s="10">
        <v>-0.13211576070118614</v>
      </c>
      <c r="G1719" s="10">
        <v>-0.8819791015966779</v>
      </c>
      <c r="H1719" s="9">
        <v>-259624267.45029816</v>
      </c>
      <c r="I1719" s="9">
        <v>-252626588.53761145</v>
      </c>
      <c r="J1719" s="9">
        <v>-87086.39157400886</v>
      </c>
      <c r="K1719" s="9">
        <v>-3512150.2300097235</v>
      </c>
      <c r="L1719" s="9">
        <v>-789191.4852534613</v>
      </c>
      <c r="M1719" s="9">
        <v>-16759.868646016843</v>
      </c>
      <c r="N1719" s="9">
        <v>-1696.2950488549072</v>
      </c>
      <c r="O1719" s="9">
        <v>-2772073.780399236</v>
      </c>
      <c r="P1719" s="9">
        <v>181279.13824466668</v>
      </c>
      <c r="Q1719" s="9">
        <v>-113766036.86431088</v>
      </c>
      <c r="R1719" s="9">
        <v>-80584053.8648404</v>
      </c>
      <c r="S1719" s="9">
        <v>-80536853.85273166</v>
      </c>
      <c r="T1719" s="9">
        <v>-878037.5575024309</v>
      </c>
      <c r="U1719" s="9">
        <v>-878037.5575024309</v>
      </c>
      <c r="V1719" s="9">
        <v>-13204582.658778213</v>
      </c>
      <c r="W1719" s="9">
        <v>32876456.34542077</v>
      </c>
      <c r="X1719" s="9">
        <v>-396.72340498124</v>
      </c>
      <c r="Y1719" s="9">
        <v>-2772073.780399236</v>
      </c>
      <c r="Z1719" s="9">
        <v>-1696.2950488549072</v>
      </c>
      <c r="AA1719" s="9">
        <v>-5999.795446695857</v>
      </c>
      <c r="AB1719" s="9">
        <v>-138.56997680675215</v>
      </c>
      <c r="AC1719" s="9">
        <v>-36258.45729929544</v>
      </c>
      <c r="AD1719" s="9">
        <v>-7151.333538990708</v>
      </c>
      <c r="AE1719" s="9">
        <v>90639.56912233334</v>
      </c>
      <c r="AF1719" s="9">
        <v>90639.56912233334</v>
      </c>
      <c r="AG1719" s="9">
        <v>-10685.623182829137</v>
      </c>
      <c r="AH1719" s="11">
        <v>0.18370716557562242</v>
      </c>
      <c r="AI1719" s="12"/>
    </row>
    <row x14ac:dyDescent="0.25" r="1720" customHeight="1" ht="15.75">
      <c r="A1720" s="9">
        <v>2018</v>
      </c>
      <c r="B1720" s="8" t="s">
        <v>1976</v>
      </c>
      <c r="C1720" s="8" t="s">
        <v>123</v>
      </c>
      <c r="D1720" s="8" t="s">
        <v>127</v>
      </c>
      <c r="E1720" s="8" t="s">
        <v>128</v>
      </c>
      <c r="F1720" s="10">
        <v>-0.12862544882410124</v>
      </c>
      <c r="G1720" s="13" t="s">
        <v>45</v>
      </c>
      <c r="H1720" s="9">
        <v>-597583727.1590621</v>
      </c>
      <c r="I1720" s="9">
        <v>-582724745.7170193</v>
      </c>
      <c r="J1720" s="9">
        <v>-188549.82468034257</v>
      </c>
      <c r="K1720" s="9">
        <v>-7811787.996909405</v>
      </c>
      <c r="L1720" s="9">
        <v>-1760906.7997310674</v>
      </c>
      <c r="M1720" s="9">
        <v>-36161.49157264666</v>
      </c>
      <c r="N1720" s="9">
        <v>-190500.13316094392</v>
      </c>
      <c r="O1720" s="9">
        <v>-5232298.9815475205</v>
      </c>
      <c r="P1720" s="9">
        <v>361223.78555917996</v>
      </c>
      <c r="Q1720" s="9">
        <v>-253704665.44311124</v>
      </c>
      <c r="R1720" s="9">
        <v>-175865161.91766667</v>
      </c>
      <c r="S1720" s="9">
        <v>-175762113.4726377</v>
      </c>
      <c r="T1720" s="9">
        <v>-1952946.9992273513</v>
      </c>
      <c r="U1720" s="9">
        <v>-1952946.9992273513</v>
      </c>
      <c r="V1720" s="9">
        <v>-28768683.765588053</v>
      </c>
      <c r="W1720" s="9">
        <v>45661230.49477888</v>
      </c>
      <c r="X1720" s="9">
        <v>-46736.5095599244</v>
      </c>
      <c r="Y1720" s="9">
        <v>-5232298.9815475205</v>
      </c>
      <c r="Z1720" s="9">
        <v>-190500.13316094392</v>
      </c>
      <c r="AA1720" s="9">
        <v>-12243.34248024564</v>
      </c>
      <c r="AB1720" s="9">
        <v>-618.3724784686259</v>
      </c>
      <c r="AC1720" s="9">
        <v>-78906.07651085002</v>
      </c>
      <c r="AD1720" s="9">
        <v>-14593.2017993294</v>
      </c>
      <c r="AE1720" s="9">
        <v>180611.89277958998</v>
      </c>
      <c r="AF1720" s="9">
        <v>180611.89277958998</v>
      </c>
      <c r="AG1720" s="9">
        <v>-23766.224404689936</v>
      </c>
      <c r="AH1720" s="11">
        <v>0.18562074026389258</v>
      </c>
      <c r="AI1720" s="12"/>
    </row>
    <row x14ac:dyDescent="0.25" r="1721" customHeight="1" ht="15.75">
      <c r="A1721" s="9">
        <v>2018</v>
      </c>
      <c r="B1721" s="8" t="s">
        <v>1977</v>
      </c>
      <c r="C1721" s="8" t="s">
        <v>102</v>
      </c>
      <c r="D1721" s="8" t="s">
        <v>127</v>
      </c>
      <c r="E1721" s="8" t="s">
        <v>128</v>
      </c>
      <c r="F1721" s="10">
        <v>-0.12859961853202023</v>
      </c>
      <c r="G1721" s="10">
        <v>-2.602731591480459</v>
      </c>
      <c r="H1721" s="9">
        <v>-755821093.6071696</v>
      </c>
      <c r="I1721" s="9">
        <v>-739625986.3369908</v>
      </c>
      <c r="J1721" s="9">
        <v>-170742.56016139014</v>
      </c>
      <c r="K1721" s="9">
        <v>-9687908.109046761</v>
      </c>
      <c r="L1721" s="9">
        <v>-2209760.246981377</v>
      </c>
      <c r="M1721" s="9">
        <v>-32326.872216775144</v>
      </c>
      <c r="N1721" s="9">
        <v>-73714.05157890878</v>
      </c>
      <c r="O1721" s="9">
        <v>-4093402.357248778</v>
      </c>
      <c r="P1721" s="9">
        <v>72746.92705511702</v>
      </c>
      <c r="Q1721" s="9">
        <v>-317172859.35257095</v>
      </c>
      <c r="R1721" s="9">
        <v>-182135776.44967464</v>
      </c>
      <c r="S1721" s="9">
        <v>-181982036.69207513</v>
      </c>
      <c r="T1721" s="9">
        <v>-2421977.0272616902</v>
      </c>
      <c r="U1721" s="9">
        <v>-2421977.0272616902</v>
      </c>
      <c r="V1721" s="9">
        <v>-29297179.561347425</v>
      </c>
      <c r="W1721" s="9">
        <v>-36159941.54221686</v>
      </c>
      <c r="X1721" s="9">
        <v>-18332.587781453072</v>
      </c>
      <c r="Y1721" s="9">
        <v>-4093402.357248778</v>
      </c>
      <c r="Z1721" s="9">
        <v>-73714.05157890878</v>
      </c>
      <c r="AA1721" s="9">
        <v>-601.1377791961378</v>
      </c>
      <c r="AB1721" s="9">
        <v>-2108.534179586133</v>
      </c>
      <c r="AC1721" s="9">
        <v>-81499.42429735114</v>
      </c>
      <c r="AD1721" s="9">
        <v>-716.5138878671598</v>
      </c>
      <c r="AE1721" s="9">
        <v>36373.46352755851</v>
      </c>
      <c r="AF1721" s="9">
        <v>36373.46352755851</v>
      </c>
      <c r="AG1721" s="9">
        <v>-31718.27506367657</v>
      </c>
      <c r="AH1721" s="11">
        <v>0.03992975482545916</v>
      </c>
      <c r="AI1721" s="12"/>
    </row>
    <row x14ac:dyDescent="0.25" r="1722" customHeight="1" ht="15.75">
      <c r="A1722" s="9">
        <v>2018</v>
      </c>
      <c r="B1722" s="8" t="s">
        <v>1978</v>
      </c>
      <c r="C1722" s="8" t="s">
        <v>80</v>
      </c>
      <c r="D1722" s="8" t="s">
        <v>127</v>
      </c>
      <c r="E1722" s="8" t="s">
        <v>128</v>
      </c>
      <c r="F1722" s="10">
        <v>-0.11856526813853509</v>
      </c>
      <c r="G1722" s="10">
        <v>-1.2967416155291827</v>
      </c>
      <c r="H1722" s="9">
        <v>-185776565.18123022</v>
      </c>
      <c r="I1722" s="9">
        <v>-181731257.4740095</v>
      </c>
      <c r="J1722" s="9">
        <v>-77097.8411905197</v>
      </c>
      <c r="K1722" s="9">
        <v>-2603800.136983662</v>
      </c>
      <c r="L1722" s="9">
        <v>-568974.717139132</v>
      </c>
      <c r="M1722" s="9">
        <v>-15134.312472600826</v>
      </c>
      <c r="N1722" s="9">
        <v>-11.531739749810045</v>
      </c>
      <c r="O1722" s="9">
        <v>-999897.761588831</v>
      </c>
      <c r="P1722" s="9">
        <v>219608.59389372647</v>
      </c>
      <c r="Q1722" s="9">
        <v>-82254239.65030271</v>
      </c>
      <c r="R1722" s="9">
        <v>-65319486.566386715</v>
      </c>
      <c r="S1722" s="9">
        <v>-65276444.89665865</v>
      </c>
      <c r="T1722" s="9">
        <v>-650950.0342459155</v>
      </c>
      <c r="U1722" s="9">
        <v>-650950.0342459155</v>
      </c>
      <c r="V1722" s="9">
        <v>-10790886.708787054</v>
      </c>
      <c r="W1722" s="9">
        <v>40000297.06196442</v>
      </c>
      <c r="X1722" s="9">
        <v>-2.970434491897251</v>
      </c>
      <c r="Y1722" s="9">
        <v>-999897.761588831</v>
      </c>
      <c r="Z1722" s="9">
        <v>-11.531739749810045</v>
      </c>
      <c r="AA1722" s="9">
        <v>-7265.381240432729</v>
      </c>
      <c r="AB1722" s="9">
        <v>-165.10073887952268</v>
      </c>
      <c r="AC1722" s="9">
        <v>-29731.601197098094</v>
      </c>
      <c r="AD1722" s="9">
        <v>-8659.822655599664</v>
      </c>
      <c r="AE1722" s="9">
        <v>109804.29694686324</v>
      </c>
      <c r="AF1722" s="9">
        <v>109804.29694686324</v>
      </c>
      <c r="AG1722" s="9">
        <v>-7778.776866410903</v>
      </c>
      <c r="AH1722" s="11">
        <v>0.24855801738351865</v>
      </c>
      <c r="AI1722" s="12"/>
    </row>
    <row x14ac:dyDescent="0.25" r="1723" customHeight="1" ht="15.75">
      <c r="A1723" s="9">
        <v>2018</v>
      </c>
      <c r="B1723" s="8" t="s">
        <v>134</v>
      </c>
      <c r="C1723" s="8" t="s">
        <v>106</v>
      </c>
      <c r="D1723" s="8" t="s">
        <v>127</v>
      </c>
      <c r="E1723" s="8" t="s">
        <v>128</v>
      </c>
      <c r="F1723" s="10">
        <v>-0.11664391640976807</v>
      </c>
      <c r="G1723" s="10">
        <v>-0.8054333932538684</v>
      </c>
      <c r="H1723" s="9">
        <v>-2562083623.9405556</v>
      </c>
      <c r="I1723" s="9">
        <v>-2506358961.8609967</v>
      </c>
      <c r="J1723" s="9">
        <v>-549858.7432791995</v>
      </c>
      <c r="K1723" s="9">
        <v>-32234744.76100226</v>
      </c>
      <c r="L1723" s="9">
        <v>-7331897.899102248</v>
      </c>
      <c r="M1723" s="9">
        <v>-103157.65714456936</v>
      </c>
      <c r="N1723" s="9">
        <v>-1051560.0008195501</v>
      </c>
      <c r="O1723" s="9">
        <v>-14557338.582282325</v>
      </c>
      <c r="P1723" s="9">
        <v>103895.56407121898</v>
      </c>
      <c r="Q1723" s="9">
        <v>-1052091593.0666889</v>
      </c>
      <c r="R1723" s="9">
        <v>-598259949.2842448</v>
      </c>
      <c r="S1723" s="9">
        <v>-597645997.1360648</v>
      </c>
      <c r="T1723" s="9">
        <v>-8058686.190250565</v>
      </c>
      <c r="U1723" s="9">
        <v>-8058686.190250565</v>
      </c>
      <c r="V1723" s="9">
        <v>-96124462.31917202</v>
      </c>
      <c r="W1723" s="9">
        <v>-185709684.23896345</v>
      </c>
      <c r="X1723" s="9">
        <v>-254553.92181872178</v>
      </c>
      <c r="Y1723" s="9">
        <v>-14557338.582282325</v>
      </c>
      <c r="Z1723" s="9">
        <v>-1051560.0008195501</v>
      </c>
      <c r="AA1723" s="9">
        <v>-6.244083192172566</v>
      </c>
      <c r="AB1723" s="9">
        <v>-6156.909423399782</v>
      </c>
      <c r="AC1723" s="9">
        <v>-265686.64247850067</v>
      </c>
      <c r="AD1723" s="9">
        <v>-7.442507323649331</v>
      </c>
      <c r="AE1723" s="9">
        <v>51947.78203560949</v>
      </c>
      <c r="AF1723" s="9">
        <v>51947.78203560949</v>
      </c>
      <c r="AG1723" s="9">
        <v>-103151.3355800529</v>
      </c>
      <c r="AH1723" s="11">
        <v>0.05015720778473969</v>
      </c>
      <c r="AI1723" s="12"/>
    </row>
    <row x14ac:dyDescent="0.25" r="1724" customHeight="1" ht="15.75">
      <c r="A1724" s="9">
        <v>2018</v>
      </c>
      <c r="B1724" s="8" t="s">
        <v>132</v>
      </c>
      <c r="C1724" s="8" t="s">
        <v>133</v>
      </c>
      <c r="D1724" s="8" t="s">
        <v>127</v>
      </c>
      <c r="E1724" s="8" t="s">
        <v>128</v>
      </c>
      <c r="F1724" s="10">
        <v>-0.11063785032364973</v>
      </c>
      <c r="G1724" s="10">
        <v>-0.47452244207066463</v>
      </c>
      <c r="H1724" s="9">
        <v>-905810080.9197344</v>
      </c>
      <c r="I1724" s="9">
        <v>-886097816.0305489</v>
      </c>
      <c r="J1724" s="9">
        <v>-349626.5799299944</v>
      </c>
      <c r="K1724" s="9">
        <v>-12557313.995121418</v>
      </c>
      <c r="L1724" s="9">
        <v>-2772560.711630181</v>
      </c>
      <c r="M1724" s="9">
        <v>-68191.73239319965</v>
      </c>
      <c r="N1724" s="9">
        <v>-0.6849726678154856</v>
      </c>
      <c r="O1724" s="9">
        <v>-4872857.386268141</v>
      </c>
      <c r="P1724" s="9">
        <v>908286.2011302876</v>
      </c>
      <c r="Q1724" s="9">
        <v>-400392272.552063</v>
      </c>
      <c r="R1724" s="9">
        <v>-305153490.76294005</v>
      </c>
      <c r="S1724" s="9">
        <v>-304960270.98834705</v>
      </c>
      <c r="T1724" s="9">
        <v>-3139328.4987803544</v>
      </c>
      <c r="U1724" s="9">
        <v>-3139328.4987803544</v>
      </c>
      <c r="V1724" s="9">
        <v>-50270138.27467027</v>
      </c>
      <c r="W1724" s="9">
        <v>165451984.30644733</v>
      </c>
      <c r="X1724" s="9">
        <v>-0.18373057800175893</v>
      </c>
      <c r="Y1724" s="9">
        <v>-4872857.386268141</v>
      </c>
      <c r="Z1724" s="9">
        <v>-0.6849726678154856</v>
      </c>
      <c r="AA1724" s="9">
        <v>-30049.12766132952</v>
      </c>
      <c r="AB1724" s="9">
        <v>-682.8511965164533</v>
      </c>
      <c r="AC1724" s="9">
        <v>-138345.4420849719</v>
      </c>
      <c r="AD1724" s="9">
        <v>-35816.44347228902</v>
      </c>
      <c r="AE1724" s="9">
        <v>454143.1005651438</v>
      </c>
      <c r="AF1724" s="9">
        <v>454143.1005651438</v>
      </c>
      <c r="AG1724" s="9">
        <v>-37769.73234483175</v>
      </c>
      <c r="AH1724" s="11">
        <v>0.22699934490905685</v>
      </c>
      <c r="AI1724" s="12"/>
    </row>
    <row x14ac:dyDescent="0.25" r="1725" customHeight="1" ht="15.75">
      <c r="A1725" s="9">
        <v>2018</v>
      </c>
      <c r="B1725" s="8" t="s">
        <v>137</v>
      </c>
      <c r="C1725" s="8" t="s">
        <v>106</v>
      </c>
      <c r="D1725" s="8" t="s">
        <v>127</v>
      </c>
      <c r="E1725" s="8" t="s">
        <v>128</v>
      </c>
      <c r="F1725" s="10">
        <v>-0.108933748491581</v>
      </c>
      <c r="G1725" s="10">
        <v>-1.4067898206910725</v>
      </c>
      <c r="H1725" s="9">
        <v>-4852018091.563509</v>
      </c>
      <c r="I1725" s="9">
        <v>-4742215528.239961</v>
      </c>
      <c r="J1725" s="9">
        <v>-1141286.0508242263</v>
      </c>
      <c r="K1725" s="9">
        <v>-61302185.07623599</v>
      </c>
      <c r="L1725" s="9">
        <v>-13817506.20914333</v>
      </c>
      <c r="M1725" s="9">
        <v>-215304.97386534032</v>
      </c>
      <c r="N1725" s="9">
        <v>-2132371.226792788</v>
      </c>
      <c r="O1725" s="9">
        <v>-31980266.490946505</v>
      </c>
      <c r="P1725" s="9">
        <v>786356.7042594545</v>
      </c>
      <c r="Q1725" s="9">
        <v>-1984327751.5114164</v>
      </c>
      <c r="R1725" s="9">
        <v>-1176226267.6894653</v>
      </c>
      <c r="S1725" s="9">
        <v>-1174968148.5206487</v>
      </c>
      <c r="T1725" s="9">
        <v>-15325546.269058997</v>
      </c>
      <c r="U1725" s="9">
        <v>-15325546.269058997</v>
      </c>
      <c r="V1725" s="9">
        <v>-189728025.155373</v>
      </c>
      <c r="W1725" s="9">
        <v>-261494630.91308612</v>
      </c>
      <c r="X1725" s="9">
        <v>-516188.7653871017</v>
      </c>
      <c r="Y1725" s="9">
        <v>-31980266.490946505</v>
      </c>
      <c r="Z1725" s="9">
        <v>-2132371.226792788</v>
      </c>
      <c r="AA1725" s="9">
        <v>-19488.973572815547</v>
      </c>
      <c r="AB1725" s="9">
        <v>-12485.085482706565</v>
      </c>
      <c r="AC1725" s="9">
        <v>-528927.7474967913</v>
      </c>
      <c r="AD1725" s="9">
        <v>-23229.483669902933</v>
      </c>
      <c r="AE1725" s="9">
        <v>393178.35212972725</v>
      </c>
      <c r="AF1725" s="9">
        <v>393178.35212972725</v>
      </c>
      <c r="AG1725" s="9">
        <v>-195574.16631388396</v>
      </c>
      <c r="AH1725" s="11">
        <v>0.050672021577852444</v>
      </c>
      <c r="AI1725" s="12"/>
    </row>
    <row x14ac:dyDescent="0.25" r="1726" customHeight="1" ht="15.75">
      <c r="A1726" s="9">
        <v>2018</v>
      </c>
      <c r="B1726" s="8" t="s">
        <v>140</v>
      </c>
      <c r="C1726" s="8" t="s">
        <v>47</v>
      </c>
      <c r="D1726" s="8" t="s">
        <v>127</v>
      </c>
      <c r="E1726" s="8" t="s">
        <v>128</v>
      </c>
      <c r="F1726" s="10">
        <v>-0.10765387361153046</v>
      </c>
      <c r="G1726" s="10">
        <v>-2.117538916030957</v>
      </c>
      <c r="H1726" s="9">
        <v>-3268044303.7674365</v>
      </c>
      <c r="I1726" s="9">
        <v>-3199564374.5471473</v>
      </c>
      <c r="J1726" s="9">
        <v>-802264.1776580815</v>
      </c>
      <c r="K1726" s="9">
        <v>-40009993.177439496</v>
      </c>
      <c r="L1726" s="9">
        <v>-9303708.825379044</v>
      </c>
      <c r="M1726" s="9">
        <v>-140826.10790062527</v>
      </c>
      <c r="N1726" s="9">
        <v>-1253728.6809706206</v>
      </c>
      <c r="O1726" s="9">
        <v>-17301162.83215466</v>
      </c>
      <c r="P1726" s="9">
        <v>331754.5812133805</v>
      </c>
      <c r="Q1726" s="9">
        <v>-1336369758.2440326</v>
      </c>
      <c r="R1726" s="9">
        <v>-800207826.2254429</v>
      </c>
      <c r="S1726" s="9">
        <v>-799815171.0837256</v>
      </c>
      <c r="T1726" s="9">
        <v>-10002498.294359874</v>
      </c>
      <c r="U1726" s="9">
        <v>-10002498.294359874</v>
      </c>
      <c r="V1726" s="9">
        <v>-129296964.57694955</v>
      </c>
      <c r="W1726" s="9">
        <v>-163281450.05738315</v>
      </c>
      <c r="X1726" s="9">
        <v>-306277.7580490975</v>
      </c>
      <c r="Y1726" s="9">
        <v>-17301162.83215466</v>
      </c>
      <c r="Z1726" s="9">
        <v>-1253728.6809706206</v>
      </c>
      <c r="AA1726" s="9">
        <v>-9914.53703883496</v>
      </c>
      <c r="AB1726" s="9">
        <v>-6471.791014851211</v>
      </c>
      <c r="AC1726" s="9">
        <v>-379729.9996514241</v>
      </c>
      <c r="AD1726" s="9">
        <v>-11817.429757281567</v>
      </c>
      <c r="AE1726" s="9">
        <v>165877.29060669025</v>
      </c>
      <c r="AF1726" s="9">
        <v>165877.29060669025</v>
      </c>
      <c r="AG1726" s="9">
        <v>-130788.54375984854</v>
      </c>
      <c r="AH1726" s="11">
        <v>0.04085580577941929</v>
      </c>
      <c r="AI1726" s="12"/>
    </row>
    <row x14ac:dyDescent="0.25" r="1727" customHeight="1" ht="15.75">
      <c r="A1727" s="9">
        <v>2018</v>
      </c>
      <c r="B1727" s="8" t="s">
        <v>1979</v>
      </c>
      <c r="C1727" s="8" t="s">
        <v>106</v>
      </c>
      <c r="D1727" s="8" t="s">
        <v>127</v>
      </c>
      <c r="E1727" s="8" t="s">
        <v>128</v>
      </c>
      <c r="F1727" s="10">
        <v>-0.09859592097068218</v>
      </c>
      <c r="G1727" s="10">
        <v>-1.0776150632051036</v>
      </c>
      <c r="H1727" s="9">
        <v>-4072307323.852086</v>
      </c>
      <c r="I1727" s="9">
        <v>-3977996668.1985707</v>
      </c>
      <c r="J1727" s="9">
        <v>-940255.4387123225</v>
      </c>
      <c r="K1727" s="9">
        <v>-51143939.33016389</v>
      </c>
      <c r="L1727" s="9">
        <v>-11499622.33998485</v>
      </c>
      <c r="M1727" s="9">
        <v>-177517.03095413634</v>
      </c>
      <c r="N1727" s="9">
        <v>-1977354.0957819205</v>
      </c>
      <c r="O1727" s="9">
        <v>-29166507.591380045</v>
      </c>
      <c r="P1727" s="9">
        <v>594540.1734625155</v>
      </c>
      <c r="Q1727" s="9">
        <v>-1651168528.5389004</v>
      </c>
      <c r="R1727" s="9">
        <v>-969780919.2910602</v>
      </c>
      <c r="S1727" s="9">
        <v>-968673292.9266124</v>
      </c>
      <c r="T1727" s="9">
        <v>-12785984.832540972</v>
      </c>
      <c r="U1727" s="9">
        <v>-12785984.832540972</v>
      </c>
      <c r="V1727" s="9">
        <v>-156277333.5687439</v>
      </c>
      <c r="W1727" s="9">
        <v>-269165438.96904594</v>
      </c>
      <c r="X1727" s="9">
        <v>-478663.356834904</v>
      </c>
      <c r="Y1727" s="9">
        <v>-29166507.591380045</v>
      </c>
      <c r="Z1727" s="9">
        <v>-1977354.0957819205</v>
      </c>
      <c r="AA1727" s="9">
        <v>-13516.666208244851</v>
      </c>
      <c r="AB1727" s="9">
        <v>-11577.456404037384</v>
      </c>
      <c r="AC1727" s="9">
        <v>-436818.3458167352</v>
      </c>
      <c r="AD1727" s="9">
        <v>-16110.913988508813</v>
      </c>
      <c r="AE1727" s="9">
        <v>297270.08673125773</v>
      </c>
      <c r="AF1727" s="9">
        <v>297270.08673125773</v>
      </c>
      <c r="AG1727" s="9">
        <v>-163832.6396907527</v>
      </c>
      <c r="AH1727" s="11">
        <v>0.057070542735189043</v>
      </c>
      <c r="AI1727" s="12"/>
    </row>
    <row x14ac:dyDescent="0.25" r="1728" customHeight="1" ht="15.75">
      <c r="A1728" s="9">
        <v>2018</v>
      </c>
      <c r="B1728" s="8" t="s">
        <v>141</v>
      </c>
      <c r="C1728" s="8" t="s">
        <v>106</v>
      </c>
      <c r="D1728" s="8" t="s">
        <v>127</v>
      </c>
      <c r="E1728" s="8" t="s">
        <v>128</v>
      </c>
      <c r="F1728" s="10">
        <v>-0.09530150846693533</v>
      </c>
      <c r="G1728" s="10">
        <v>-0.8127055139615568</v>
      </c>
      <c r="H1728" s="9">
        <v>-4235008433.253672</v>
      </c>
      <c r="I1728" s="9">
        <v>-4146735003.944746</v>
      </c>
      <c r="J1728" s="9">
        <v>-925434.0305576405</v>
      </c>
      <c r="K1728" s="9">
        <v>-51949251.87397372</v>
      </c>
      <c r="L1728" s="9">
        <v>-12076243.614787199</v>
      </c>
      <c r="M1728" s="9">
        <v>-172433.40944121967</v>
      </c>
      <c r="N1728" s="9">
        <v>-2127440.169197322</v>
      </c>
      <c r="O1728" s="9">
        <v>-21235223.393067125</v>
      </c>
      <c r="P1728" s="9">
        <v>212597.18209761282</v>
      </c>
      <c r="Q1728" s="9">
        <v>-1732962358.571748</v>
      </c>
      <c r="R1728" s="9">
        <v>-986673063.0349288</v>
      </c>
      <c r="S1728" s="9">
        <v>-986226586.393931</v>
      </c>
      <c r="T1728" s="9">
        <v>-12987312.96849343</v>
      </c>
      <c r="U1728" s="9">
        <v>-12987312.96849343</v>
      </c>
      <c r="V1728" s="9">
        <v>-158652189.52531168</v>
      </c>
      <c r="W1728" s="9">
        <v>-320225625.4089184</v>
      </c>
      <c r="X1728" s="9">
        <v>-514995.0911805308</v>
      </c>
      <c r="Y1728" s="9">
        <v>-21235223.393067125</v>
      </c>
      <c r="Z1728" s="9">
        <v>-2127440.169197322</v>
      </c>
      <c r="AA1728" s="9">
        <v>-93.9374813241311</v>
      </c>
      <c r="AB1728" s="9">
        <v>-12455.028436670156</v>
      </c>
      <c r="AC1728" s="9">
        <v>-443923.67141073465</v>
      </c>
      <c r="AD1728" s="9">
        <v>-111.9668606588124</v>
      </c>
      <c r="AE1728" s="9">
        <v>106298.59104880641</v>
      </c>
      <c r="AF1728" s="9">
        <v>106298.59104880641</v>
      </c>
      <c r="AG1728" s="9">
        <v>-172338.3063123171</v>
      </c>
      <c r="AH1728" s="11">
        <v>0.05379188616279204</v>
      </c>
      <c r="AI1728" s="12"/>
    </row>
    <row x14ac:dyDescent="0.25" r="1729" customHeight="1" ht="15.75">
      <c r="A1729" s="9">
        <v>2018</v>
      </c>
      <c r="B1729" s="8" t="s">
        <v>138</v>
      </c>
      <c r="C1729" s="8" t="s">
        <v>139</v>
      </c>
      <c r="D1729" s="8" t="s">
        <v>127</v>
      </c>
      <c r="E1729" s="8" t="s">
        <v>128</v>
      </c>
      <c r="F1729" s="10">
        <v>-0.09311835445208587</v>
      </c>
      <c r="G1729" s="10">
        <v>-3.9655734555263766</v>
      </c>
      <c r="H1729" s="9">
        <v>-851196623.0988086</v>
      </c>
      <c r="I1729" s="9">
        <v>-828711556.2313566</v>
      </c>
      <c r="J1729" s="9">
        <v>-390386.95913220104</v>
      </c>
      <c r="K1729" s="9">
        <v>-11949881.361341452</v>
      </c>
      <c r="L1729" s="9">
        <v>-2576303.411000688</v>
      </c>
      <c r="M1729" s="9">
        <v>-683058.9376884274</v>
      </c>
      <c r="N1729" s="9">
        <v>-1042.757879057972</v>
      </c>
      <c r="O1729" s="9">
        <v>-8088276.695895451</v>
      </c>
      <c r="P1729" s="9">
        <v>1203883.2554851696</v>
      </c>
      <c r="Q1729" s="9">
        <v>-373056819.1853578</v>
      </c>
      <c r="R1729" s="9">
        <v>-314585373.2348091</v>
      </c>
      <c r="S1729" s="9">
        <v>-314368112.70436144</v>
      </c>
      <c r="T1729" s="9">
        <v>-2986147.5698713306</v>
      </c>
      <c r="U1729" s="9">
        <v>-2991440.7922745226</v>
      </c>
      <c r="V1729" s="9">
        <v>-52174427.20150918</v>
      </c>
      <c r="W1729" s="9">
        <v>216729150.70500934</v>
      </c>
      <c r="X1729" s="9">
        <v>-217.93420029367576</v>
      </c>
      <c r="Y1729" s="9">
        <v>-8088276.695895451</v>
      </c>
      <c r="Z1729" s="9">
        <v>-1042.7578790579716</v>
      </c>
      <c r="AA1729" s="9">
        <v>-39966.87033980585</v>
      </c>
      <c r="AB1729" s="9">
        <v>-906.8682186079659</v>
      </c>
      <c r="AC1729" s="9">
        <v>-146691.42237896525</v>
      </c>
      <c r="AD1729" s="9">
        <v>-47637.69412621364</v>
      </c>
      <c r="AE1729" s="9">
        <v>601941.6277425848</v>
      </c>
      <c r="AF1729" s="9">
        <v>-5030.809833198553</v>
      </c>
      <c r="AG1729" s="9">
        <v>-35623.69050589913</v>
      </c>
      <c r="AH1729" s="11">
        <v>0.007615234128625772</v>
      </c>
      <c r="AI1729" s="12"/>
    </row>
    <row x14ac:dyDescent="0.25" r="1730" customHeight="1" ht="15.75">
      <c r="A1730" s="9">
        <v>2018</v>
      </c>
      <c r="B1730" s="8" t="s">
        <v>1980</v>
      </c>
      <c r="C1730" s="8" t="s">
        <v>111</v>
      </c>
      <c r="D1730" s="8" t="s">
        <v>127</v>
      </c>
      <c r="E1730" s="8" t="s">
        <v>128</v>
      </c>
      <c r="F1730" s="10">
        <v>-0.07165405721161178</v>
      </c>
      <c r="G1730" s="10">
        <v>-0.8588064282853879</v>
      </c>
      <c r="H1730" s="9">
        <v>-1287749247.1223037</v>
      </c>
      <c r="I1730" s="9">
        <v>-1259369310.7145941</v>
      </c>
      <c r="J1730" s="9">
        <v>-323876.1125020391</v>
      </c>
      <c r="K1730" s="9">
        <v>-16724580.533140844</v>
      </c>
      <c r="L1730" s="9">
        <v>-3837271.106684884</v>
      </c>
      <c r="M1730" s="9">
        <v>-60729.96406210632</v>
      </c>
      <c r="N1730" s="9">
        <v>-83339.04970021124</v>
      </c>
      <c r="O1730" s="9">
        <v>-7614999.0529450495</v>
      </c>
      <c r="P1730" s="9">
        <v>264859.4113257989</v>
      </c>
      <c r="Q1730" s="9">
        <v>-551363116.0254327</v>
      </c>
      <c r="R1730" s="9">
        <v>-335351982.0304969</v>
      </c>
      <c r="S1730" s="9">
        <v>-335140372.1818675</v>
      </c>
      <c r="T1730" s="9">
        <v>-4181145.133285211</v>
      </c>
      <c r="U1730" s="9">
        <v>-4181145.133285211</v>
      </c>
      <c r="V1730" s="9">
        <v>-54251677.724203475</v>
      </c>
      <c r="W1730" s="9">
        <v>4395701.215055268</v>
      </c>
      <c r="X1730" s="9">
        <v>-20350.56972688563</v>
      </c>
      <c r="Y1730" s="9">
        <v>-7614999.0529450495</v>
      </c>
      <c r="Z1730" s="9">
        <v>-83339.04970021124</v>
      </c>
      <c r="AA1730" s="9">
        <v>-7287.867961165053</v>
      </c>
      <c r="AB1730" s="9">
        <v>-1974.3451417986555</v>
      </c>
      <c r="AC1730" s="9">
        <v>-150380.34669366138</v>
      </c>
      <c r="AD1730" s="9">
        <v>-8686.625242718455</v>
      </c>
      <c r="AE1730" s="9">
        <v>132429.70566289945</v>
      </c>
      <c r="AF1730" s="9">
        <v>132429.70566289945</v>
      </c>
      <c r="AG1730" s="9">
        <v>-53351.66270288302</v>
      </c>
      <c r="AH1730" s="11">
        <v>0.0211271095137407</v>
      </c>
      <c r="AI1730" s="12"/>
    </row>
    <row x14ac:dyDescent="0.25" r="1731" customHeight="1" ht="15.75">
      <c r="A1731" s="9">
        <v>2018</v>
      </c>
      <c r="B1731" s="8" t="s">
        <v>142</v>
      </c>
      <c r="C1731" s="8" t="s">
        <v>87</v>
      </c>
      <c r="D1731" s="8" t="s">
        <v>127</v>
      </c>
      <c r="E1731" s="8" t="s">
        <v>128</v>
      </c>
      <c r="F1731" s="10">
        <v>-0.07122145136962514</v>
      </c>
      <c r="G1731" s="10">
        <v>-1.4473319935350346</v>
      </c>
      <c r="H1731" s="9">
        <v>-832972349.5172238</v>
      </c>
      <c r="I1731" s="9">
        <v>-814063818.2683022</v>
      </c>
      <c r="J1731" s="9">
        <v>-524080.4667956978</v>
      </c>
      <c r="K1731" s="9">
        <v>-12147669.627024077</v>
      </c>
      <c r="L1731" s="9">
        <v>-2411012.6242050775</v>
      </c>
      <c r="M1731" s="9">
        <v>-107097.9818736054</v>
      </c>
      <c r="N1731" s="9">
        <v>-373834.0384183657</v>
      </c>
      <c r="O1731" s="9">
        <v>-5511881.627708859</v>
      </c>
      <c r="P1731" s="9">
        <v>2167045.117104306</v>
      </c>
      <c r="Q1731" s="9">
        <v>-351619217.7025036</v>
      </c>
      <c r="R1731" s="9">
        <v>-372012646.86743635</v>
      </c>
      <c r="S1731" s="9">
        <v>-371668669.7354327</v>
      </c>
      <c r="T1731" s="9">
        <v>-3036917.406756019</v>
      </c>
      <c r="U1731" s="9">
        <v>-3036917.406756019</v>
      </c>
      <c r="V1731" s="9">
        <v>-62472298.07759063</v>
      </c>
      <c r="W1731" s="9">
        <v>335054088.03522664</v>
      </c>
      <c r="X1731" s="9">
        <v>-93555.14250051098</v>
      </c>
      <c r="Y1731" s="9">
        <v>-5511881.627708859</v>
      </c>
      <c r="Z1731" s="9">
        <v>-373834.0384183657</v>
      </c>
      <c r="AA1731" s="9">
        <v>-71235.87270873792</v>
      </c>
      <c r="AB1731" s="9">
        <v>-3187.101638270721</v>
      </c>
      <c r="AC1731" s="9">
        <v>-173235.38740549123</v>
      </c>
      <c r="AD1731" s="9">
        <v>-84908.14232038845</v>
      </c>
      <c r="AE1731" s="9">
        <v>1083522.558552153</v>
      </c>
      <c r="AF1731" s="9">
        <v>1083522.558552153</v>
      </c>
      <c r="AG1731" s="9">
        <v>-34978.16037943057</v>
      </c>
      <c r="AH1731" s="11">
        <v>0.022977968528045477</v>
      </c>
      <c r="AI1731" s="12"/>
    </row>
    <row x14ac:dyDescent="0.25" r="1732" customHeight="1" ht="15.75">
      <c r="A1732" s="9">
        <v>2018</v>
      </c>
      <c r="B1732" s="8" t="s">
        <v>150</v>
      </c>
      <c r="C1732" s="8" t="s">
        <v>62</v>
      </c>
      <c r="D1732" s="8" t="s">
        <v>127</v>
      </c>
      <c r="E1732" s="8" t="s">
        <v>128</v>
      </c>
      <c r="F1732" s="10">
        <v>-0.06740812169378291</v>
      </c>
      <c r="G1732" s="10">
        <v>-1.1719892635702114</v>
      </c>
      <c r="H1732" s="9">
        <v>-339186621.50707424</v>
      </c>
      <c r="I1732" s="9">
        <v>-331695179.7998794</v>
      </c>
      <c r="J1732" s="9">
        <v>-166645.94967955863</v>
      </c>
      <c r="K1732" s="9">
        <v>-4902322.338516389</v>
      </c>
      <c r="L1732" s="9">
        <v>-1048552.4784789445</v>
      </c>
      <c r="M1732" s="9">
        <v>-33066.22277766317</v>
      </c>
      <c r="N1732" s="9">
        <v>0</v>
      </c>
      <c r="O1732" s="9">
        <v>-1897443.7783444661</v>
      </c>
      <c r="P1732" s="9">
        <v>556589.0606021038</v>
      </c>
      <c r="Q1732" s="9">
        <v>-152005723.60230714</v>
      </c>
      <c r="R1732" s="9">
        <v>-133524163.48302433</v>
      </c>
      <c r="S1732" s="9">
        <v>-133435275.92863162</v>
      </c>
      <c r="T1732" s="9">
        <v>-1225580.5846290973</v>
      </c>
      <c r="U1732" s="9">
        <v>-1225580.5846290973</v>
      </c>
      <c r="V1732" s="9">
        <v>-22202105.496519465</v>
      </c>
      <c r="W1732" s="9">
        <v>105888948.66808495</v>
      </c>
      <c r="X1732" s="9">
        <v>0</v>
      </c>
      <c r="Y1732" s="9">
        <v>-1897443.7783444661</v>
      </c>
      <c r="Z1732" s="9">
        <v>0</v>
      </c>
      <c r="AA1732" s="9">
        <v>-18624.55145631069</v>
      </c>
      <c r="AB1732" s="9">
        <v>-206.83988220204827</v>
      </c>
      <c r="AC1732" s="9">
        <v>-61044.66919123349</v>
      </c>
      <c r="AD1732" s="9">
        <v>-22199.153398058275</v>
      </c>
      <c r="AE1732" s="9">
        <v>278294.5303010519</v>
      </c>
      <c r="AF1732" s="9">
        <v>278294.5303010519</v>
      </c>
      <c r="AG1732" s="9">
        <v>-14210.563748536933</v>
      </c>
      <c r="AH1732" s="11">
        <v>0.0036739046095088154</v>
      </c>
      <c r="AI1732" s="12"/>
    </row>
    <row x14ac:dyDescent="0.25" r="1733" customHeight="1" ht="15.75">
      <c r="A1733" s="9">
        <v>2018</v>
      </c>
      <c r="B1733" s="8" t="s">
        <v>1981</v>
      </c>
      <c r="C1733" s="8" t="s">
        <v>72</v>
      </c>
      <c r="D1733" s="8" t="s">
        <v>127</v>
      </c>
      <c r="E1733" s="8" t="s">
        <v>128</v>
      </c>
      <c r="F1733" s="10">
        <v>-0.05693205812475075</v>
      </c>
      <c r="G1733" s="10">
        <v>-1.099500372534249</v>
      </c>
      <c r="H1733" s="9">
        <v>-2336361254.884588</v>
      </c>
      <c r="I1733" s="9">
        <v>-2285989485.472781</v>
      </c>
      <c r="J1733" s="9">
        <v>-1309387.297302769</v>
      </c>
      <c r="K1733" s="9">
        <v>-34154590.11427835</v>
      </c>
      <c r="L1733" s="9">
        <v>-7044494.3651327705</v>
      </c>
      <c r="M1733" s="9">
        <v>-262771.2702647249</v>
      </c>
      <c r="N1733" s="9">
        <v>-97752.12062952624</v>
      </c>
      <c r="O1733" s="9">
        <v>-12407677.198559744</v>
      </c>
      <c r="P1733" s="9">
        <v>4904902.954360968</v>
      </c>
      <c r="Q1733" s="9">
        <v>-1023802173.5403743</v>
      </c>
      <c r="R1733" s="9">
        <v>-973677065.3878868</v>
      </c>
      <c r="S1733" s="9">
        <v>-972994839.2890006</v>
      </c>
      <c r="T1733" s="9">
        <v>-8538647.528569587</v>
      </c>
      <c r="U1733" s="9">
        <v>-8538647.528569587</v>
      </c>
      <c r="V1733" s="9">
        <v>-162622574.7062559</v>
      </c>
      <c r="W1733" s="9">
        <v>822349318.9531847</v>
      </c>
      <c r="X1733" s="9">
        <v>-22809.745284353816</v>
      </c>
      <c r="Y1733" s="9">
        <v>-12407677.198559744</v>
      </c>
      <c r="Z1733" s="9">
        <v>-97752.12062952624</v>
      </c>
      <c r="AA1733" s="9">
        <v>-163397.036300971</v>
      </c>
      <c r="AB1733" s="9">
        <v>-8350.343823073365</v>
      </c>
      <c r="AC1733" s="9">
        <v>-449437.93001289084</v>
      </c>
      <c r="AD1733" s="9">
        <v>-194757.75736893225</v>
      </c>
      <c r="AE1733" s="9">
        <v>2452451.477180484</v>
      </c>
      <c r="AF1733" s="9">
        <v>2452451.477180484</v>
      </c>
      <c r="AG1733" s="9">
        <v>-97346.67949870537</v>
      </c>
      <c r="AH1733" s="11">
        <v>0.022308476305449774</v>
      </c>
      <c r="AI1733" s="12"/>
    </row>
    <row x14ac:dyDescent="0.25" r="1734" customHeight="1" ht="15.75">
      <c r="A1734" s="9">
        <v>2018</v>
      </c>
      <c r="B1734" s="8" t="s">
        <v>1982</v>
      </c>
      <c r="C1734" s="8" t="s">
        <v>113</v>
      </c>
      <c r="D1734" s="8" t="s">
        <v>131</v>
      </c>
      <c r="E1734" s="8" t="s">
        <v>128</v>
      </c>
      <c r="F1734" s="10">
        <v>-0.009047083438821414</v>
      </c>
      <c r="G1734" s="10">
        <v>-0.02108491420657686</v>
      </c>
      <c r="H1734" s="9">
        <v>-43518096.39143973</v>
      </c>
      <c r="I1734" s="9">
        <v>-36673973.39145867</v>
      </c>
      <c r="J1734" s="9">
        <v>-9830.437224723712</v>
      </c>
      <c r="K1734" s="9">
        <v>-444297.04454260576</v>
      </c>
      <c r="L1734" s="9">
        <v>-98089.42364406833</v>
      </c>
      <c r="M1734" s="9">
        <v>-1990.404468204425</v>
      </c>
      <c r="N1734" s="9">
        <v>-234.01788574973938</v>
      </c>
      <c r="O1734" s="9">
        <v>-6306955.262434332</v>
      </c>
      <c r="P1734" s="9">
        <v>17273.590218620757</v>
      </c>
      <c r="Q1734" s="9">
        <v>-14078827.940316953</v>
      </c>
      <c r="R1734" s="9">
        <v>-7815766.190017366</v>
      </c>
      <c r="S1734" s="9">
        <v>-7811394.286006498</v>
      </c>
      <c r="T1734" s="9">
        <v>-111074.26113565144</v>
      </c>
      <c r="U1734" s="9">
        <v>-111074.26113565144</v>
      </c>
      <c r="V1734" s="9">
        <v>-1252375.9124918117</v>
      </c>
      <c r="W1734" s="9">
        <v>-6040949.73440182</v>
      </c>
      <c r="X1734" s="9">
        <v>-59.701615867357106</v>
      </c>
      <c r="Y1734" s="9">
        <v>-6306955.262434332</v>
      </c>
      <c r="Z1734" s="9">
        <v>-234.01788574973938</v>
      </c>
      <c r="AA1734" s="9">
        <v>-92.5910475206098</v>
      </c>
      <c r="AB1734" s="9">
        <v>-494.417727807466</v>
      </c>
      <c r="AC1734" s="9">
        <v>-4064.3789542468066</v>
      </c>
      <c r="AD1734" s="9">
        <v>-110.36200640958037</v>
      </c>
      <c r="AE1734" s="9">
        <v>8636.795109310378</v>
      </c>
      <c r="AF1734" s="9">
        <v>8636.795109310378</v>
      </c>
      <c r="AG1734" s="9">
        <v>-1896.664480678085</v>
      </c>
      <c r="AH1734" s="11">
        <v>0.20467321091173216</v>
      </c>
      <c r="AI1734" s="12"/>
    </row>
    <row x14ac:dyDescent="0.25" r="1735" customHeight="1" ht="15.75">
      <c r="A1735" s="9">
        <v>2018</v>
      </c>
      <c r="B1735" s="8" t="s">
        <v>146</v>
      </c>
      <c r="C1735" s="8" t="s">
        <v>147</v>
      </c>
      <c r="D1735" s="8" t="s">
        <v>144</v>
      </c>
      <c r="E1735" s="8" t="s">
        <v>128</v>
      </c>
      <c r="F1735" s="10">
        <v>-0.008590525804281893</v>
      </c>
      <c r="G1735" s="10">
        <v>-0.14776086081368703</v>
      </c>
      <c r="H1735" s="9">
        <v>-41835094.518766046</v>
      </c>
      <c r="I1735" s="9">
        <v>-26820533.346094932</v>
      </c>
      <c r="J1735" s="9">
        <v>-13593.609400805792</v>
      </c>
      <c r="K1735" s="9">
        <v>-375360.38829668314</v>
      </c>
      <c r="L1735" s="9">
        <v>-67702.9590521603</v>
      </c>
      <c r="M1735" s="9">
        <v>-2980.5247822837837</v>
      </c>
      <c r="N1735" s="9">
        <v>-26.42151702895037</v>
      </c>
      <c r="O1735" s="9">
        <v>-14613916.669207621</v>
      </c>
      <c r="P1735" s="9">
        <v>59019.399585468236</v>
      </c>
      <c r="Q1735" s="9">
        <v>-9822727.068131976</v>
      </c>
      <c r="R1735" s="9">
        <v>-8617581.622325143</v>
      </c>
      <c r="S1735" s="9">
        <v>-8597491.77671612</v>
      </c>
      <c r="T1735" s="9">
        <v>-93840.09707417077</v>
      </c>
      <c r="U1735" s="9">
        <v>-93840.09707417077</v>
      </c>
      <c r="V1735" s="9">
        <v>-1428799.4989910545</v>
      </c>
      <c r="W1735" s="9">
        <v>1383652.5641890746</v>
      </c>
      <c r="X1735" s="9">
        <v>-6.116634159879014</v>
      </c>
      <c r="Y1735" s="9">
        <v>-14613916.669207621</v>
      </c>
      <c r="Z1735" s="9">
        <v>-26.42151702895037</v>
      </c>
      <c r="AA1735" s="9">
        <v>-1518.3058252427197</v>
      </c>
      <c r="AB1735" s="9">
        <v>-480.4292270772116</v>
      </c>
      <c r="AC1735" s="9">
        <v>-4285.287558816202</v>
      </c>
      <c r="AD1735" s="9">
        <v>-1809.7135922330117</v>
      </c>
      <c r="AE1735" s="9">
        <v>29509.699792734118</v>
      </c>
      <c r="AF1735" s="9">
        <v>29509.699792734118</v>
      </c>
      <c r="AG1735" s="9">
        <v>-1443.378665778928</v>
      </c>
      <c r="AH1735" s="11">
        <v>0.09399807989785627</v>
      </c>
      <c r="AI1735" s="12"/>
    </row>
    <row x14ac:dyDescent="0.25" r="1736" customHeight="1" ht="15.75">
      <c r="A1736" s="9">
        <v>2018</v>
      </c>
      <c r="B1736" s="8" t="s">
        <v>145</v>
      </c>
      <c r="C1736" s="8" t="s">
        <v>35</v>
      </c>
      <c r="D1736" s="8" t="s">
        <v>144</v>
      </c>
      <c r="E1736" s="8" t="s">
        <v>128</v>
      </c>
      <c r="F1736" s="10">
        <v>-0.006650287835387217</v>
      </c>
      <c r="G1736" s="10">
        <v>-0.09977393489905423</v>
      </c>
      <c r="H1736" s="9">
        <v>-86215754.9499022</v>
      </c>
      <c r="I1736" s="9">
        <v>-81657045.05285665</v>
      </c>
      <c r="J1736" s="9">
        <v>-29196.115791506032</v>
      </c>
      <c r="K1736" s="9">
        <v>-1009071.3707694302</v>
      </c>
      <c r="L1736" s="9">
        <v>-179905.45195650216</v>
      </c>
      <c r="M1736" s="9">
        <v>-6334.137797694773</v>
      </c>
      <c r="N1736" s="9">
        <v>-10677.9806741622</v>
      </c>
      <c r="O1736" s="9">
        <v>-3427942.069610245</v>
      </c>
      <c r="P1736" s="9">
        <v>104417.22955399269</v>
      </c>
      <c r="Q1736" s="9">
        <v>-25907860.108842425</v>
      </c>
      <c r="R1736" s="9">
        <v>-16459649.692161625</v>
      </c>
      <c r="S1736" s="9">
        <v>-16393885.14601653</v>
      </c>
      <c r="T1736" s="9">
        <v>-252267.84269235755</v>
      </c>
      <c r="U1736" s="9">
        <v>-252267.84269235755</v>
      </c>
      <c r="V1736" s="9">
        <v>-2657923.1319984547</v>
      </c>
      <c r="W1736" s="9">
        <v>-20935191.684760824</v>
      </c>
      <c r="X1736" s="9">
        <v>-2535.37085603929</v>
      </c>
      <c r="Y1736" s="9">
        <v>-3427942.069610245</v>
      </c>
      <c r="Z1736" s="9">
        <v>-10677.9806741622</v>
      </c>
      <c r="AA1736" s="9">
        <v>-1656.1679447507408</v>
      </c>
      <c r="AB1736" s="9">
        <v>-1921.7730845285178</v>
      </c>
      <c r="AC1736" s="9">
        <v>-9761.913730557864</v>
      </c>
      <c r="AD1736" s="9">
        <v>-1974.0355274978212</v>
      </c>
      <c r="AE1736" s="9">
        <v>52208.61477699634</v>
      </c>
      <c r="AF1736" s="9">
        <v>52208.61477699634</v>
      </c>
      <c r="AG1736" s="9">
        <v>-4657.418863848586</v>
      </c>
      <c r="AH1736" s="11">
        <v>0.2368604506767818</v>
      </c>
      <c r="AI1736" s="12"/>
    </row>
    <row x14ac:dyDescent="0.25" r="1737" customHeight="1" ht="15.75">
      <c r="A1737" s="9">
        <v>2018</v>
      </c>
      <c r="B1737" s="8" t="s">
        <v>148</v>
      </c>
      <c r="C1737" s="8" t="s">
        <v>149</v>
      </c>
      <c r="D1737" s="8" t="s">
        <v>144</v>
      </c>
      <c r="E1737" s="8" t="s">
        <v>128</v>
      </c>
      <c r="F1737" s="10">
        <v>-0.002931178665078686</v>
      </c>
      <c r="G1737" s="10">
        <v>-0.23909680492921892</v>
      </c>
      <c r="H1737" s="9">
        <v>-2301961.1465759547</v>
      </c>
      <c r="I1737" s="9">
        <v>-1307007.632085089</v>
      </c>
      <c r="J1737" s="9">
        <v>-1390.6247827672305</v>
      </c>
      <c r="K1737" s="9">
        <v>-17040.923045278254</v>
      </c>
      <c r="L1737" s="9">
        <v>-1035.0056524664278</v>
      </c>
      <c r="M1737" s="9">
        <v>-297.5776674829905</v>
      </c>
      <c r="N1737" s="9">
        <v>0</v>
      </c>
      <c r="O1737" s="9">
        <v>-982917.1516499168</v>
      </c>
      <c r="P1737" s="9">
        <v>7727.768307046889</v>
      </c>
      <c r="Q1737" s="9">
        <v>-161861.5229125981</v>
      </c>
      <c r="R1737" s="9">
        <v>-447375.60382930475</v>
      </c>
      <c r="S1737" s="9">
        <v>-444492.37126573164</v>
      </c>
      <c r="T1737" s="9">
        <v>-4260.2307613195635</v>
      </c>
      <c r="U1737" s="9">
        <v>-4260.2307613195635</v>
      </c>
      <c r="V1737" s="9">
        <v>-76801.40311480577</v>
      </c>
      <c r="W1737" s="9">
        <v>-186768.1570268555</v>
      </c>
      <c r="X1737" s="9">
        <v>0</v>
      </c>
      <c r="Y1737" s="9">
        <v>-982917.1516499168</v>
      </c>
      <c r="Z1737" s="9">
        <v>0</v>
      </c>
      <c r="AA1737" s="9">
        <v>-180.4759555161857</v>
      </c>
      <c r="AB1737" s="9">
        <v>-81.29299543313704</v>
      </c>
      <c r="AC1737" s="9">
        <v>-360.49775488163067</v>
      </c>
      <c r="AD1737" s="9">
        <v>-215.11462601196902</v>
      </c>
      <c r="AE1737" s="9">
        <v>3863.8841535234446</v>
      </c>
      <c r="AF1737" s="9">
        <v>3863.8841535234446</v>
      </c>
      <c r="AG1737" s="9">
        <v>-114.86222930711487</v>
      </c>
      <c r="AH1737" s="11">
        <v>0.1832415171463341</v>
      </c>
      <c r="AI1737" s="12"/>
    </row>
    <row x14ac:dyDescent="0.25" r="1738" customHeight="1" ht="15.75">
      <c r="A1738" s="9">
        <v>2018</v>
      </c>
      <c r="B1738" s="8" t="s">
        <v>1983</v>
      </c>
      <c r="C1738" s="8" t="s">
        <v>59</v>
      </c>
      <c r="D1738" s="8" t="s">
        <v>131</v>
      </c>
      <c r="E1738" s="8" t="s">
        <v>128</v>
      </c>
      <c r="F1738" s="10">
        <v>0.009861667945575829</v>
      </c>
      <c r="G1738" s="10">
        <v>0.03492854958403517</v>
      </c>
      <c r="H1738" s="9">
        <v>11554430.972933188</v>
      </c>
      <c r="I1738" s="9">
        <v>11435663.234694814</v>
      </c>
      <c r="J1738" s="9">
        <v>-4723.847488709913</v>
      </c>
      <c r="K1738" s="9">
        <v>113717.0550969989</v>
      </c>
      <c r="L1738" s="9">
        <v>37780.675776767384</v>
      </c>
      <c r="M1738" s="9">
        <v>-1110.1358241423852</v>
      </c>
      <c r="N1738" s="9">
        <v>-1011.3673454432299</v>
      </c>
      <c r="O1738" s="9">
        <v>-72632.0248512062</v>
      </c>
      <c r="P1738" s="9">
        <v>46747.38287411113</v>
      </c>
      <c r="Q1738" s="9">
        <v>5306219.589088306</v>
      </c>
      <c r="R1738" s="9">
        <v>-449609.2365609142</v>
      </c>
      <c r="S1738" s="9">
        <v>-442344.28349356673</v>
      </c>
      <c r="T1738" s="9">
        <v>28429.263774249725</v>
      </c>
      <c r="U1738" s="9">
        <v>28429.263774249725</v>
      </c>
      <c r="V1738" s="9">
        <v>-124999.07017184487</v>
      </c>
      <c r="W1738" s="9">
        <v>7238868.738893882</v>
      </c>
      <c r="X1738" s="9">
        <v>-236.53496910335886</v>
      </c>
      <c r="Y1738" s="9">
        <v>-72632.0248512062</v>
      </c>
      <c r="Z1738" s="9">
        <v>-1011.3673454432299</v>
      </c>
      <c r="AA1738" s="9">
        <v>-1502.1105631067971</v>
      </c>
      <c r="AB1738" s="9">
        <v>-82.622977931912</v>
      </c>
      <c r="AC1738" s="9">
        <v>-466.21862502990274</v>
      </c>
      <c r="AD1738" s="9">
        <v>-1790.4099805825258</v>
      </c>
      <c r="AE1738" s="9">
        <v>23373.691437055564</v>
      </c>
      <c r="AF1738" s="9">
        <v>23373.691437055564</v>
      </c>
      <c r="AG1738" s="9">
        <v>410.614067119752</v>
      </c>
      <c r="AH1738" s="11">
        <v>0.046800969979015755</v>
      </c>
      <c r="AI1738" s="12"/>
    </row>
    <row x14ac:dyDescent="0.25" r="1739" customHeight="1" ht="15.75">
      <c r="A1739" s="9">
        <v>2018</v>
      </c>
      <c r="B1739" s="8" t="s">
        <v>1984</v>
      </c>
      <c r="C1739" s="8" t="s">
        <v>106</v>
      </c>
      <c r="D1739" s="8" t="s">
        <v>144</v>
      </c>
      <c r="E1739" s="8" t="s">
        <v>128</v>
      </c>
      <c r="F1739" s="10">
        <v>0.02171918854464782</v>
      </c>
      <c r="G1739" s="10">
        <v>0.2712826126425954</v>
      </c>
      <c r="H1739" s="9">
        <v>1421520890.2471998</v>
      </c>
      <c r="I1739" s="9">
        <v>1387601342.5226147</v>
      </c>
      <c r="J1739" s="9">
        <v>-1404634.642774067</v>
      </c>
      <c r="K1739" s="9">
        <v>12997797.34868089</v>
      </c>
      <c r="L1739" s="9">
        <v>5481382.254740656</v>
      </c>
      <c r="M1739" s="9">
        <v>-299548.4669899345</v>
      </c>
      <c r="N1739" s="9">
        <v>-3133375.9186724136</v>
      </c>
      <c r="O1739" s="9">
        <v>9667196.228913149</v>
      </c>
      <c r="P1739" s="9">
        <v>10610730.920686604</v>
      </c>
      <c r="Q1739" s="9">
        <v>759357701.9529529</v>
      </c>
      <c r="R1739" s="9">
        <v>-392104632.380863</v>
      </c>
      <c r="S1739" s="9">
        <v>-390392115.16306967</v>
      </c>
      <c r="T1739" s="9">
        <v>3249449.3371702223</v>
      </c>
      <c r="U1739" s="9">
        <v>3249449.3371702223</v>
      </c>
      <c r="V1739" s="9">
        <v>-75624975.76431102</v>
      </c>
      <c r="W1739" s="9">
        <v>1498392659.1187496</v>
      </c>
      <c r="X1739" s="9">
        <v>-758504.6293209806</v>
      </c>
      <c r="Y1739" s="9">
        <v>9667196.228913149</v>
      </c>
      <c r="Z1739" s="9">
        <v>-3133375.9186724136</v>
      </c>
      <c r="AA1739" s="9">
        <v>-348528.11438834976</v>
      </c>
      <c r="AB1739" s="9">
        <v>-18345.992340610777</v>
      </c>
      <c r="AC1739" s="9">
        <v>-263702.17272271885</v>
      </c>
      <c r="AD1739" s="9">
        <v>-415420.9615728159</v>
      </c>
      <c r="AE1739" s="9">
        <v>5305365.460343302</v>
      </c>
      <c r="AF1739" s="9">
        <v>5305365.460343302</v>
      </c>
      <c r="AG1739" s="9">
        <v>53304.448817832774</v>
      </c>
      <c r="AH1739" s="11">
        <v>0.05794294053851421</v>
      </c>
      <c r="AI1739" s="12"/>
    </row>
    <row x14ac:dyDescent="0.25" r="1740" customHeight="1" ht="15.75">
      <c r="A1740" s="9">
        <v>2018</v>
      </c>
      <c r="B1740" s="8" t="s">
        <v>151</v>
      </c>
      <c r="C1740" s="8" t="s">
        <v>106</v>
      </c>
      <c r="D1740" s="8" t="s">
        <v>152</v>
      </c>
      <c r="E1740" s="8" t="s">
        <v>153</v>
      </c>
      <c r="F1740" s="10">
        <v>-0.4224704490440545</v>
      </c>
      <c r="G1740" s="10">
        <v>-1.9696907194597555</v>
      </c>
      <c r="H1740" s="9">
        <v>-3772745604.0532155</v>
      </c>
      <c r="I1740" s="9">
        <v>-3032947667.693612</v>
      </c>
      <c r="J1740" s="9">
        <v>-699539.01400447</v>
      </c>
      <c r="K1740" s="9">
        <v>-40285100.11063128</v>
      </c>
      <c r="L1740" s="9">
        <v>-9436063.18079337</v>
      </c>
      <c r="M1740" s="9">
        <v>-127487.77707020723</v>
      </c>
      <c r="N1740" s="9">
        <v>-480147.19080597005</v>
      </c>
      <c r="O1740" s="9">
        <v>-688811252.778692</v>
      </c>
      <c r="P1740" s="9">
        <v>41653.69239372784</v>
      </c>
      <c r="Q1740" s="9">
        <v>-1354669478.6677294</v>
      </c>
      <c r="R1740" s="9">
        <v>-790774747.532138</v>
      </c>
      <c r="S1740" s="9">
        <v>-790424274.5761105</v>
      </c>
      <c r="T1740" s="9">
        <v>-10071275.02765782</v>
      </c>
      <c r="U1740" s="9">
        <v>-10071275.02765782</v>
      </c>
      <c r="V1740" s="9">
        <v>-127482023.84367116</v>
      </c>
      <c r="W1740" s="9">
        <v>519200.18632525485</v>
      </c>
      <c r="X1740" s="9">
        <v>-44811.10817820804</v>
      </c>
      <c r="Y1740" s="9">
        <v>-688811252.778692</v>
      </c>
      <c r="Z1740" s="9">
        <v>-480147.19080597005</v>
      </c>
      <c r="AA1740" s="9">
        <v>-1491.9885242718458</v>
      </c>
      <c r="AB1740" s="9">
        <v>-170.20955576424325</v>
      </c>
      <c r="AC1740" s="9">
        <v>-347754.3611715012</v>
      </c>
      <c r="AD1740" s="9">
        <v>-1778.3452233009727</v>
      </c>
      <c r="AE1740" s="9">
        <v>20826.84619686392</v>
      </c>
      <c r="AF1740" s="9">
        <v>20826.84619686392</v>
      </c>
      <c r="AG1740" s="9">
        <v>-125977.27481972179</v>
      </c>
      <c r="AH1740" s="11">
        <v>0.0015439056375243457</v>
      </c>
      <c r="AI1740" s="12"/>
    </row>
    <row x14ac:dyDescent="0.25" r="1741" customHeight="1" ht="15.75">
      <c r="A1741" s="9">
        <v>2018</v>
      </c>
      <c r="B1741" s="8" t="s">
        <v>154</v>
      </c>
      <c r="C1741" s="8" t="s">
        <v>155</v>
      </c>
      <c r="D1741" s="8" t="s">
        <v>156</v>
      </c>
      <c r="E1741" s="8" t="s">
        <v>153</v>
      </c>
      <c r="F1741" s="10">
        <v>-0.28672364743848466</v>
      </c>
      <c r="G1741" s="10">
        <v>-1.2689472596042501</v>
      </c>
      <c r="H1741" s="9">
        <v>-592760059.2881837</v>
      </c>
      <c r="I1741" s="9">
        <v>-383381396.1133259</v>
      </c>
      <c r="J1741" s="9">
        <v>-85719.06923706872</v>
      </c>
      <c r="K1741" s="9">
        <v>-4811000.287972781</v>
      </c>
      <c r="L1741" s="9">
        <v>-1123112.541728321</v>
      </c>
      <c r="M1741" s="9">
        <v>-15580.74651359594</v>
      </c>
      <c r="N1741" s="9">
        <v>-2112183.351579158</v>
      </c>
      <c r="O1741" s="9">
        <v>-201238446.55096105</v>
      </c>
      <c r="P1741" s="9">
        <v>7379.37313415096</v>
      </c>
      <c r="Q1741" s="9">
        <v>-161217164.47683033</v>
      </c>
      <c r="R1741" s="9">
        <v>-93866227.39559251</v>
      </c>
      <c r="S1741" s="9">
        <v>-93820217.04166657</v>
      </c>
      <c r="T1741" s="9">
        <v>-1202750.0719931952</v>
      </c>
      <c r="U1741" s="9">
        <v>-1202750.0719931952</v>
      </c>
      <c r="V1741" s="9">
        <v>-15127179.171500307</v>
      </c>
      <c r="W1741" s="9">
        <v>-22726800.952015635</v>
      </c>
      <c r="X1741" s="9">
        <v>-195500.20919715625</v>
      </c>
      <c r="Y1741" s="9">
        <v>-201238446.55096105</v>
      </c>
      <c r="Z1741" s="9">
        <v>-2112183.351579158</v>
      </c>
      <c r="AA1741" s="9">
        <v>-548.908021739775</v>
      </c>
      <c r="AB1741" s="9">
        <v>-441.826286491922</v>
      </c>
      <c r="AC1741" s="9">
        <v>-41549.34676010764</v>
      </c>
      <c r="AD1741" s="9">
        <v>-654.2596961118835</v>
      </c>
      <c r="AE1741" s="9">
        <v>3689.68656707548</v>
      </c>
      <c r="AF1741" s="9">
        <v>3689.68656707548</v>
      </c>
      <c r="AG1741" s="9">
        <v>-15025.027224433115</v>
      </c>
      <c r="AH1741" s="11">
        <v>0.03373311506904276</v>
      </c>
      <c r="AI1741" s="12"/>
    </row>
    <row x14ac:dyDescent="0.25" r="1742" customHeight="1" ht="15.75">
      <c r="A1742" s="9">
        <v>2018</v>
      </c>
      <c r="B1742" s="8" t="s">
        <v>157</v>
      </c>
      <c r="C1742" s="8" t="s">
        <v>111</v>
      </c>
      <c r="D1742" s="8" t="s">
        <v>156</v>
      </c>
      <c r="E1742" s="8" t="s">
        <v>153</v>
      </c>
      <c r="F1742" s="10">
        <v>-0.24341953896637367</v>
      </c>
      <c r="G1742" s="10">
        <v>-1.817099607287003</v>
      </c>
      <c r="H1742" s="9">
        <v>-683470906.979152</v>
      </c>
      <c r="I1742" s="9">
        <v>-636859253.4145223</v>
      </c>
      <c r="J1742" s="9">
        <v>-195676.1348200768</v>
      </c>
      <c r="K1742" s="9">
        <v>-8779031.982339928</v>
      </c>
      <c r="L1742" s="9">
        <v>-1960034.3927480956</v>
      </c>
      <c r="M1742" s="9">
        <v>-36663.27484262196</v>
      </c>
      <c r="N1742" s="9">
        <v>-375955.41678016144</v>
      </c>
      <c r="O1742" s="9">
        <v>-35564679.74887915</v>
      </c>
      <c r="P1742" s="9">
        <v>300387.38578044146</v>
      </c>
      <c r="Q1742" s="9">
        <v>-282183592.795845</v>
      </c>
      <c r="R1742" s="9">
        <v>-188995901.39357692</v>
      </c>
      <c r="S1742" s="9">
        <v>-188805183.9302679</v>
      </c>
      <c r="T1742" s="9">
        <v>-2194757.995584982</v>
      </c>
      <c r="U1742" s="9">
        <v>-2194757.995584982</v>
      </c>
      <c r="V1742" s="9">
        <v>-30818818.153238706</v>
      </c>
      <c r="W1742" s="9">
        <v>47534956.11545439</v>
      </c>
      <c r="X1742" s="9">
        <v>-38151.53331553559</v>
      </c>
      <c r="Y1742" s="9">
        <v>-35564679.74887915</v>
      </c>
      <c r="Z1742" s="9">
        <v>-375955.41678016144</v>
      </c>
      <c r="AA1742" s="9">
        <v>-10223.259223300978</v>
      </c>
      <c r="AB1742" s="9">
        <v>-99.64987781096288</v>
      </c>
      <c r="AC1742" s="9">
        <v>-85630.04570011808</v>
      </c>
      <c r="AD1742" s="9">
        <v>-12185.404854368944</v>
      </c>
      <c r="AE1742" s="9">
        <v>150193.69289022073</v>
      </c>
      <c r="AF1742" s="9">
        <v>150193.69289022073</v>
      </c>
      <c r="AG1742" s="9">
        <v>-26313.157658155927</v>
      </c>
      <c r="AH1742" s="11">
        <v>0.009482543231647825</v>
      </c>
      <c r="AI1742" s="12"/>
    </row>
    <row x14ac:dyDescent="0.25" r="1743" customHeight="1" ht="15.75">
      <c r="A1743" s="9">
        <v>2018</v>
      </c>
      <c r="B1743" s="8" t="s">
        <v>1985</v>
      </c>
      <c r="C1743" s="8" t="s">
        <v>211</v>
      </c>
      <c r="D1743" s="8" t="s">
        <v>156</v>
      </c>
      <c r="E1743" s="8" t="s">
        <v>153</v>
      </c>
      <c r="F1743" s="10">
        <v>-0.23305621176254918</v>
      </c>
      <c r="G1743" s="10">
        <v>-2.6123238114010716</v>
      </c>
      <c r="H1743" s="9">
        <v>-91054654.05163248</v>
      </c>
      <c r="I1743" s="9">
        <v>-35872318.45631256</v>
      </c>
      <c r="J1743" s="9">
        <v>-7825.9873863947605</v>
      </c>
      <c r="K1743" s="9">
        <v>-501496.7491707647</v>
      </c>
      <c r="L1743" s="9">
        <v>-103652.1927093643</v>
      </c>
      <c r="M1743" s="9">
        <v>-1453.5950814140463</v>
      </c>
      <c r="N1743" s="9">
        <v>-45277.8486414525</v>
      </c>
      <c r="O1743" s="9">
        <v>-54524195.445939235</v>
      </c>
      <c r="P1743" s="9">
        <v>1566.2236597746787</v>
      </c>
      <c r="Q1743" s="9">
        <v>-14877290.78888356</v>
      </c>
      <c r="R1743" s="9">
        <v>-8616496.327917185</v>
      </c>
      <c r="S1743" s="9">
        <v>-8585397.537039628</v>
      </c>
      <c r="T1743" s="9">
        <v>-125374.18729269117</v>
      </c>
      <c r="U1743" s="9">
        <v>-125374.18729269117</v>
      </c>
      <c r="V1743" s="9">
        <v>-1382973.837624834</v>
      </c>
      <c r="W1743" s="9">
        <v>-2759170.3867523526</v>
      </c>
      <c r="X1743" s="9">
        <v>-9312.853987173678</v>
      </c>
      <c r="Y1743" s="9">
        <v>-54524195.445939235</v>
      </c>
      <c r="Z1743" s="9">
        <v>-45277.8486414525</v>
      </c>
      <c r="AA1743" s="9">
        <v>-60.732233009708786</v>
      </c>
      <c r="AB1743" s="9">
        <v>-19.429808423539278</v>
      </c>
      <c r="AC1743" s="9">
        <v>-3812.2140485232358</v>
      </c>
      <c r="AD1743" s="9">
        <v>-72.38854368932046</v>
      </c>
      <c r="AE1743" s="9">
        <v>783.1118298873394</v>
      </c>
      <c r="AF1743" s="9">
        <v>783.1118298873394</v>
      </c>
      <c r="AG1743" s="9">
        <v>-1392.1092878299248</v>
      </c>
      <c r="AH1743" s="11">
        <v>0.010850759070863246</v>
      </c>
      <c r="AI1743" s="12"/>
    </row>
    <row x14ac:dyDescent="0.25" r="1744" customHeight="1" ht="15.75">
      <c r="A1744" s="9">
        <v>2018</v>
      </c>
      <c r="B1744" s="8" t="s">
        <v>158</v>
      </c>
      <c r="C1744" s="8" t="s">
        <v>35</v>
      </c>
      <c r="D1744" s="8" t="s">
        <v>152</v>
      </c>
      <c r="E1744" s="8" t="s">
        <v>153</v>
      </c>
      <c r="F1744" s="10">
        <v>-0.19912195090947504</v>
      </c>
      <c r="G1744" s="10">
        <v>-1.3221555563953555</v>
      </c>
      <c r="H1744" s="9">
        <v>-2966917068.551178</v>
      </c>
      <c r="I1744" s="9">
        <v>-2753918959.8795166</v>
      </c>
      <c r="J1744" s="9">
        <v>-641293.2228846502</v>
      </c>
      <c r="K1744" s="9">
        <v>-36615941.7309303</v>
      </c>
      <c r="L1744" s="9">
        <v>-8566766.500289835</v>
      </c>
      <c r="M1744" s="9">
        <v>-116981.35047772918</v>
      </c>
      <c r="N1744" s="9">
        <v>-311236.76106536883</v>
      </c>
      <c r="O1744" s="9">
        <v>-166819226.73972443</v>
      </c>
      <c r="P1744" s="9">
        <v>73337.63602994371</v>
      </c>
      <c r="Q1744" s="9">
        <v>-1229969221.7488732</v>
      </c>
      <c r="R1744" s="9">
        <v>-720982092.6641968</v>
      </c>
      <c r="S1744" s="9">
        <v>-720653186.7432058</v>
      </c>
      <c r="T1744" s="9">
        <v>-9153985.432732575</v>
      </c>
      <c r="U1744" s="9">
        <v>-9153985.432732575</v>
      </c>
      <c r="V1744" s="9">
        <v>-116274687.73524565</v>
      </c>
      <c r="W1744" s="9">
        <v>6836235.639893277</v>
      </c>
      <c r="X1744" s="9">
        <v>-71468.78036014429</v>
      </c>
      <c r="Y1744" s="9">
        <v>-166819226.73972443</v>
      </c>
      <c r="Z1744" s="9">
        <v>-311236.7610653688</v>
      </c>
      <c r="AA1744" s="9">
        <v>-2560.87582524272</v>
      </c>
      <c r="AB1744" s="9">
        <v>-156.35054679294055</v>
      </c>
      <c r="AC1744" s="9">
        <v>-317391.4793211648</v>
      </c>
      <c r="AD1744" s="9">
        <v>-3052.3835922330127</v>
      </c>
      <c r="AE1744" s="9">
        <v>36668.818014971854</v>
      </c>
      <c r="AF1744" s="9">
        <v>36668.818014971854</v>
      </c>
      <c r="AG1744" s="9">
        <v>-114388.69967976057</v>
      </c>
      <c r="AH1744" s="11">
        <v>0.001637891034092097</v>
      </c>
      <c r="AI1744" s="12"/>
    </row>
    <row x14ac:dyDescent="0.25" r="1745" customHeight="1" ht="15.75">
      <c r="A1745" s="9">
        <v>2018</v>
      </c>
      <c r="B1745" s="8" t="s">
        <v>159</v>
      </c>
      <c r="C1745" s="8" t="s">
        <v>102</v>
      </c>
      <c r="D1745" s="8" t="s">
        <v>156</v>
      </c>
      <c r="E1745" s="8" t="s">
        <v>153</v>
      </c>
      <c r="F1745" s="10">
        <v>-0.14804795048069824</v>
      </c>
      <c r="G1745" s="10">
        <v>-3.3900285138283626</v>
      </c>
      <c r="H1745" s="9">
        <v>-29963171.14810041</v>
      </c>
      <c r="I1745" s="9">
        <v>-29230478.460671313</v>
      </c>
      <c r="J1745" s="9">
        <v>-7520.6670386140595</v>
      </c>
      <c r="K1745" s="9">
        <v>-379362.6704341599</v>
      </c>
      <c r="L1745" s="9">
        <v>-85986.83692032681</v>
      </c>
      <c r="M1745" s="9">
        <v>-1250.5194135076088</v>
      </c>
      <c r="N1745" s="9">
        <v>-108766.68959085505</v>
      </c>
      <c r="O1745" s="9">
        <v>-151207.39885850906</v>
      </c>
      <c r="P1745" s="9">
        <v>1402.0948268768516</v>
      </c>
      <c r="Q1745" s="9">
        <v>-12352842.31951295</v>
      </c>
      <c r="R1745" s="9">
        <v>-7451052.536613793</v>
      </c>
      <c r="S1745" s="9">
        <v>-7441577.494145702</v>
      </c>
      <c r="T1745" s="9">
        <v>-94840.66760853998</v>
      </c>
      <c r="U1745" s="9">
        <v>-94840.66760853998</v>
      </c>
      <c r="V1745" s="9">
        <v>-1203831.1734359306</v>
      </c>
      <c r="W1745" s="9">
        <v>-1050519.4010932508</v>
      </c>
      <c r="X1745" s="9">
        <v>-10092.988655288986</v>
      </c>
      <c r="Y1745" s="9">
        <v>-151207.39885850906</v>
      </c>
      <c r="Z1745" s="9">
        <v>-108766.68959085505</v>
      </c>
      <c r="AA1745" s="9">
        <v>-59.65834400285653</v>
      </c>
      <c r="AB1745" s="9">
        <v>-17.89425775928104</v>
      </c>
      <c r="AC1745" s="9">
        <v>-3663.123875049277</v>
      </c>
      <c r="AD1745" s="9">
        <v>-71.10854363930456</v>
      </c>
      <c r="AE1745" s="9">
        <v>701.0474134384258</v>
      </c>
      <c r="AF1745" s="9">
        <v>701.0474134384258</v>
      </c>
      <c r="AG1745" s="9">
        <v>-1190.120783484279</v>
      </c>
      <c r="AH1745" s="11">
        <v>0.07609738484918226</v>
      </c>
      <c r="AI1745" s="12"/>
    </row>
    <row x14ac:dyDescent="0.25" r="1746" customHeight="1" ht="15.75">
      <c r="A1746" s="9">
        <v>2018</v>
      </c>
      <c r="B1746" s="8" t="s">
        <v>161</v>
      </c>
      <c r="C1746" s="8" t="s">
        <v>47</v>
      </c>
      <c r="D1746" s="8" t="s">
        <v>152</v>
      </c>
      <c r="E1746" s="8" t="s">
        <v>153</v>
      </c>
      <c r="F1746" s="10">
        <v>-0.1449938676562535</v>
      </c>
      <c r="G1746" s="10">
        <v>-0.9344746028380441</v>
      </c>
      <c r="H1746" s="9">
        <v>-3487908369.953869</v>
      </c>
      <c r="I1746" s="9">
        <v>-3062306179.9190426</v>
      </c>
      <c r="J1746" s="9">
        <v>-737170.7240218661</v>
      </c>
      <c r="K1746" s="9">
        <v>-40487244.879413314</v>
      </c>
      <c r="L1746" s="9">
        <v>-9473683.27769189</v>
      </c>
      <c r="M1746" s="9">
        <v>-131547.98012145108</v>
      </c>
      <c r="N1746" s="9">
        <v>-1000882.0037416625</v>
      </c>
      <c r="O1746" s="9">
        <v>-373884630.6691329</v>
      </c>
      <c r="P1746" s="9">
        <v>112969.49929601047</v>
      </c>
      <c r="Q1746" s="9">
        <v>-1360435594.9840953</v>
      </c>
      <c r="R1746" s="9">
        <v>-804612143.5389049</v>
      </c>
      <c r="S1746" s="9">
        <v>-804239854.9181198</v>
      </c>
      <c r="T1746" s="9">
        <v>-10121811.219853329</v>
      </c>
      <c r="U1746" s="9">
        <v>-10121811.219853329</v>
      </c>
      <c r="V1746" s="9">
        <v>-129872453.00930156</v>
      </c>
      <c r="W1746" s="9">
        <v>6851756.286038696</v>
      </c>
      <c r="X1746" s="9">
        <v>-83967.83182604947</v>
      </c>
      <c r="Y1746" s="9">
        <v>-373884630.6691329</v>
      </c>
      <c r="Z1746" s="9">
        <v>-1000882.0037416625</v>
      </c>
      <c r="AA1746" s="9">
        <v>-4022.4982330097114</v>
      </c>
      <c r="AB1746" s="9">
        <v>-373.9955122099335</v>
      </c>
      <c r="AC1746" s="9">
        <v>-363279.7484105793</v>
      </c>
      <c r="AD1746" s="9">
        <v>-4794.534543689325</v>
      </c>
      <c r="AE1746" s="9">
        <v>56484.749648005236</v>
      </c>
      <c r="AF1746" s="9">
        <v>56484.749648005236</v>
      </c>
      <c r="AG1746" s="9">
        <v>-127475.56767679089</v>
      </c>
      <c r="AH1746" s="11">
        <v>0.008882008439290419</v>
      </c>
      <c r="AI1746" s="12"/>
    </row>
    <row x14ac:dyDescent="0.25" r="1747" customHeight="1" ht="15.75">
      <c r="A1747" s="9">
        <v>2018</v>
      </c>
      <c r="B1747" s="8" t="s">
        <v>160</v>
      </c>
      <c r="C1747" s="8" t="s">
        <v>44</v>
      </c>
      <c r="D1747" s="8" t="s">
        <v>152</v>
      </c>
      <c r="E1747" s="8" t="s">
        <v>153</v>
      </c>
      <c r="F1747" s="10">
        <v>-0.13908886945058854</v>
      </c>
      <c r="G1747" s="10">
        <v>-1.196401697820354</v>
      </c>
      <c r="H1747" s="9">
        <v>-58459582.39037192</v>
      </c>
      <c r="I1747" s="9">
        <v>-52172885.59885471</v>
      </c>
      <c r="J1747" s="9">
        <v>-13798.690162569359</v>
      </c>
      <c r="K1747" s="9">
        <v>-674244.1602208809</v>
      </c>
      <c r="L1747" s="9">
        <v>-152696.7443823413</v>
      </c>
      <c r="M1747" s="9">
        <v>-2234.910566114368</v>
      </c>
      <c r="N1747" s="9">
        <v>-165900.32012283208</v>
      </c>
      <c r="O1747" s="9">
        <v>-5280099.009100206</v>
      </c>
      <c r="P1747" s="9">
        <v>2277.0430377418948</v>
      </c>
      <c r="Q1747" s="9">
        <v>-21939393.525316164</v>
      </c>
      <c r="R1747" s="9">
        <v>-13307195.772021016</v>
      </c>
      <c r="S1747" s="9">
        <v>-13289640.986536851</v>
      </c>
      <c r="T1747" s="9">
        <v>-168561.04005522022</v>
      </c>
      <c r="U1747" s="9">
        <v>-168561.04005522022</v>
      </c>
      <c r="V1747" s="9">
        <v>-2151011.769427357</v>
      </c>
      <c r="W1747" s="9">
        <v>-1953221.9135609253</v>
      </c>
      <c r="X1747" s="9">
        <v>-29157.222293557737</v>
      </c>
      <c r="Y1747" s="9">
        <v>-5280099.009100206</v>
      </c>
      <c r="Z1747" s="9">
        <v>-165900.32012283202</v>
      </c>
      <c r="AA1747" s="9">
        <v>-96.91843867528759</v>
      </c>
      <c r="AB1747" s="9">
        <v>-34.84145414628884</v>
      </c>
      <c r="AC1747" s="9">
        <v>-6732.765585786611</v>
      </c>
      <c r="AD1747" s="9">
        <v>-115.51995183884023</v>
      </c>
      <c r="AE1747" s="9">
        <v>1138.5215188709474</v>
      </c>
      <c r="AF1747" s="9">
        <v>1138.5215188709474</v>
      </c>
      <c r="AG1747" s="9">
        <v>-2136.789489878876</v>
      </c>
      <c r="AH1747" s="11">
        <v>0.07866563409144094</v>
      </c>
      <c r="AI1747" s="12"/>
    </row>
    <row x14ac:dyDescent="0.25" r="1748" customHeight="1" ht="15.75">
      <c r="A1748" s="9">
        <v>2018</v>
      </c>
      <c r="B1748" s="8" t="s">
        <v>162</v>
      </c>
      <c r="C1748" s="8" t="s">
        <v>155</v>
      </c>
      <c r="D1748" s="8" t="s">
        <v>163</v>
      </c>
      <c r="E1748" s="8" t="s">
        <v>153</v>
      </c>
      <c r="F1748" s="10">
        <v>-0.11685553499722723</v>
      </c>
      <c r="G1748" s="10">
        <v>-0.5503446802944467</v>
      </c>
      <c r="H1748" s="9">
        <v>-412598281.05203843</v>
      </c>
      <c r="I1748" s="9">
        <v>-246568956.17843783</v>
      </c>
      <c r="J1748" s="9">
        <v>-48211.63499809959</v>
      </c>
      <c r="K1748" s="9">
        <v>-2845696.7700013313</v>
      </c>
      <c r="L1748" s="9">
        <v>-635500.7528597297</v>
      </c>
      <c r="M1748" s="9">
        <v>-8840.3915565836</v>
      </c>
      <c r="N1748" s="9">
        <v>-3607400.1690684715</v>
      </c>
      <c r="O1748" s="9">
        <v>-158878471.60429046</v>
      </c>
      <c r="P1748" s="9">
        <v>-5203.550825984531</v>
      </c>
      <c r="Q1748" s="9">
        <v>-91147156.5696849</v>
      </c>
      <c r="R1748" s="9">
        <v>-51273471.51683318</v>
      </c>
      <c r="S1748" s="9">
        <v>-51191328.616977945</v>
      </c>
      <c r="T1748" s="9">
        <v>-711424.1925003328</v>
      </c>
      <c r="U1748" s="9">
        <v>-711424.1925003328</v>
      </c>
      <c r="V1748" s="9">
        <v>-8224168.6710963305</v>
      </c>
      <c r="W1748" s="9">
        <v>-46481768.08841475</v>
      </c>
      <c r="X1748" s="9">
        <v>-333895.0130363777</v>
      </c>
      <c r="Y1748" s="9">
        <v>-158878471.60429046</v>
      </c>
      <c r="Z1748" s="9">
        <v>-3607400.1690684715</v>
      </c>
      <c r="AA1748" s="9">
        <v>-335.0394854368934</v>
      </c>
      <c r="AB1748" s="9">
        <v>-754.6844921965139</v>
      </c>
      <c r="AC1748" s="9">
        <v>-22578.604719007446</v>
      </c>
      <c r="AD1748" s="9">
        <v>-399.34346601941786</v>
      </c>
      <c r="AE1748" s="9">
        <v>-2601.7754129922655</v>
      </c>
      <c r="AF1748" s="9">
        <v>-2601.7754129922655</v>
      </c>
      <c r="AG1748" s="9">
        <v>-8501.194646874861</v>
      </c>
      <c r="AH1748" s="11">
        <v>0.10272127132601921</v>
      </c>
      <c r="AI1748" s="12"/>
    </row>
    <row x14ac:dyDescent="0.25" r="1749" customHeight="1" ht="15.75">
      <c r="A1749" s="9">
        <v>2018</v>
      </c>
      <c r="B1749" s="8" t="s">
        <v>164</v>
      </c>
      <c r="C1749" s="8" t="s">
        <v>106</v>
      </c>
      <c r="D1749" s="8" t="s">
        <v>156</v>
      </c>
      <c r="E1749" s="8" t="s">
        <v>153</v>
      </c>
      <c r="F1749" s="10">
        <v>-0.11601173547365423</v>
      </c>
      <c r="G1749" s="10">
        <v>-0.806239188935707</v>
      </c>
      <c r="H1749" s="9">
        <v>-209702813.04217738</v>
      </c>
      <c r="I1749" s="9">
        <v>-76036551.53070517</v>
      </c>
      <c r="J1749" s="9">
        <v>-20088.17073410255</v>
      </c>
      <c r="K1749" s="9">
        <v>-1035651.7007163318</v>
      </c>
      <c r="L1749" s="9">
        <v>-222919.16794860503</v>
      </c>
      <c r="M1749" s="9">
        <v>-3422.088161574701</v>
      </c>
      <c r="N1749" s="9">
        <v>-97188.64774594875</v>
      </c>
      <c r="O1749" s="9">
        <v>-132296478.75627518</v>
      </c>
      <c r="P1749" s="9">
        <v>9487.020109500503</v>
      </c>
      <c r="Q1749" s="9">
        <v>-32035362.19437213</v>
      </c>
      <c r="R1749" s="9">
        <v>-19654472.953234702</v>
      </c>
      <c r="S1749" s="9">
        <v>-19607291.783156544</v>
      </c>
      <c r="T1749" s="9">
        <v>-258912.92517908296</v>
      </c>
      <c r="U1749" s="9">
        <v>-258912.92517908296</v>
      </c>
      <c r="V1749" s="9">
        <v>-3176229.552838229</v>
      </c>
      <c r="W1749" s="9">
        <v>-2304931.0002520643</v>
      </c>
      <c r="X1749" s="9">
        <v>-9070.408181555717</v>
      </c>
      <c r="Y1749" s="9">
        <v>-132296478.75627518</v>
      </c>
      <c r="Z1749" s="9">
        <v>-97188.64774594875</v>
      </c>
      <c r="AA1749" s="9">
        <v>-337.7169384989153</v>
      </c>
      <c r="AB1749" s="9">
        <v>-34.51531241064851</v>
      </c>
      <c r="AC1749" s="9">
        <v>-9593.968245111222</v>
      </c>
      <c r="AD1749" s="9">
        <v>-402.53480146603795</v>
      </c>
      <c r="AE1749" s="9">
        <v>4743.510054750252</v>
      </c>
      <c r="AF1749" s="9">
        <v>4743.510054750252</v>
      </c>
      <c r="AG1749" s="9">
        <v>-3080.1805749338287</v>
      </c>
      <c r="AH1749" s="11">
        <v>0.06641803255703134</v>
      </c>
      <c r="AI1749" s="12"/>
    </row>
    <row x14ac:dyDescent="0.25" r="1750" customHeight="1" ht="15.75">
      <c r="A1750" s="9">
        <v>2018</v>
      </c>
      <c r="B1750" s="8" t="s">
        <v>1986</v>
      </c>
      <c r="C1750" s="8" t="s">
        <v>35</v>
      </c>
      <c r="D1750" s="8" t="s">
        <v>156</v>
      </c>
      <c r="E1750" s="8" t="s">
        <v>153</v>
      </c>
      <c r="F1750" s="10">
        <v>-0.09098872026925525</v>
      </c>
      <c r="G1750" s="10">
        <v>-0.6356068462649249</v>
      </c>
      <c r="H1750" s="9">
        <v>-56227891.83532486</v>
      </c>
      <c r="I1750" s="9">
        <v>-38218145.556116186</v>
      </c>
      <c r="J1750" s="9">
        <v>-9105.56676379547</v>
      </c>
      <c r="K1750" s="9">
        <v>-515122.1997453126</v>
      </c>
      <c r="L1750" s="9">
        <v>-115961.1803704119</v>
      </c>
      <c r="M1750" s="9">
        <v>-1608.7123098361333</v>
      </c>
      <c r="N1750" s="9">
        <v>-12908.294422474928</v>
      </c>
      <c r="O1750" s="9">
        <v>-17356111.008629538</v>
      </c>
      <c r="P1750" s="9">
        <v>1070.6831288469239</v>
      </c>
      <c r="Q1750" s="9">
        <v>-16650835.781890824</v>
      </c>
      <c r="R1750" s="9">
        <v>-9808288.408206435</v>
      </c>
      <c r="S1750" s="9">
        <v>-9794354.55376657</v>
      </c>
      <c r="T1750" s="9">
        <v>-128780.54993632816</v>
      </c>
      <c r="U1750" s="9">
        <v>-128780.54993632816</v>
      </c>
      <c r="V1750" s="9">
        <v>-1580843.7482752537</v>
      </c>
      <c r="W1750" s="9">
        <v>-758937.2672871205</v>
      </c>
      <c r="X1750" s="9">
        <v>-2964.11020261895</v>
      </c>
      <c r="Y1750" s="9">
        <v>-17356111.008629538</v>
      </c>
      <c r="Z1750" s="9">
        <v>-12908.294422474924</v>
      </c>
      <c r="AA1750" s="9">
        <v>-39.529349402280495</v>
      </c>
      <c r="AB1750" s="9">
        <v>-6.499775313332158</v>
      </c>
      <c r="AC1750" s="9">
        <v>-4496.408029114569</v>
      </c>
      <c r="AD1750" s="9">
        <v>-47.11619998823284</v>
      </c>
      <c r="AE1750" s="9">
        <v>535.3415644234619</v>
      </c>
      <c r="AF1750" s="9">
        <v>535.3415644234619</v>
      </c>
      <c r="AG1750" s="9">
        <v>-1568.6925464182143</v>
      </c>
      <c r="AH1750" s="11">
        <v>0.1670287203484365</v>
      </c>
      <c r="AI1750" s="12"/>
    </row>
    <row x14ac:dyDescent="0.25" r="1751" customHeight="1" ht="15.75">
      <c r="A1751" s="9">
        <v>2018</v>
      </c>
      <c r="B1751" s="8" t="s">
        <v>1987</v>
      </c>
      <c r="C1751" s="8" t="s">
        <v>106</v>
      </c>
      <c r="D1751" s="8" t="s">
        <v>156</v>
      </c>
      <c r="E1751" s="8" t="s">
        <v>153</v>
      </c>
      <c r="F1751" s="10">
        <v>-0.08666644066918579</v>
      </c>
      <c r="G1751" s="10">
        <v>-0.929491367979262</v>
      </c>
      <c r="H1751" s="9">
        <v>-324392487.4247624</v>
      </c>
      <c r="I1751" s="9">
        <v>-113081299.02569331</v>
      </c>
      <c r="J1751" s="9">
        <v>-31450.291398271125</v>
      </c>
      <c r="K1751" s="9">
        <v>-1554450.1253648405</v>
      </c>
      <c r="L1751" s="9">
        <v>-323257.46103308484</v>
      </c>
      <c r="M1751" s="9">
        <v>-5239.486502029528</v>
      </c>
      <c r="N1751" s="9">
        <v>-201248.67698223397</v>
      </c>
      <c r="O1751" s="9">
        <v>-209215187.14439517</v>
      </c>
      <c r="P1751" s="9">
        <v>19644.78660647288</v>
      </c>
      <c r="Q1751" s="9">
        <v>-46476435.72900495</v>
      </c>
      <c r="R1751" s="9">
        <v>-29152849.879473414</v>
      </c>
      <c r="S1751" s="9">
        <v>-29060224.917402476</v>
      </c>
      <c r="T1751" s="9">
        <v>-388612.5313412101</v>
      </c>
      <c r="U1751" s="9">
        <v>-388612.5313412101</v>
      </c>
      <c r="V1751" s="9">
        <v>-4716425.757432571</v>
      </c>
      <c r="W1751" s="9">
        <v>-4772824.039579261</v>
      </c>
      <c r="X1751" s="9">
        <v>-18782.107669596728</v>
      </c>
      <c r="Y1751" s="9">
        <v>-209215187.14439517</v>
      </c>
      <c r="Z1751" s="9">
        <v>-201248.67698223397</v>
      </c>
      <c r="AA1751" s="9">
        <v>-699.310965258597</v>
      </c>
      <c r="AB1751" s="9">
        <v>-71.47090858212954</v>
      </c>
      <c r="AC1751" s="9">
        <v>-14793.087507377642</v>
      </c>
      <c r="AD1751" s="9">
        <v>-833.5294102054547</v>
      </c>
      <c r="AE1751" s="9">
        <v>9822.39330323644</v>
      </c>
      <c r="AF1751" s="9">
        <v>9822.39330323644</v>
      </c>
      <c r="AG1751" s="9">
        <v>-4531.497955450204</v>
      </c>
      <c r="AH1751" s="11">
        <v>0.08826139476358941</v>
      </c>
      <c r="AI1751" s="12"/>
    </row>
    <row x14ac:dyDescent="0.25" r="1752" customHeight="1" ht="15.75">
      <c r="A1752" s="9">
        <v>2018</v>
      </c>
      <c r="B1752" s="8" t="s">
        <v>166</v>
      </c>
      <c r="C1752" s="8" t="s">
        <v>111</v>
      </c>
      <c r="D1752" s="8" t="s">
        <v>152</v>
      </c>
      <c r="E1752" s="8" t="s">
        <v>153</v>
      </c>
      <c r="F1752" s="10">
        <v>-0.08591066192266493</v>
      </c>
      <c r="G1752" s="10">
        <v>-1.0340482431473987</v>
      </c>
      <c r="H1752" s="9">
        <v>-506004049.55533504</v>
      </c>
      <c r="I1752" s="9">
        <v>-483289752.54729545</v>
      </c>
      <c r="J1752" s="9">
        <v>-121493.47255473574</v>
      </c>
      <c r="K1752" s="9">
        <v>-6524710.852894498</v>
      </c>
      <c r="L1752" s="9">
        <v>-1426078.0691987814</v>
      </c>
      <c r="M1752" s="9">
        <v>-21133.506299006953</v>
      </c>
      <c r="N1752" s="9">
        <v>-788639.7743331431</v>
      </c>
      <c r="O1752" s="9">
        <v>-13876244.316602822</v>
      </c>
      <c r="P1752" s="9">
        <v>44002.98384345524</v>
      </c>
      <c r="Q1752" s="9">
        <v>-204865398.95409724</v>
      </c>
      <c r="R1752" s="9">
        <v>-123613678.73958248</v>
      </c>
      <c r="S1752" s="9">
        <v>-123358099.36477223</v>
      </c>
      <c r="T1752" s="9">
        <v>-1631177.7132236245</v>
      </c>
      <c r="U1752" s="9">
        <v>-1631177.7132236245</v>
      </c>
      <c r="V1752" s="9">
        <v>-19953343.08357784</v>
      </c>
      <c r="W1752" s="9">
        <v>-16168486.87643497</v>
      </c>
      <c r="X1752" s="9">
        <v>-80030.27827637637</v>
      </c>
      <c r="Y1752" s="9">
        <v>-13876244.316602822</v>
      </c>
      <c r="Z1752" s="9">
        <v>-788639.7743331431</v>
      </c>
      <c r="AA1752" s="9">
        <v>-1615.6723308549738</v>
      </c>
      <c r="AB1752" s="9">
        <v>-209.0350441608799</v>
      </c>
      <c r="AC1752" s="9">
        <v>-58527.46459160528</v>
      </c>
      <c r="AD1752" s="9">
        <v>-1925.7676082982928</v>
      </c>
      <c r="AE1752" s="9">
        <v>22001.49192172762</v>
      </c>
      <c r="AF1752" s="9">
        <v>22001.49192172762</v>
      </c>
      <c r="AG1752" s="9">
        <v>-19497.785479374947</v>
      </c>
      <c r="AH1752" s="11">
        <v>0.08373116167471813</v>
      </c>
      <c r="AI1752" s="12"/>
    </row>
    <row x14ac:dyDescent="0.25" r="1753" customHeight="1" ht="15.75">
      <c r="A1753" s="9">
        <v>2018</v>
      </c>
      <c r="B1753" s="8" t="s">
        <v>168</v>
      </c>
      <c r="C1753" s="8" t="s">
        <v>106</v>
      </c>
      <c r="D1753" s="8" t="s">
        <v>156</v>
      </c>
      <c r="E1753" s="8" t="s">
        <v>153</v>
      </c>
      <c r="F1753" s="10">
        <v>-0.08486223179253634</v>
      </c>
      <c r="G1753" s="10">
        <v>-0.41300332001601875</v>
      </c>
      <c r="H1753" s="9">
        <v>-163962318.04635945</v>
      </c>
      <c r="I1753" s="9">
        <v>-95241089.55387264</v>
      </c>
      <c r="J1753" s="9">
        <v>-20836.76767493555</v>
      </c>
      <c r="K1753" s="9">
        <v>-1299929.6996854285</v>
      </c>
      <c r="L1753" s="9">
        <v>-284529.06512290525</v>
      </c>
      <c r="M1753" s="9">
        <v>-3845.853950538767</v>
      </c>
      <c r="N1753" s="9">
        <v>-103882.59919780237</v>
      </c>
      <c r="O1753" s="9">
        <v>-67009018.617840566</v>
      </c>
      <c r="P1753" s="9">
        <v>814.110985384425</v>
      </c>
      <c r="Q1753" s="9">
        <v>-40835886.35447794</v>
      </c>
      <c r="R1753" s="9">
        <v>-23525069.41492106</v>
      </c>
      <c r="S1753" s="9">
        <v>-23474956.097818315</v>
      </c>
      <c r="T1753" s="9">
        <v>-324982.42492135713</v>
      </c>
      <c r="U1753" s="9">
        <v>-324982.42492135713</v>
      </c>
      <c r="V1753" s="9">
        <v>-3780328.453893193</v>
      </c>
      <c r="W1753" s="9">
        <v>-4560084.837534512</v>
      </c>
      <c r="X1753" s="9">
        <v>-9695.140322850077</v>
      </c>
      <c r="Y1753" s="9">
        <v>-67009018.617840566</v>
      </c>
      <c r="Z1753" s="9">
        <v>-103882.59919780237</v>
      </c>
      <c r="AA1753" s="9">
        <v>-45.44795591343262</v>
      </c>
      <c r="AB1753" s="9">
        <v>-36.89258414948771</v>
      </c>
      <c r="AC1753" s="9">
        <v>-10309.438151946044</v>
      </c>
      <c r="AD1753" s="9">
        <v>-54.17076203511067</v>
      </c>
      <c r="AE1753" s="9">
        <v>407.0554926922125</v>
      </c>
      <c r="AF1753" s="9">
        <v>407.0554926922125</v>
      </c>
      <c r="AG1753" s="9">
        <v>-3799.8420418877226</v>
      </c>
      <c r="AH1753" s="11">
        <v>0.02755621171261248</v>
      </c>
      <c r="AI1753" s="12"/>
    </row>
    <row x14ac:dyDescent="0.25" r="1754" customHeight="1" ht="15.75">
      <c r="A1754" s="9">
        <v>2018</v>
      </c>
      <c r="B1754" s="8" t="s">
        <v>165</v>
      </c>
      <c r="C1754" s="8" t="s">
        <v>106</v>
      </c>
      <c r="D1754" s="8" t="s">
        <v>156</v>
      </c>
      <c r="E1754" s="8" t="s">
        <v>153</v>
      </c>
      <c r="F1754" s="10">
        <v>-0.0780372599774656</v>
      </c>
      <c r="G1754" s="10">
        <v>-0.6306846366608739</v>
      </c>
      <c r="H1754" s="9">
        <v>-156985604.96516812</v>
      </c>
      <c r="I1754" s="9">
        <v>-72464471.71915892</v>
      </c>
      <c r="J1754" s="9">
        <v>-18619.368470194448</v>
      </c>
      <c r="K1754" s="9">
        <v>-964714.2267325914</v>
      </c>
      <c r="L1754" s="9">
        <v>-219279.22651570546</v>
      </c>
      <c r="M1754" s="9">
        <v>-3409.207627092836</v>
      </c>
      <c r="N1754" s="9">
        <v>-108161.08262576425</v>
      </c>
      <c r="O1754" s="9">
        <v>-83219922.24796203</v>
      </c>
      <c r="P1754" s="9">
        <v>12972.113924185809</v>
      </c>
      <c r="Q1754" s="9">
        <v>-31511621.939718507</v>
      </c>
      <c r="R1754" s="9">
        <v>-19360947.20362666</v>
      </c>
      <c r="S1754" s="9">
        <v>-19342681.1893384</v>
      </c>
      <c r="T1754" s="9">
        <v>-241178.55668314785</v>
      </c>
      <c r="U1754" s="9">
        <v>-241178.55668314785</v>
      </c>
      <c r="V1754" s="9">
        <v>-3134121.814810765</v>
      </c>
      <c r="W1754" s="9">
        <v>184029.6675447466</v>
      </c>
      <c r="X1754" s="9">
        <v>-10094.442010749664</v>
      </c>
      <c r="Y1754" s="9">
        <v>-83219922.24796203</v>
      </c>
      <c r="Z1754" s="9">
        <v>-108161.08262576425</v>
      </c>
      <c r="AA1754" s="9">
        <v>-457.5161553398062</v>
      </c>
      <c r="AB1754" s="9">
        <v>-38.35736856432763</v>
      </c>
      <c r="AC1754" s="9">
        <v>-8712.498360891508</v>
      </c>
      <c r="AD1754" s="9">
        <v>-545.3270291262141</v>
      </c>
      <c r="AE1754" s="9">
        <v>6486.0569620929045</v>
      </c>
      <c r="AF1754" s="9">
        <v>6486.0569620929045</v>
      </c>
      <c r="AG1754" s="9">
        <v>-2946.0142639860396</v>
      </c>
      <c r="AH1754" s="11">
        <v>0.010327802586098318</v>
      </c>
      <c r="AI1754" s="12"/>
    </row>
    <row x14ac:dyDescent="0.25" r="1755" customHeight="1" ht="15.75">
      <c r="A1755" s="9">
        <v>2018</v>
      </c>
      <c r="B1755" s="8" t="s">
        <v>167</v>
      </c>
      <c r="C1755" s="8" t="s">
        <v>72</v>
      </c>
      <c r="D1755" s="8" t="s">
        <v>156</v>
      </c>
      <c r="E1755" s="8" t="s">
        <v>153</v>
      </c>
      <c r="F1755" s="10">
        <v>-0.07456454222379971</v>
      </c>
      <c r="G1755" s="10">
        <v>-1.6617813018077616</v>
      </c>
      <c r="H1755" s="9">
        <v>-425034007.191358</v>
      </c>
      <c r="I1755" s="9">
        <v>-300449249.04983276</v>
      </c>
      <c r="J1755" s="9">
        <v>-100038.37160105206</v>
      </c>
      <c r="K1755" s="9">
        <v>-3630179.0186009645</v>
      </c>
      <c r="L1755" s="9">
        <v>-840575.685128813</v>
      </c>
      <c r="M1755" s="9">
        <v>-14379.622645898757</v>
      </c>
      <c r="N1755" s="9">
        <v>-1917621.8955589838</v>
      </c>
      <c r="O1755" s="9">
        <v>-118129016.70202182</v>
      </c>
      <c r="P1755" s="9">
        <v>47053.1725829156</v>
      </c>
      <c r="Q1755" s="9">
        <v>-121006846.05722003</v>
      </c>
      <c r="R1755" s="9">
        <v>-79996087.89943801</v>
      </c>
      <c r="S1755" s="9">
        <v>-79931751.5586601</v>
      </c>
      <c r="T1755" s="9">
        <v>-907544.7546502411</v>
      </c>
      <c r="U1755" s="9">
        <v>-907544.7546502411</v>
      </c>
      <c r="V1755" s="9">
        <v>-13037325.160999266</v>
      </c>
      <c r="W1755" s="9">
        <v>-8839393.998438668</v>
      </c>
      <c r="X1755" s="9">
        <v>-343725.5529118578</v>
      </c>
      <c r="Y1755" s="9">
        <v>-118129016.70202182</v>
      </c>
      <c r="Z1755" s="9">
        <v>-1917621.895558984</v>
      </c>
      <c r="AA1755" s="9">
        <v>-1832.0890291262149</v>
      </c>
      <c r="AB1755" s="9">
        <v>-393.5952088739697</v>
      </c>
      <c r="AC1755" s="9">
        <v>-47267.805870710225</v>
      </c>
      <c r="AD1755" s="9">
        <v>-2183.721067961167</v>
      </c>
      <c r="AE1755" s="9">
        <v>23526.5862914578</v>
      </c>
      <c r="AF1755" s="9">
        <v>23526.5862914578</v>
      </c>
      <c r="AG1755" s="9">
        <v>-12524.818215193362</v>
      </c>
      <c r="AH1755" s="11">
        <v>0.0878502136851684</v>
      </c>
      <c r="AI1755" s="12"/>
    </row>
    <row x14ac:dyDescent="0.25" r="1756" customHeight="1" ht="15.75">
      <c r="A1756" s="9">
        <v>2018</v>
      </c>
      <c r="B1756" s="8" t="s">
        <v>173</v>
      </c>
      <c r="C1756" s="8" t="s">
        <v>52</v>
      </c>
      <c r="D1756" s="8" t="s">
        <v>170</v>
      </c>
      <c r="E1756" s="8" t="s">
        <v>153</v>
      </c>
      <c r="F1756" s="10">
        <v>-0.06740695210574033</v>
      </c>
      <c r="G1756" s="10">
        <v>-0.3683303006656794</v>
      </c>
      <c r="H1756" s="9">
        <v>-140729596.57336825</v>
      </c>
      <c r="I1756" s="9">
        <v>-103287236.57363895</v>
      </c>
      <c r="J1756" s="9">
        <v>-20267.977846909456</v>
      </c>
      <c r="K1756" s="9">
        <v>-1345810.258662904</v>
      </c>
      <c r="L1756" s="9">
        <v>-269911.5473834456</v>
      </c>
      <c r="M1756" s="9">
        <v>-3828.44125422183</v>
      </c>
      <c r="N1756" s="9">
        <v>-697166.7358900281</v>
      </c>
      <c r="O1756" s="9">
        <v>-35107574.06979489</v>
      </c>
      <c r="P1756" s="9">
        <v>2199.031104382246</v>
      </c>
      <c r="Q1756" s="9">
        <v>-38715926.39324651</v>
      </c>
      <c r="R1756" s="9">
        <v>-21843218.378364705</v>
      </c>
      <c r="S1756" s="9">
        <v>-21745005.692658097</v>
      </c>
      <c r="T1756" s="9">
        <v>-336446.1144649149</v>
      </c>
      <c r="U1756" s="9">
        <v>-336471.91526815924</v>
      </c>
      <c r="V1756" s="9">
        <v>-3493024.410361811</v>
      </c>
      <c r="W1756" s="9">
        <v>-18378038.241192378</v>
      </c>
      <c r="X1756" s="9">
        <v>-65077.9001082166</v>
      </c>
      <c r="Y1756" s="9">
        <v>-35107574.06979489</v>
      </c>
      <c r="Z1756" s="9">
        <v>-697166.7358900282</v>
      </c>
      <c r="AA1756" s="9">
        <v>-206.66166503980338</v>
      </c>
      <c r="AB1756" s="9">
        <v>-233.35411205753664</v>
      </c>
      <c r="AC1756" s="9">
        <v>-9540.19602298173</v>
      </c>
      <c r="AD1756" s="9">
        <v>-246.32614720835292</v>
      </c>
      <c r="AE1756" s="9">
        <v>1099.515552191123</v>
      </c>
      <c r="AF1756" s="9">
        <v>1099.515552191123</v>
      </c>
      <c r="AG1756" s="9">
        <v>-3619.2151756369003</v>
      </c>
      <c r="AH1756" s="11">
        <v>0.11152754711165291</v>
      </c>
      <c r="AI1756" s="12"/>
    </row>
    <row x14ac:dyDescent="0.25" r="1757" customHeight="1" ht="15.75">
      <c r="A1757" s="9">
        <v>2018</v>
      </c>
      <c r="B1757" s="8" t="s">
        <v>178</v>
      </c>
      <c r="C1757" s="8" t="s">
        <v>111</v>
      </c>
      <c r="D1757" s="8" t="s">
        <v>156</v>
      </c>
      <c r="E1757" s="8" t="s">
        <v>153</v>
      </c>
      <c r="F1757" s="10">
        <v>-0.0666014066222544</v>
      </c>
      <c r="G1757" s="10">
        <v>-0.6490468287169208</v>
      </c>
      <c r="H1757" s="9">
        <v>-256124830.30011284</v>
      </c>
      <c r="I1757" s="9">
        <v>-165286290.43571764</v>
      </c>
      <c r="J1757" s="9">
        <v>-37936.40712205892</v>
      </c>
      <c r="K1757" s="9">
        <v>-2132285.1004647333</v>
      </c>
      <c r="L1757" s="9">
        <v>-492785.24845032394</v>
      </c>
      <c r="M1757" s="9">
        <v>-6963.662941287167</v>
      </c>
      <c r="N1757" s="9">
        <v>-514920.3209820572</v>
      </c>
      <c r="O1757" s="9">
        <v>-87662238.86362536</v>
      </c>
      <c r="P1757" s="9">
        <v>8589.739190652066</v>
      </c>
      <c r="Q1757" s="9">
        <v>-70751565.18903476</v>
      </c>
      <c r="R1757" s="9">
        <v>-41595533.79262239</v>
      </c>
      <c r="S1757" s="9">
        <v>-41566664.08667616</v>
      </c>
      <c r="T1757" s="9">
        <v>-533071.2751161833</v>
      </c>
      <c r="U1757" s="9">
        <v>-533071.2751161833</v>
      </c>
      <c r="V1757" s="9">
        <v>-6708017.557177551</v>
      </c>
      <c r="W1757" s="9">
        <v>-6190220.419537349</v>
      </c>
      <c r="X1757" s="9">
        <v>-52253.53566931203</v>
      </c>
      <c r="Y1757" s="9">
        <v>-87662238.86362536</v>
      </c>
      <c r="Z1757" s="9">
        <v>-514920.3209820572</v>
      </c>
      <c r="AA1757" s="9">
        <v>-373.503233009709</v>
      </c>
      <c r="AB1757" s="9">
        <v>-136.2855121770553</v>
      </c>
      <c r="AC1757" s="9">
        <v>-18323.22046072504</v>
      </c>
      <c r="AD1757" s="9">
        <v>-445.1895436893208</v>
      </c>
      <c r="AE1757" s="9">
        <v>4294.869595326033</v>
      </c>
      <c r="AF1757" s="9">
        <v>4294.869595326033</v>
      </c>
      <c r="AG1757" s="9">
        <v>-6585.524996626972</v>
      </c>
      <c r="AH1757" s="11">
        <v>0.022608891363895062</v>
      </c>
      <c r="AI1757" s="12"/>
    </row>
    <row x14ac:dyDescent="0.25" r="1758" customHeight="1" ht="15.75">
      <c r="A1758" s="9">
        <v>2018</v>
      </c>
      <c r="B1758" s="8" t="s">
        <v>174</v>
      </c>
      <c r="C1758" s="8" t="s">
        <v>72</v>
      </c>
      <c r="D1758" s="8" t="s">
        <v>156</v>
      </c>
      <c r="E1758" s="8" t="s">
        <v>153</v>
      </c>
      <c r="F1758" s="10">
        <v>-0.06656581835637584</v>
      </c>
      <c r="G1758" s="10">
        <v>-0.5411714583258607</v>
      </c>
      <c r="H1758" s="9">
        <v>-1144994744.4323525</v>
      </c>
      <c r="I1758" s="9">
        <v>-1090655618.1261559</v>
      </c>
      <c r="J1758" s="9">
        <v>-247625.09771910467</v>
      </c>
      <c r="K1758" s="9">
        <v>-15122989.3029909</v>
      </c>
      <c r="L1758" s="9">
        <v>-3016405.1484306767</v>
      </c>
      <c r="M1758" s="9">
        <v>-45298.40953458359</v>
      </c>
      <c r="N1758" s="9">
        <v>-5786605.479006623</v>
      </c>
      <c r="O1758" s="9">
        <v>-30230780.443775117</v>
      </c>
      <c r="P1758" s="9">
        <v>110577.63123837217</v>
      </c>
      <c r="Q1758" s="9">
        <v>-433105495.37400746</v>
      </c>
      <c r="R1758" s="9">
        <v>-256051608.89934644</v>
      </c>
      <c r="S1758" s="9">
        <v>-254915659.848991</v>
      </c>
      <c r="T1758" s="9">
        <v>-3780747.325747725</v>
      </c>
      <c r="U1758" s="9">
        <v>-3780747.325747725</v>
      </c>
      <c r="V1758" s="9">
        <v>-41137842.61185931</v>
      </c>
      <c r="W1758" s="9">
        <v>-115110094.04144967</v>
      </c>
      <c r="X1758" s="9">
        <v>-1037224.3727299251</v>
      </c>
      <c r="Y1758" s="9">
        <v>-30230780.443775117</v>
      </c>
      <c r="Z1758" s="9">
        <v>-5786605.479006623</v>
      </c>
      <c r="AA1758" s="9">
        <v>-4465.8435339805865</v>
      </c>
      <c r="AB1758" s="9">
        <v>-1189.3468798014385</v>
      </c>
      <c r="AC1758" s="9">
        <v>-116760.97320392783</v>
      </c>
      <c r="AD1758" s="9">
        <v>-5322.970912621365</v>
      </c>
      <c r="AE1758" s="9">
        <v>55288.81561918608</v>
      </c>
      <c r="AF1758" s="9">
        <v>55288.81561918608</v>
      </c>
      <c r="AG1758" s="9">
        <v>-40777.206399913055</v>
      </c>
      <c r="AH1758" s="11">
        <v>0.08213463454432761</v>
      </c>
      <c r="AI1758" s="12"/>
    </row>
    <row x14ac:dyDescent="0.25" r="1759" customHeight="1" ht="15.75">
      <c r="A1759" s="9">
        <v>2018</v>
      </c>
      <c r="B1759" s="8" t="s">
        <v>171</v>
      </c>
      <c r="C1759" s="8" t="s">
        <v>123</v>
      </c>
      <c r="D1759" s="8" t="s">
        <v>156</v>
      </c>
      <c r="E1759" s="8" t="s">
        <v>153</v>
      </c>
      <c r="F1759" s="10">
        <v>-0.06455411805404974</v>
      </c>
      <c r="G1759" s="10">
        <v>-0.5362698869594236</v>
      </c>
      <c r="H1759" s="9">
        <v>-35640571.3343968</v>
      </c>
      <c r="I1759" s="9">
        <v>-24596105.405773126</v>
      </c>
      <c r="J1759" s="9">
        <v>-5986.9510170160365</v>
      </c>
      <c r="K1759" s="9">
        <v>-305742.2686128575</v>
      </c>
      <c r="L1759" s="9">
        <v>-65052.222790389</v>
      </c>
      <c r="M1759" s="9">
        <v>-1086.25510877952</v>
      </c>
      <c r="N1759" s="9">
        <v>-79055.49195505386</v>
      </c>
      <c r="O1759" s="9">
        <v>-10592343.949484965</v>
      </c>
      <c r="P1759" s="9">
        <v>4801.210439861777</v>
      </c>
      <c r="Q1759" s="9">
        <v>-9346738.447053406</v>
      </c>
      <c r="R1759" s="9">
        <v>-5732544.117899388</v>
      </c>
      <c r="S1759" s="9">
        <v>-5718623.0968340915</v>
      </c>
      <c r="T1759" s="9">
        <v>-76435.56715321438</v>
      </c>
      <c r="U1759" s="9">
        <v>-76435.56715321438</v>
      </c>
      <c r="V1759" s="9">
        <v>-926171.4739151448</v>
      </c>
      <c r="W1759" s="9">
        <v>-3066560.8920711935</v>
      </c>
      <c r="X1759" s="9">
        <v>-26417.350168438985</v>
      </c>
      <c r="Y1759" s="9">
        <v>-10592343.949484965</v>
      </c>
      <c r="Z1759" s="9">
        <v>-79055.49195505386</v>
      </c>
      <c r="AA1759" s="9">
        <v>-199.4041650485438</v>
      </c>
      <c r="AB1759" s="9">
        <v>-66.27912639649394</v>
      </c>
      <c r="AC1759" s="9">
        <v>-2658.855458719102</v>
      </c>
      <c r="AD1759" s="9">
        <v>-237.67571844660216</v>
      </c>
      <c r="AE1759" s="9">
        <v>2400.6052199308883</v>
      </c>
      <c r="AF1759" s="9">
        <v>2400.6052199308883</v>
      </c>
      <c r="AG1759" s="9">
        <v>-884.3766799514337</v>
      </c>
      <c r="AH1759" s="11">
        <v>0.08506888892081603</v>
      </c>
      <c r="AI1759" s="12"/>
    </row>
    <row x14ac:dyDescent="0.25" r="1760" customHeight="1" ht="15.75">
      <c r="A1760" s="9">
        <v>2018</v>
      </c>
      <c r="B1760" s="8" t="s">
        <v>172</v>
      </c>
      <c r="C1760" s="8" t="s">
        <v>44</v>
      </c>
      <c r="D1760" s="8" t="s">
        <v>156</v>
      </c>
      <c r="E1760" s="8" t="s">
        <v>153</v>
      </c>
      <c r="F1760" s="10">
        <v>-0.0539409121480457</v>
      </c>
      <c r="G1760" s="10">
        <v>-0.6291037647921648</v>
      </c>
      <c r="H1760" s="9">
        <v>-87409460.79994561</v>
      </c>
      <c r="I1760" s="9">
        <v>-66021009.828338265</v>
      </c>
      <c r="J1760" s="9">
        <v>-22297.96547202973</v>
      </c>
      <c r="K1760" s="9">
        <v>-802345.2093436654</v>
      </c>
      <c r="L1760" s="9">
        <v>-167373.02887151376</v>
      </c>
      <c r="M1760" s="9">
        <v>-2992.3595094382567</v>
      </c>
      <c r="N1760" s="9">
        <v>-639622.964005905</v>
      </c>
      <c r="O1760" s="9">
        <v>-19762598.505324565</v>
      </c>
      <c r="P1760" s="9">
        <v>8779.060919780806</v>
      </c>
      <c r="Q1760" s="9">
        <v>-24101726.907621216</v>
      </c>
      <c r="R1760" s="9">
        <v>-16140955.481165446</v>
      </c>
      <c r="S1760" s="9">
        <v>-16088724.815354714</v>
      </c>
      <c r="T1760" s="9">
        <v>-200586.30233591635</v>
      </c>
      <c r="U1760" s="9">
        <v>-200586.30233591635</v>
      </c>
      <c r="V1760" s="9">
        <v>-2626369.999450901</v>
      </c>
      <c r="W1760" s="9">
        <v>-7530579.7408234505</v>
      </c>
      <c r="X1760" s="9">
        <v>-112414.66521448737</v>
      </c>
      <c r="Y1760" s="9">
        <v>-19762598.505324565</v>
      </c>
      <c r="Z1760" s="9">
        <v>-639622.9640059047</v>
      </c>
      <c r="AA1760" s="9">
        <v>-373.6656985737812</v>
      </c>
      <c r="AB1760" s="9">
        <v>-134.33002513090426</v>
      </c>
      <c r="AC1760" s="9">
        <v>-10506.741234767636</v>
      </c>
      <c r="AD1760" s="9">
        <v>-445.3831911974072</v>
      </c>
      <c r="AE1760" s="9">
        <v>4389.530459890403</v>
      </c>
      <c r="AF1760" s="9">
        <v>4389.530459890403</v>
      </c>
      <c r="AG1760" s="9">
        <v>-2614.0570832179396</v>
      </c>
      <c r="AH1760" s="11">
        <v>0.2008588103382037</v>
      </c>
      <c r="AI1760" s="12"/>
    </row>
    <row x14ac:dyDescent="0.25" r="1761" customHeight="1" ht="15.75">
      <c r="A1761" s="9">
        <v>2018</v>
      </c>
      <c r="B1761" s="8" t="s">
        <v>1988</v>
      </c>
      <c r="C1761" s="8" t="s">
        <v>111</v>
      </c>
      <c r="D1761" s="8" t="s">
        <v>156</v>
      </c>
      <c r="E1761" s="8" t="s">
        <v>153</v>
      </c>
      <c r="F1761" s="10">
        <v>-0.05146009626473209</v>
      </c>
      <c r="G1761" s="10">
        <v>-0.6252162495521767</v>
      </c>
      <c r="H1761" s="9">
        <v>-151402603.1211379</v>
      </c>
      <c r="I1761" s="9">
        <v>-142245467.53702524</v>
      </c>
      <c r="J1761" s="9">
        <v>-30535.955367869887</v>
      </c>
      <c r="K1761" s="9">
        <v>-1957285.7890538566</v>
      </c>
      <c r="L1761" s="9">
        <v>-408798.38311182725</v>
      </c>
      <c r="M1761" s="9">
        <v>-5704.369165166997</v>
      </c>
      <c r="N1761" s="9">
        <v>-393944.00619375025</v>
      </c>
      <c r="O1761" s="9">
        <v>-6366083.23228368</v>
      </c>
      <c r="P1761" s="9">
        <v>5216.151063460642</v>
      </c>
      <c r="Q1761" s="9">
        <v>-58669960.56875263</v>
      </c>
      <c r="R1761" s="9">
        <v>-33854296.545736745</v>
      </c>
      <c r="S1761" s="9">
        <v>-33741705.109790966</v>
      </c>
      <c r="T1761" s="9">
        <v>-489321.44726346416</v>
      </c>
      <c r="U1761" s="9">
        <v>-489321.44726346416</v>
      </c>
      <c r="V1761" s="9">
        <v>-5433454.040640219</v>
      </c>
      <c r="W1761" s="9">
        <v>-11908835.741214022</v>
      </c>
      <c r="X1761" s="9">
        <v>-39976.99515936196</v>
      </c>
      <c r="Y1761" s="9">
        <v>-6366083.23228368</v>
      </c>
      <c r="Z1761" s="9">
        <v>-393944.00619375025</v>
      </c>
      <c r="AA1761" s="9">
        <v>-239.89232038834967</v>
      </c>
      <c r="AB1761" s="9">
        <v>-104.41789193457345</v>
      </c>
      <c r="AC1761" s="9">
        <v>-14828.392864479683</v>
      </c>
      <c r="AD1761" s="9">
        <v>-285.9347475728158</v>
      </c>
      <c r="AE1761" s="9">
        <v>2608.075531730321</v>
      </c>
      <c r="AF1761" s="9">
        <v>2608.075531730321</v>
      </c>
      <c r="AG1761" s="9">
        <v>-5461.50007875923</v>
      </c>
      <c r="AH1761" s="11">
        <v>0.060738995895730445</v>
      </c>
      <c r="AI1761" s="12"/>
    </row>
    <row x14ac:dyDescent="0.25" r="1762" customHeight="1" ht="15.75">
      <c r="A1762" s="9">
        <v>2018</v>
      </c>
      <c r="B1762" s="8" t="s">
        <v>177</v>
      </c>
      <c r="C1762" s="8" t="s">
        <v>72</v>
      </c>
      <c r="D1762" s="8" t="s">
        <v>156</v>
      </c>
      <c r="E1762" s="8" t="s">
        <v>153</v>
      </c>
      <c r="F1762" s="10">
        <v>-0.05003967249086412</v>
      </c>
      <c r="G1762" s="10">
        <v>-0.29443633378682366</v>
      </c>
      <c r="H1762" s="9">
        <v>-837355034.263645</v>
      </c>
      <c r="I1762" s="9">
        <v>-790475470.4617225</v>
      </c>
      <c r="J1762" s="9">
        <v>-171665.06083740914</v>
      </c>
      <c r="K1762" s="9">
        <v>-9800741.33744052</v>
      </c>
      <c r="L1762" s="9">
        <v>-2290937.2668688055</v>
      </c>
      <c r="M1762" s="9">
        <v>-31314.611737663843</v>
      </c>
      <c r="N1762" s="9">
        <v>-5629461.240758839</v>
      </c>
      <c r="O1762" s="9">
        <v>-28955247.165487345</v>
      </c>
      <c r="P1762" s="9">
        <v>-197.06433373606484</v>
      </c>
      <c r="Q1762" s="9">
        <v>-328782349.315878</v>
      </c>
      <c r="R1762" s="9">
        <v>-189403736.3775187</v>
      </c>
      <c r="S1762" s="9">
        <v>-189317210.11727223</v>
      </c>
      <c r="T1762" s="9">
        <v>-2450185.33436013</v>
      </c>
      <c r="U1762" s="9">
        <v>-2450185.33436013</v>
      </c>
      <c r="V1762" s="9">
        <v>-30493059.114070285</v>
      </c>
      <c r="W1762" s="9">
        <v>-58747776.75873168</v>
      </c>
      <c r="X1762" s="9">
        <v>-1009056.9376877387</v>
      </c>
      <c r="Y1762" s="9">
        <v>-28955247.165487345</v>
      </c>
      <c r="Z1762" s="9">
        <v>-5629461.24075884</v>
      </c>
      <c r="AA1762" s="9">
        <v>-698.4206796116509</v>
      </c>
      <c r="AB1762" s="9">
        <v>-1155.3868517808735</v>
      </c>
      <c r="AC1762" s="9">
        <v>-83275.64842258664</v>
      </c>
      <c r="AD1762" s="9">
        <v>-832.4682524271852</v>
      </c>
      <c r="AE1762" s="9">
        <v>-98.53216686803242</v>
      </c>
      <c r="AF1762" s="9">
        <v>-98.53216686803242</v>
      </c>
      <c r="AG1762" s="9">
        <v>-30607.578979965434</v>
      </c>
      <c r="AH1762" s="11">
        <v>0.049161375287648225</v>
      </c>
      <c r="AI1762" s="12"/>
    </row>
    <row x14ac:dyDescent="0.25" r="1763" customHeight="1" ht="15.75">
      <c r="A1763" s="9">
        <v>2018</v>
      </c>
      <c r="B1763" s="8" t="s">
        <v>181</v>
      </c>
      <c r="C1763" s="8" t="s">
        <v>111</v>
      </c>
      <c r="D1763" s="8" t="s">
        <v>156</v>
      </c>
      <c r="E1763" s="8" t="s">
        <v>153</v>
      </c>
      <c r="F1763" s="10">
        <v>-0.04791907262126314</v>
      </c>
      <c r="G1763" s="10">
        <v>-0.20506999152850042</v>
      </c>
      <c r="H1763" s="9">
        <v>-629550307.2988863</v>
      </c>
      <c r="I1763" s="9">
        <v>-601505281.1027077</v>
      </c>
      <c r="J1763" s="9">
        <v>-138063.80090245526</v>
      </c>
      <c r="K1763" s="9">
        <v>-7726385.120721892</v>
      </c>
      <c r="L1763" s="9">
        <v>-1803268.8686488261</v>
      </c>
      <c r="M1763" s="9">
        <v>-25192.027605108127</v>
      </c>
      <c r="N1763" s="9">
        <v>-1759113.189661339</v>
      </c>
      <c r="O1763" s="9">
        <v>-16615927.419508649</v>
      </c>
      <c r="P1763" s="9">
        <v>22924.23086985115</v>
      </c>
      <c r="Q1763" s="9">
        <v>-258894488.91100857</v>
      </c>
      <c r="R1763" s="9">
        <v>-151841361.4969369</v>
      </c>
      <c r="S1763" s="9">
        <v>-151768382.29756954</v>
      </c>
      <c r="T1763" s="9">
        <v>-1931596.280180473</v>
      </c>
      <c r="U1763" s="9">
        <v>-1931596.280180473</v>
      </c>
      <c r="V1763" s="9">
        <v>-24487726.26665447</v>
      </c>
      <c r="W1763" s="9">
        <v>-20070535.39951229</v>
      </c>
      <c r="X1763" s="9">
        <v>-178512.83015402502</v>
      </c>
      <c r="Y1763" s="9">
        <v>-16615927.419508649</v>
      </c>
      <c r="Z1763" s="9">
        <v>-1759113.189661339</v>
      </c>
      <c r="AA1763" s="9">
        <v>-1058.765262135923</v>
      </c>
      <c r="AB1763" s="9">
        <v>-465.53933340017124</v>
      </c>
      <c r="AC1763" s="9">
        <v>-67084.75580258368</v>
      </c>
      <c r="AD1763" s="9">
        <v>-1261.9736116504866</v>
      </c>
      <c r="AE1763" s="9">
        <v>11462.115434925576</v>
      </c>
      <c r="AF1763" s="9">
        <v>11462.115434925576</v>
      </c>
      <c r="AG1763" s="9">
        <v>-24120.124379865407</v>
      </c>
      <c r="AH1763" s="11">
        <v>0.02502759277712882</v>
      </c>
      <c r="AI1763" s="12"/>
    </row>
    <row x14ac:dyDescent="0.25" r="1764" customHeight="1" ht="15.75">
      <c r="A1764" s="9">
        <v>2018</v>
      </c>
      <c r="B1764" s="8" t="s">
        <v>182</v>
      </c>
      <c r="C1764" s="8" t="s">
        <v>183</v>
      </c>
      <c r="D1764" s="8" t="s">
        <v>170</v>
      </c>
      <c r="E1764" s="8" t="s">
        <v>153</v>
      </c>
      <c r="F1764" s="10">
        <v>-0.04680991129243278</v>
      </c>
      <c r="G1764" s="10">
        <v>-9.469814193979072</v>
      </c>
      <c r="H1764" s="9">
        <v>-23104232.716620013</v>
      </c>
      <c r="I1764" s="9">
        <v>-16850086.708182704</v>
      </c>
      <c r="J1764" s="9">
        <v>-4368.847341358293</v>
      </c>
      <c r="K1764" s="9">
        <v>-245733.08989789174</v>
      </c>
      <c r="L1764" s="9">
        <v>-47627.30394496975</v>
      </c>
      <c r="M1764" s="9">
        <v>-730.6073411225614</v>
      </c>
      <c r="N1764" s="9">
        <v>-2866.6813262471196</v>
      </c>
      <c r="O1764" s="9">
        <v>-5954659.097492315</v>
      </c>
      <c r="P1764" s="9">
        <v>1839.6189065936042</v>
      </c>
      <c r="Q1764" s="9">
        <v>-6843472.334590099</v>
      </c>
      <c r="R1764" s="9">
        <v>-4168910.905541996</v>
      </c>
      <c r="S1764" s="9">
        <v>-4147097.371910479</v>
      </c>
      <c r="T1764" s="9">
        <v>-61433.272474472935</v>
      </c>
      <c r="U1764" s="9">
        <v>-61433.272474472935</v>
      </c>
      <c r="V1764" s="9">
        <v>-671132.5772121035</v>
      </c>
      <c r="W1764" s="9">
        <v>-1191946.794156116</v>
      </c>
      <c r="X1764" s="9">
        <v>-206.39742256950203</v>
      </c>
      <c r="Y1764" s="9">
        <v>-5954659.097492315</v>
      </c>
      <c r="Z1764" s="9">
        <v>-2866.6813262471196</v>
      </c>
      <c r="AA1764" s="9">
        <v>-63.016565502215094</v>
      </c>
      <c r="AB1764" s="9">
        <v>-2.800172114313081</v>
      </c>
      <c r="AC1764" s="9">
        <v>-2105.894062780814</v>
      </c>
      <c r="AD1764" s="9">
        <v>-75.1113071090072</v>
      </c>
      <c r="AE1764" s="9">
        <v>919.8094532968021</v>
      </c>
      <c r="AF1764" s="9">
        <v>919.8094532968021</v>
      </c>
      <c r="AG1764" s="9">
        <v>-666.808818238202</v>
      </c>
      <c r="AH1764" s="11">
        <v>0.11653302775837161</v>
      </c>
      <c r="AI1764" s="12"/>
    </row>
    <row x14ac:dyDescent="0.25" r="1765" customHeight="1" ht="15.75">
      <c r="A1765" s="9">
        <v>2018</v>
      </c>
      <c r="B1765" s="8" t="s">
        <v>176</v>
      </c>
      <c r="C1765" s="8" t="s">
        <v>106</v>
      </c>
      <c r="D1765" s="8" t="s">
        <v>156</v>
      </c>
      <c r="E1765" s="8" t="s">
        <v>153</v>
      </c>
      <c r="F1765" s="10">
        <v>-0.04677133200356605</v>
      </c>
      <c r="G1765" s="10">
        <v>-0.25142665701391065</v>
      </c>
      <c r="H1765" s="9">
        <v>-334648880.48551506</v>
      </c>
      <c r="I1765" s="9">
        <v>-306172975.0019619</v>
      </c>
      <c r="J1765" s="9">
        <v>-82952.18399376697</v>
      </c>
      <c r="K1765" s="9">
        <v>-4026360.735944528</v>
      </c>
      <c r="L1765" s="9">
        <v>-919770.6160608395</v>
      </c>
      <c r="M1765" s="9">
        <v>-14044.70742870542</v>
      </c>
      <c r="N1765" s="9">
        <v>-384700.58343785314</v>
      </c>
      <c r="O1765" s="9">
        <v>-23085629.007253643</v>
      </c>
      <c r="P1765" s="9">
        <v>37552.35056620718</v>
      </c>
      <c r="Q1765" s="9">
        <v>-132195524.21261773</v>
      </c>
      <c r="R1765" s="9">
        <v>-81528146.98261152</v>
      </c>
      <c r="S1765" s="9">
        <v>-81448739.95927097</v>
      </c>
      <c r="T1765" s="9">
        <v>-1006590.183986132</v>
      </c>
      <c r="U1765" s="9">
        <v>-1006590.183986132</v>
      </c>
      <c r="V1765" s="9">
        <v>-13202845.755183982</v>
      </c>
      <c r="W1765" s="9">
        <v>-736310.1060924875</v>
      </c>
      <c r="X1765" s="9">
        <v>-35903.28089125423</v>
      </c>
      <c r="Y1765" s="9">
        <v>-23085629.007253643</v>
      </c>
      <c r="Z1765" s="9">
        <v>-384700.58343785314</v>
      </c>
      <c r="AA1765" s="9">
        <v>-1336.7806455851621</v>
      </c>
      <c r="AB1765" s="9">
        <v>-136.4373519310075</v>
      </c>
      <c r="AC1765" s="9">
        <v>-39694.675393066536</v>
      </c>
      <c r="AD1765" s="9">
        <v>-1593.3483649532538</v>
      </c>
      <c r="AE1765" s="9">
        <v>18776.17528310359</v>
      </c>
      <c r="AF1765" s="9">
        <v>18776.17528310359</v>
      </c>
      <c r="AG1765" s="9">
        <v>-12691.33899408745</v>
      </c>
      <c r="AH1765" s="11">
        <v>0.07559090830714589</v>
      </c>
      <c r="AI1765" s="12"/>
    </row>
    <row x14ac:dyDescent="0.25" r="1766" customHeight="1" ht="15.75">
      <c r="A1766" s="9">
        <v>2018</v>
      </c>
      <c r="B1766" s="8" t="s">
        <v>169</v>
      </c>
      <c r="C1766" s="8" t="s">
        <v>106</v>
      </c>
      <c r="D1766" s="8" t="s">
        <v>170</v>
      </c>
      <c r="E1766" s="8" t="s">
        <v>153</v>
      </c>
      <c r="F1766" s="10">
        <v>-0.04624435138694022</v>
      </c>
      <c r="G1766" s="10">
        <v>-0.3835231403046105</v>
      </c>
      <c r="H1766" s="9">
        <v>-854873079.7389768</v>
      </c>
      <c r="I1766" s="9">
        <v>-519051949.4950049</v>
      </c>
      <c r="J1766" s="9">
        <v>-127391.9190023689</v>
      </c>
      <c r="K1766" s="9">
        <v>-7228599.810525173</v>
      </c>
      <c r="L1766" s="9">
        <v>-1492091.9197959586</v>
      </c>
      <c r="M1766" s="9">
        <v>-22883.905538168634</v>
      </c>
      <c r="N1766" s="9">
        <v>-993930.8155740255</v>
      </c>
      <c r="O1766" s="9">
        <v>-326027041.498349</v>
      </c>
      <c r="P1766" s="9">
        <v>70809.6248129089</v>
      </c>
      <c r="Q1766" s="9">
        <v>-214345478.00750586</v>
      </c>
      <c r="R1766" s="9">
        <v>-129503871.29321975</v>
      </c>
      <c r="S1766" s="9">
        <v>-129060381.04960181</v>
      </c>
      <c r="T1766" s="9">
        <v>-1807149.9526312933</v>
      </c>
      <c r="U1766" s="9">
        <v>-1807149.9526312933</v>
      </c>
      <c r="V1766" s="9">
        <v>-20873262.004132055</v>
      </c>
      <c r="W1766" s="9">
        <v>-30346459.983408213</v>
      </c>
      <c r="X1766" s="9">
        <v>-92761.43264230966</v>
      </c>
      <c r="Y1766" s="9">
        <v>-326027041.498349</v>
      </c>
      <c r="Z1766" s="9">
        <v>-993930.8155740255</v>
      </c>
      <c r="AA1766" s="9">
        <v>-2566.949048543691</v>
      </c>
      <c r="AB1766" s="9">
        <v>-352.98189047535305</v>
      </c>
      <c r="AC1766" s="9">
        <v>-60138.71687129666</v>
      </c>
      <c r="AD1766" s="9">
        <v>-3059.622446601945</v>
      </c>
      <c r="AE1766" s="9">
        <v>35404.81240645445</v>
      </c>
      <c r="AF1766" s="9">
        <v>35404.81240645445</v>
      </c>
      <c r="AG1766" s="9">
        <v>-20285.103837197756</v>
      </c>
      <c r="AH1766" s="11">
        <v>0.04561660850087468</v>
      </c>
      <c r="AI1766" s="12"/>
    </row>
    <row x14ac:dyDescent="0.25" r="1767" customHeight="1" ht="15.75">
      <c r="A1767" s="9">
        <v>2018</v>
      </c>
      <c r="B1767" s="8" t="s">
        <v>186</v>
      </c>
      <c r="C1767" s="8" t="s">
        <v>111</v>
      </c>
      <c r="D1767" s="8" t="s">
        <v>156</v>
      </c>
      <c r="E1767" s="8" t="s">
        <v>153</v>
      </c>
      <c r="F1767" s="10">
        <v>-0.04272702861591486</v>
      </c>
      <c r="G1767" s="10">
        <v>-0.5757662064309114</v>
      </c>
      <c r="H1767" s="9">
        <v>-62967884.23618432</v>
      </c>
      <c r="I1767" s="9">
        <v>-44319415.12644716</v>
      </c>
      <c r="J1767" s="9">
        <v>-9158.432822029601</v>
      </c>
      <c r="K1767" s="9">
        <v>-621485.9044068673</v>
      </c>
      <c r="L1767" s="9">
        <v>-120688.04613602189</v>
      </c>
      <c r="M1767" s="9">
        <v>-1728.4106487833071</v>
      </c>
      <c r="N1767" s="9">
        <v>-197327.74758900955</v>
      </c>
      <c r="O1767" s="9">
        <v>-17700402.725669067</v>
      </c>
      <c r="P1767" s="9">
        <v>2322.1575346284626</v>
      </c>
      <c r="Q1767" s="9">
        <v>-17317897.706356544</v>
      </c>
      <c r="R1767" s="9">
        <v>-9933064.199643757</v>
      </c>
      <c r="S1767" s="9">
        <v>-9879735.367793893</v>
      </c>
      <c r="T1767" s="9">
        <v>-155371.47610171683</v>
      </c>
      <c r="U1767" s="9">
        <v>-155371.47610171683</v>
      </c>
      <c r="V1767" s="9">
        <v>-1589500.199326759</v>
      </c>
      <c r="W1767" s="9">
        <v>-6015229.421565022</v>
      </c>
      <c r="X1767" s="9">
        <v>-20024.598131070088</v>
      </c>
      <c r="Y1767" s="9">
        <v>-17700402.725669067</v>
      </c>
      <c r="Z1767" s="9">
        <v>-197327.74758900955</v>
      </c>
      <c r="AA1767" s="9">
        <v>-110.33022330097094</v>
      </c>
      <c r="AB1767" s="9">
        <v>-52.30323878391038</v>
      </c>
      <c r="AC1767" s="9">
        <v>-4370.624759635051</v>
      </c>
      <c r="AD1767" s="9">
        <v>-131.50585436893218</v>
      </c>
      <c r="AE1767" s="9">
        <v>1161.0787673142313</v>
      </c>
      <c r="AF1767" s="9">
        <v>1161.0787673142313</v>
      </c>
      <c r="AG1767" s="9">
        <v>-1616.7113643172877</v>
      </c>
      <c r="AH1767" s="11">
        <v>0.21139976552294035</v>
      </c>
      <c r="AI1767" s="12"/>
    </row>
    <row x14ac:dyDescent="0.25" r="1768" customHeight="1" ht="15.75">
      <c r="A1768" s="9">
        <v>2018</v>
      </c>
      <c r="B1768" s="8" t="s">
        <v>180</v>
      </c>
      <c r="C1768" s="8" t="s">
        <v>102</v>
      </c>
      <c r="D1768" s="8" t="s">
        <v>156</v>
      </c>
      <c r="E1768" s="8" t="s">
        <v>153</v>
      </c>
      <c r="F1768" s="10">
        <v>-0.041383516542268496</v>
      </c>
      <c r="G1768" s="10">
        <v>-0.1994264708828783</v>
      </c>
      <c r="H1768" s="9">
        <v>-11572270.64376714</v>
      </c>
      <c r="I1768" s="9">
        <v>-11206879.605244432</v>
      </c>
      <c r="J1768" s="9">
        <v>-3718.000246486034</v>
      </c>
      <c r="K1768" s="9">
        <v>-136069.92431949946</v>
      </c>
      <c r="L1768" s="9">
        <v>-27820.144263159997</v>
      </c>
      <c r="M1768" s="9">
        <v>-513.2991680354144</v>
      </c>
      <c r="N1768" s="9">
        <v>-150280.18652176097</v>
      </c>
      <c r="O1768" s="9">
        <v>-48926.72299575166</v>
      </c>
      <c r="P1768" s="9">
        <v>1937.2389919823881</v>
      </c>
      <c r="Q1768" s="9">
        <v>-4006415.5733462763</v>
      </c>
      <c r="R1768" s="9">
        <v>-2701457.3948584683</v>
      </c>
      <c r="S1768" s="9">
        <v>-2691702.525788844</v>
      </c>
      <c r="T1768" s="9">
        <v>-34017.481079874866</v>
      </c>
      <c r="U1768" s="9">
        <v>-34017.481079874866</v>
      </c>
      <c r="V1768" s="9">
        <v>-439609.2421072087</v>
      </c>
      <c r="W1768" s="9">
        <v>-1451476.110332</v>
      </c>
      <c r="X1768" s="9">
        <v>-13945.22737967355</v>
      </c>
      <c r="Y1768" s="9">
        <v>-48926.72299575167</v>
      </c>
      <c r="Z1768" s="9">
        <v>-150280.18652176097</v>
      </c>
      <c r="AA1768" s="9">
        <v>-82.42842636889873</v>
      </c>
      <c r="AB1768" s="9">
        <v>-24.724043766055036</v>
      </c>
      <c r="AC1768" s="9">
        <v>-1724.6880142166026</v>
      </c>
      <c r="AD1768" s="9">
        <v>-98.2488778651212</v>
      </c>
      <c r="AE1768" s="9">
        <v>968.6194959911941</v>
      </c>
      <c r="AF1768" s="9">
        <v>968.6194959911941</v>
      </c>
      <c r="AG1768" s="9">
        <v>-429.8479071787263</v>
      </c>
      <c r="AH1768" s="11">
        <v>0.2375888496387105</v>
      </c>
      <c r="AI1768" s="12"/>
    </row>
    <row x14ac:dyDescent="0.25" r="1769" customHeight="1" ht="15.75">
      <c r="A1769" s="9">
        <v>2018</v>
      </c>
      <c r="B1769" s="8" t="s">
        <v>179</v>
      </c>
      <c r="C1769" s="8" t="s">
        <v>106</v>
      </c>
      <c r="D1769" s="8" t="s">
        <v>156</v>
      </c>
      <c r="E1769" s="8" t="s">
        <v>153</v>
      </c>
      <c r="F1769" s="10">
        <v>-0.041152083626509</v>
      </c>
      <c r="G1769" s="10">
        <v>-0.1774439026208087</v>
      </c>
      <c r="H1769" s="9">
        <v>-46650001.99901061</v>
      </c>
      <c r="I1769" s="9">
        <v>-29052924.178354006</v>
      </c>
      <c r="J1769" s="9">
        <v>-8337.027080249693</v>
      </c>
      <c r="K1769" s="9">
        <v>-401690.5802967412</v>
      </c>
      <c r="L1769" s="9">
        <v>-81703.80109352396</v>
      </c>
      <c r="M1769" s="9">
        <v>-1370.613164963746</v>
      </c>
      <c r="N1769" s="9">
        <v>-60949.906552781315</v>
      </c>
      <c r="O1769" s="9">
        <v>-17048975.48640292</v>
      </c>
      <c r="P1769" s="9">
        <v>5949.593934570575</v>
      </c>
      <c r="Q1769" s="9">
        <v>-11750601.759965332</v>
      </c>
      <c r="R1769" s="9">
        <v>-7477382.293861909</v>
      </c>
      <c r="S1769" s="9">
        <v>-7449924.004249365</v>
      </c>
      <c r="T1769" s="9">
        <v>-100422.6450741853</v>
      </c>
      <c r="U1769" s="9">
        <v>-100422.6450741853</v>
      </c>
      <c r="V1769" s="9">
        <v>-1210565.0852490284</v>
      </c>
      <c r="W1769" s="9">
        <v>-1445491.1384630117</v>
      </c>
      <c r="X1769" s="9">
        <v>-5688.324139528413</v>
      </c>
      <c r="Y1769" s="9">
        <v>-17048975.48640292</v>
      </c>
      <c r="Z1769" s="9">
        <v>-60949.906552781315</v>
      </c>
      <c r="AA1769" s="9">
        <v>-211.79238851646957</v>
      </c>
      <c r="AB1769" s="9">
        <v>-21.645584282314204</v>
      </c>
      <c r="AC1769" s="9">
        <v>-3886.2316362571514</v>
      </c>
      <c r="AD1769" s="9">
        <v>-252.4416081776392</v>
      </c>
      <c r="AE1769" s="9">
        <v>2974.7969672852873</v>
      </c>
      <c r="AF1769" s="9">
        <v>2974.7969672852873</v>
      </c>
      <c r="AG1769" s="9">
        <v>-1156.1926957138603</v>
      </c>
      <c r="AH1769" s="11">
        <v>0.13539766129929445</v>
      </c>
      <c r="AI1769" s="12"/>
    </row>
    <row x14ac:dyDescent="0.25" r="1770" customHeight="1" ht="15.75">
      <c r="A1770" s="9">
        <v>2018</v>
      </c>
      <c r="B1770" s="8" t="s">
        <v>1989</v>
      </c>
      <c r="C1770" s="8" t="s">
        <v>106</v>
      </c>
      <c r="D1770" s="8" t="s">
        <v>156</v>
      </c>
      <c r="E1770" s="8" t="s">
        <v>153</v>
      </c>
      <c r="F1770" s="10">
        <v>-0.04021240923701588</v>
      </c>
      <c r="G1770" s="10">
        <v>-0.19357088532854483</v>
      </c>
      <c r="H1770" s="9">
        <v>-135714870.55446672</v>
      </c>
      <c r="I1770" s="9">
        <v>-101752694.85549365</v>
      </c>
      <c r="J1770" s="9">
        <v>-37674.26898666832</v>
      </c>
      <c r="K1770" s="9">
        <v>-1335778.3335438666</v>
      </c>
      <c r="L1770" s="9">
        <v>-278375.92302801646</v>
      </c>
      <c r="M1770" s="9">
        <v>-5012.664498349162</v>
      </c>
      <c r="N1770" s="9">
        <v>-181459.85102356147</v>
      </c>
      <c r="O1770" s="9">
        <v>-32142068.102582447</v>
      </c>
      <c r="P1770" s="9">
        <v>18193.444689867472</v>
      </c>
      <c r="Q1770" s="9">
        <v>-40112261.20349439</v>
      </c>
      <c r="R1770" s="9">
        <v>-27495168.18386003</v>
      </c>
      <c r="S1770" s="9">
        <v>-27406992.808580168</v>
      </c>
      <c r="T1770" s="9">
        <v>-333944.58338596666</v>
      </c>
      <c r="U1770" s="9">
        <v>-333944.58338596666</v>
      </c>
      <c r="V1770" s="9">
        <v>-4482713.667518362</v>
      </c>
      <c r="W1770" s="9">
        <v>-3203758.1789554623</v>
      </c>
      <c r="X1770" s="9">
        <v>-16935.258957922913</v>
      </c>
      <c r="Y1770" s="9">
        <v>-32142068.102582447</v>
      </c>
      <c r="Z1770" s="9">
        <v>-181459.85102356147</v>
      </c>
      <c r="AA1770" s="9">
        <v>-646.7982815533985</v>
      </c>
      <c r="AB1770" s="9">
        <v>-64.44315867466152</v>
      </c>
      <c r="AC1770" s="9">
        <v>-17977.557729108576</v>
      </c>
      <c r="AD1770" s="9">
        <v>-770.937990291263</v>
      </c>
      <c r="AE1770" s="9">
        <v>9096.722344933736</v>
      </c>
      <c r="AF1770" s="9">
        <v>9096.722344933736</v>
      </c>
      <c r="AG1770" s="9">
        <v>-4357.840252718093</v>
      </c>
      <c r="AH1770" s="11">
        <v>0.0396841712092345</v>
      </c>
      <c r="AI1770" s="12"/>
    </row>
    <row x14ac:dyDescent="0.25" r="1771" customHeight="1" ht="15.75">
      <c r="A1771" s="9">
        <v>2018</v>
      </c>
      <c r="B1771" s="8" t="s">
        <v>184</v>
      </c>
      <c r="C1771" s="8" t="s">
        <v>111</v>
      </c>
      <c r="D1771" s="8" t="s">
        <v>152</v>
      </c>
      <c r="E1771" s="8" t="s">
        <v>153</v>
      </c>
      <c r="F1771" s="10">
        <v>-0.03322724057687505</v>
      </c>
      <c r="G1771" s="10">
        <v>-0.5905629082001365</v>
      </c>
      <c r="H1771" s="9">
        <v>-228212492.0896072</v>
      </c>
      <c r="I1771" s="9">
        <v>-202164064.01085895</v>
      </c>
      <c r="J1771" s="9">
        <v>-45121.07236263163</v>
      </c>
      <c r="K1771" s="9">
        <v>-2821027.2639560755</v>
      </c>
      <c r="L1771" s="9">
        <v>-544998.9392478585</v>
      </c>
      <c r="M1771" s="9">
        <v>-8071.029195951046</v>
      </c>
      <c r="N1771" s="9">
        <v>-919637.9545396585</v>
      </c>
      <c r="O1771" s="9">
        <v>-21723565.79265657</v>
      </c>
      <c r="P1771" s="9">
        <v>13993.973210472808</v>
      </c>
      <c r="Q1771" s="9">
        <v>-78237674.43349847</v>
      </c>
      <c r="R1771" s="9">
        <v>-45813124.1651631</v>
      </c>
      <c r="S1771" s="9">
        <v>-45563368.02585679</v>
      </c>
      <c r="T1771" s="9">
        <v>-705256.8159890189</v>
      </c>
      <c r="U1771" s="9">
        <v>-705256.8159890189</v>
      </c>
      <c r="V1771" s="9">
        <v>-7345396.096330714</v>
      </c>
      <c r="W1771" s="9">
        <v>-27089372.449547764</v>
      </c>
      <c r="X1771" s="9">
        <v>-93323.82642957626</v>
      </c>
      <c r="Y1771" s="9">
        <v>-21723565.79265657</v>
      </c>
      <c r="Z1771" s="9">
        <v>-919637.9545396585</v>
      </c>
      <c r="AA1771" s="9">
        <v>-621.4931844660198</v>
      </c>
      <c r="AB1771" s="9">
        <v>-243.75712041885015</v>
      </c>
      <c r="AC1771" s="9">
        <v>-21461.836362823462</v>
      </c>
      <c r="AD1771" s="9">
        <v>-740.7760970873794</v>
      </c>
      <c r="AE1771" s="9">
        <v>6996.986605236404</v>
      </c>
      <c r="AF1771" s="9">
        <v>6996.986605236404</v>
      </c>
      <c r="AG1771" s="9">
        <v>-7441.824052261724</v>
      </c>
      <c r="AH1771" s="11">
        <v>0.09535715842932106</v>
      </c>
      <c r="AI1771" s="12"/>
    </row>
    <row x14ac:dyDescent="0.25" r="1772" customHeight="1" ht="15.75">
      <c r="A1772" s="9">
        <v>2018</v>
      </c>
      <c r="B1772" s="8" t="s">
        <v>1990</v>
      </c>
      <c r="C1772" s="8" t="s">
        <v>102</v>
      </c>
      <c r="D1772" s="8" t="s">
        <v>156</v>
      </c>
      <c r="E1772" s="8" t="s">
        <v>153</v>
      </c>
      <c r="F1772" s="10">
        <v>-0.030180122704402224</v>
      </c>
      <c r="G1772" s="10">
        <v>-0.2959310671863373</v>
      </c>
      <c r="H1772" s="9">
        <v>-3992431.0582050653</v>
      </c>
      <c r="I1772" s="9">
        <v>-3847065.773428518</v>
      </c>
      <c r="J1772" s="9">
        <v>-758.0404075770222</v>
      </c>
      <c r="K1772" s="9">
        <v>-47780.927697684594</v>
      </c>
      <c r="L1772" s="9">
        <v>-9289.91918865882</v>
      </c>
      <c r="M1772" s="9">
        <v>-135.61503194782722</v>
      </c>
      <c r="N1772" s="9">
        <v>-71093.01937838693</v>
      </c>
      <c r="O1772" s="9">
        <v>-16334.3104562573</v>
      </c>
      <c r="P1772" s="9">
        <v>26.547383964345833</v>
      </c>
      <c r="Q1772" s="9">
        <v>-1332476.625313827</v>
      </c>
      <c r="R1772" s="9">
        <v>-752964.5897352694</v>
      </c>
      <c r="S1772" s="9">
        <v>-748850.2723043045</v>
      </c>
      <c r="T1772" s="9">
        <v>-11945.231924421149</v>
      </c>
      <c r="U1772" s="9">
        <v>-11945.231924421149</v>
      </c>
      <c r="V1772" s="9">
        <v>-120296.59791118275</v>
      </c>
      <c r="W1772" s="9">
        <v>-919445.8734289648</v>
      </c>
      <c r="X1772" s="9">
        <v>-6597.066075610607</v>
      </c>
      <c r="Y1772" s="9">
        <v>-16334.310456257303</v>
      </c>
      <c r="Z1772" s="9">
        <v>-71093.01937838693</v>
      </c>
      <c r="AA1772" s="9">
        <v>-8.887149826799787</v>
      </c>
      <c r="AB1772" s="9">
        <v>-11.696198702266829</v>
      </c>
      <c r="AC1772" s="9">
        <v>-350.99332766557114</v>
      </c>
      <c r="AD1772" s="9">
        <v>-10.592856571040118</v>
      </c>
      <c r="AE1772" s="9">
        <v>13.273691982172917</v>
      </c>
      <c r="AF1772" s="9">
        <v>13.273691982172917</v>
      </c>
      <c r="AG1772" s="9">
        <v>-126.61760361952699</v>
      </c>
      <c r="AH1772" s="11">
        <v>0.16928577417713084</v>
      </c>
      <c r="AI1772" s="12"/>
    </row>
    <row x14ac:dyDescent="0.25" r="1773" customHeight="1" ht="15.75">
      <c r="A1773" s="9">
        <v>2018</v>
      </c>
      <c r="B1773" s="8" t="s">
        <v>185</v>
      </c>
      <c r="C1773" s="8" t="s">
        <v>59</v>
      </c>
      <c r="D1773" s="8" t="s">
        <v>156</v>
      </c>
      <c r="E1773" s="8" t="s">
        <v>153</v>
      </c>
      <c r="F1773" s="10">
        <v>-0.024689369555318173</v>
      </c>
      <c r="G1773" s="10">
        <v>-0.2904399548221532</v>
      </c>
      <c r="H1773" s="9">
        <v>-166177581.2738992</v>
      </c>
      <c r="I1773" s="9">
        <v>-103105854.92735444</v>
      </c>
      <c r="J1773" s="9">
        <v>-26243.207086514838</v>
      </c>
      <c r="K1773" s="9">
        <v>-1409306.1199066616</v>
      </c>
      <c r="L1773" s="9">
        <v>-308449.27331179497</v>
      </c>
      <c r="M1773" s="9">
        <v>-4792.983312834747</v>
      </c>
      <c r="N1773" s="9">
        <v>-7303.714076990676</v>
      </c>
      <c r="O1773" s="9">
        <v>-61333617.45407481</v>
      </c>
      <c r="P1773" s="9">
        <v>17986.405224823604</v>
      </c>
      <c r="Q1773" s="9">
        <v>-44323083.38710534</v>
      </c>
      <c r="R1773" s="9">
        <v>-27151115.288023658</v>
      </c>
      <c r="S1773" s="9">
        <v>-27100473.970812816</v>
      </c>
      <c r="T1773" s="9">
        <v>-352326.5299766654</v>
      </c>
      <c r="U1773" s="9">
        <v>-352326.5299766654</v>
      </c>
      <c r="V1773" s="9">
        <v>-4389438.958840972</v>
      </c>
      <c r="W1773" s="9">
        <v>-1167396.0050297487</v>
      </c>
      <c r="X1773" s="9">
        <v>-592.9965389496942</v>
      </c>
      <c r="Y1773" s="9">
        <v>-61333617.45407481</v>
      </c>
      <c r="Z1773" s="9">
        <v>-7303.714076990676</v>
      </c>
      <c r="AA1773" s="9">
        <v>-625.5420000000005</v>
      </c>
      <c r="AB1773" s="9">
        <v>-43.48437731147003</v>
      </c>
      <c r="AC1773" s="9">
        <v>-12318.537177290213</v>
      </c>
      <c r="AD1773" s="9">
        <v>-745.6020000000008</v>
      </c>
      <c r="AE1773" s="9">
        <v>8993.202612411802</v>
      </c>
      <c r="AF1773" s="9">
        <v>8993.202612411802</v>
      </c>
      <c r="AG1773" s="9">
        <v>-4159.679112834747</v>
      </c>
      <c r="AH1773" s="11">
        <v>0.023552414858754225</v>
      </c>
      <c r="AI1773" s="12"/>
    </row>
    <row x14ac:dyDescent="0.25" r="1774" customHeight="1" ht="15.75">
      <c r="A1774" s="9">
        <v>2018</v>
      </c>
      <c r="B1774" s="8" t="s">
        <v>187</v>
      </c>
      <c r="C1774" s="8" t="s">
        <v>188</v>
      </c>
      <c r="D1774" s="8" t="s">
        <v>156</v>
      </c>
      <c r="E1774" s="8" t="s">
        <v>153</v>
      </c>
      <c r="F1774" s="10">
        <v>-0.022196993704789378</v>
      </c>
      <c r="G1774" s="10">
        <v>-0.16045205979897284</v>
      </c>
      <c r="H1774" s="9">
        <v>-235504909.22464317</v>
      </c>
      <c r="I1774" s="9">
        <v>-176966871.0209441</v>
      </c>
      <c r="J1774" s="9">
        <v>-38208.57124873662</v>
      </c>
      <c r="K1774" s="9">
        <v>-2284444.6317491014</v>
      </c>
      <c r="L1774" s="9">
        <v>-487396.4815276566</v>
      </c>
      <c r="M1774" s="9">
        <v>-7095.355612797144</v>
      </c>
      <c r="N1774" s="9">
        <v>-1239739.6270923642</v>
      </c>
      <c r="O1774" s="9">
        <v>-54492311.02303862</v>
      </c>
      <c r="P1774" s="9">
        <v>11157.5139215783</v>
      </c>
      <c r="Q1774" s="9">
        <v>-69944594.3134072</v>
      </c>
      <c r="R1774" s="9">
        <v>-40144067.15473016</v>
      </c>
      <c r="S1774" s="9">
        <v>-40040745.49637205</v>
      </c>
      <c r="T1774" s="9">
        <v>-571111.1579372754</v>
      </c>
      <c r="U1774" s="9">
        <v>-571111.1579372754</v>
      </c>
      <c r="V1774" s="9">
        <v>-6444178.73377836</v>
      </c>
      <c r="W1774" s="9">
        <v>-21504985.59081322</v>
      </c>
      <c r="X1774" s="9">
        <v>-537263.1418565996</v>
      </c>
      <c r="Y1774" s="9">
        <v>-54492311.02303862</v>
      </c>
      <c r="Z1774" s="9">
        <v>-1239739.627092364</v>
      </c>
      <c r="AA1774" s="9">
        <v>-506.1019417475731</v>
      </c>
      <c r="AB1774" s="9">
        <v>-480.6539716746338</v>
      </c>
      <c r="AC1774" s="9">
        <v>-17786.34689986607</v>
      </c>
      <c r="AD1774" s="9">
        <v>-603.2378640776703</v>
      </c>
      <c r="AE1774" s="9">
        <v>5578.75696078915</v>
      </c>
      <c r="AF1774" s="9">
        <v>5578.75696078915</v>
      </c>
      <c r="AG1774" s="9">
        <v>-6583.000924316598</v>
      </c>
      <c r="AH1774" s="11">
        <v>0.06366046141321714</v>
      </c>
      <c r="AI1774" s="12"/>
    </row>
    <row x14ac:dyDescent="0.25" r="1775" customHeight="1" ht="15.75">
      <c r="A1775" s="9">
        <v>2018</v>
      </c>
      <c r="B1775" s="8" t="s">
        <v>190</v>
      </c>
      <c r="C1775" s="8" t="s">
        <v>111</v>
      </c>
      <c r="D1775" s="8" t="s">
        <v>156</v>
      </c>
      <c r="E1775" s="8" t="s">
        <v>153</v>
      </c>
      <c r="F1775" s="10">
        <v>-0.018745591768281018</v>
      </c>
      <c r="G1775" s="10">
        <v>-0.3017628595832338</v>
      </c>
      <c r="H1775" s="9">
        <v>-114341800.95126148</v>
      </c>
      <c r="I1775" s="9">
        <v>-107682437.65397929</v>
      </c>
      <c r="J1775" s="9">
        <v>-22703.65154540681</v>
      </c>
      <c r="K1775" s="9">
        <v>-1313117.1054271439</v>
      </c>
      <c r="L1775" s="9">
        <v>-299552.08315546886</v>
      </c>
      <c r="M1775" s="9">
        <v>-4150.529853706829</v>
      </c>
      <c r="N1775" s="9">
        <v>-816728.3343021498</v>
      </c>
      <c r="O1775" s="9">
        <v>-4203204.4726844495</v>
      </c>
      <c r="P1775" s="9">
        <v>92.87968612643127</v>
      </c>
      <c r="Q1775" s="9">
        <v>-42983264.146709256</v>
      </c>
      <c r="R1775" s="9">
        <v>-24626637.579453908</v>
      </c>
      <c r="S1775" s="9">
        <v>-24600841.126483332</v>
      </c>
      <c r="T1775" s="9">
        <v>-328279.27635678597</v>
      </c>
      <c r="U1775" s="9">
        <v>-328279.27635678597</v>
      </c>
      <c r="V1775" s="9">
        <v>-3959901.351369897</v>
      </c>
      <c r="W1775" s="9">
        <v>-12396483.319729513</v>
      </c>
      <c r="X1775" s="9">
        <v>-82880.67378502683</v>
      </c>
      <c r="Y1775" s="9">
        <v>-4203204.4726844495</v>
      </c>
      <c r="Z1775" s="9">
        <v>-816728.3343021498</v>
      </c>
      <c r="AA1775" s="9">
        <v>-134.62311650485447</v>
      </c>
      <c r="AB1775" s="9">
        <v>-216.1638197777954</v>
      </c>
      <c r="AC1775" s="9">
        <v>-10868.789277017295</v>
      </c>
      <c r="AD1775" s="9">
        <v>-160.46127184466036</v>
      </c>
      <c r="AE1775" s="9">
        <v>46.43984306321563</v>
      </c>
      <c r="AF1775" s="9">
        <v>46.43984306321563</v>
      </c>
      <c r="AG1775" s="9">
        <v>-4014.236231376733</v>
      </c>
      <c r="AH1775" s="11">
        <v>0.06805806244833777</v>
      </c>
      <c r="AI1775" s="12"/>
    </row>
    <row x14ac:dyDescent="0.25" r="1776" customHeight="1" ht="15.75">
      <c r="A1776" s="9">
        <v>2018</v>
      </c>
      <c r="B1776" s="8" t="s">
        <v>189</v>
      </c>
      <c r="C1776" s="8" t="s">
        <v>35</v>
      </c>
      <c r="D1776" s="8" t="s">
        <v>156</v>
      </c>
      <c r="E1776" s="8" t="s">
        <v>153</v>
      </c>
      <c r="F1776" s="10">
        <v>-0.018662798644896443</v>
      </c>
      <c r="G1776" s="10">
        <v>-0.2411269331701744</v>
      </c>
      <c r="H1776" s="9">
        <v>-38506729.55324869</v>
      </c>
      <c r="I1776" s="9">
        <v>-34351619.69130857</v>
      </c>
      <c r="J1776" s="9">
        <v>-8857.561057428564</v>
      </c>
      <c r="K1776" s="9">
        <v>-447538.6433134913</v>
      </c>
      <c r="L1776" s="9">
        <v>-103112.8545202034</v>
      </c>
      <c r="M1776" s="9">
        <v>-1539.9076623813394</v>
      </c>
      <c r="N1776" s="9">
        <v>-43098.73100600646</v>
      </c>
      <c r="O1776" s="9">
        <v>-3554524.4111410566</v>
      </c>
      <c r="P1776" s="9">
        <v>3562.2470815193415</v>
      </c>
      <c r="Q1776" s="9">
        <v>-14815177.374260563</v>
      </c>
      <c r="R1776" s="9">
        <v>-9003533.214648142</v>
      </c>
      <c r="S1776" s="9">
        <v>-8996692.768996703</v>
      </c>
      <c r="T1776" s="9">
        <v>-111884.66082837283</v>
      </c>
      <c r="U1776" s="9">
        <v>-111884.66082837283</v>
      </c>
      <c r="V1776" s="9">
        <v>-1456418.2049705114</v>
      </c>
      <c r="W1776" s="9">
        <v>-401223.22158778453</v>
      </c>
      <c r="X1776" s="9">
        <v>-9896.689997433437</v>
      </c>
      <c r="Y1776" s="9">
        <v>-3554524.4111410566</v>
      </c>
      <c r="Z1776" s="9">
        <v>-43098.731006006456</v>
      </c>
      <c r="AA1776" s="9">
        <v>-131.5561399734646</v>
      </c>
      <c r="AB1776" s="9">
        <v>-21.652893757614507</v>
      </c>
      <c r="AC1776" s="9">
        <v>-4241.127984668987</v>
      </c>
      <c r="AD1776" s="9">
        <v>-156.80565186109837</v>
      </c>
      <c r="AE1776" s="9">
        <v>1781.1235407596707</v>
      </c>
      <c r="AF1776" s="9">
        <v>1781.1235407596707</v>
      </c>
      <c r="AG1776" s="9">
        <v>-1406.7193950165974</v>
      </c>
      <c r="AH1776" s="11">
        <v>0.01675751710260203</v>
      </c>
      <c r="AI1776" s="12"/>
    </row>
    <row x14ac:dyDescent="0.25" r="1777" customHeight="1" ht="15.75">
      <c r="A1777" s="9">
        <v>2018</v>
      </c>
      <c r="B1777" s="8" t="s">
        <v>194</v>
      </c>
      <c r="C1777" s="8" t="s">
        <v>35</v>
      </c>
      <c r="D1777" s="8" t="s">
        <v>156</v>
      </c>
      <c r="E1777" s="8" t="s">
        <v>153</v>
      </c>
      <c r="F1777" s="10">
        <v>-0.015331572386093244</v>
      </c>
      <c r="G1777" s="10">
        <v>-0.06320855452518645</v>
      </c>
      <c r="H1777" s="9">
        <v>-27100149.533790737</v>
      </c>
      <c r="I1777" s="9">
        <v>-23865403.994871195</v>
      </c>
      <c r="J1777" s="9">
        <v>-6998.705694236058</v>
      </c>
      <c r="K1777" s="9">
        <v>-305628.9695141848</v>
      </c>
      <c r="L1777" s="9">
        <v>-69910.85776004902</v>
      </c>
      <c r="M1777" s="9">
        <v>-1107.1518535988441</v>
      </c>
      <c r="N1777" s="9">
        <v>-36922.373236290296</v>
      </c>
      <c r="O1777" s="9">
        <v>-2817240.020129097</v>
      </c>
      <c r="P1777" s="9">
        <v>3062.539542966642</v>
      </c>
      <c r="Q1777" s="9">
        <v>-10053289.889299806</v>
      </c>
      <c r="R1777" s="9">
        <v>-6341879.081980325</v>
      </c>
      <c r="S1777" s="9">
        <v>-6335571.828285223</v>
      </c>
      <c r="T1777" s="9">
        <v>-76407.2423785462</v>
      </c>
      <c r="U1777" s="9">
        <v>-76407.2423785462</v>
      </c>
      <c r="V1777" s="9">
        <v>-1029114.8779295543</v>
      </c>
      <c r="W1777" s="9">
        <v>-323303.8650820884</v>
      </c>
      <c r="X1777" s="9">
        <v>-8478.423224065991</v>
      </c>
      <c r="Y1777" s="9">
        <v>-2817240.020129097</v>
      </c>
      <c r="Z1777" s="9">
        <v>-36922.37323629029</v>
      </c>
      <c r="AA1777" s="9">
        <v>-113.06818272424357</v>
      </c>
      <c r="AB1777" s="9">
        <v>-18.551131179933925</v>
      </c>
      <c r="AC1777" s="9">
        <v>-3338.159877056136</v>
      </c>
      <c r="AD1777" s="9">
        <v>-134.7693091360156</v>
      </c>
      <c r="AE1777" s="9">
        <v>1531.269771483321</v>
      </c>
      <c r="AF1777" s="9">
        <v>1531.269771483321</v>
      </c>
      <c r="AG1777" s="9">
        <v>-992.680910081185</v>
      </c>
      <c r="AH1777" s="11">
        <v>0.10111622469577955</v>
      </c>
      <c r="AI1777" s="12"/>
    </row>
    <row x14ac:dyDescent="0.25" r="1778" customHeight="1" ht="15.75">
      <c r="A1778" s="9">
        <v>2018</v>
      </c>
      <c r="B1778" s="8" t="s">
        <v>1991</v>
      </c>
      <c r="C1778" s="8" t="s">
        <v>111</v>
      </c>
      <c r="D1778" s="8" t="s">
        <v>156</v>
      </c>
      <c r="E1778" s="8" t="s">
        <v>153</v>
      </c>
      <c r="F1778" s="10">
        <v>-0.01415335302073093</v>
      </c>
      <c r="G1778" s="10">
        <v>-0.23562049295221088</v>
      </c>
      <c r="H1778" s="9">
        <v>-103908645.14175455</v>
      </c>
      <c r="I1778" s="9">
        <v>-83350995.6654147</v>
      </c>
      <c r="J1778" s="9">
        <v>-17064.04803060669</v>
      </c>
      <c r="K1778" s="9">
        <v>-952385.2130868355</v>
      </c>
      <c r="L1778" s="9">
        <v>-218752.1584877633</v>
      </c>
      <c r="M1778" s="9">
        <v>-3139.75654518461</v>
      </c>
      <c r="N1778" s="9">
        <v>-983023.9345635653</v>
      </c>
      <c r="O1778" s="9">
        <v>-18384650.326589648</v>
      </c>
      <c r="P1778" s="9">
        <v>1365.9609637488927</v>
      </c>
      <c r="Q1778" s="9">
        <v>-31385190.264065206</v>
      </c>
      <c r="R1778" s="9">
        <v>-17945929.504730795</v>
      </c>
      <c r="S1778" s="9">
        <v>-17931443.342786804</v>
      </c>
      <c r="T1778" s="9">
        <v>-238096.30327170886</v>
      </c>
      <c r="U1778" s="9">
        <v>-238096.30327170886</v>
      </c>
      <c r="V1778" s="9">
        <v>-2885704.8093313235</v>
      </c>
      <c r="W1778" s="9">
        <v>-13806578.448098151</v>
      </c>
      <c r="X1778" s="9">
        <v>-99756.16446936577</v>
      </c>
      <c r="Y1778" s="9">
        <v>-18384650.326589648</v>
      </c>
      <c r="Z1778" s="9">
        <v>-983023.9345635653</v>
      </c>
      <c r="AA1778" s="9">
        <v>-204.46518446601956</v>
      </c>
      <c r="AB1778" s="9">
        <v>-260.1580408744513</v>
      </c>
      <c r="AC1778" s="9">
        <v>-7900.61601612759</v>
      </c>
      <c r="AD1778" s="9">
        <v>-243.70809708737886</v>
      </c>
      <c r="AE1778" s="9">
        <v>682.9804818744464</v>
      </c>
      <c r="AF1778" s="9">
        <v>682.9804818744464</v>
      </c>
      <c r="AG1778" s="9">
        <v>-2932.7542014952896</v>
      </c>
      <c r="AH1778" s="11">
        <v>0.0997567325117987</v>
      </c>
      <c r="AI1778" s="12"/>
    </row>
    <row x14ac:dyDescent="0.25" r="1779" customHeight="1" ht="15.75">
      <c r="A1779" s="9">
        <v>2018</v>
      </c>
      <c r="B1779" s="8" t="s">
        <v>1992</v>
      </c>
      <c r="C1779" s="8" t="s">
        <v>111</v>
      </c>
      <c r="D1779" s="8" t="s">
        <v>156</v>
      </c>
      <c r="E1779" s="8" t="s">
        <v>153</v>
      </c>
      <c r="F1779" s="10">
        <v>-0.013780288611924398</v>
      </c>
      <c r="G1779" s="10">
        <v>-0.0983188278555124</v>
      </c>
      <c r="H1779" s="9">
        <v>-107545652.99274978</v>
      </c>
      <c r="I1779" s="9">
        <v>-102066431.37261455</v>
      </c>
      <c r="J1779" s="9">
        <v>-33374.202700136986</v>
      </c>
      <c r="K1779" s="9">
        <v>-1131536.3190550015</v>
      </c>
      <c r="L1779" s="9">
        <v>-253971.1243246654</v>
      </c>
      <c r="M1779" s="9">
        <v>-4235.78062685896</v>
      </c>
      <c r="N1779" s="9">
        <v>-1044975.9530840146</v>
      </c>
      <c r="O1779" s="9">
        <v>-3012881.553016369</v>
      </c>
      <c r="P1779" s="9">
        <v>1753.3126718154053</v>
      </c>
      <c r="Q1779" s="9">
        <v>-36550426.114655696</v>
      </c>
      <c r="R1779" s="9">
        <v>-23828538.49182249</v>
      </c>
      <c r="S1779" s="9">
        <v>-23786108.724113256</v>
      </c>
      <c r="T1779" s="9">
        <v>-282884.0797637504</v>
      </c>
      <c r="U1779" s="9">
        <v>-282884.0797637504</v>
      </c>
      <c r="V1779" s="9">
        <v>-3875104.8430928783</v>
      </c>
      <c r="W1779" s="9">
        <v>-14756774.891661078</v>
      </c>
      <c r="X1779" s="9">
        <v>-106042.98570681502</v>
      </c>
      <c r="Y1779" s="9">
        <v>-3012881.553016369</v>
      </c>
      <c r="Z1779" s="9">
        <v>-1044975.9530840146</v>
      </c>
      <c r="AA1779" s="9">
        <v>-227.54343609871</v>
      </c>
      <c r="AB1779" s="9">
        <v>-276.5864707734762</v>
      </c>
      <c r="AC1779" s="9">
        <v>-16003.829428225901</v>
      </c>
      <c r="AD1779" s="9">
        <v>-271.2157473711924</v>
      </c>
      <c r="AE1779" s="9">
        <v>876.6563359077027</v>
      </c>
      <c r="AF1779" s="9">
        <v>876.6563359077027</v>
      </c>
      <c r="AG1779" s="9">
        <v>-4005.413659071433</v>
      </c>
      <c r="AH1779" s="11">
        <v>0.16904246910694545</v>
      </c>
      <c r="AI1779" s="12"/>
    </row>
    <row x14ac:dyDescent="0.25" r="1780" customHeight="1" ht="15.75">
      <c r="A1780" s="9">
        <v>2018</v>
      </c>
      <c r="B1780" s="8" t="s">
        <v>193</v>
      </c>
      <c r="C1780" s="8" t="s">
        <v>106</v>
      </c>
      <c r="D1780" s="8" t="s">
        <v>156</v>
      </c>
      <c r="E1780" s="8" t="s">
        <v>153</v>
      </c>
      <c r="F1780" s="10">
        <v>-0.01347588616737006</v>
      </c>
      <c r="G1780" s="10">
        <v>-0.11126652735614785</v>
      </c>
      <c r="H1780" s="9">
        <v>-207178273.9371473</v>
      </c>
      <c r="I1780" s="9">
        <v>-108578853.01884323</v>
      </c>
      <c r="J1780" s="9">
        <v>-27945.791190613956</v>
      </c>
      <c r="K1780" s="9">
        <v>-1370925.2665317224</v>
      </c>
      <c r="L1780" s="9">
        <v>-294278.3355880813</v>
      </c>
      <c r="M1780" s="9">
        <v>-5287.604648506599</v>
      </c>
      <c r="N1780" s="9">
        <v>-826608.9126168488</v>
      </c>
      <c r="O1780" s="9">
        <v>-96109117.68669908</v>
      </c>
      <c r="P1780" s="9">
        <v>34742.678970801884</v>
      </c>
      <c r="Q1780" s="9">
        <v>-42309869.29356193</v>
      </c>
      <c r="R1780" s="9">
        <v>-26790372.887678843</v>
      </c>
      <c r="S1780" s="9">
        <v>-26738080.00433354</v>
      </c>
      <c r="T1780" s="9">
        <v>-342731.3166329306</v>
      </c>
      <c r="U1780" s="9">
        <v>-342731.3166329306</v>
      </c>
      <c r="V1780" s="9">
        <v>-4342708.511010328</v>
      </c>
      <c r="W1780" s="9">
        <v>-9314537.094135465</v>
      </c>
      <c r="X1780" s="9">
        <v>-77145.63807437352</v>
      </c>
      <c r="Y1780" s="9">
        <v>-96109117.68669908</v>
      </c>
      <c r="Z1780" s="9">
        <v>-826608.9126168488</v>
      </c>
      <c r="AA1780" s="9">
        <v>-1317.8894563106805</v>
      </c>
      <c r="AB1780" s="9">
        <v>-293.09100390036514</v>
      </c>
      <c r="AC1780" s="9">
        <v>-11978.78106421371</v>
      </c>
      <c r="AD1780" s="9">
        <v>-1570.831398058254</v>
      </c>
      <c r="AE1780" s="9">
        <v>17371.339485400942</v>
      </c>
      <c r="AF1780" s="9">
        <v>17371.339485400942</v>
      </c>
      <c r="AG1780" s="9">
        <v>-3953.361819380385</v>
      </c>
      <c r="AH1780" s="11">
        <v>0.05367975099520375</v>
      </c>
      <c r="AI1780" s="12"/>
    </row>
    <row x14ac:dyDescent="0.25" r="1781" customHeight="1" ht="15.75">
      <c r="A1781" s="9">
        <v>2018</v>
      </c>
      <c r="B1781" s="8" t="s">
        <v>196</v>
      </c>
      <c r="C1781" s="8" t="s">
        <v>106</v>
      </c>
      <c r="D1781" s="8" t="s">
        <v>170</v>
      </c>
      <c r="E1781" s="8" t="s">
        <v>153</v>
      </c>
      <c r="F1781" s="10">
        <v>-0.012135532819706347</v>
      </c>
      <c r="G1781" s="10">
        <v>-0.05487057231625834</v>
      </c>
      <c r="H1781" s="9">
        <v>-811041929.4066145</v>
      </c>
      <c r="I1781" s="9">
        <v>-571485262.8072928</v>
      </c>
      <c r="J1781" s="9">
        <v>-131087.80979055705</v>
      </c>
      <c r="K1781" s="9">
        <v>-7016313.273299049</v>
      </c>
      <c r="L1781" s="9">
        <v>-1613646.5483774939</v>
      </c>
      <c r="M1781" s="9">
        <v>-24192.17590879541</v>
      </c>
      <c r="N1781" s="9">
        <v>-3593334.646026359</v>
      </c>
      <c r="O1781" s="9">
        <v>-227234582.10862157</v>
      </c>
      <c r="P1781" s="9">
        <v>56489.96270225038</v>
      </c>
      <c r="Q1781" s="9">
        <v>-231696366.43541476</v>
      </c>
      <c r="R1781" s="9">
        <v>-137079974.7507036</v>
      </c>
      <c r="S1781" s="9">
        <v>-136988606.65149763</v>
      </c>
      <c r="T1781" s="9">
        <v>-1754078.3183247622</v>
      </c>
      <c r="U1781" s="9">
        <v>-1754078.3183247622</v>
      </c>
      <c r="V1781" s="9">
        <v>-22118383.306817595</v>
      </c>
      <c r="W1781" s="9">
        <v>-48454557.458271146</v>
      </c>
      <c r="X1781" s="9">
        <v>-335358.2206183512</v>
      </c>
      <c r="Y1781" s="9">
        <v>-227234582.10862157</v>
      </c>
      <c r="Z1781" s="9">
        <v>-3593334.646026359</v>
      </c>
      <c r="AA1781" s="9">
        <v>-2530.509708737866</v>
      </c>
      <c r="AB1781" s="9">
        <v>-1273.8522154602356</v>
      </c>
      <c r="AC1781" s="9">
        <v>-60648.3377371367</v>
      </c>
      <c r="AD1781" s="9">
        <v>-3016.1893203883524</v>
      </c>
      <c r="AE1781" s="9">
        <v>28244.98135112519</v>
      </c>
      <c r="AF1781" s="9">
        <v>28244.98135112519</v>
      </c>
      <c r="AG1781" s="9">
        <v>-21630.265714620647</v>
      </c>
      <c r="AH1781" s="11">
        <v>0.05643023362694449</v>
      </c>
      <c r="AI1781" s="12"/>
    </row>
    <row x14ac:dyDescent="0.25" r="1782" customHeight="1" ht="15.75">
      <c r="A1782" s="9">
        <v>2018</v>
      </c>
      <c r="B1782" s="8" t="s">
        <v>195</v>
      </c>
      <c r="C1782" s="8" t="s">
        <v>35</v>
      </c>
      <c r="D1782" s="8" t="s">
        <v>156</v>
      </c>
      <c r="E1782" s="8" t="s">
        <v>153</v>
      </c>
      <c r="F1782" s="10">
        <v>-0.012064337797200007</v>
      </c>
      <c r="G1782" s="10">
        <v>-0.030992703876179688</v>
      </c>
      <c r="H1782" s="9">
        <v>-5012575.535225902</v>
      </c>
      <c r="I1782" s="9">
        <v>-4573004.009496568</v>
      </c>
      <c r="J1782" s="9">
        <v>-1291.580184245901</v>
      </c>
      <c r="K1782" s="9">
        <v>-65414.09621232354</v>
      </c>
      <c r="L1782" s="9">
        <v>-12103.626755107507</v>
      </c>
      <c r="M1782" s="9">
        <v>-202.4546643753697</v>
      </c>
      <c r="N1782" s="9">
        <v>-8678.847555721852</v>
      </c>
      <c r="O1782" s="9">
        <v>-352600.7904284645</v>
      </c>
      <c r="P1782" s="9">
        <v>719.870135559251</v>
      </c>
      <c r="Q1782" s="9">
        <v>-1740430.7484774056</v>
      </c>
      <c r="R1782" s="9">
        <v>-1097826.2662901962</v>
      </c>
      <c r="S1782" s="9">
        <v>-1090873.1451939277</v>
      </c>
      <c r="T1782" s="9">
        <v>-16353.524053080884</v>
      </c>
      <c r="U1782" s="9">
        <v>-16353.524053080884</v>
      </c>
      <c r="V1782" s="9">
        <v>-177070.71720690752</v>
      </c>
      <c r="W1782" s="9">
        <v>-510268.87298702996</v>
      </c>
      <c r="X1782" s="9">
        <v>-1992.9093453352896</v>
      </c>
      <c r="Y1782" s="9">
        <v>-352600.7904284645</v>
      </c>
      <c r="Z1782" s="9">
        <v>-8678.84755572185</v>
      </c>
      <c r="AA1782" s="9">
        <v>-26.577422718367153</v>
      </c>
      <c r="AB1782" s="9">
        <v>-4.370101676069328</v>
      </c>
      <c r="AC1782" s="9">
        <v>-607.8863167137644</v>
      </c>
      <c r="AD1782" s="9">
        <v>-31.678415731733427</v>
      </c>
      <c r="AE1782" s="9">
        <v>359.9350677796255</v>
      </c>
      <c r="AF1782" s="9">
        <v>359.9350677796255</v>
      </c>
      <c r="AG1782" s="9">
        <v>-175.54751347281228</v>
      </c>
      <c r="AH1782" s="11">
        <v>0.1898093024780249</v>
      </c>
      <c r="AI1782" s="12"/>
    </row>
    <row x14ac:dyDescent="0.25" r="1783" customHeight="1" ht="15.75">
      <c r="A1783" s="9">
        <v>2018</v>
      </c>
      <c r="B1783" s="8" t="s">
        <v>1993</v>
      </c>
      <c r="C1783" s="8" t="s">
        <v>111</v>
      </c>
      <c r="D1783" s="8" t="s">
        <v>163</v>
      </c>
      <c r="E1783" s="8" t="s">
        <v>153</v>
      </c>
      <c r="F1783" s="10">
        <v>-0.010221304189180054</v>
      </c>
      <c r="G1783" s="10">
        <v>-0.07718476848479142</v>
      </c>
      <c r="H1783" s="9">
        <v>-140487455.6673691</v>
      </c>
      <c r="I1783" s="9">
        <v>-127262244.69211417</v>
      </c>
      <c r="J1783" s="9">
        <v>-48304.63059297169</v>
      </c>
      <c r="K1783" s="9">
        <v>-1238102.094725659</v>
      </c>
      <c r="L1783" s="9">
        <v>-292664.87917717296</v>
      </c>
      <c r="M1783" s="9">
        <v>-5517.7911497061605</v>
      </c>
      <c r="N1783" s="9">
        <v>-1840360.838250869</v>
      </c>
      <c r="O1783" s="9">
        <v>-9806911.672886955</v>
      </c>
      <c r="P1783" s="9">
        <v>6650.931528420305</v>
      </c>
      <c r="Q1783" s="9">
        <v>-42194406.04431969</v>
      </c>
      <c r="R1783" s="9">
        <v>-29617761.234836638</v>
      </c>
      <c r="S1783" s="9">
        <v>-29594166.12568475</v>
      </c>
      <c r="T1783" s="9">
        <v>-309525.5236814147</v>
      </c>
      <c r="U1783" s="9">
        <v>-309525.5236814147</v>
      </c>
      <c r="V1783" s="9">
        <v>-4851574.977120483</v>
      </c>
      <c r="W1783" s="9">
        <v>-21753690.318311073</v>
      </c>
      <c r="X1783" s="9">
        <v>-186757.75025258271</v>
      </c>
      <c r="Y1783" s="9">
        <v>-9806911.672886955</v>
      </c>
      <c r="Z1783" s="9">
        <v>-1840360.838250869</v>
      </c>
      <c r="AA1783" s="9">
        <v>-521.2850000000004</v>
      </c>
      <c r="AB1783" s="9">
        <v>-487.0331490375632</v>
      </c>
      <c r="AC1783" s="9">
        <v>-22806.8990729295</v>
      </c>
      <c r="AD1783" s="9">
        <v>-621.3350000000006</v>
      </c>
      <c r="AE1783" s="9">
        <v>3325.4657642101524</v>
      </c>
      <c r="AF1783" s="9">
        <v>3325.4657642101524</v>
      </c>
      <c r="AG1783" s="9">
        <v>-4990.037649706161</v>
      </c>
      <c r="AH1783" s="11">
        <v>0.2181818968584221</v>
      </c>
      <c r="AI1783" s="12"/>
    </row>
    <row x14ac:dyDescent="0.25" r="1784" customHeight="1" ht="15.75">
      <c r="A1784" s="9">
        <v>2018</v>
      </c>
      <c r="B1784" s="8" t="s">
        <v>199</v>
      </c>
      <c r="C1784" s="8" t="s">
        <v>106</v>
      </c>
      <c r="D1784" s="8" t="s">
        <v>156</v>
      </c>
      <c r="E1784" s="8" t="s">
        <v>153</v>
      </c>
      <c r="F1784" s="10">
        <v>-0.009240138065703948</v>
      </c>
      <c r="G1784" s="10">
        <v>-0.07175738110888993</v>
      </c>
      <c r="H1784" s="9">
        <v>-43391688.35654574</v>
      </c>
      <c r="I1784" s="9">
        <v>-37805643.04271116</v>
      </c>
      <c r="J1784" s="9">
        <v>-7897.209446288909</v>
      </c>
      <c r="K1784" s="9">
        <v>-470542.1140705802</v>
      </c>
      <c r="L1784" s="9">
        <v>-104203.91482498428</v>
      </c>
      <c r="M1784" s="9">
        <v>-1458.7534001981167</v>
      </c>
      <c r="N1784" s="9">
        <v>-252488.32142895294</v>
      </c>
      <c r="O1784" s="9">
        <v>-4749993.730445173</v>
      </c>
      <c r="P1784" s="9">
        <v>538.7297816065754</v>
      </c>
      <c r="Q1784" s="9">
        <v>-14951099.52401606</v>
      </c>
      <c r="R1784" s="9">
        <v>-8520529.346612068</v>
      </c>
      <c r="S1784" s="9">
        <v>-8505759.7127652</v>
      </c>
      <c r="T1784" s="9">
        <v>-117635.52851764506</v>
      </c>
      <c r="U1784" s="9">
        <v>-117635.52851764506</v>
      </c>
      <c r="V1784" s="9">
        <v>-1368222.8431279399</v>
      </c>
      <c r="W1784" s="9">
        <v>-4779935.760602636</v>
      </c>
      <c r="X1784" s="9">
        <v>-23564.193859584888</v>
      </c>
      <c r="Y1784" s="9">
        <v>-4749993.730445173</v>
      </c>
      <c r="Z1784" s="9">
        <v>-252488.32142895294</v>
      </c>
      <c r="AA1784" s="9">
        <v>-61.744436893203925</v>
      </c>
      <c r="AB1784" s="9">
        <v>-89.52337777292152</v>
      </c>
      <c r="AC1784" s="9">
        <v>-3741.490808912257</v>
      </c>
      <c r="AD1784" s="9">
        <v>-73.5950194174758</v>
      </c>
      <c r="AE1784" s="9">
        <v>269.3648908032877</v>
      </c>
      <c r="AF1784" s="9">
        <v>269.3648908032877</v>
      </c>
      <c r="AG1784" s="9">
        <v>-1396.2427914602526</v>
      </c>
      <c r="AH1784" s="11">
        <v>0.07008358198351593</v>
      </c>
      <c r="AI1784" s="12"/>
    </row>
    <row x14ac:dyDescent="0.25" r="1785" customHeight="1" ht="15.75">
      <c r="A1785" s="9">
        <v>2018</v>
      </c>
      <c r="B1785" s="8" t="s">
        <v>198</v>
      </c>
      <c r="C1785" s="8" t="s">
        <v>106</v>
      </c>
      <c r="D1785" s="8" t="s">
        <v>156</v>
      </c>
      <c r="E1785" s="8" t="s">
        <v>153</v>
      </c>
      <c r="F1785" s="10">
        <v>-0.009149052099881474</v>
      </c>
      <c r="G1785" s="10">
        <v>-0.06192613447071267</v>
      </c>
      <c r="H1785" s="9">
        <v>-134200126.01148143</v>
      </c>
      <c r="I1785" s="9">
        <v>-104293616.80914699</v>
      </c>
      <c r="J1785" s="9">
        <v>-20435.465342005104</v>
      </c>
      <c r="K1785" s="9">
        <v>-1660165.34364844</v>
      </c>
      <c r="L1785" s="9">
        <v>-231655.1766877096</v>
      </c>
      <c r="M1785" s="9">
        <v>-4232.844941263002</v>
      </c>
      <c r="N1785" s="9">
        <v>-788660.3910528466</v>
      </c>
      <c r="O1785" s="9">
        <v>-27230252.461216763</v>
      </c>
      <c r="P1785" s="9">
        <v>28892.480554580336</v>
      </c>
      <c r="Q1785" s="9">
        <v>-33248756.068462785</v>
      </c>
      <c r="R1785" s="9">
        <v>-19568523.14302563</v>
      </c>
      <c r="S1785" s="9">
        <v>-19256947.706238993</v>
      </c>
      <c r="T1785" s="9">
        <v>-415041.33591211</v>
      </c>
      <c r="U1785" s="9">
        <v>-415041.33591211</v>
      </c>
      <c r="V1785" s="9">
        <v>-3100388.05860113</v>
      </c>
      <c r="W1785" s="9">
        <v>-30117493.47146106</v>
      </c>
      <c r="X1785" s="9">
        <v>-73603.98389505176</v>
      </c>
      <c r="Y1785" s="9">
        <v>-27230252.461216763</v>
      </c>
      <c r="Z1785" s="9">
        <v>-788660.3910528466</v>
      </c>
      <c r="AA1785" s="9">
        <v>-1113.424271844661</v>
      </c>
      <c r="AB1785" s="9">
        <v>-280.0827093947081</v>
      </c>
      <c r="AC1785" s="9">
        <v>-8484.301519531848</v>
      </c>
      <c r="AD1785" s="9">
        <v>-1327.123300970875</v>
      </c>
      <c r="AE1785" s="9">
        <v>14446.240277290168</v>
      </c>
      <c r="AF1785" s="9">
        <v>14446.240277290168</v>
      </c>
      <c r="AG1785" s="9">
        <v>-3105.6044558261065</v>
      </c>
      <c r="AH1785" s="11">
        <v>0.20345493237133294</v>
      </c>
      <c r="AI1785" s="12"/>
    </row>
    <row x14ac:dyDescent="0.25" r="1786" customHeight="1" ht="15.75">
      <c r="A1786" s="9">
        <v>2018</v>
      </c>
      <c r="B1786" s="8" t="s">
        <v>197</v>
      </c>
      <c r="C1786" s="8" t="s">
        <v>106</v>
      </c>
      <c r="D1786" s="8" t="s">
        <v>156</v>
      </c>
      <c r="E1786" s="8" t="s">
        <v>153</v>
      </c>
      <c r="F1786" s="10">
        <v>-0.008717341728306726</v>
      </c>
      <c r="G1786" s="10">
        <v>-0.058990320765225666</v>
      </c>
      <c r="H1786" s="9">
        <v>-34673566.7006674</v>
      </c>
      <c r="I1786" s="9">
        <v>-27120534.8161784</v>
      </c>
      <c r="J1786" s="9">
        <v>-5691.194056976458</v>
      </c>
      <c r="K1786" s="9">
        <v>-321118.9192569143</v>
      </c>
      <c r="L1786" s="9">
        <v>-74767.32386545968</v>
      </c>
      <c r="M1786" s="9">
        <v>-1043.1514052220039</v>
      </c>
      <c r="N1786" s="9">
        <v>-213859.05995063798</v>
      </c>
      <c r="O1786" s="9">
        <v>-6936663.06434829</v>
      </c>
      <c r="P1786" s="9">
        <v>110.82839450072376</v>
      </c>
      <c r="Q1786" s="9">
        <v>-10727456.319919515</v>
      </c>
      <c r="R1786" s="9">
        <v>-6110708.446738035</v>
      </c>
      <c r="S1786" s="9">
        <v>-6107905.322397557</v>
      </c>
      <c r="T1786" s="9">
        <v>-80279.72981422857</v>
      </c>
      <c r="U1786" s="9">
        <v>-80279.72981422857</v>
      </c>
      <c r="V1786" s="9">
        <v>-982626.6075172434</v>
      </c>
      <c r="W1786" s="9">
        <v>-3410089.398079075</v>
      </c>
      <c r="X1786" s="9">
        <v>-19959.007683147232</v>
      </c>
      <c r="Y1786" s="9">
        <v>-6936663.06434829</v>
      </c>
      <c r="Z1786" s="9">
        <v>-213859.05995063798</v>
      </c>
      <c r="AA1786" s="9">
        <v>-40.60961872467488</v>
      </c>
      <c r="AB1786" s="9">
        <v>-75.81126751755055</v>
      </c>
      <c r="AC1786" s="9">
        <v>-2683.980237263842</v>
      </c>
      <c r="AD1786" s="9">
        <v>-48.40380492493717</v>
      </c>
      <c r="AE1786" s="9">
        <v>55.41419725036188</v>
      </c>
      <c r="AF1786" s="9">
        <v>55.41419725036188</v>
      </c>
      <c r="AG1786" s="9">
        <v>-1002.0378715204535</v>
      </c>
      <c r="AH1786" s="11">
        <v>0.07941343438765236</v>
      </c>
      <c r="AI1786" s="12"/>
    </row>
    <row x14ac:dyDescent="0.25" r="1787" customHeight="1" ht="15.75">
      <c r="A1787" s="9">
        <v>2018</v>
      </c>
      <c r="B1787" s="8" t="s">
        <v>1994</v>
      </c>
      <c r="C1787" s="8" t="s">
        <v>35</v>
      </c>
      <c r="D1787" s="8" t="s">
        <v>156</v>
      </c>
      <c r="E1787" s="8" t="s">
        <v>153</v>
      </c>
      <c r="F1787" s="10">
        <v>-0.0036604533062803094</v>
      </c>
      <c r="G1787" s="10">
        <v>-0.10215992409345954</v>
      </c>
      <c r="H1787" s="9">
        <v>-65882628.789970234</v>
      </c>
      <c r="I1787" s="9">
        <v>-61268821.7572348</v>
      </c>
      <c r="J1787" s="9">
        <v>-14244.443824542008</v>
      </c>
      <c r="K1787" s="9">
        <v>-723151.351613208</v>
      </c>
      <c r="L1787" s="9">
        <v>-166060.8297609157</v>
      </c>
      <c r="M1787" s="9">
        <v>-2623.9813955462496</v>
      </c>
      <c r="N1787" s="9">
        <v>-375959.1569997055</v>
      </c>
      <c r="O1787" s="9">
        <v>-3340380.0548866587</v>
      </c>
      <c r="P1787" s="9">
        <v>8612.788545921856</v>
      </c>
      <c r="Q1787" s="9">
        <v>-23848539.57912876</v>
      </c>
      <c r="R1787" s="9">
        <v>-14280228.833138356</v>
      </c>
      <c r="S1787" s="9">
        <v>-14271639.115526333</v>
      </c>
      <c r="T1787" s="9">
        <v>-180787.837903302</v>
      </c>
      <c r="U1787" s="9">
        <v>-180787.837903302</v>
      </c>
      <c r="V1787" s="9">
        <v>-2306802.709062017</v>
      </c>
      <c r="W1787" s="9">
        <v>-7010133.7960652765</v>
      </c>
      <c r="X1787" s="9">
        <v>-86330.87660989251</v>
      </c>
      <c r="Y1787" s="9">
        <v>-3340380.0548866587</v>
      </c>
      <c r="Z1787" s="9">
        <v>-375959.1569997054</v>
      </c>
      <c r="AA1787" s="9">
        <v>-387.6740873786411</v>
      </c>
      <c r="AB1787" s="9">
        <v>-188.84963184259868</v>
      </c>
      <c r="AC1787" s="9">
        <v>-6381.677814992542</v>
      </c>
      <c r="AD1787" s="9">
        <v>-462.08020388349564</v>
      </c>
      <c r="AE1787" s="9">
        <v>4306.394272960928</v>
      </c>
      <c r="AF1787" s="9">
        <v>4306.394272960928</v>
      </c>
      <c r="AG1787" s="9">
        <v>-2231.499554479825</v>
      </c>
      <c r="AH1787" s="11">
        <v>0.08522159908011423</v>
      </c>
      <c r="AI1787" s="12"/>
    </row>
    <row x14ac:dyDescent="0.25" r="1788" customHeight="1" ht="15.75">
      <c r="A1788" s="9">
        <v>2018</v>
      </c>
      <c r="B1788" s="8" t="s">
        <v>1995</v>
      </c>
      <c r="C1788" s="8" t="s">
        <v>59</v>
      </c>
      <c r="D1788" s="8" t="s">
        <v>156</v>
      </c>
      <c r="E1788" s="8" t="s">
        <v>153</v>
      </c>
      <c r="F1788" s="10">
        <v>-0.0036271166667584637</v>
      </c>
      <c r="G1788" s="10">
        <v>-0.02361257222281982</v>
      </c>
      <c r="H1788" s="9">
        <v>-20373172.746975344</v>
      </c>
      <c r="I1788" s="9">
        <v>-19553497.956482045</v>
      </c>
      <c r="J1788" s="9">
        <v>-4460.6801405849</v>
      </c>
      <c r="K1788" s="9">
        <v>-250120.13976500425</v>
      </c>
      <c r="L1788" s="9">
        <v>-55540.96998783339</v>
      </c>
      <c r="M1788" s="9">
        <v>-831.3504602875943</v>
      </c>
      <c r="N1788" s="9">
        <v>-6095.066843353083</v>
      </c>
      <c r="O1788" s="9">
        <v>-504689.8902327749</v>
      </c>
      <c r="P1788" s="9">
        <v>2063.306936540355</v>
      </c>
      <c r="Q1788" s="9">
        <v>-7974711.303562584</v>
      </c>
      <c r="R1788" s="9">
        <v>-4711051.145894484</v>
      </c>
      <c r="S1788" s="9">
        <v>-4703813.539313989</v>
      </c>
      <c r="T1788" s="9">
        <v>-62530.03494125106</v>
      </c>
      <c r="U1788" s="9">
        <v>-62530.03494125106</v>
      </c>
      <c r="V1788" s="9">
        <v>-759295.778331127</v>
      </c>
      <c r="W1788" s="9">
        <v>-1586980.8261716599</v>
      </c>
      <c r="X1788" s="9">
        <v>-494.8651473312638</v>
      </c>
      <c r="Y1788" s="9">
        <v>-504689.8902327749</v>
      </c>
      <c r="Z1788" s="9">
        <v>-6095.066843353083</v>
      </c>
      <c r="AA1788" s="9">
        <v>-84.01292233009715</v>
      </c>
      <c r="AB1788" s="9">
        <v>-36.243996987067014</v>
      </c>
      <c r="AC1788" s="9">
        <v>-2076.879085491461</v>
      </c>
      <c r="AD1788" s="9">
        <v>-100.13748543689329</v>
      </c>
      <c r="AE1788" s="9">
        <v>1031.6534682701774</v>
      </c>
      <c r="AF1788" s="9">
        <v>1031.6534682701774</v>
      </c>
      <c r="AG1788" s="9">
        <v>-746.2950418409923</v>
      </c>
      <c r="AH1788" s="11">
        <v>0.049444837950881636</v>
      </c>
      <c r="AI1788" s="12"/>
    </row>
    <row x14ac:dyDescent="0.25" r="1789" customHeight="1" ht="15.75">
      <c r="A1789" s="9">
        <v>2018</v>
      </c>
      <c r="B1789" s="8" t="s">
        <v>1996</v>
      </c>
      <c r="C1789" s="8" t="s">
        <v>66</v>
      </c>
      <c r="D1789" s="8" t="s">
        <v>201</v>
      </c>
      <c r="E1789" s="8" t="s">
        <v>202</v>
      </c>
      <c r="F1789" s="10">
        <v>-0.06294623058257726</v>
      </c>
      <c r="G1789" s="10">
        <v>-0.3059218190957429</v>
      </c>
      <c r="H1789" s="9">
        <v>-77026458.14695276</v>
      </c>
      <c r="I1789" s="9">
        <v>-75366852.38159433</v>
      </c>
      <c r="J1789" s="9">
        <v>-17169.39879911198</v>
      </c>
      <c r="K1789" s="9">
        <v>-995286.780148687</v>
      </c>
      <c r="L1789" s="9">
        <v>-233136.0754578738</v>
      </c>
      <c r="M1789" s="9">
        <v>-3127.2483861874316</v>
      </c>
      <c r="N1789" s="9">
        <v>-1147.4100565210738</v>
      </c>
      <c r="O1789" s="9">
        <v>-409952.81754992745</v>
      </c>
      <c r="P1789" s="9">
        <v>213.9650399073238</v>
      </c>
      <c r="Q1789" s="9">
        <v>-33466792.09193821</v>
      </c>
      <c r="R1789" s="9">
        <v>-19454675.360165045</v>
      </c>
      <c r="S1789" s="9">
        <v>-19445877.65089072</v>
      </c>
      <c r="T1789" s="9">
        <v>-248821.69503717174</v>
      </c>
      <c r="U1789" s="9">
        <v>-248821.69503717174</v>
      </c>
      <c r="V1789" s="9">
        <v>-3135033.871727237</v>
      </c>
      <c r="W1789" s="9">
        <v>-603543.1115518026</v>
      </c>
      <c r="X1789" s="9">
        <v>-300.5592639094064</v>
      </c>
      <c r="Y1789" s="9">
        <v>-409952.81754992745</v>
      </c>
      <c r="Z1789" s="9">
        <v>-1147.4100565210738</v>
      </c>
      <c r="AA1789" s="9">
        <v>-14.237433494820278</v>
      </c>
      <c r="AB1789" s="9">
        <v>-12.198021530654405</v>
      </c>
      <c r="AC1789" s="9">
        <v>-8549.60901832048</v>
      </c>
      <c r="AD1789" s="9">
        <v>-16.970017822312478</v>
      </c>
      <c r="AE1789" s="9">
        <v>106.9825199536619</v>
      </c>
      <c r="AF1789" s="9">
        <v>106.9825199536619</v>
      </c>
      <c r="AG1789" s="9">
        <v>-3112.834283809829</v>
      </c>
      <c r="AH1789" s="11">
        <v>0.007410513064185465</v>
      </c>
      <c r="AI1789" s="12"/>
    </row>
    <row x14ac:dyDescent="0.25" r="1790" customHeight="1" ht="15.75">
      <c r="A1790" s="9">
        <v>2018</v>
      </c>
      <c r="B1790" s="8" t="s">
        <v>204</v>
      </c>
      <c r="C1790" s="8" t="s">
        <v>35</v>
      </c>
      <c r="D1790" s="8" t="s">
        <v>201</v>
      </c>
      <c r="E1790" s="8" t="s">
        <v>202</v>
      </c>
      <c r="F1790" s="10">
        <v>-0.021790594686586482</v>
      </c>
      <c r="G1790" s="10">
        <v>-0.0694160332052391</v>
      </c>
      <c r="H1790" s="9">
        <v>-47048736.66986135</v>
      </c>
      <c r="I1790" s="9">
        <v>-45973664.16157353</v>
      </c>
      <c r="J1790" s="9">
        <v>-10584.759931897952</v>
      </c>
      <c r="K1790" s="9">
        <v>-611300.7453567496</v>
      </c>
      <c r="L1790" s="9">
        <v>-143262.8061066116</v>
      </c>
      <c r="M1790" s="9">
        <v>-1923.2488243646574</v>
      </c>
      <c r="N1790" s="9">
        <v>-2910.4832202254593</v>
      </c>
      <c r="O1790" s="9">
        <v>-305360.9929491676</v>
      </c>
      <c r="P1790" s="9">
        <v>270.52810119403534</v>
      </c>
      <c r="Q1790" s="9">
        <v>-20566646.46809077</v>
      </c>
      <c r="R1790" s="9">
        <v>-11985164.57078985</v>
      </c>
      <c r="S1790" s="9">
        <v>-11979847.010287536</v>
      </c>
      <c r="T1790" s="9">
        <v>-152825.1863391874</v>
      </c>
      <c r="U1790" s="9">
        <v>-152825.1863391874</v>
      </c>
      <c r="V1790" s="9">
        <v>-1931843.8233382618</v>
      </c>
      <c r="W1790" s="9">
        <v>36301.20943957443</v>
      </c>
      <c r="X1790" s="9">
        <v>-669.3079476275394</v>
      </c>
      <c r="Y1790" s="9">
        <v>-305360.9929491676</v>
      </c>
      <c r="Z1790" s="9">
        <v>-2910.4832202254593</v>
      </c>
      <c r="AA1790" s="9">
        <v>-9.152778604661556</v>
      </c>
      <c r="AB1790" s="9">
        <v>-0.5013800058217903</v>
      </c>
      <c r="AC1790" s="9">
        <v>-5280.832003202253</v>
      </c>
      <c r="AD1790" s="9">
        <v>-10.909467363011384</v>
      </c>
      <c r="AE1790" s="9">
        <v>135.26405059701767</v>
      </c>
      <c r="AF1790" s="9">
        <v>135.26405059701767</v>
      </c>
      <c r="AG1790" s="9">
        <v>-1913.9824711349743</v>
      </c>
      <c r="AH1790" s="11">
        <v>0.0035312830178090434</v>
      </c>
      <c r="AI1790" s="12"/>
    </row>
    <row x14ac:dyDescent="0.25" r="1791" customHeight="1" ht="15.75">
      <c r="A1791" s="9">
        <v>2018</v>
      </c>
      <c r="B1791" s="8" t="s">
        <v>205</v>
      </c>
      <c r="C1791" s="8" t="s">
        <v>35</v>
      </c>
      <c r="D1791" s="8" t="s">
        <v>201</v>
      </c>
      <c r="E1791" s="8" t="s">
        <v>202</v>
      </c>
      <c r="F1791" s="10">
        <v>-0.017723825132443152</v>
      </c>
      <c r="G1791" s="10">
        <v>-0.04760912359160449</v>
      </c>
      <c r="H1791" s="9">
        <v>-39210012.59695454</v>
      </c>
      <c r="I1791" s="9">
        <v>-38303619.13940071</v>
      </c>
      <c r="J1791" s="9">
        <v>-8832.473021357458</v>
      </c>
      <c r="K1791" s="9">
        <v>-509288.4620952686</v>
      </c>
      <c r="L1791" s="9">
        <v>-119344.94598820963</v>
      </c>
      <c r="M1791" s="9">
        <v>-1604.2529122112728</v>
      </c>
      <c r="N1791" s="9">
        <v>-2982.1242982511963</v>
      </c>
      <c r="O1791" s="9">
        <v>-264618.3863455707</v>
      </c>
      <c r="P1791" s="9">
        <v>277.18710704952866</v>
      </c>
      <c r="Q1791" s="9">
        <v>-17133209.22424533</v>
      </c>
      <c r="R1791" s="9">
        <v>-9989738.350738421</v>
      </c>
      <c r="S1791" s="9">
        <v>-9985296.31387651</v>
      </c>
      <c r="T1791" s="9">
        <v>-127322.11552381715</v>
      </c>
      <c r="U1791" s="9">
        <v>-127322.11552381715</v>
      </c>
      <c r="V1791" s="9">
        <v>-1610289.8959844185</v>
      </c>
      <c r="W1791" s="9">
        <v>37194.75789222199</v>
      </c>
      <c r="X1791" s="9">
        <v>-685.7828554937033</v>
      </c>
      <c r="Y1791" s="9">
        <v>-264618.3863455707</v>
      </c>
      <c r="Z1791" s="9">
        <v>-2982.1242982511963</v>
      </c>
      <c r="AA1791" s="9">
        <v>-9.378072783171907</v>
      </c>
      <c r="AB1791" s="9">
        <v>-0.5137213943128879</v>
      </c>
      <c r="AC1791" s="9">
        <v>-4404.404296679697</v>
      </c>
      <c r="AD1791" s="9">
        <v>-11.17800215377791</v>
      </c>
      <c r="AE1791" s="9">
        <v>138.59355352476433</v>
      </c>
      <c r="AF1791" s="9">
        <v>138.59355352476433</v>
      </c>
      <c r="AG1791" s="9">
        <v>-1594.7584691818863</v>
      </c>
      <c r="AH1791" s="11">
        <v>0.004337202138449656</v>
      </c>
      <c r="AI1791" s="12"/>
    </row>
    <row x14ac:dyDescent="0.25" r="1792" customHeight="1" ht="15.75">
      <c r="A1792" s="9">
        <v>2018</v>
      </c>
      <c r="B1792" s="8" t="s">
        <v>1997</v>
      </c>
      <c r="C1792" s="8" t="s">
        <v>50</v>
      </c>
      <c r="D1792" s="8" t="s">
        <v>1998</v>
      </c>
      <c r="E1792" s="8" t="s">
        <v>209</v>
      </c>
      <c r="F1792" s="10">
        <v>-0.24927555687808226</v>
      </c>
      <c r="G1792" s="10">
        <v>-1.105883862316939</v>
      </c>
      <c r="H1792" s="9">
        <v>-28379162.191518307</v>
      </c>
      <c r="I1792" s="9">
        <v>-22727997.6878174</v>
      </c>
      <c r="J1792" s="9">
        <v>-5200.627147303283</v>
      </c>
      <c r="K1792" s="9">
        <v>-302279.14587408106</v>
      </c>
      <c r="L1792" s="9">
        <v>-70858.79408959857</v>
      </c>
      <c r="M1792" s="9">
        <v>-946.6723959439438</v>
      </c>
      <c r="N1792" s="9">
        <v>-54.33681029687569</v>
      </c>
      <c r="O1792" s="9">
        <v>-5271847.928654544</v>
      </c>
      <c r="P1792" s="9">
        <v>23.0012708636508</v>
      </c>
      <c r="Q1792" s="9">
        <v>-10171982.819668723</v>
      </c>
      <c r="R1792" s="9">
        <v>-5915224.762410477</v>
      </c>
      <c r="S1792" s="9">
        <v>-5912614.169271963</v>
      </c>
      <c r="T1792" s="9">
        <v>-75569.78646852027</v>
      </c>
      <c r="U1792" s="9">
        <v>-75569.78646852027</v>
      </c>
      <c r="V1792" s="9">
        <v>-953262.9534195884</v>
      </c>
      <c r="W1792" s="9">
        <v>498.1192957826086</v>
      </c>
      <c r="X1792" s="9">
        <v>-9.840222877422406</v>
      </c>
      <c r="Y1792" s="9">
        <v>-5271847.928654544</v>
      </c>
      <c r="Z1792" s="9">
        <v>-54.33681029687569</v>
      </c>
      <c r="AA1792" s="9">
        <v>-0.6966771577045018</v>
      </c>
      <c r="AB1792" s="9">
        <v>-0.11456029443136351</v>
      </c>
      <c r="AC1792" s="9">
        <v>-2599.3199880119023</v>
      </c>
      <c r="AD1792" s="9">
        <v>-0.8303900971298364</v>
      </c>
      <c r="AE1792" s="9">
        <v>11.5006354318254</v>
      </c>
      <c r="AF1792" s="9">
        <v>11.5006354318254</v>
      </c>
      <c r="AG1792" s="9">
        <v>-945.9670738872021</v>
      </c>
      <c r="AH1792" s="11">
        <v>0.0004223480385475957</v>
      </c>
      <c r="AI1792" s="12"/>
    </row>
    <row x14ac:dyDescent="0.25" r="1793" customHeight="1" ht="15.75">
      <c r="A1793" s="9">
        <v>2018</v>
      </c>
      <c r="B1793" s="8" t="s">
        <v>210</v>
      </c>
      <c r="C1793" s="8" t="s">
        <v>211</v>
      </c>
      <c r="D1793" s="8" t="s">
        <v>212</v>
      </c>
      <c r="E1793" s="8" t="s">
        <v>209</v>
      </c>
      <c r="F1793" s="10">
        <v>-0.007561215003427443</v>
      </c>
      <c r="G1793" s="10">
        <v>-0.06350104065798057</v>
      </c>
      <c r="H1793" s="9">
        <v>-33430614.228867345</v>
      </c>
      <c r="I1793" s="9">
        <v>-13996500.818837818</v>
      </c>
      <c r="J1793" s="9">
        <v>-3205.333953896251</v>
      </c>
      <c r="K1793" s="9">
        <v>-186002.7309082057</v>
      </c>
      <c r="L1793" s="9">
        <v>-43540.26684154711</v>
      </c>
      <c r="M1793" s="9">
        <v>-584.7448887584164</v>
      </c>
      <c r="N1793" s="9">
        <v>-344.4072309015586</v>
      </c>
      <c r="O1793" s="9">
        <v>-19200528.58185976</v>
      </c>
      <c r="P1793" s="9">
        <v>92.65565354043073</v>
      </c>
      <c r="Q1793" s="9">
        <v>-6250379.542556833</v>
      </c>
      <c r="R1793" s="9">
        <v>-3636159.481047205</v>
      </c>
      <c r="S1793" s="9">
        <v>-3634453.3948719855</v>
      </c>
      <c r="T1793" s="9">
        <v>-46500.682727051426</v>
      </c>
      <c r="U1793" s="9">
        <v>-46500.682727051426</v>
      </c>
      <c r="V1793" s="9">
        <v>-585983.554955035</v>
      </c>
      <c r="W1793" s="9">
        <v>-27574.04079262775</v>
      </c>
      <c r="X1793" s="9">
        <v>-95.68410626374512</v>
      </c>
      <c r="Y1793" s="9">
        <v>-19200528.58185976</v>
      </c>
      <c r="Z1793" s="9">
        <v>-344.4072309015586</v>
      </c>
      <c r="AA1793" s="9">
        <v>-1.487898668244561</v>
      </c>
      <c r="AB1793" s="9">
        <v>-1.1604390599033916</v>
      </c>
      <c r="AC1793" s="9">
        <v>-1599.1713109314344</v>
      </c>
      <c r="AD1793" s="9">
        <v>-1.7734704030112787</v>
      </c>
      <c r="AE1793" s="9">
        <v>46.32782677021537</v>
      </c>
      <c r="AF1793" s="9">
        <v>46.32782677021537</v>
      </c>
      <c r="AG1793" s="9">
        <v>-583.2385271139965</v>
      </c>
      <c r="AH1793" s="11">
        <v>0.0019475403852222352</v>
      </c>
      <c r="AI1793" s="12"/>
    </row>
    <row x14ac:dyDescent="0.25" r="1794" customHeight="1" ht="15.75">
      <c r="A1794" s="9">
        <v>2018</v>
      </c>
      <c r="B1794" s="8" t="s">
        <v>220</v>
      </c>
      <c r="C1794" s="8" t="s">
        <v>211</v>
      </c>
      <c r="D1794" s="8" t="s">
        <v>212</v>
      </c>
      <c r="E1794" s="8" t="s">
        <v>209</v>
      </c>
      <c r="F1794" s="10">
        <v>-0.006087256898412281</v>
      </c>
      <c r="G1794" s="10">
        <v>-0.024567755334802484</v>
      </c>
      <c r="H1794" s="9">
        <v>-107665890.86287512</v>
      </c>
      <c r="I1794" s="9">
        <v>-48686049.477802515</v>
      </c>
      <c r="J1794" s="9">
        <v>-12103.930188480464</v>
      </c>
      <c r="K1794" s="9">
        <v>-652121.4244155836</v>
      </c>
      <c r="L1794" s="9">
        <v>-151622.04937294207</v>
      </c>
      <c r="M1794" s="9">
        <v>-2235.0092613786273</v>
      </c>
      <c r="N1794" s="9">
        <v>-1377.7677031708247</v>
      </c>
      <c r="O1794" s="9">
        <v>-58166499.78317301</v>
      </c>
      <c r="P1794" s="9">
        <v>6118.579041972926</v>
      </c>
      <c r="Q1794" s="9">
        <v>-21781604.051625982</v>
      </c>
      <c r="R1794" s="9">
        <v>-13148723.640478346</v>
      </c>
      <c r="S1794" s="9">
        <v>-13142257.956918051</v>
      </c>
      <c r="T1794" s="9">
        <v>-163030.3561038959</v>
      </c>
      <c r="U1794" s="9">
        <v>-163030.3561038959</v>
      </c>
      <c r="V1794" s="9">
        <v>-2126218.5903092124</v>
      </c>
      <c r="W1794" s="9">
        <v>1029400.4887233218</v>
      </c>
      <c r="X1794" s="9">
        <v>-382.77498115199023</v>
      </c>
      <c r="Y1794" s="9">
        <v>-58166499.78317301</v>
      </c>
      <c r="Z1794" s="9">
        <v>-1377.7677031708247</v>
      </c>
      <c r="AA1794" s="9">
        <v>-200.41636893203898</v>
      </c>
      <c r="AB1794" s="9">
        <v>-4.6422238407932666</v>
      </c>
      <c r="AC1794" s="9">
        <v>-5808.606482750887</v>
      </c>
      <c r="AD1794" s="9">
        <v>-238.8821941747575</v>
      </c>
      <c r="AE1794" s="9">
        <v>3059.289520986463</v>
      </c>
      <c r="AF1794" s="9">
        <v>3059.289520986463</v>
      </c>
      <c r="AG1794" s="9">
        <v>-2032.1059739999864</v>
      </c>
      <c r="AH1794" s="11">
        <v>0.001275671361111129</v>
      </c>
      <c r="AI1794" s="12"/>
    </row>
    <row x14ac:dyDescent="0.25" r="1795" customHeight="1" ht="15.75">
      <c r="A1795" s="9">
        <v>2018</v>
      </c>
      <c r="B1795" s="8" t="s">
        <v>213</v>
      </c>
      <c r="C1795" s="8" t="s">
        <v>111</v>
      </c>
      <c r="D1795" s="8" t="s">
        <v>214</v>
      </c>
      <c r="E1795" s="8" t="s">
        <v>209</v>
      </c>
      <c r="F1795" s="10">
        <v>-0.006020713035261278</v>
      </c>
      <c r="G1795" s="10">
        <v>-0.11954741258367725</v>
      </c>
      <c r="H1795" s="9">
        <v>-10140929.68249852</v>
      </c>
      <c r="I1795" s="9">
        <v>-9919883.724680252</v>
      </c>
      <c r="J1795" s="9">
        <v>-2360.259088337012</v>
      </c>
      <c r="K1795" s="9">
        <v>-131995.55524471262</v>
      </c>
      <c r="L1795" s="9">
        <v>-30814.0158480203</v>
      </c>
      <c r="M1795" s="9">
        <v>-427.12152856656763</v>
      </c>
      <c r="N1795" s="9">
        <v>-1674.580926310114</v>
      </c>
      <c r="O1795" s="9">
        <v>-54183.81629709396</v>
      </c>
      <c r="P1795" s="9">
        <v>409.3911147729852</v>
      </c>
      <c r="Q1795" s="9">
        <v>-4424706.6530140685</v>
      </c>
      <c r="R1795" s="9">
        <v>-2610530.171407539</v>
      </c>
      <c r="S1795" s="9">
        <v>-2609221.4809369277</v>
      </c>
      <c r="T1795" s="9">
        <v>-32998.888811178156</v>
      </c>
      <c r="U1795" s="9">
        <v>-32998.888811178156</v>
      </c>
      <c r="V1795" s="9">
        <v>-421245.2114499225</v>
      </c>
      <c r="W1795" s="9">
        <v>48139.32088140905</v>
      </c>
      <c r="X1795" s="9">
        <v>-311.8694910093525</v>
      </c>
      <c r="Y1795" s="9">
        <v>-54183.81629709396</v>
      </c>
      <c r="Z1795" s="9">
        <v>-1674.580926310114</v>
      </c>
      <c r="AA1795" s="9">
        <v>-13.47113878534342</v>
      </c>
      <c r="AB1795" s="9">
        <v>-0.8354465169843017</v>
      </c>
      <c r="AC1795" s="9">
        <v>-1162.9868860019224</v>
      </c>
      <c r="AD1795" s="9">
        <v>-16.05664850742177</v>
      </c>
      <c r="AE1795" s="9">
        <v>204.6955573864926</v>
      </c>
      <c r="AF1795" s="9">
        <v>204.6955573864926</v>
      </c>
      <c r="AG1795" s="9">
        <v>-413.48322966490974</v>
      </c>
      <c r="AH1795" s="11">
        <v>0.01986216325311113</v>
      </c>
      <c r="AI1795" s="12"/>
    </row>
    <row x14ac:dyDescent="0.25" r="1796" customHeight="1" ht="15.75">
      <c r="A1796" s="9">
        <v>2018</v>
      </c>
      <c r="B1796" s="8" t="s">
        <v>215</v>
      </c>
      <c r="C1796" s="8" t="s">
        <v>155</v>
      </c>
      <c r="D1796" s="8" t="s">
        <v>208</v>
      </c>
      <c r="E1796" s="8" t="s">
        <v>209</v>
      </c>
      <c r="F1796" s="10">
        <v>-0.0053807358485436175</v>
      </c>
      <c r="G1796" s="10">
        <v>-0.23793073959568026</v>
      </c>
      <c r="H1796" s="9">
        <v>-2601182.5176708936</v>
      </c>
      <c r="I1796" s="9">
        <v>-848849.7274994794</v>
      </c>
      <c r="J1796" s="9">
        <v>-205.96753958644643</v>
      </c>
      <c r="K1796" s="9">
        <v>-11247.584961944594</v>
      </c>
      <c r="L1796" s="9">
        <v>-2613.7678057235958</v>
      </c>
      <c r="M1796" s="9">
        <v>-37.41330561962627</v>
      </c>
      <c r="N1796" s="9">
        <v>-298.59784882897907</v>
      </c>
      <c r="O1796" s="9">
        <v>-1737995.1979707358</v>
      </c>
      <c r="P1796" s="9">
        <v>65.73926102504997</v>
      </c>
      <c r="Q1796" s="9">
        <v>-375386.9537901835</v>
      </c>
      <c r="R1796" s="9">
        <v>-223495.38975006438</v>
      </c>
      <c r="S1796" s="9">
        <v>-223370.01411572067</v>
      </c>
      <c r="T1796" s="9">
        <v>-2811.8962404861486</v>
      </c>
      <c r="U1796" s="9">
        <v>-2811.8962404861486</v>
      </c>
      <c r="V1796" s="9">
        <v>-36091.70641156254</v>
      </c>
      <c r="W1796" s="9">
        <v>1209.0745088265683</v>
      </c>
      <c r="X1796" s="9">
        <v>-55.42842604014973</v>
      </c>
      <c r="Y1796" s="9">
        <v>-1737995.1979707358</v>
      </c>
      <c r="Z1796" s="9">
        <v>-298.59784882897907</v>
      </c>
      <c r="AA1796" s="9">
        <v>-2.1135297179186976</v>
      </c>
      <c r="AB1796" s="9">
        <v>-0.2928575515496501</v>
      </c>
      <c r="AC1796" s="9">
        <v>-100.05153120311991</v>
      </c>
      <c r="AD1796" s="9">
        <v>-2.519178543950074</v>
      </c>
      <c r="AE1796" s="9">
        <v>32.869630512524985</v>
      </c>
      <c r="AF1796" s="9">
        <v>32.869630512524985</v>
      </c>
      <c r="AG1796" s="9">
        <v>-35.27354962053632</v>
      </c>
      <c r="AH1796" s="11">
        <v>0.02266421607639309</v>
      </c>
      <c r="AI1796" s="12"/>
    </row>
    <row x14ac:dyDescent="0.25" r="1797" customHeight="1" ht="15.75">
      <c r="A1797" s="9">
        <v>2018</v>
      </c>
      <c r="B1797" s="8" t="s">
        <v>217</v>
      </c>
      <c r="C1797" s="8" t="s">
        <v>111</v>
      </c>
      <c r="D1797" s="8" t="s">
        <v>214</v>
      </c>
      <c r="E1797" s="8" t="s">
        <v>209</v>
      </c>
      <c r="F1797" s="10">
        <v>-0.005048807599381015</v>
      </c>
      <c r="G1797" s="10">
        <v>-0.13597585875791574</v>
      </c>
      <c r="H1797" s="9">
        <v>-111695316.86247802</v>
      </c>
      <c r="I1797" s="9">
        <v>-105893267.57916975</v>
      </c>
      <c r="J1797" s="9">
        <v>-24399.557879302567</v>
      </c>
      <c r="K1797" s="9">
        <v>-1409753.5846613734</v>
      </c>
      <c r="L1797" s="9">
        <v>-328895.52821030834</v>
      </c>
      <c r="M1797" s="9">
        <v>-4454.46127721602</v>
      </c>
      <c r="N1797" s="9">
        <v>-21994.92272503072</v>
      </c>
      <c r="O1797" s="9">
        <v>-4014314.1272493955</v>
      </c>
      <c r="P1797" s="9">
        <v>1762.898694369729</v>
      </c>
      <c r="Q1797" s="9">
        <v>-47216903.304905154</v>
      </c>
      <c r="R1797" s="9">
        <v>-27550809.418974943</v>
      </c>
      <c r="S1797" s="9">
        <v>-27536112.62005081</v>
      </c>
      <c r="T1797" s="9">
        <v>-352438.39616534335</v>
      </c>
      <c r="U1797" s="9">
        <v>-352438.39616534335</v>
      </c>
      <c r="V1797" s="9">
        <v>-4440857.907192838</v>
      </c>
      <c r="W1797" s="9">
        <v>-190465.63901139423</v>
      </c>
      <c r="X1797" s="9">
        <v>-4096.275818786591</v>
      </c>
      <c r="Y1797" s="9">
        <v>-4014314.1272493955</v>
      </c>
      <c r="Z1797" s="9">
        <v>-21994.92272503072</v>
      </c>
      <c r="AA1797" s="9">
        <v>-54.659009708737905</v>
      </c>
      <c r="AB1797" s="9">
        <v>-10.97460697394036</v>
      </c>
      <c r="AC1797" s="9">
        <v>-12118.845590355422</v>
      </c>
      <c r="AD1797" s="9">
        <v>-65.14968932038842</v>
      </c>
      <c r="AE1797" s="9">
        <v>881.4493471848645</v>
      </c>
      <c r="AF1797" s="9">
        <v>881.4493471848645</v>
      </c>
      <c r="AG1797" s="9">
        <v>-4399.124017021845</v>
      </c>
      <c r="AH1797" s="11">
        <v>0.001923579048851596</v>
      </c>
      <c r="AI1797" s="12"/>
    </row>
    <row x14ac:dyDescent="0.25" r="1798" customHeight="1" ht="15.75">
      <c r="A1798" s="9">
        <v>2018</v>
      </c>
      <c r="B1798" s="8" t="s">
        <v>1999</v>
      </c>
      <c r="C1798" s="8" t="s">
        <v>87</v>
      </c>
      <c r="D1798" s="8" t="s">
        <v>214</v>
      </c>
      <c r="E1798" s="8" t="s">
        <v>209</v>
      </c>
      <c r="F1798" s="10">
        <v>-0.004968421328126579</v>
      </c>
      <c r="G1798" s="10">
        <v>-0.11274081544324098</v>
      </c>
      <c r="H1798" s="9">
        <v>-273762243.84914786</v>
      </c>
      <c r="I1798" s="9">
        <v>-255591674.09017292</v>
      </c>
      <c r="J1798" s="9">
        <v>-54687.855674224746</v>
      </c>
      <c r="K1798" s="9">
        <v>-2732165.6253724643</v>
      </c>
      <c r="L1798" s="9">
        <v>-618050.6034476176</v>
      </c>
      <c r="M1798" s="9">
        <v>-11602.93911840465</v>
      </c>
      <c r="N1798" s="9">
        <v>-1099386.2828244753</v>
      </c>
      <c r="O1798" s="9">
        <v>-13729928.290236026</v>
      </c>
      <c r="P1798" s="9">
        <v>75251.83769825796</v>
      </c>
      <c r="Q1798" s="9">
        <v>-88619724.19177715</v>
      </c>
      <c r="R1798" s="9">
        <v>-47828290.532906435</v>
      </c>
      <c r="S1798" s="9">
        <v>-47804696.447670616</v>
      </c>
      <c r="T1798" s="9">
        <v>-683041.4063431161</v>
      </c>
      <c r="U1798" s="9">
        <v>-683041.4063431161</v>
      </c>
      <c r="V1798" s="9">
        <v>-7644415.792578477</v>
      </c>
      <c r="W1798" s="9">
        <v>-65442043.5214556</v>
      </c>
      <c r="X1798" s="9">
        <v>-265356.28048261435</v>
      </c>
      <c r="Y1798" s="9">
        <v>-13729928.290236026</v>
      </c>
      <c r="Z1798" s="9">
        <v>-1099386.2828244753</v>
      </c>
      <c r="AA1798" s="9">
        <v>-56.076096690131656</v>
      </c>
      <c r="AB1798" s="9">
        <v>-2750.6654539029832</v>
      </c>
      <c r="AC1798" s="9">
        <v>-23151.786733853605</v>
      </c>
      <c r="AD1798" s="9">
        <v>-66.83875718074175</v>
      </c>
      <c r="AE1798" s="9">
        <v>37625.91884912898</v>
      </c>
      <c r="AF1798" s="9">
        <v>37625.91884912898</v>
      </c>
      <c r="AG1798" s="9">
        <v>-11546.167186938072</v>
      </c>
      <c r="AH1798" s="11">
        <v>0.1730023025838643</v>
      </c>
      <c r="AI1798" s="12"/>
    </row>
    <row x14ac:dyDescent="0.25" r="1799" customHeight="1" ht="15.75">
      <c r="A1799" s="9">
        <v>2018</v>
      </c>
      <c r="B1799" s="8" t="s">
        <v>218</v>
      </c>
      <c r="C1799" s="8" t="s">
        <v>211</v>
      </c>
      <c r="D1799" s="8" t="s">
        <v>212</v>
      </c>
      <c r="E1799" s="8" t="s">
        <v>209</v>
      </c>
      <c r="F1799" s="10">
        <v>-0.0046763636592411905</v>
      </c>
      <c r="G1799" s="10">
        <v>-0.030533798408302157</v>
      </c>
      <c r="H1799" s="9">
        <v>-36608869.156060055</v>
      </c>
      <c r="I1799" s="9">
        <v>-14577800.121756874</v>
      </c>
      <c r="J1799" s="9">
        <v>-3341.750465976076</v>
      </c>
      <c r="K1799" s="9">
        <v>-193621.31447678377</v>
      </c>
      <c r="L1799" s="9">
        <v>-45274.34934582801</v>
      </c>
      <c r="M1799" s="9">
        <v>-610.6298921063179</v>
      </c>
      <c r="N1799" s="9">
        <v>-609.814194660117</v>
      </c>
      <c r="O1799" s="9">
        <v>-21787775.233844373</v>
      </c>
      <c r="P1799" s="9">
        <v>164.05791654419323</v>
      </c>
      <c r="Q1799" s="9">
        <v>-6499372.139736845</v>
      </c>
      <c r="R1799" s="9">
        <v>-3782717.140371792</v>
      </c>
      <c r="S1799" s="9">
        <v>-3780863.1490789545</v>
      </c>
      <c r="T1799" s="9">
        <v>-48405.32861919594</v>
      </c>
      <c r="U1799" s="9">
        <v>-48405.32861919594</v>
      </c>
      <c r="V1799" s="9">
        <v>-609612.0444020334</v>
      </c>
      <c r="W1799" s="9">
        <v>-48823.1371782311</v>
      </c>
      <c r="X1799" s="9">
        <v>-169.42015430470664</v>
      </c>
      <c r="Y1799" s="9">
        <v>-21787775.233844373</v>
      </c>
      <c r="Z1799" s="9">
        <v>-609.814194660117</v>
      </c>
      <c r="AA1799" s="9">
        <v>-2.6345025501824075</v>
      </c>
      <c r="AB1799" s="9">
        <v>-2.0546961482623374</v>
      </c>
      <c r="AC1799" s="9">
        <v>-1664.6857382112034</v>
      </c>
      <c r="AD1799" s="9">
        <v>-3.140141461997922</v>
      </c>
      <c r="AE1799" s="9">
        <v>82.02895827209662</v>
      </c>
      <c r="AF1799" s="9">
        <v>82.02895827209662</v>
      </c>
      <c r="AG1799" s="9">
        <v>-607.9626986485786</v>
      </c>
      <c r="AH1799" s="11">
        <v>0.0032151247328794604</v>
      </c>
      <c r="AI1799" s="12"/>
    </row>
    <row x14ac:dyDescent="0.25" r="1800" customHeight="1" ht="15.75">
      <c r="A1800" s="9">
        <v>2018</v>
      </c>
      <c r="B1800" s="8" t="s">
        <v>216</v>
      </c>
      <c r="C1800" s="8" t="s">
        <v>207</v>
      </c>
      <c r="D1800" s="8" t="s">
        <v>74</v>
      </c>
      <c r="E1800" s="8" t="s">
        <v>209</v>
      </c>
      <c r="F1800" s="10">
        <v>-0.004576625886539003</v>
      </c>
      <c r="G1800" s="10">
        <v>-0.014604009133234697</v>
      </c>
      <c r="H1800" s="9">
        <v>-4924869.512591569</v>
      </c>
      <c r="I1800" s="9">
        <v>-6047604.102704443</v>
      </c>
      <c r="J1800" s="9">
        <v>-1379.1335297669445</v>
      </c>
      <c r="K1800" s="9">
        <v>-80263.39759234445</v>
      </c>
      <c r="L1800" s="9">
        <v>-18787.912758045943</v>
      </c>
      <c r="M1800" s="9">
        <v>-251.31956473920866</v>
      </c>
      <c r="N1800" s="9">
        <v>-664.6711606914157</v>
      </c>
      <c r="O1800" s="9">
        <v>1224072.8404340928</v>
      </c>
      <c r="P1800" s="9">
        <v>8.184284368551179</v>
      </c>
      <c r="Q1800" s="9">
        <v>-2696992.8809279245</v>
      </c>
      <c r="R1800" s="9">
        <v>-1566467.6630665653</v>
      </c>
      <c r="S1800" s="9">
        <v>-1565728.2525849266</v>
      </c>
      <c r="T1800" s="9">
        <v>-20065.849398086113</v>
      </c>
      <c r="U1800" s="9">
        <v>-20065.849398086113</v>
      </c>
      <c r="V1800" s="9">
        <v>-252403.53894545298</v>
      </c>
      <c r="W1800" s="9">
        <v>-25497.889189225913</v>
      </c>
      <c r="X1800" s="9">
        <v>-123.38225615451624</v>
      </c>
      <c r="Y1800" s="9">
        <v>1224072.8404340928</v>
      </c>
      <c r="Z1800" s="9">
        <v>-664.6711606914157</v>
      </c>
      <c r="AA1800" s="9">
        <v>-0.0307709985771081</v>
      </c>
      <c r="AB1800" s="9">
        <v>-0.6518934060279833</v>
      </c>
      <c r="AC1800" s="9">
        <v>-688.5526297415853</v>
      </c>
      <c r="AD1800" s="9">
        <v>-0.03667686275436175</v>
      </c>
      <c r="AE1800" s="9">
        <v>4.092142184275589</v>
      </c>
      <c r="AF1800" s="9">
        <v>4.092142184275589</v>
      </c>
      <c r="AG1800" s="9">
        <v>-251.2884119107222</v>
      </c>
      <c r="AH1800" s="11">
        <v>0.00245327867990481</v>
      </c>
      <c r="AI1800" s="12"/>
    </row>
    <row x14ac:dyDescent="0.25" r="1801" customHeight="1" ht="15.75">
      <c r="A1801" s="9">
        <v>2018</v>
      </c>
      <c r="B1801" s="8" t="s">
        <v>225</v>
      </c>
      <c r="C1801" s="8" t="s">
        <v>211</v>
      </c>
      <c r="D1801" s="8" t="s">
        <v>212</v>
      </c>
      <c r="E1801" s="8" t="s">
        <v>209</v>
      </c>
      <c r="F1801" s="10">
        <v>-0.004403673220348509</v>
      </c>
      <c r="G1801" s="10">
        <v>-0.042278358643444355</v>
      </c>
      <c r="H1801" s="9">
        <v>-3456326.23633345</v>
      </c>
      <c r="I1801" s="9">
        <v>-1300449.4498414127</v>
      </c>
      <c r="J1801" s="9">
        <v>-297.0126722884182</v>
      </c>
      <c r="K1801" s="9">
        <v>-17263.041853166513</v>
      </c>
      <c r="L1801" s="9">
        <v>-4036.529219127758</v>
      </c>
      <c r="M1801" s="9">
        <v>-54.26532206122858</v>
      </c>
      <c r="N1801" s="9">
        <v>-61.13911334222755</v>
      </c>
      <c r="O1801" s="9">
        <v>-2134174.0377694094</v>
      </c>
      <c r="P1801" s="9">
        <v>9.239457358246845</v>
      </c>
      <c r="Q1801" s="9">
        <v>-579447.1700002776</v>
      </c>
      <c r="R1801" s="9">
        <v>-336696.58828453376</v>
      </c>
      <c r="S1801" s="9">
        <v>-336529.72298981505</v>
      </c>
      <c r="T1801" s="9">
        <v>-4315.760463291628</v>
      </c>
      <c r="U1801" s="9">
        <v>-4315.760463291628</v>
      </c>
      <c r="V1801" s="9">
        <v>-54252.305695900955</v>
      </c>
      <c r="W1801" s="9">
        <v>-6323.336526863411</v>
      </c>
      <c r="X1801" s="9">
        <v>-16.98582635037929</v>
      </c>
      <c r="Y1801" s="9">
        <v>-2134174.0377694094</v>
      </c>
      <c r="Z1801" s="9">
        <v>-61.13911334222755</v>
      </c>
      <c r="AA1801" s="9">
        <v>-0.02024407721741253</v>
      </c>
      <c r="AB1801" s="9">
        <v>-0.20600094552155462</v>
      </c>
      <c r="AC1801" s="9">
        <v>-148.17345641578083</v>
      </c>
      <c r="AD1801" s="9">
        <v>-0.024129514023770143</v>
      </c>
      <c r="AE1801" s="9">
        <v>4.619728679123423</v>
      </c>
      <c r="AF1801" s="9">
        <v>4.619728679123423</v>
      </c>
      <c r="AG1801" s="9">
        <v>-54.24482678013329</v>
      </c>
      <c r="AH1801" s="11">
        <v>0.0020316790117768657</v>
      </c>
      <c r="AI1801" s="12"/>
    </row>
    <row x14ac:dyDescent="0.25" r="1802" customHeight="1" ht="15.75">
      <c r="A1802" s="9">
        <v>2018</v>
      </c>
      <c r="B1802" s="8" t="s">
        <v>229</v>
      </c>
      <c r="C1802" s="8" t="s">
        <v>155</v>
      </c>
      <c r="D1802" s="8" t="s">
        <v>230</v>
      </c>
      <c r="E1802" s="8" t="s">
        <v>209</v>
      </c>
      <c r="F1802" s="10">
        <v>-0.004384268753930302</v>
      </c>
      <c r="G1802" s="13" t="s">
        <v>45</v>
      </c>
      <c r="H1802" s="9">
        <v>-3764893.120995096</v>
      </c>
      <c r="I1802" s="9">
        <v>-1580102.409553961</v>
      </c>
      <c r="J1802" s="9">
        <v>-382.39255029157215</v>
      </c>
      <c r="K1802" s="9">
        <v>-20940.524449142893</v>
      </c>
      <c r="L1802" s="9">
        <v>-4868.24166197964</v>
      </c>
      <c r="M1802" s="9">
        <v>-69.46616252052176</v>
      </c>
      <c r="N1802" s="9">
        <v>-530.4115881709353</v>
      </c>
      <c r="O1802" s="9">
        <v>-2158116.450370788</v>
      </c>
      <c r="P1802" s="9">
        <v>116.77534175891348</v>
      </c>
      <c r="Q1802" s="9">
        <v>-699157.3617063783</v>
      </c>
      <c r="R1802" s="9">
        <v>-415806.98032731196</v>
      </c>
      <c r="S1802" s="9">
        <v>-415576.0084660897</v>
      </c>
      <c r="T1802" s="9">
        <v>-5235.131112285723</v>
      </c>
      <c r="U1802" s="9">
        <v>-5235.131112285723</v>
      </c>
      <c r="V1802" s="9">
        <v>-67141.28810859329</v>
      </c>
      <c r="W1802" s="9">
        <v>2147.7285685704974</v>
      </c>
      <c r="X1802" s="9">
        <v>-98.4597832873529</v>
      </c>
      <c r="Y1802" s="9">
        <v>-2158116.450370788</v>
      </c>
      <c r="Z1802" s="9">
        <v>-530.4115881709353</v>
      </c>
      <c r="AA1802" s="9">
        <v>-3.754349399113713</v>
      </c>
      <c r="AB1802" s="9">
        <v>-0.5202148630155372</v>
      </c>
      <c r="AC1802" s="9">
        <v>-185.9876196461827</v>
      </c>
      <c r="AD1802" s="9">
        <v>-4.474920022441313</v>
      </c>
      <c r="AE1802" s="9">
        <v>58.38767087945674</v>
      </c>
      <c r="AF1802" s="9">
        <v>58.38767087945674</v>
      </c>
      <c r="AG1802" s="9">
        <v>-65.66522630404678</v>
      </c>
      <c r="AH1802" s="11">
        <v>0.025057159737660574</v>
      </c>
      <c r="AI1802" s="12"/>
    </row>
    <row x14ac:dyDescent="0.25" r="1803" customHeight="1" ht="15.75">
      <c r="A1803" s="9">
        <v>2018</v>
      </c>
      <c r="B1803" s="8" t="s">
        <v>219</v>
      </c>
      <c r="C1803" s="8" t="s">
        <v>102</v>
      </c>
      <c r="D1803" s="8" t="s">
        <v>214</v>
      </c>
      <c r="E1803" s="8" t="s">
        <v>209</v>
      </c>
      <c r="F1803" s="10">
        <v>-0.0039914595277814845</v>
      </c>
      <c r="G1803" s="10">
        <v>-0.29791638079757327</v>
      </c>
      <c r="H1803" s="9">
        <v>-17320762.708610848</v>
      </c>
      <c r="I1803" s="9">
        <v>-16936119.627138898</v>
      </c>
      <c r="J1803" s="9">
        <v>-4141.3133389160685</v>
      </c>
      <c r="K1803" s="9">
        <v>-223504.28083263536</v>
      </c>
      <c r="L1803" s="9">
        <v>-51965.093288425334</v>
      </c>
      <c r="M1803" s="9">
        <v>-739.0495200276667</v>
      </c>
      <c r="N1803" s="9">
        <v>-13971.727874287451</v>
      </c>
      <c r="O1803" s="9">
        <v>-91376.12458548047</v>
      </c>
      <c r="P1803" s="9">
        <v>1054.507967825571</v>
      </c>
      <c r="Q1803" s="9">
        <v>-7463195.883926745</v>
      </c>
      <c r="R1803" s="9">
        <v>-4441372.445543423</v>
      </c>
      <c r="S1803" s="9">
        <v>-4438804.953411605</v>
      </c>
      <c r="T1803" s="9">
        <v>-55876.07020815884</v>
      </c>
      <c r="U1803" s="9">
        <v>-55876.07020815884</v>
      </c>
      <c r="V1803" s="9">
        <v>-717192.5657011236</v>
      </c>
      <c r="W1803" s="9">
        <v>-37429.772184362584</v>
      </c>
      <c r="X1803" s="9">
        <v>-3914.9809307062887</v>
      </c>
      <c r="Y1803" s="9">
        <v>-91376.12458548047</v>
      </c>
      <c r="Z1803" s="9">
        <v>-13971.727874287451</v>
      </c>
      <c r="AA1803" s="9">
        <v>-35.15993106850944</v>
      </c>
      <c r="AB1803" s="9">
        <v>-6.168369721949775</v>
      </c>
      <c r="AC1803" s="9">
        <v>-2019.9322448686144</v>
      </c>
      <c r="AD1803" s="9">
        <v>-41.9081611219435</v>
      </c>
      <c r="AE1803" s="9">
        <v>527.2539839127855</v>
      </c>
      <c r="AF1803" s="9">
        <v>527.2539839127855</v>
      </c>
      <c r="AG1803" s="9">
        <v>-703.4532978437086</v>
      </c>
      <c r="AH1803" s="11">
        <v>0.03890958731672496</v>
      </c>
      <c r="AI1803" s="12"/>
    </row>
    <row x14ac:dyDescent="0.25" r="1804" customHeight="1" ht="15.75">
      <c r="A1804" s="9">
        <v>2018</v>
      </c>
      <c r="B1804" s="8" t="s">
        <v>224</v>
      </c>
      <c r="C1804" s="8" t="s">
        <v>44</v>
      </c>
      <c r="D1804" s="8" t="s">
        <v>212</v>
      </c>
      <c r="E1804" s="8" t="s">
        <v>209</v>
      </c>
      <c r="F1804" s="10">
        <v>-0.00391018634929967</v>
      </c>
      <c r="G1804" s="10">
        <v>-0.0790906287601122</v>
      </c>
      <c r="H1804" s="9">
        <v>-4441197.49318342</v>
      </c>
      <c r="I1804" s="9">
        <v>-3154709.132816681</v>
      </c>
      <c r="J1804" s="9">
        <v>-639.2194986489096</v>
      </c>
      <c r="K1804" s="9">
        <v>-41724.79138443783</v>
      </c>
      <c r="L1804" s="9">
        <v>-8377.511985454452</v>
      </c>
      <c r="M1804" s="9">
        <v>-118.04036540557784</v>
      </c>
      <c r="N1804" s="9">
        <v>-23464.48999532173</v>
      </c>
      <c r="O1804" s="9">
        <v>-1212217.5365814408</v>
      </c>
      <c r="P1804" s="9">
        <v>53.229443971079235</v>
      </c>
      <c r="Q1804" s="9">
        <v>-1201645.1067307366</v>
      </c>
      <c r="R1804" s="9">
        <v>-673238.5133337893</v>
      </c>
      <c r="S1804" s="9">
        <v>-670287.9351779141</v>
      </c>
      <c r="T1804" s="9">
        <v>-10431.197846109457</v>
      </c>
      <c r="U1804" s="9">
        <v>-10431.197846109457</v>
      </c>
      <c r="V1804" s="9">
        <v>-107590.51983788042</v>
      </c>
      <c r="W1804" s="9">
        <v>-524274.2778566171</v>
      </c>
      <c r="X1804" s="9">
        <v>-7236.824412680414</v>
      </c>
      <c r="Y1804" s="9">
        <v>-1212217.5365814408</v>
      </c>
      <c r="Z1804" s="9">
        <v>-23464.48999532173</v>
      </c>
      <c r="AA1804" s="9">
        <v>-5.392679871077649</v>
      </c>
      <c r="AB1804" s="9">
        <v>-9.054211876748687</v>
      </c>
      <c r="AC1804" s="9">
        <v>-299.667653436013</v>
      </c>
      <c r="AD1804" s="9">
        <v>-6.427694538872272</v>
      </c>
      <c r="AE1804" s="9">
        <v>26.614721985539617</v>
      </c>
      <c r="AF1804" s="9">
        <v>26.614721985539617</v>
      </c>
      <c r="AG1804" s="9">
        <v>-112.58076906894668</v>
      </c>
      <c r="AH1804" s="11">
        <v>0.13346941754122538</v>
      </c>
      <c r="AI1804" s="12"/>
    </row>
    <row x14ac:dyDescent="0.25" r="1805" customHeight="1" ht="15.75">
      <c r="A1805" s="9">
        <v>2018</v>
      </c>
      <c r="B1805" s="8" t="s">
        <v>223</v>
      </c>
      <c r="C1805" s="8" t="s">
        <v>111</v>
      </c>
      <c r="D1805" s="8" t="s">
        <v>214</v>
      </c>
      <c r="E1805" s="8" t="s">
        <v>209</v>
      </c>
      <c r="F1805" s="10">
        <v>-0.0038438344884106327</v>
      </c>
      <c r="G1805" s="10">
        <v>-0.08307642415697265</v>
      </c>
      <c r="H1805" s="9">
        <v>-279648955.82514095</v>
      </c>
      <c r="I1805" s="9">
        <v>-265666177.2592015</v>
      </c>
      <c r="J1805" s="9">
        <v>-64095.84168996761</v>
      </c>
      <c r="K1805" s="9">
        <v>-3575250.4406124316</v>
      </c>
      <c r="L1805" s="9">
        <v>-817477.8546361113</v>
      </c>
      <c r="M1805" s="9">
        <v>-11594.65685538683</v>
      </c>
      <c r="N1805" s="9">
        <v>-72331.05836081842</v>
      </c>
      <c r="O1805" s="9">
        <v>-9459711.760420311</v>
      </c>
      <c r="P1805" s="9">
        <v>17683.046635610335</v>
      </c>
      <c r="Q1805" s="9">
        <v>-117400117.28989488</v>
      </c>
      <c r="R1805" s="9">
        <v>-69735376.61213225</v>
      </c>
      <c r="S1805" s="9">
        <v>-69667708.78771557</v>
      </c>
      <c r="T1805" s="9">
        <v>-893812.6101531079</v>
      </c>
      <c r="U1805" s="9">
        <v>-893812.6101531079</v>
      </c>
      <c r="V1805" s="9">
        <v>-11253858.472511362</v>
      </c>
      <c r="W1805" s="9">
        <v>-232814.41742562046</v>
      </c>
      <c r="X1805" s="9">
        <v>-13470.743635460916</v>
      </c>
      <c r="Y1805" s="9">
        <v>-9459711.760420311</v>
      </c>
      <c r="Z1805" s="9">
        <v>-72331.05836081842</v>
      </c>
      <c r="AA1805" s="9">
        <v>-581.8660121827488</v>
      </c>
      <c r="AB1805" s="9">
        <v>-36.136652433632534</v>
      </c>
      <c r="AC1805" s="9">
        <v>-31307.392802405244</v>
      </c>
      <c r="AD1805" s="9">
        <v>-693.543299115778</v>
      </c>
      <c r="AE1805" s="9">
        <v>8841.523317805168</v>
      </c>
      <c r="AF1805" s="9">
        <v>8841.523317805168</v>
      </c>
      <c r="AG1805" s="9">
        <v>-11005.570608016411</v>
      </c>
      <c r="AH1805" s="11">
        <v>0.030156150353511487</v>
      </c>
      <c r="AI1805" s="12"/>
    </row>
    <row x14ac:dyDescent="0.25" r="1806" customHeight="1" ht="15.75">
      <c r="A1806" s="9">
        <v>2018</v>
      </c>
      <c r="B1806" s="8" t="s">
        <v>222</v>
      </c>
      <c r="C1806" s="8" t="s">
        <v>111</v>
      </c>
      <c r="D1806" s="8" t="s">
        <v>214</v>
      </c>
      <c r="E1806" s="8" t="s">
        <v>209</v>
      </c>
      <c r="F1806" s="10">
        <v>-0.0036830086176893096</v>
      </c>
      <c r="G1806" s="10">
        <v>-0.04948388551002257</v>
      </c>
      <c r="H1806" s="9">
        <v>-24071159.468505073</v>
      </c>
      <c r="I1806" s="9">
        <v>-22396038.730616923</v>
      </c>
      <c r="J1806" s="9">
        <v>-5434.684204509576</v>
      </c>
      <c r="K1806" s="9">
        <v>-300820.2218749136</v>
      </c>
      <c r="L1806" s="9">
        <v>-68975.10176225756</v>
      </c>
      <c r="M1806" s="9">
        <v>-982.0317347158259</v>
      </c>
      <c r="N1806" s="9">
        <v>-6497.863319678592</v>
      </c>
      <c r="O1806" s="9">
        <v>-1293999.3921446586</v>
      </c>
      <c r="P1806" s="9">
        <v>1588.55715259298</v>
      </c>
      <c r="Q1806" s="9">
        <v>-9906091.89249303</v>
      </c>
      <c r="R1806" s="9">
        <v>-5895678.397136093</v>
      </c>
      <c r="S1806" s="9">
        <v>-5890383.103638248</v>
      </c>
      <c r="T1806" s="9">
        <v>-75205.0554687284</v>
      </c>
      <c r="U1806" s="9">
        <v>-75205.0554687284</v>
      </c>
      <c r="V1806" s="9">
        <v>-951693.0241215521</v>
      </c>
      <c r="W1806" s="9">
        <v>26913.6540821795</v>
      </c>
      <c r="X1806" s="9">
        <v>-1210.1447558117125</v>
      </c>
      <c r="Y1806" s="9">
        <v>-1293999.3921446586</v>
      </c>
      <c r="Z1806" s="9">
        <v>-6497.863319678592</v>
      </c>
      <c r="AA1806" s="9">
        <v>-52.271954858855466</v>
      </c>
      <c r="AB1806" s="9">
        <v>-3.2452872922585794</v>
      </c>
      <c r="AC1806" s="9">
        <v>-2650.818313326582</v>
      </c>
      <c r="AD1806" s="9">
        <v>-62.30448808660707</v>
      </c>
      <c r="AE1806" s="9">
        <v>794.27857629649</v>
      </c>
      <c r="AF1806" s="9">
        <v>794.27857629649</v>
      </c>
      <c r="AG1806" s="9">
        <v>-929.1111497601818</v>
      </c>
      <c r="AH1806" s="11">
        <v>0.031773919520185816</v>
      </c>
      <c r="AI1806" s="12"/>
    </row>
    <row x14ac:dyDescent="0.25" r="1807" customHeight="1" ht="15.75">
      <c r="A1807" s="9">
        <v>2018</v>
      </c>
      <c r="B1807" s="8" t="s">
        <v>226</v>
      </c>
      <c r="C1807" s="8" t="s">
        <v>111</v>
      </c>
      <c r="D1807" s="8" t="s">
        <v>212</v>
      </c>
      <c r="E1807" s="8" t="s">
        <v>209</v>
      </c>
      <c r="F1807" s="10">
        <v>-0.003498664643281862</v>
      </c>
      <c r="G1807" s="10">
        <v>-0.11952431273918339</v>
      </c>
      <c r="H1807" s="9">
        <v>-130689985.6202087</v>
      </c>
      <c r="I1807" s="9">
        <v>-126472693.39825705</v>
      </c>
      <c r="J1807" s="9">
        <v>-29792.69396857408</v>
      </c>
      <c r="K1807" s="9">
        <v>-1678533.3257186145</v>
      </c>
      <c r="L1807" s="9">
        <v>-391269.481302374</v>
      </c>
      <c r="M1807" s="9">
        <v>-5335.8124897305515</v>
      </c>
      <c r="N1807" s="9">
        <v>-37137.810076785274</v>
      </c>
      <c r="O1807" s="9">
        <v>-2077356.6768024468</v>
      </c>
      <c r="P1807" s="9">
        <v>2133.57840689795</v>
      </c>
      <c r="Q1807" s="9">
        <v>-56177134.19328024</v>
      </c>
      <c r="R1807" s="9">
        <v>-32926150.6806208</v>
      </c>
      <c r="S1807" s="9">
        <v>-32907329.894771405</v>
      </c>
      <c r="T1807" s="9">
        <v>-419633.3314296536</v>
      </c>
      <c r="U1807" s="9">
        <v>-419633.3314296536</v>
      </c>
      <c r="V1807" s="9">
        <v>-5309410.592532096</v>
      </c>
      <c r="W1807" s="9">
        <v>-391193.34628833004</v>
      </c>
      <c r="X1807" s="9">
        <v>-6916.446821934086</v>
      </c>
      <c r="Y1807" s="9">
        <v>-2077356.6768024468</v>
      </c>
      <c r="Z1807" s="9">
        <v>-37137.810076785274</v>
      </c>
      <c r="AA1807" s="9">
        <v>-63.76884466019422</v>
      </c>
      <c r="AB1807" s="9">
        <v>-18.529823475388262</v>
      </c>
      <c r="AC1807" s="9">
        <v>-14793.33557043318</v>
      </c>
      <c r="AD1807" s="9">
        <v>-76.00797087378648</v>
      </c>
      <c r="AE1807" s="9">
        <v>1066.789203448975</v>
      </c>
      <c r="AF1807" s="9">
        <v>1066.789203448975</v>
      </c>
      <c r="AG1807" s="9">
        <v>-5271.252352837348</v>
      </c>
      <c r="AH1807" s="11">
        <v>0.007363449764949069</v>
      </c>
      <c r="AI1807" s="12"/>
    </row>
    <row x14ac:dyDescent="0.25" r="1808" customHeight="1" ht="15.75">
      <c r="A1808" s="9">
        <v>2018</v>
      </c>
      <c r="B1808" s="8" t="s">
        <v>227</v>
      </c>
      <c r="C1808" s="8" t="s">
        <v>106</v>
      </c>
      <c r="D1808" s="8" t="s">
        <v>228</v>
      </c>
      <c r="E1808" s="8" t="s">
        <v>209</v>
      </c>
      <c r="F1808" s="10">
        <v>-0.002958708059457284</v>
      </c>
      <c r="G1808" s="10">
        <v>-0.009313794895364992</v>
      </c>
      <c r="H1808" s="9">
        <v>-326523021.4417059</v>
      </c>
      <c r="I1808" s="9">
        <v>-281877010.15320826</v>
      </c>
      <c r="J1808" s="9">
        <v>-63192.03135188011</v>
      </c>
      <c r="K1808" s="9">
        <v>-3649848.8800111352</v>
      </c>
      <c r="L1808" s="9">
        <v>-853833.9663626228</v>
      </c>
      <c r="M1808" s="9">
        <v>-11583.08535926838</v>
      </c>
      <c r="N1808" s="9">
        <v>-136967.6646664195</v>
      </c>
      <c r="O1808" s="9">
        <v>-39932909.19077157</v>
      </c>
      <c r="P1808" s="9">
        <v>2323.53002528015</v>
      </c>
      <c r="Q1808" s="9">
        <v>-122551244.04590401</v>
      </c>
      <c r="R1808" s="9">
        <v>-70727861.34695713</v>
      </c>
      <c r="S1808" s="9">
        <v>-70696471.94761048</v>
      </c>
      <c r="T1808" s="9">
        <v>-912462.2200027838</v>
      </c>
      <c r="U1808" s="9">
        <v>-912462.2200027838</v>
      </c>
      <c r="V1808" s="9">
        <v>-11389212.633037457</v>
      </c>
      <c r="W1808" s="9">
        <v>-9206263.185703626</v>
      </c>
      <c r="X1808" s="9">
        <v>-16443.84746180311</v>
      </c>
      <c r="Y1808" s="9">
        <v>-39932909.19077157</v>
      </c>
      <c r="Z1808" s="9">
        <v>-136967.6646664195</v>
      </c>
      <c r="AA1808" s="9">
        <v>-29.353912621359243</v>
      </c>
      <c r="AB1808" s="9">
        <v>-264.86284409802647</v>
      </c>
      <c r="AC1808" s="9">
        <v>-31164.09785930758</v>
      </c>
      <c r="AD1808" s="9">
        <v>-34.98779611650489</v>
      </c>
      <c r="AE1808" s="9">
        <v>1161.765012640075</v>
      </c>
      <c r="AF1808" s="9">
        <v>1161.765012640075</v>
      </c>
      <c r="AG1808" s="9">
        <v>-11553.367201015953</v>
      </c>
      <c r="AH1808" s="11">
        <v>0.019673664566006485</v>
      </c>
      <c r="AI1808" s="12"/>
    </row>
    <row x14ac:dyDescent="0.25" r="1809" customHeight="1" ht="15.75">
      <c r="A1809" s="9">
        <v>2018</v>
      </c>
      <c r="B1809" s="8" t="s">
        <v>231</v>
      </c>
      <c r="C1809" s="8" t="s">
        <v>102</v>
      </c>
      <c r="D1809" s="8" t="s">
        <v>232</v>
      </c>
      <c r="E1809" s="8" t="s">
        <v>209</v>
      </c>
      <c r="F1809" s="10">
        <v>-0.0028740897390937786</v>
      </c>
      <c r="G1809" s="13" t="s">
        <v>45</v>
      </c>
      <c r="H1809" s="9">
        <v>-5692017.714100851</v>
      </c>
      <c r="I1809" s="9">
        <v>-3545488.4898920776</v>
      </c>
      <c r="J1809" s="9">
        <v>-860.7812983895537</v>
      </c>
      <c r="K1809" s="9">
        <v>-47518.74449854999</v>
      </c>
      <c r="L1809" s="9">
        <v>-10640.91357397654</v>
      </c>
      <c r="M1809" s="9">
        <v>-159.83947953246908</v>
      </c>
      <c r="N1809" s="9">
        <v>-6376.476378033721</v>
      </c>
      <c r="O1809" s="9">
        <v>-2081453.7297955449</v>
      </c>
      <c r="P1809" s="9">
        <v>481.26081525410603</v>
      </c>
      <c r="Q1809" s="9">
        <v>-1528450.6270532883</v>
      </c>
      <c r="R1809" s="9">
        <v>-917781.2263696025</v>
      </c>
      <c r="S1809" s="9">
        <v>-916553.0337887496</v>
      </c>
      <c r="T1809" s="9">
        <v>-11879.686124637497</v>
      </c>
      <c r="U1809" s="9">
        <v>-11879.686124637497</v>
      </c>
      <c r="V1809" s="9">
        <v>-148188.64663850243</v>
      </c>
      <c r="W1809" s="9">
        <v>-67560.3049814217</v>
      </c>
      <c r="X1809" s="9">
        <v>-1786.735588448058</v>
      </c>
      <c r="Y1809" s="9">
        <v>-2081453.7297955449</v>
      </c>
      <c r="Z1809" s="9">
        <v>-6376.476378033721</v>
      </c>
      <c r="AA1809" s="9">
        <v>-16.046438345270033</v>
      </c>
      <c r="AB1809" s="9">
        <v>-2.8161109741119894</v>
      </c>
      <c r="AC1809" s="9">
        <v>-407.23937494646367</v>
      </c>
      <c r="AD1809" s="9">
        <v>-19.126224175371167</v>
      </c>
      <c r="AE1809" s="9">
        <v>240.63040762705302</v>
      </c>
      <c r="AF1809" s="9">
        <v>240.63040762705302</v>
      </c>
      <c r="AG1809" s="9">
        <v>-143.59392479897306</v>
      </c>
      <c r="AH1809" s="11">
        <v>0.05448820293765624</v>
      </c>
      <c r="AI1809" s="12"/>
    </row>
    <row x14ac:dyDescent="0.25" r="1810" customHeight="1" ht="15.75">
      <c r="A1810" s="9">
        <v>2018</v>
      </c>
      <c r="B1810" s="8" t="s">
        <v>2000</v>
      </c>
      <c r="C1810" s="8" t="s">
        <v>147</v>
      </c>
      <c r="D1810" s="8" t="s">
        <v>214</v>
      </c>
      <c r="E1810" s="8" t="s">
        <v>209</v>
      </c>
      <c r="F1810" s="10">
        <v>-0.002808082726212343</v>
      </c>
      <c r="G1810" s="10">
        <v>-0.23616053947020355</v>
      </c>
      <c r="H1810" s="9">
        <v>-17087499.576708276</v>
      </c>
      <c r="I1810" s="9">
        <v>-8496502.463637976</v>
      </c>
      <c r="J1810" s="9">
        <v>-2092.15940128672</v>
      </c>
      <c r="K1810" s="9">
        <v>-112474.084067358</v>
      </c>
      <c r="L1810" s="9">
        <v>-26077.23854591006</v>
      </c>
      <c r="M1810" s="9">
        <v>-379.8564416597196</v>
      </c>
      <c r="N1810" s="9">
        <v>-3758.6002572283132</v>
      </c>
      <c r="O1810" s="9">
        <v>-8447042.667268708</v>
      </c>
      <c r="P1810" s="9">
        <v>827.4929118470329</v>
      </c>
      <c r="Q1810" s="9">
        <v>-3745645.8667532466</v>
      </c>
      <c r="R1810" s="9">
        <v>-2243768.027599643</v>
      </c>
      <c r="S1810" s="9">
        <v>-2242440.090316337</v>
      </c>
      <c r="T1810" s="9">
        <v>-28118.5210168395</v>
      </c>
      <c r="U1810" s="9">
        <v>-28118.5210168395</v>
      </c>
      <c r="V1810" s="9">
        <v>-362532.20185106946</v>
      </c>
      <c r="W1810" s="9">
        <v>15219.224712119549</v>
      </c>
      <c r="X1810" s="9">
        <v>-697.70528216896</v>
      </c>
      <c r="Y1810" s="9">
        <v>-8447042.667268708</v>
      </c>
      <c r="Z1810" s="9">
        <v>-3758.6002572283132</v>
      </c>
      <c r="AA1810" s="9">
        <v>-26.604054157063768</v>
      </c>
      <c r="AB1810" s="9">
        <v>-3.68634426839495</v>
      </c>
      <c r="AC1810" s="9">
        <v>-1009.1701490098206</v>
      </c>
      <c r="AD1810" s="9">
        <v>-31.710158530706277</v>
      </c>
      <c r="AE1810" s="9">
        <v>413.74645592351646</v>
      </c>
      <c r="AF1810" s="9">
        <v>413.74645592351646</v>
      </c>
      <c r="AG1810" s="9">
        <v>-352.92226420289666</v>
      </c>
      <c r="AH1810" s="11">
        <v>0.03569227955240939</v>
      </c>
      <c r="AI1810" s="12"/>
    </row>
    <row x14ac:dyDescent="0.25" r="1811" customHeight="1" ht="15.75">
      <c r="A1811" s="9">
        <v>2018</v>
      </c>
      <c r="B1811" s="8" t="s">
        <v>2001</v>
      </c>
      <c r="C1811" s="8" t="s">
        <v>106</v>
      </c>
      <c r="D1811" s="8" t="s">
        <v>228</v>
      </c>
      <c r="E1811" s="8" t="s">
        <v>209</v>
      </c>
      <c r="F1811" s="10">
        <v>-0.0021572932309515684</v>
      </c>
      <c r="G1811" s="10">
        <v>-0.022719728711154425</v>
      </c>
      <c r="H1811" s="9">
        <v>-10428355.478419881</v>
      </c>
      <c r="I1811" s="9">
        <v>-8072965.627387411</v>
      </c>
      <c r="J1811" s="9">
        <v>-2195.3733902723347</v>
      </c>
      <c r="K1811" s="9">
        <v>-106055.69757532793</v>
      </c>
      <c r="L1811" s="9">
        <v>-24010.42671902667</v>
      </c>
      <c r="M1811" s="9">
        <v>-412.965474061227</v>
      </c>
      <c r="N1811" s="9">
        <v>-5999.471647313084</v>
      </c>
      <c r="O1811" s="9">
        <v>-2219258.2180999983</v>
      </c>
      <c r="P1811" s="9">
        <v>2542.3018735307855</v>
      </c>
      <c r="Q1811" s="9">
        <v>-3452559.4063099357</v>
      </c>
      <c r="R1811" s="9">
        <v>-2186318.4135116944</v>
      </c>
      <c r="S1811" s="9">
        <v>-2184522.370853345</v>
      </c>
      <c r="T1811" s="9">
        <v>-26513.92439383198</v>
      </c>
      <c r="U1811" s="9">
        <v>-26513.92439383198</v>
      </c>
      <c r="V1811" s="9">
        <v>-354887.8956012937</v>
      </c>
      <c r="W1811" s="9">
        <v>27900.970402357154</v>
      </c>
      <c r="X1811" s="9">
        <v>-720.2750872631048</v>
      </c>
      <c r="Y1811" s="9">
        <v>-2219258.2180999983</v>
      </c>
      <c r="Z1811" s="9">
        <v>-5999.471647313084</v>
      </c>
      <c r="AA1811" s="9">
        <v>-83.85389592130862</v>
      </c>
      <c r="AB1811" s="9">
        <v>-11.602743867413412</v>
      </c>
      <c r="AC1811" s="9">
        <v>-981.3751649715048</v>
      </c>
      <c r="AD1811" s="9">
        <v>-99.94793715964644</v>
      </c>
      <c r="AE1811" s="9">
        <v>1271.1509367653928</v>
      </c>
      <c r="AF1811" s="9">
        <v>1271.1509367653928</v>
      </c>
      <c r="AG1811" s="9">
        <v>-328.0710553438145</v>
      </c>
      <c r="AH1811" s="11">
        <v>0.12029775407971621</v>
      </c>
      <c r="AI1811" s="12"/>
    </row>
    <row x14ac:dyDescent="0.25" r="1812" customHeight="1" ht="15.75">
      <c r="A1812" s="9">
        <v>2018</v>
      </c>
      <c r="B1812" s="8" t="s">
        <v>234</v>
      </c>
      <c r="C1812" s="8" t="s">
        <v>111</v>
      </c>
      <c r="D1812" s="8" t="s">
        <v>214</v>
      </c>
      <c r="E1812" s="8" t="s">
        <v>209</v>
      </c>
      <c r="F1812" s="10">
        <v>-0.002012570353926689</v>
      </c>
      <c r="G1812" s="10">
        <v>-0.023543587062437803</v>
      </c>
      <c r="H1812" s="9">
        <v>-156725358.61596954</v>
      </c>
      <c r="I1812" s="9">
        <v>-153938004.4807852</v>
      </c>
      <c r="J1812" s="9">
        <v>-35233.813474992116</v>
      </c>
      <c r="K1812" s="9">
        <v>-2054506.8865863904</v>
      </c>
      <c r="L1812" s="9">
        <v>-474598.97107382136</v>
      </c>
      <c r="M1812" s="9">
        <v>-6452.087363267163</v>
      </c>
      <c r="N1812" s="9">
        <v>-77422.01997801375</v>
      </c>
      <c r="O1812" s="9">
        <v>-142172.01057313278</v>
      </c>
      <c r="P1812" s="9">
        <v>3031.6538652643994</v>
      </c>
      <c r="Q1812" s="9">
        <v>-68131598.08079049</v>
      </c>
      <c r="R1812" s="9">
        <v>-39675963.731027886</v>
      </c>
      <c r="S1812" s="9">
        <v>-39645698.69556978</v>
      </c>
      <c r="T1812" s="9">
        <v>-513626.7216465976</v>
      </c>
      <c r="U1812" s="9">
        <v>-513626.7216465976</v>
      </c>
      <c r="V1812" s="9">
        <v>-6392350.1353253005</v>
      </c>
      <c r="W1812" s="9">
        <v>-1597463.6069495215</v>
      </c>
      <c r="X1812" s="9">
        <v>-14418.87076587159</v>
      </c>
      <c r="Y1812" s="9">
        <v>-142172.01057313278</v>
      </c>
      <c r="Z1812" s="9">
        <v>-77422.01997801375</v>
      </c>
      <c r="AA1812" s="9">
        <v>-85.0251262135923</v>
      </c>
      <c r="AB1812" s="9">
        <v>-38.637078185801485</v>
      </c>
      <c r="AC1812" s="9">
        <v>-17458.662215362987</v>
      </c>
      <c r="AD1812" s="9">
        <v>-101.34396116504865</v>
      </c>
      <c r="AE1812" s="9">
        <v>1515.8269326321997</v>
      </c>
      <c r="AF1812" s="9">
        <v>1515.8269326321997</v>
      </c>
      <c r="AG1812" s="9">
        <v>-6366.00718074289</v>
      </c>
      <c r="AH1812" s="11">
        <v>0.004719167724851264</v>
      </c>
      <c r="AI1812" s="12"/>
    </row>
    <row x14ac:dyDescent="0.25" r="1813" customHeight="1" ht="15.75">
      <c r="A1813" s="9">
        <v>2018</v>
      </c>
      <c r="B1813" s="8" t="s">
        <v>233</v>
      </c>
      <c r="C1813" s="8" t="s">
        <v>106</v>
      </c>
      <c r="D1813" s="8" t="s">
        <v>212</v>
      </c>
      <c r="E1813" s="8" t="s">
        <v>209</v>
      </c>
      <c r="F1813" s="10">
        <v>-0.0020057731424103662</v>
      </c>
      <c r="G1813" s="10">
        <v>-0.044003555718606514</v>
      </c>
      <c r="H1813" s="9">
        <v>-2047573.4546981982</v>
      </c>
      <c r="I1813" s="9">
        <v>-1621893.6045863996</v>
      </c>
      <c r="J1813" s="9">
        <v>-444.64786703533025</v>
      </c>
      <c r="K1813" s="9">
        <v>-21293.566266492806</v>
      </c>
      <c r="L1813" s="9">
        <v>-4811.862557972699</v>
      </c>
      <c r="M1813" s="9">
        <v>-83.75728586099491</v>
      </c>
      <c r="N1813" s="9">
        <v>-1266.96330915248</v>
      </c>
      <c r="O1813" s="9">
        <v>-398315.93396814197</v>
      </c>
      <c r="P1813" s="9">
        <v>536.8811428579163</v>
      </c>
      <c r="Q1813" s="9">
        <v>-691980.3771658879</v>
      </c>
      <c r="R1813" s="9">
        <v>-440119.40450218617</v>
      </c>
      <c r="S1813" s="9">
        <v>-439749.60235156334</v>
      </c>
      <c r="T1813" s="9">
        <v>-5323.3915666232015</v>
      </c>
      <c r="U1813" s="9">
        <v>-5323.3915666232015</v>
      </c>
      <c r="V1813" s="9">
        <v>-71466.41139091735</v>
      </c>
      <c r="W1813" s="9">
        <v>5892.103149677753</v>
      </c>
      <c r="X1813" s="9">
        <v>-152.1070790404774</v>
      </c>
      <c r="Y1813" s="9">
        <v>-398315.93396814197</v>
      </c>
      <c r="Z1813" s="9">
        <v>-1266.96330915248</v>
      </c>
      <c r="AA1813" s="9">
        <v>-17.70819427230217</v>
      </c>
      <c r="AB1813" s="9">
        <v>-2.45025756094545</v>
      </c>
      <c r="AC1813" s="9">
        <v>-197.7613637093709</v>
      </c>
      <c r="AD1813" s="9">
        <v>-21.1069201841236</v>
      </c>
      <c r="AE1813" s="9">
        <v>268.44057142895815</v>
      </c>
      <c r="AF1813" s="9">
        <v>268.44057142895815</v>
      </c>
      <c r="AG1813" s="9">
        <v>-65.8293548714452</v>
      </c>
      <c r="AH1813" s="11">
        <v>0.1264368703339981</v>
      </c>
      <c r="AI1813" s="12"/>
    </row>
    <row x14ac:dyDescent="0.25" r="1814" customHeight="1" ht="15.75">
      <c r="A1814" s="9">
        <v>2018</v>
      </c>
      <c r="B1814" s="8" t="s">
        <v>238</v>
      </c>
      <c r="C1814" s="8" t="s">
        <v>106</v>
      </c>
      <c r="D1814" s="8" t="s">
        <v>212</v>
      </c>
      <c r="E1814" s="8" t="s">
        <v>209</v>
      </c>
      <c r="F1814" s="10">
        <v>-0.0018386841575012292</v>
      </c>
      <c r="G1814" s="10">
        <v>-0.012844967153487258</v>
      </c>
      <c r="H1814" s="9">
        <v>-146342710.77968034</v>
      </c>
      <c r="I1814" s="9">
        <v>-133625194.25919901</v>
      </c>
      <c r="J1814" s="9">
        <v>-36307.71770072376</v>
      </c>
      <c r="K1814" s="9">
        <v>-1755567.7841190945</v>
      </c>
      <c r="L1814" s="9">
        <v>-397526.4155435755</v>
      </c>
      <c r="M1814" s="9">
        <v>-6828.757261522472</v>
      </c>
      <c r="N1814" s="9">
        <v>-98780.29538297384</v>
      </c>
      <c r="O1814" s="9">
        <v>-10464364.124825187</v>
      </c>
      <c r="P1814" s="9">
        <v>41858.57435171468</v>
      </c>
      <c r="Q1814" s="9">
        <v>-57161449.29730311</v>
      </c>
      <c r="R1814" s="9">
        <v>-36180870.42908252</v>
      </c>
      <c r="S1814" s="9">
        <v>-36151218.25631654</v>
      </c>
      <c r="T1814" s="9">
        <v>-438891.9460297736</v>
      </c>
      <c r="U1814" s="9">
        <v>-438891.9460297736</v>
      </c>
      <c r="V1814" s="9">
        <v>-5872741.5554487575</v>
      </c>
      <c r="W1814" s="9">
        <v>459384.8025018644</v>
      </c>
      <c r="X1814" s="9">
        <v>-11859.20862026433</v>
      </c>
      <c r="Y1814" s="9">
        <v>-10464364.124825187</v>
      </c>
      <c r="Z1814" s="9">
        <v>-98780.29538297384</v>
      </c>
      <c r="AA1814" s="9">
        <v>-1380.640345526039</v>
      </c>
      <c r="AB1814" s="9">
        <v>-191.03723358529186</v>
      </c>
      <c r="AC1814" s="9">
        <v>-16238.80899572066</v>
      </c>
      <c r="AD1814" s="9">
        <v>-1645.6260377479148</v>
      </c>
      <c r="AE1814" s="9">
        <v>20929.28717585734</v>
      </c>
      <c r="AF1814" s="9">
        <v>20929.28717585734</v>
      </c>
      <c r="AG1814" s="9">
        <v>-5430.984882511803</v>
      </c>
      <c r="AH1814" s="11">
        <v>0.1265144694930661</v>
      </c>
      <c r="AI1814" s="12"/>
    </row>
    <row x14ac:dyDescent="0.25" r="1815" customHeight="1" ht="15.75">
      <c r="A1815" s="9">
        <v>2018</v>
      </c>
      <c r="B1815" s="8" t="s">
        <v>239</v>
      </c>
      <c r="C1815" s="8" t="s">
        <v>111</v>
      </c>
      <c r="D1815" s="8" t="s">
        <v>212</v>
      </c>
      <c r="E1815" s="8" t="s">
        <v>209</v>
      </c>
      <c r="F1815" s="10">
        <v>-0.0017628440231007873</v>
      </c>
      <c r="G1815" s="10">
        <v>-0.023403537079344762</v>
      </c>
      <c r="H1815" s="9">
        <v>-6902895.663548342</v>
      </c>
      <c r="I1815" s="9">
        <v>-6609700.046902055</v>
      </c>
      <c r="J1815" s="9">
        <v>-1724.763418414839</v>
      </c>
      <c r="K1815" s="9">
        <v>-88056.63607785307</v>
      </c>
      <c r="L1815" s="9">
        <v>-20337.795387323076</v>
      </c>
      <c r="M1815" s="9">
        <v>-308.2185573685739</v>
      </c>
      <c r="N1815" s="9">
        <v>-3893.083498192547</v>
      </c>
      <c r="O1815" s="9">
        <v>-179826.8765127869</v>
      </c>
      <c r="P1815" s="9">
        <v>951.7568056512108</v>
      </c>
      <c r="Q1815" s="9">
        <v>-2922528.3047457137</v>
      </c>
      <c r="R1815" s="9">
        <v>-1787685.958933542</v>
      </c>
      <c r="S1815" s="9">
        <v>-1786524.697419017</v>
      </c>
      <c r="T1815" s="9">
        <v>-22014.159019463266</v>
      </c>
      <c r="U1815" s="9">
        <v>-22014.159019463266</v>
      </c>
      <c r="V1815" s="9">
        <v>-289380.31831995223</v>
      </c>
      <c r="W1815" s="9">
        <v>111914.80375365452</v>
      </c>
      <c r="X1815" s="9">
        <v>-725.0375004052655</v>
      </c>
      <c r="Y1815" s="9">
        <v>-179826.8765127869</v>
      </c>
      <c r="Z1815" s="9">
        <v>-3893.083498192547</v>
      </c>
      <c r="AA1815" s="9">
        <v>-31.317846323880776</v>
      </c>
      <c r="AB1815" s="9">
        <v>-1.942254923481497</v>
      </c>
      <c r="AC1815" s="9">
        <v>-822.5282756856741</v>
      </c>
      <c r="AD1815" s="9">
        <v>-37.328666747841325</v>
      </c>
      <c r="AE1815" s="9">
        <v>475.8784028256054</v>
      </c>
      <c r="AF1815" s="9">
        <v>475.8784028256054</v>
      </c>
      <c r="AG1815" s="9">
        <v>-276.5120954333749</v>
      </c>
      <c r="AH1815" s="11">
        <v>0.0637384361102572</v>
      </c>
      <c r="AI1815" s="12"/>
    </row>
    <row x14ac:dyDescent="0.25" r="1816" customHeight="1" ht="15.75">
      <c r="A1816" s="9">
        <v>2018</v>
      </c>
      <c r="B1816" s="8" t="s">
        <v>237</v>
      </c>
      <c r="C1816" s="8" t="s">
        <v>106</v>
      </c>
      <c r="D1816" s="8" t="s">
        <v>228</v>
      </c>
      <c r="E1816" s="8" t="s">
        <v>209</v>
      </c>
      <c r="F1816" s="10">
        <v>-0.0015454292108641606</v>
      </c>
      <c r="G1816" s="10">
        <v>-0.004298902919053732</v>
      </c>
      <c r="H1816" s="9">
        <v>-61555990.89793038</v>
      </c>
      <c r="I1816" s="9">
        <v>-55563655.17328402</v>
      </c>
      <c r="J1816" s="9">
        <v>-15583.937196571454</v>
      </c>
      <c r="K1816" s="9">
        <v>-728167.1411019439</v>
      </c>
      <c r="L1816" s="9">
        <v>-163679.69015129918</v>
      </c>
      <c r="M1816" s="9">
        <v>-2946.7494490814242</v>
      </c>
      <c r="N1816" s="9">
        <v>-49434.20669924026</v>
      </c>
      <c r="O1816" s="9">
        <v>-5053471.957417813</v>
      </c>
      <c r="P1816" s="9">
        <v>20947.95736959138</v>
      </c>
      <c r="Q1816" s="9">
        <v>-23544452.046100114</v>
      </c>
      <c r="R1816" s="9">
        <v>-15163779.01856931</v>
      </c>
      <c r="S1816" s="9">
        <v>-15150232.764416467</v>
      </c>
      <c r="T1816" s="9">
        <v>-182041.78527548598</v>
      </c>
      <c r="U1816" s="9">
        <v>-182041.78527548598</v>
      </c>
      <c r="V1816" s="9">
        <v>-2464756.7823404637</v>
      </c>
      <c r="W1816" s="9">
        <v>229897.30080601695</v>
      </c>
      <c r="X1816" s="9">
        <v>-5934.893876867341</v>
      </c>
      <c r="Y1816" s="9">
        <v>-5053471.957417813</v>
      </c>
      <c r="Z1816" s="9">
        <v>-49434.20669924026</v>
      </c>
      <c r="AA1816" s="9">
        <v>-690.9359802320322</v>
      </c>
      <c r="AB1816" s="9">
        <v>-95.6038251929962</v>
      </c>
      <c r="AC1816" s="9">
        <v>-6833.589500646364</v>
      </c>
      <c r="AD1816" s="9">
        <v>-823.5470179987336</v>
      </c>
      <c r="AE1816" s="9">
        <v>10473.97868479569</v>
      </c>
      <c r="AF1816" s="9">
        <v>10473.97868479569</v>
      </c>
      <c r="AG1816" s="9">
        <v>-2247.2398107005274</v>
      </c>
      <c r="AH1816" s="11">
        <v>0.14678228751879158</v>
      </c>
      <c r="AI1816" s="12"/>
    </row>
    <row x14ac:dyDescent="0.25" r="1817" customHeight="1" ht="15.75">
      <c r="A1817" s="9">
        <v>2018</v>
      </c>
      <c r="B1817" s="8" t="s">
        <v>2002</v>
      </c>
      <c r="C1817" s="8" t="s">
        <v>113</v>
      </c>
      <c r="D1817" s="8" t="s">
        <v>74</v>
      </c>
      <c r="E1817" s="8" t="s">
        <v>209</v>
      </c>
      <c r="F1817" s="10">
        <v>-0.0015401594090451024</v>
      </c>
      <c r="G1817" s="10">
        <v>-0.0052473008871567</v>
      </c>
      <c r="H1817" s="9">
        <v>-8703242.225443406</v>
      </c>
      <c r="I1817" s="9">
        <v>-3294084.3110094634</v>
      </c>
      <c r="J1817" s="9">
        <v>-889.4377418969383</v>
      </c>
      <c r="K1817" s="9">
        <v>-44063.547943594065</v>
      </c>
      <c r="L1817" s="9">
        <v>-10175.545157052344</v>
      </c>
      <c r="M1817" s="9">
        <v>-163.66312649035495</v>
      </c>
      <c r="N1817" s="9">
        <v>-2392.824169379946</v>
      </c>
      <c r="O1817" s="9">
        <v>-5352254.221691831</v>
      </c>
      <c r="P1817" s="9">
        <v>781.3253963031199</v>
      </c>
      <c r="Q1817" s="9">
        <v>-1462866.7711960687</v>
      </c>
      <c r="R1817" s="9">
        <v>-915563.2554299957</v>
      </c>
      <c r="S1817" s="9">
        <v>-915088.7278011339</v>
      </c>
      <c r="T1817" s="9">
        <v>-11015.886985898516</v>
      </c>
      <c r="U1817" s="9">
        <v>-11015.886985898516</v>
      </c>
      <c r="V1817" s="9">
        <v>-148525.65313230306</v>
      </c>
      <c r="W1817" s="9">
        <v>115446.17264164913</v>
      </c>
      <c r="X1817" s="9">
        <v>-138.65809272408217</v>
      </c>
      <c r="Y1817" s="9">
        <v>-5352254.221691831</v>
      </c>
      <c r="Z1817" s="9">
        <v>-2392.824169379946</v>
      </c>
      <c r="AA1817" s="9">
        <v>-26.479960190257163</v>
      </c>
      <c r="AB1817" s="9">
        <v>-1.08800262698434</v>
      </c>
      <c r="AC1817" s="9">
        <v>-411.85320319199417</v>
      </c>
      <c r="AD1817" s="9">
        <v>-31.562247263614793</v>
      </c>
      <c r="AE1817" s="9">
        <v>390.66269815155994</v>
      </c>
      <c r="AF1817" s="9">
        <v>390.66269815155994</v>
      </c>
      <c r="AG1817" s="9">
        <v>-136.85458285248146</v>
      </c>
      <c r="AH1817" s="11">
        <v>0.059328711759017924</v>
      </c>
      <c r="AI1817" s="12"/>
    </row>
    <row x14ac:dyDescent="0.25" r="1818" customHeight="1" ht="15.75">
      <c r="A1818" s="9">
        <v>2018</v>
      </c>
      <c r="B1818" s="8" t="s">
        <v>241</v>
      </c>
      <c r="C1818" s="8" t="s">
        <v>111</v>
      </c>
      <c r="D1818" s="8" t="s">
        <v>214</v>
      </c>
      <c r="E1818" s="8" t="s">
        <v>209</v>
      </c>
      <c r="F1818" s="10">
        <v>-0.001486561913712401</v>
      </c>
      <c r="G1818" s="10">
        <v>-0.015826394237605748</v>
      </c>
      <c r="H1818" s="9">
        <v>-4265125.413580713</v>
      </c>
      <c r="I1818" s="9">
        <v>-4105389.4298535185</v>
      </c>
      <c r="J1818" s="9">
        <v>-943.5958062310277</v>
      </c>
      <c r="K1818" s="9">
        <v>-54206.71015540747</v>
      </c>
      <c r="L1818" s="9">
        <v>-12687.289870086794</v>
      </c>
      <c r="M1818" s="9">
        <v>-172.12700441612643</v>
      </c>
      <c r="N1818" s="9">
        <v>-2852.496373339615</v>
      </c>
      <c r="O1818" s="9">
        <v>-88937.74569047379</v>
      </c>
      <c r="P1818" s="9">
        <v>63.981172761095095</v>
      </c>
      <c r="Q1818" s="9">
        <v>-1821341.7973443677</v>
      </c>
      <c r="R1818" s="9">
        <v>-1060364.1692683185</v>
      </c>
      <c r="S1818" s="9">
        <v>-1059887.571740214</v>
      </c>
      <c r="T1818" s="9">
        <v>-13551.677538851867</v>
      </c>
      <c r="U1818" s="9">
        <v>-13551.677538851867</v>
      </c>
      <c r="V1818" s="9">
        <v>-170896.07531329064</v>
      </c>
      <c r="W1818" s="9">
        <v>-32631.729084830964</v>
      </c>
      <c r="X1818" s="9">
        <v>-531.241326162522</v>
      </c>
      <c r="Y1818" s="9">
        <v>-88937.74569047379</v>
      </c>
      <c r="Z1818" s="9">
        <v>-2852.496373339615</v>
      </c>
      <c r="AA1818" s="9">
        <v>-1.5183058252427195</v>
      </c>
      <c r="AB1818" s="9">
        <v>-1.422745515408316</v>
      </c>
      <c r="AC1818" s="9">
        <v>-467.8729115414305</v>
      </c>
      <c r="AD1818" s="9">
        <v>-1.8097135922330114</v>
      </c>
      <c r="AE1818" s="9">
        <v>31.990586380547548</v>
      </c>
      <c r="AF1818" s="9">
        <v>31.990586380547548</v>
      </c>
      <c r="AG1818" s="9">
        <v>-170.58985829962157</v>
      </c>
      <c r="AH1818" s="11">
        <v>0.006504053735327174</v>
      </c>
      <c r="AI1818" s="12"/>
    </row>
    <row x14ac:dyDescent="0.25" r="1819" customHeight="1" ht="15.75">
      <c r="A1819" s="9">
        <v>2018</v>
      </c>
      <c r="B1819" s="8" t="s">
        <v>243</v>
      </c>
      <c r="C1819" s="8" t="s">
        <v>47</v>
      </c>
      <c r="D1819" s="8" t="s">
        <v>212</v>
      </c>
      <c r="E1819" s="8" t="s">
        <v>209</v>
      </c>
      <c r="F1819" s="10">
        <v>-0.0013620610557749753</v>
      </c>
      <c r="G1819" s="10">
        <v>-0.013053826981163651</v>
      </c>
      <c r="H1819" s="9">
        <v>-20579671.36006949</v>
      </c>
      <c r="I1819" s="9">
        <v>-16631972.934984114</v>
      </c>
      <c r="J1819" s="9">
        <v>-4853.853877205332</v>
      </c>
      <c r="K1819" s="9">
        <v>-221252.9728301432</v>
      </c>
      <c r="L1819" s="9">
        <v>-50269.19701960666</v>
      </c>
      <c r="M1819" s="9">
        <v>-889.3253571373899</v>
      </c>
      <c r="N1819" s="9">
        <v>-23813.506010839326</v>
      </c>
      <c r="O1819" s="9">
        <v>-3652536.754355504</v>
      </c>
      <c r="P1819" s="9">
        <v>5917.184365055864</v>
      </c>
      <c r="Q1819" s="9">
        <v>-7231975.588571838</v>
      </c>
      <c r="R1819" s="9">
        <v>-4674695.040778186</v>
      </c>
      <c r="S1819" s="9">
        <v>-4671119.969652309</v>
      </c>
      <c r="T1819" s="9">
        <v>-55313.2432075358</v>
      </c>
      <c r="U1819" s="9">
        <v>-55313.2432075358</v>
      </c>
      <c r="V1819" s="9">
        <v>-760240.8877292</v>
      </c>
      <c r="W1819" s="9">
        <v>548109.0975544233</v>
      </c>
      <c r="X1819" s="9">
        <v>-5382.000244733185</v>
      </c>
      <c r="Y1819" s="9">
        <v>-3652536.754355504</v>
      </c>
      <c r="Z1819" s="9">
        <v>-23813.506010839326</v>
      </c>
      <c r="AA1819" s="9">
        <v>-184.1198511381158</v>
      </c>
      <c r="AB1819" s="9">
        <v>-17.68812889115634</v>
      </c>
      <c r="AC1819" s="9">
        <v>-2183.221551236151</v>
      </c>
      <c r="AD1819" s="9">
        <v>-219.4578929125165</v>
      </c>
      <c r="AE1819" s="9">
        <v>2958.592182527932</v>
      </c>
      <c r="AF1819" s="9">
        <v>2958.592182527932</v>
      </c>
      <c r="AG1819" s="9">
        <v>-702.9208071165383</v>
      </c>
      <c r="AH1819" s="11">
        <v>0.11895247300607652</v>
      </c>
      <c r="AI1819" s="12"/>
    </row>
    <row x14ac:dyDescent="0.25" r="1820" customHeight="1" ht="15.75">
      <c r="A1820" s="9">
        <v>2018</v>
      </c>
      <c r="B1820" s="8" t="s">
        <v>242</v>
      </c>
      <c r="C1820" s="8" t="s">
        <v>111</v>
      </c>
      <c r="D1820" s="8" t="s">
        <v>212</v>
      </c>
      <c r="E1820" s="8" t="s">
        <v>209</v>
      </c>
      <c r="F1820" s="10">
        <v>-0.0013464708066011286</v>
      </c>
      <c r="G1820" s="10">
        <v>-0.023078508753090882</v>
      </c>
      <c r="H1820" s="9">
        <v>-25982440.072931964</v>
      </c>
      <c r="I1820" s="9">
        <v>-24894884.983966965</v>
      </c>
      <c r="J1820" s="9">
        <v>-6743.828189361088</v>
      </c>
      <c r="K1820" s="9">
        <v>-331832.06174682436</v>
      </c>
      <c r="L1820" s="9">
        <v>-76285.0140862254</v>
      </c>
      <c r="M1820" s="9">
        <v>-1199.343409279128</v>
      </c>
      <c r="N1820" s="9">
        <v>-19184.888939465396</v>
      </c>
      <c r="O1820" s="9">
        <v>-657000.1547490968</v>
      </c>
      <c r="P1820" s="9">
        <v>4690.202155252039</v>
      </c>
      <c r="Q1820" s="9">
        <v>-10965631.685429439</v>
      </c>
      <c r="R1820" s="9">
        <v>-6811759.32061493</v>
      </c>
      <c r="S1820" s="9">
        <v>-6806914.544231548</v>
      </c>
      <c r="T1820" s="9">
        <v>-82958.01543670609</v>
      </c>
      <c r="U1820" s="9">
        <v>-82958.01543670609</v>
      </c>
      <c r="V1820" s="9">
        <v>-1104093.8763371285</v>
      </c>
      <c r="W1820" s="9">
        <v>551509.6405439943</v>
      </c>
      <c r="X1820" s="9">
        <v>-3572.942611860378</v>
      </c>
      <c r="Y1820" s="9">
        <v>-657000.1547490968</v>
      </c>
      <c r="Z1820" s="9">
        <v>-19184.888939465396</v>
      </c>
      <c r="AA1820" s="9">
        <v>-154.3325242897683</v>
      </c>
      <c r="AB1820" s="9">
        <v>-9.571319242554672</v>
      </c>
      <c r="AC1820" s="9">
        <v>-3175.5186933679274</v>
      </c>
      <c r="AD1820" s="9">
        <v>-183.95349756770904</v>
      </c>
      <c r="AE1820" s="9">
        <v>2345.1010776260196</v>
      </c>
      <c r="AF1820" s="9">
        <v>2345.1010776260196</v>
      </c>
      <c r="AG1820" s="9">
        <v>-1043.0958098704357</v>
      </c>
      <c r="AH1820" s="11">
        <v>0.08084867414813213</v>
      </c>
      <c r="AI1820" s="12"/>
    </row>
    <row x14ac:dyDescent="0.25" r="1821" customHeight="1" ht="15.75">
      <c r="A1821" s="9">
        <v>2018</v>
      </c>
      <c r="B1821" s="8" t="s">
        <v>244</v>
      </c>
      <c r="C1821" s="8" t="s">
        <v>35</v>
      </c>
      <c r="D1821" s="8" t="s">
        <v>208</v>
      </c>
      <c r="E1821" s="8" t="s">
        <v>209</v>
      </c>
      <c r="F1821" s="10">
        <v>-0.0013460012685850994</v>
      </c>
      <c r="G1821" s="10">
        <v>-0.009478068528292078</v>
      </c>
      <c r="H1821" s="9">
        <v>-856191.9495768559</v>
      </c>
      <c r="I1821" s="9">
        <v>-724870.2087921087</v>
      </c>
      <c r="J1821" s="9">
        <v>-190.93059468710888</v>
      </c>
      <c r="K1821" s="9">
        <v>-9602.29006847353</v>
      </c>
      <c r="L1821" s="9">
        <v>-2234.165780935695</v>
      </c>
      <c r="M1821" s="9">
        <v>-33.61603017909745</v>
      </c>
      <c r="N1821" s="9">
        <v>-657.0582604229983</v>
      </c>
      <c r="O1821" s="9">
        <v>-118697.75907666721</v>
      </c>
      <c r="P1821" s="9">
        <v>94.07902661838892</v>
      </c>
      <c r="Q1821" s="9">
        <v>-321055.8683417556</v>
      </c>
      <c r="R1821" s="9">
        <v>-196518.309590123</v>
      </c>
      <c r="S1821" s="9">
        <v>-196417.7760836258</v>
      </c>
      <c r="T1821" s="9">
        <v>-2400.5725171183826</v>
      </c>
      <c r="U1821" s="9">
        <v>-2400.5725171183826</v>
      </c>
      <c r="V1821" s="9">
        <v>-31818.75657759711</v>
      </c>
      <c r="W1821" s="9">
        <v>13942.998069424411</v>
      </c>
      <c r="X1821" s="9">
        <v>-133.35139262341144</v>
      </c>
      <c r="Y1821" s="9">
        <v>-118697.75907666721</v>
      </c>
      <c r="Z1821" s="9">
        <v>-657.0582604229983</v>
      </c>
      <c r="AA1821" s="9">
        <v>-3.1484754913139716</v>
      </c>
      <c r="AB1821" s="9">
        <v>-0.15802335114678678</v>
      </c>
      <c r="AC1821" s="9">
        <v>-91.5145699879163</v>
      </c>
      <c r="AD1821" s="9">
        <v>-3.752761002897776</v>
      </c>
      <c r="AE1821" s="9">
        <v>47.03951330919446</v>
      </c>
      <c r="AF1821" s="9">
        <v>47.03951330919446</v>
      </c>
      <c r="AG1821" s="9">
        <v>-30.42848601380368</v>
      </c>
      <c r="AH1821" s="11">
        <v>0.10533851100897174</v>
      </c>
      <c r="AI1821" s="12"/>
    </row>
    <row x14ac:dyDescent="0.25" r="1822" customHeight="1" ht="15.75">
      <c r="A1822" s="9">
        <v>2018</v>
      </c>
      <c r="B1822" s="8" t="s">
        <v>256</v>
      </c>
      <c r="C1822" s="8" t="s">
        <v>35</v>
      </c>
      <c r="D1822" s="8" t="s">
        <v>228</v>
      </c>
      <c r="E1822" s="8" t="s">
        <v>209</v>
      </c>
      <c r="F1822" s="10">
        <v>-0.00126329375971305</v>
      </c>
      <c r="G1822" s="13" t="s">
        <v>45</v>
      </c>
      <c r="H1822" s="9">
        <v>-604389.4271032515</v>
      </c>
      <c r="I1822" s="9">
        <v>-506478.047341742</v>
      </c>
      <c r="J1822" s="9">
        <v>-134.74992944964555</v>
      </c>
      <c r="K1822" s="9">
        <v>-6707.2268018416835</v>
      </c>
      <c r="L1822" s="9">
        <v>-1559.6561371399196</v>
      </c>
      <c r="M1822" s="9">
        <v>-23.672075018322513</v>
      </c>
      <c r="N1822" s="9">
        <v>-494.1863167055032</v>
      </c>
      <c r="O1822" s="9">
        <v>-89062.6471698685</v>
      </c>
      <c r="P1822" s="9">
        <v>70.75866851418901</v>
      </c>
      <c r="Q1822" s="9">
        <v>-224145.12730869223</v>
      </c>
      <c r="R1822" s="9">
        <v>-137731.59277031108</v>
      </c>
      <c r="S1822" s="9">
        <v>-137660.40590675652</v>
      </c>
      <c r="T1822" s="9">
        <v>-1676.8067004604209</v>
      </c>
      <c r="U1822" s="9">
        <v>-1676.8067004604209</v>
      </c>
      <c r="V1822" s="9">
        <v>-22308.129552995193</v>
      </c>
      <c r="W1822" s="9">
        <v>10486.800447992071</v>
      </c>
      <c r="X1822" s="9">
        <v>-100.29617998514773</v>
      </c>
      <c r="Y1822" s="9">
        <v>-89062.6471698685</v>
      </c>
      <c r="Z1822" s="9">
        <v>-494.1863167055032</v>
      </c>
      <c r="AA1822" s="9">
        <v>-2.3680297471465144</v>
      </c>
      <c r="AB1822" s="9">
        <v>-0.11885244058330008</v>
      </c>
      <c r="AC1822" s="9">
        <v>-64.40354572320551</v>
      </c>
      <c r="AD1822" s="9">
        <v>-2.8225246514733398</v>
      </c>
      <c r="AE1822" s="9">
        <v>35.379334257094506</v>
      </c>
      <c r="AF1822" s="9">
        <v>35.379334257094506</v>
      </c>
      <c r="AG1822" s="9">
        <v>-21.274660960444983</v>
      </c>
      <c r="AH1822" s="11">
        <v>0.11214431919619475</v>
      </c>
      <c r="AI1822" s="12"/>
    </row>
    <row x14ac:dyDescent="0.25" r="1823" customHeight="1" ht="15.75">
      <c r="A1823" s="9">
        <v>2018</v>
      </c>
      <c r="B1823" s="8" t="s">
        <v>251</v>
      </c>
      <c r="C1823" s="8" t="s">
        <v>35</v>
      </c>
      <c r="D1823" s="8" t="s">
        <v>208</v>
      </c>
      <c r="E1823" s="8" t="s">
        <v>209</v>
      </c>
      <c r="F1823" s="10">
        <v>-0.0012446518817878836</v>
      </c>
      <c r="G1823" s="10">
        <v>-0.014848559165388298</v>
      </c>
      <c r="H1823" s="9">
        <v>-512853.644312506</v>
      </c>
      <c r="I1823" s="9">
        <v>-428693.33819389256</v>
      </c>
      <c r="J1823" s="9">
        <v>-114.33587934203474</v>
      </c>
      <c r="K1823" s="9">
        <v>-5676.706706513312</v>
      </c>
      <c r="L1823" s="9">
        <v>-1319.834251746028</v>
      </c>
      <c r="M1823" s="9">
        <v>-20.074982389335272</v>
      </c>
      <c r="N1823" s="9">
        <v>-425.6216927231834</v>
      </c>
      <c r="O1823" s="9">
        <v>-76664.6740428633</v>
      </c>
      <c r="P1823" s="9">
        <v>60.94143696373286</v>
      </c>
      <c r="Q1823" s="9">
        <v>-189683.0587996022</v>
      </c>
      <c r="R1823" s="9">
        <v>-116666.84138588469</v>
      </c>
      <c r="S1823" s="9">
        <v>-116606.39041959487</v>
      </c>
      <c r="T1823" s="9">
        <v>-1419.176676628328</v>
      </c>
      <c r="U1823" s="9">
        <v>-1419.176676628328</v>
      </c>
      <c r="V1823" s="9">
        <v>-18897.90945706133</v>
      </c>
      <c r="W1823" s="9">
        <v>9031.835983804604</v>
      </c>
      <c r="X1823" s="9">
        <v>-86.38084150837896</v>
      </c>
      <c r="Y1823" s="9">
        <v>-76664.6740428633</v>
      </c>
      <c r="Z1823" s="9">
        <v>-425.6216927231834</v>
      </c>
      <c r="AA1823" s="9">
        <v>-2.0394834808831277</v>
      </c>
      <c r="AB1823" s="9">
        <v>-0.1023625609113965</v>
      </c>
      <c r="AC1823" s="9">
        <v>-54.608782643584256</v>
      </c>
      <c r="AD1823" s="9">
        <v>-2.4309206453178556</v>
      </c>
      <c r="AE1823" s="9">
        <v>30.47071848186643</v>
      </c>
      <c r="AF1823" s="9">
        <v>30.47071848186643</v>
      </c>
      <c r="AG1823" s="9">
        <v>-18.01019144920031</v>
      </c>
      <c r="AH1823" s="11">
        <v>0.11380155940726877</v>
      </c>
      <c r="AI1823" s="12"/>
    </row>
    <row x14ac:dyDescent="0.25" r="1824" customHeight="1" ht="15.75">
      <c r="A1824" s="9">
        <v>2018</v>
      </c>
      <c r="B1824" s="8" t="s">
        <v>246</v>
      </c>
      <c r="C1824" s="8" t="s">
        <v>113</v>
      </c>
      <c r="D1824" s="8" t="s">
        <v>212</v>
      </c>
      <c r="E1824" s="8" t="s">
        <v>209</v>
      </c>
      <c r="F1824" s="10">
        <v>-0.001172360936443745</v>
      </c>
      <c r="G1824" s="10">
        <v>-0.01848835097078184</v>
      </c>
      <c r="H1824" s="9">
        <v>-4198210.2071672585</v>
      </c>
      <c r="I1824" s="9">
        <v>-1012671.6921304347</v>
      </c>
      <c r="J1824" s="9">
        <v>-317.8471150345217</v>
      </c>
      <c r="K1824" s="9">
        <v>-13628.735128819177</v>
      </c>
      <c r="L1824" s="9">
        <v>-3096.9736014834907</v>
      </c>
      <c r="M1824" s="9">
        <v>-58.97944819201669</v>
      </c>
      <c r="N1824" s="9">
        <v>-1516.345722086676</v>
      </c>
      <c r="O1824" s="9">
        <v>-3167414.7641847203</v>
      </c>
      <c r="P1824" s="9">
        <v>495.130163512566</v>
      </c>
      <c r="Q1824" s="9">
        <v>-445936.67715349304</v>
      </c>
      <c r="R1824" s="9">
        <v>-300502.9470122619</v>
      </c>
      <c r="S1824" s="9">
        <v>-300325.1334823343</v>
      </c>
      <c r="T1824" s="9">
        <v>-3407.183782204794</v>
      </c>
      <c r="U1824" s="9">
        <v>-3407.183782204794</v>
      </c>
      <c r="V1824" s="9">
        <v>-49048.544581744485</v>
      </c>
      <c r="W1824" s="9">
        <v>73158.86902872892</v>
      </c>
      <c r="X1824" s="9">
        <v>-87.86838933900555</v>
      </c>
      <c r="Y1824" s="9">
        <v>-3167414.7641847203</v>
      </c>
      <c r="Z1824" s="9">
        <v>-1516.345722086676</v>
      </c>
      <c r="AA1824" s="9">
        <v>-16.780495144332626</v>
      </c>
      <c r="AB1824" s="9">
        <v>-0.6894731966345355</v>
      </c>
      <c r="AC1824" s="9">
        <v>-138.0964046726092</v>
      </c>
      <c r="AD1824" s="9">
        <v>-20.001168171928818</v>
      </c>
      <c r="AE1824" s="9">
        <v>247.565081756283</v>
      </c>
      <c r="AF1824" s="9">
        <v>247.565081756283</v>
      </c>
      <c r="AG1824" s="9">
        <v>-41.99072792545512</v>
      </c>
      <c r="AH1824" s="11">
        <v>0.08665079108698515</v>
      </c>
      <c r="AI1824" s="12"/>
    </row>
    <row x14ac:dyDescent="0.25" r="1825" customHeight="1" ht="15.75">
      <c r="A1825" s="9">
        <v>2018</v>
      </c>
      <c r="B1825" s="8" t="s">
        <v>248</v>
      </c>
      <c r="C1825" s="8" t="s">
        <v>35</v>
      </c>
      <c r="D1825" s="8" t="s">
        <v>214</v>
      </c>
      <c r="E1825" s="8" t="s">
        <v>209</v>
      </c>
      <c r="F1825" s="10">
        <v>-0.0010455029795708919</v>
      </c>
      <c r="G1825" s="10">
        <v>-0.010331714059656966</v>
      </c>
      <c r="H1825" s="9">
        <v>-513543.01492171886</v>
      </c>
      <c r="I1825" s="9">
        <v>-490509.0735868371</v>
      </c>
      <c r="J1825" s="9">
        <v>-131.60312962671793</v>
      </c>
      <c r="K1825" s="9">
        <v>-6494.0772889749</v>
      </c>
      <c r="L1825" s="9">
        <v>-1509.3412436928625</v>
      </c>
      <c r="M1825" s="9">
        <v>-23.07660218858541</v>
      </c>
      <c r="N1825" s="9">
        <v>-507.3758131008811</v>
      </c>
      <c r="O1825" s="9">
        <v>-14441.11442650856</v>
      </c>
      <c r="P1825" s="9">
        <v>72.6471692107103</v>
      </c>
      <c r="Q1825" s="9">
        <v>-216929.06986286922</v>
      </c>
      <c r="R1825" s="9">
        <v>-133734.3494076339</v>
      </c>
      <c r="S1825" s="9">
        <v>-133664.6342070059</v>
      </c>
      <c r="T1825" s="9">
        <v>-1623.519322243725</v>
      </c>
      <c r="U1825" s="9">
        <v>-1623.519322243725</v>
      </c>
      <c r="V1825" s="9">
        <v>-21666.975571311832</v>
      </c>
      <c r="W1825" s="9">
        <v>10766.686013480652</v>
      </c>
      <c r="X1825" s="9">
        <v>-102.97301675635401</v>
      </c>
      <c r="Y1825" s="9">
        <v>-14441.11442650856</v>
      </c>
      <c r="Z1825" s="9">
        <v>-507.3758131008811</v>
      </c>
      <c r="AA1825" s="9">
        <v>-2.431230849156688</v>
      </c>
      <c r="AB1825" s="9">
        <v>-0.12202453131844174</v>
      </c>
      <c r="AC1825" s="9">
        <v>-62.75084066126269</v>
      </c>
      <c r="AD1825" s="9">
        <v>-2.8978559131008397</v>
      </c>
      <c r="AE1825" s="9">
        <v>36.32358460535515</v>
      </c>
      <c r="AF1825" s="9">
        <v>36.32358460535515</v>
      </c>
      <c r="AG1825" s="9">
        <v>-20.615202781446488</v>
      </c>
      <c r="AH1825" s="11">
        <v>0.06756686442413037</v>
      </c>
      <c r="AI1825" s="12"/>
    </row>
    <row x14ac:dyDescent="0.25" r="1826" customHeight="1" ht="15.75">
      <c r="A1826" s="9">
        <v>2018</v>
      </c>
      <c r="B1826" s="8" t="s">
        <v>254</v>
      </c>
      <c r="C1826" s="8" t="s">
        <v>106</v>
      </c>
      <c r="D1826" s="8" t="s">
        <v>228</v>
      </c>
      <c r="E1826" s="8" t="s">
        <v>209</v>
      </c>
      <c r="F1826" s="10">
        <v>-0.001038993340144959</v>
      </c>
      <c r="G1826" s="10">
        <v>-0.004528376024507461</v>
      </c>
      <c r="H1826" s="9">
        <v>-9323926.234460862</v>
      </c>
      <c r="I1826" s="9">
        <v>-7291224.43914939</v>
      </c>
      <c r="J1826" s="9">
        <v>-2315.6588363140268</v>
      </c>
      <c r="K1826" s="9">
        <v>-94535.1557917612</v>
      </c>
      <c r="L1826" s="9">
        <v>-20578.032163354535</v>
      </c>
      <c r="M1826" s="9">
        <v>-446.33877818307496</v>
      </c>
      <c r="N1826" s="9">
        <v>-11137.620720518744</v>
      </c>
      <c r="O1826" s="9">
        <v>-1908408.6036289257</v>
      </c>
      <c r="P1826" s="9">
        <v>4719.614607584872</v>
      </c>
      <c r="Q1826" s="9">
        <v>-2964807.939933195</v>
      </c>
      <c r="R1826" s="9">
        <v>-2056122.0509198855</v>
      </c>
      <c r="S1826" s="9">
        <v>-2053667.770030096</v>
      </c>
      <c r="T1826" s="9">
        <v>-23633.7889479403</v>
      </c>
      <c r="U1826" s="9">
        <v>-23633.7889479403</v>
      </c>
      <c r="V1826" s="9">
        <v>-336100.0435337164</v>
      </c>
      <c r="W1826" s="9">
        <v>51796.298798252814</v>
      </c>
      <c r="X1826" s="9">
        <v>-1337.1428699005176</v>
      </c>
      <c r="Y1826" s="9">
        <v>-1908408.6036289257</v>
      </c>
      <c r="Z1826" s="9">
        <v>-11137.620720518744</v>
      </c>
      <c r="AA1826" s="9">
        <v>-155.66918949065445</v>
      </c>
      <c r="AB1826" s="9">
        <v>-21.5397235138949</v>
      </c>
      <c r="AC1826" s="9">
        <v>-941.9047860308895</v>
      </c>
      <c r="AD1826" s="9">
        <v>-185.54670833071313</v>
      </c>
      <c r="AE1826" s="9">
        <v>2359.807303792436</v>
      </c>
      <c r="AF1826" s="9">
        <v>2359.807303792436</v>
      </c>
      <c r="AG1826" s="9">
        <v>-288.7379272169891</v>
      </c>
      <c r="AH1826" s="11">
        <v>0.21266965114199435</v>
      </c>
      <c r="AI1826" s="12"/>
    </row>
    <row x14ac:dyDescent="0.25" r="1827" customHeight="1" ht="15.75">
      <c r="A1827" s="9">
        <v>2018</v>
      </c>
      <c r="B1827" s="8" t="s">
        <v>259</v>
      </c>
      <c r="C1827" s="8" t="s">
        <v>50</v>
      </c>
      <c r="D1827" s="8" t="s">
        <v>74</v>
      </c>
      <c r="E1827" s="8" t="s">
        <v>209</v>
      </c>
      <c r="F1827" s="10">
        <v>-0.0009663431957524119</v>
      </c>
      <c r="G1827" s="10">
        <v>-0.00566354238693673</v>
      </c>
      <c r="H1827" s="9">
        <v>-816222.1237754248</v>
      </c>
      <c r="I1827" s="9">
        <v>-797245.586566431</v>
      </c>
      <c r="J1827" s="9">
        <v>-204.80745814431168</v>
      </c>
      <c r="K1827" s="9">
        <v>-10636.32701892935</v>
      </c>
      <c r="L1827" s="9">
        <v>-2421.3932455903882</v>
      </c>
      <c r="M1827" s="9">
        <v>-38.420841198164034</v>
      </c>
      <c r="N1827" s="9">
        <v>-403.13567748664684</v>
      </c>
      <c r="O1827" s="9">
        <v>-5443.104002588065</v>
      </c>
      <c r="P1827" s="9">
        <v>170.65103494315537</v>
      </c>
      <c r="Q1827" s="9">
        <v>-347958.2189419608</v>
      </c>
      <c r="R1827" s="9">
        <v>-213211.30583015448</v>
      </c>
      <c r="S1827" s="9">
        <v>-213032.63595069948</v>
      </c>
      <c r="T1827" s="9">
        <v>-2659.0817547323377</v>
      </c>
      <c r="U1827" s="9">
        <v>-2659.0817547323377</v>
      </c>
      <c r="V1827" s="9">
        <v>-34508.45152891289</v>
      </c>
      <c r="W1827" s="9">
        <v>3695.646812489463</v>
      </c>
      <c r="X1827" s="9">
        <v>-73.00658420388321</v>
      </c>
      <c r="Y1827" s="9">
        <v>-5443.104002588065</v>
      </c>
      <c r="Z1827" s="9">
        <v>-403.13567748664684</v>
      </c>
      <c r="AA1827" s="9">
        <v>-5.168787354763531</v>
      </c>
      <c r="AB1827" s="9">
        <v>-0.8499457670836628</v>
      </c>
      <c r="AC1827" s="9">
        <v>-95.0321182280705</v>
      </c>
      <c r="AD1827" s="9">
        <v>-6.160830430708728</v>
      </c>
      <c r="AE1827" s="9">
        <v>85.32551747157768</v>
      </c>
      <c r="AF1827" s="9">
        <v>85.32551747157768</v>
      </c>
      <c r="AG1827" s="9">
        <v>-33.18791560615161</v>
      </c>
      <c r="AH1827" s="11">
        <v>0.08593645373656092</v>
      </c>
      <c r="AI1827" s="12"/>
    </row>
    <row x14ac:dyDescent="0.25" r="1828" customHeight="1" ht="15.75">
      <c r="A1828" s="9">
        <v>2018</v>
      </c>
      <c r="B1828" s="8" t="s">
        <v>2003</v>
      </c>
      <c r="C1828" s="8" t="s">
        <v>106</v>
      </c>
      <c r="D1828" s="8" t="s">
        <v>208</v>
      </c>
      <c r="E1828" s="8" t="s">
        <v>209</v>
      </c>
      <c r="F1828" s="10">
        <v>-0.0009583098642667884</v>
      </c>
      <c r="G1828" s="10">
        <v>-0.0030466273011739015</v>
      </c>
      <c r="H1828" s="9">
        <v>-8653545.740808014</v>
      </c>
      <c r="I1828" s="9">
        <v>-7177025.004619074</v>
      </c>
      <c r="J1828" s="9">
        <v>-2293.5887440922074</v>
      </c>
      <c r="K1828" s="9">
        <v>-93001.14072720197</v>
      </c>
      <c r="L1828" s="9">
        <v>-20208.491236262616</v>
      </c>
      <c r="M1828" s="9">
        <v>-442.47732947136757</v>
      </c>
      <c r="N1828" s="9">
        <v>-11207.132182666594</v>
      </c>
      <c r="O1828" s="9">
        <v>-1354116.9763574111</v>
      </c>
      <c r="P1828" s="9">
        <v>4749.0703881667305</v>
      </c>
      <c r="Q1828" s="9">
        <v>-2911826.8570276513</v>
      </c>
      <c r="R1828" s="9">
        <v>-2027394.9653461738</v>
      </c>
      <c r="S1828" s="9">
        <v>-2024943.628165965</v>
      </c>
      <c r="T1828" s="9">
        <v>-23250.285181800493</v>
      </c>
      <c r="U1828" s="9">
        <v>-23250.285181800493</v>
      </c>
      <c r="V1828" s="9">
        <v>-331500.32576816593</v>
      </c>
      <c r="W1828" s="9">
        <v>52119.566806174626</v>
      </c>
      <c r="X1828" s="9">
        <v>-1345.4881671879464</v>
      </c>
      <c r="Y1828" s="9">
        <v>-1354116.9763574111</v>
      </c>
      <c r="Z1828" s="9">
        <v>-11207.132182666594</v>
      </c>
      <c r="AA1828" s="9">
        <v>-156.64074286317418</v>
      </c>
      <c r="AB1828" s="9">
        <v>-21.67415596704469</v>
      </c>
      <c r="AC1828" s="9">
        <v>-929.5221238294828</v>
      </c>
      <c r="AD1828" s="9">
        <v>-186.7047315132612</v>
      </c>
      <c r="AE1828" s="9">
        <v>2374.5351940833652</v>
      </c>
      <c r="AF1828" s="9">
        <v>2374.5351940833652</v>
      </c>
      <c r="AG1828" s="9">
        <v>-283.8928693609861</v>
      </c>
      <c r="AH1828" s="11">
        <v>0.21978659894444375</v>
      </c>
      <c r="AI1828" s="12"/>
    </row>
    <row x14ac:dyDescent="0.25" r="1829" customHeight="1" ht="15.75">
      <c r="A1829" s="9">
        <v>2018</v>
      </c>
      <c r="B1829" s="8" t="s">
        <v>258</v>
      </c>
      <c r="C1829" s="8" t="s">
        <v>133</v>
      </c>
      <c r="D1829" s="8" t="s">
        <v>212</v>
      </c>
      <c r="E1829" s="8" t="s">
        <v>209</v>
      </c>
      <c r="F1829" s="10">
        <v>-0.0009136128546211966</v>
      </c>
      <c r="G1829" s="10">
        <v>-0.006189789221083911</v>
      </c>
      <c r="H1829" s="9">
        <v>-36154812.62170919</v>
      </c>
      <c r="I1829" s="9">
        <v>-32793693.305154648</v>
      </c>
      <c r="J1829" s="9">
        <v>-8421.927763965947</v>
      </c>
      <c r="K1829" s="9">
        <v>-432976.0643921028</v>
      </c>
      <c r="L1829" s="9">
        <v>-99861.97218823172</v>
      </c>
      <c r="M1829" s="9">
        <v>-1525.9501225412348</v>
      </c>
      <c r="N1829" s="9">
        <v>-21097.110953810363</v>
      </c>
      <c r="O1829" s="9">
        <v>-2802299.208268927</v>
      </c>
      <c r="P1829" s="9">
        <v>5062.9171350351735</v>
      </c>
      <c r="Q1829" s="9">
        <v>-14349598.671647582</v>
      </c>
      <c r="R1829" s="9">
        <v>-8775909.528756777</v>
      </c>
      <c r="S1829" s="9">
        <v>-8770206.249639364</v>
      </c>
      <c r="T1829" s="9">
        <v>-108244.0160980257</v>
      </c>
      <c r="U1829" s="9">
        <v>-108244.0160980257</v>
      </c>
      <c r="V1829" s="9">
        <v>-1420539.320409859</v>
      </c>
      <c r="W1829" s="9">
        <v>206256.31611932084</v>
      </c>
      <c r="X1829" s="9">
        <v>-4264.686592798082</v>
      </c>
      <c r="Y1829" s="9">
        <v>-2802299.208268927</v>
      </c>
      <c r="Z1829" s="9">
        <v>-21097.110953810363</v>
      </c>
      <c r="AA1829" s="9">
        <v>-174.82817662994157</v>
      </c>
      <c r="AB1829" s="9">
        <v>-15.735012259624776</v>
      </c>
      <c r="AC1829" s="9">
        <v>-3981.1478929089117</v>
      </c>
      <c r="AD1829" s="9">
        <v>-208.38287141652796</v>
      </c>
      <c r="AE1829" s="9">
        <v>2531.4585675175867</v>
      </c>
      <c r="AF1829" s="9">
        <v>2531.4585675175867</v>
      </c>
      <c r="AG1829" s="9">
        <v>-1348.9525451793888</v>
      </c>
      <c r="AH1829" s="11">
        <v>0.07219755045245524</v>
      </c>
      <c r="AI1829" s="12"/>
    </row>
    <row x14ac:dyDescent="0.25" r="1830" customHeight="1" ht="15.75">
      <c r="A1830" s="9">
        <v>2018</v>
      </c>
      <c r="B1830" s="8" t="s">
        <v>255</v>
      </c>
      <c r="C1830" s="8" t="s">
        <v>106</v>
      </c>
      <c r="D1830" s="8" t="s">
        <v>228</v>
      </c>
      <c r="E1830" s="8" t="s">
        <v>209</v>
      </c>
      <c r="F1830" s="10">
        <v>-0.0008902809442638432</v>
      </c>
      <c r="G1830" s="10">
        <v>-0.04480390612527806</v>
      </c>
      <c r="H1830" s="9">
        <v>-1926567.9633869568</v>
      </c>
      <c r="I1830" s="9">
        <v>-1885061.0194526375</v>
      </c>
      <c r="J1830" s="9">
        <v>-587.4087854031117</v>
      </c>
      <c r="K1830" s="9">
        <v>-24483.335464580934</v>
      </c>
      <c r="L1830" s="9">
        <v>-5357.727602994857</v>
      </c>
      <c r="M1830" s="9">
        <v>-112.91014913141528</v>
      </c>
      <c r="N1830" s="9">
        <v>-2685.737824738418</v>
      </c>
      <c r="O1830" s="9">
        <v>-9417.917043821813</v>
      </c>
      <c r="P1830" s="9">
        <v>1138.0929363509765</v>
      </c>
      <c r="Q1830" s="9">
        <v>-771714.5587494835</v>
      </c>
      <c r="R1830" s="9">
        <v>-528824.6440017752</v>
      </c>
      <c r="S1830" s="9">
        <v>-528218.3119085375</v>
      </c>
      <c r="T1830" s="9">
        <v>-6120.8338661452335</v>
      </c>
      <c r="U1830" s="9">
        <v>-6120.8338661452335</v>
      </c>
      <c r="V1830" s="9">
        <v>-86366.97664137669</v>
      </c>
      <c r="W1830" s="9">
        <v>12490.215132540552</v>
      </c>
      <c r="X1830" s="9">
        <v>-322.4400680259327</v>
      </c>
      <c r="Y1830" s="9">
        <v>-9417.917043821813</v>
      </c>
      <c r="Z1830" s="9">
        <v>-2685.737824738418</v>
      </c>
      <c r="AA1830" s="9">
        <v>-37.53823557586095</v>
      </c>
      <c r="AB1830" s="9">
        <v>-5.1941120664217255</v>
      </c>
      <c r="AC1830" s="9">
        <v>-241.63609496131374</v>
      </c>
      <c r="AD1830" s="9">
        <v>-44.742932563813596</v>
      </c>
      <c r="AE1830" s="9">
        <v>569.0464681754883</v>
      </c>
      <c r="AF1830" s="9">
        <v>569.0464681754883</v>
      </c>
      <c r="AG1830" s="9">
        <v>-74.9061106323502</v>
      </c>
      <c r="AH1830" s="11">
        <v>0.21528845403427682</v>
      </c>
      <c r="AI1830" s="12"/>
    </row>
    <row x14ac:dyDescent="0.25" r="1831" customHeight="1" ht="15.75">
      <c r="A1831" s="9">
        <v>2018</v>
      </c>
      <c r="B1831" s="8" t="s">
        <v>249</v>
      </c>
      <c r="C1831" s="8" t="s">
        <v>250</v>
      </c>
      <c r="D1831" s="8" t="s">
        <v>212</v>
      </c>
      <c r="E1831" s="8" t="s">
        <v>209</v>
      </c>
      <c r="F1831" s="10">
        <v>-0.000854802449008204</v>
      </c>
      <c r="G1831" s="10">
        <v>-0.006026481300418101</v>
      </c>
      <c r="H1831" s="9">
        <v>-446471.867141475</v>
      </c>
      <c r="I1831" s="9">
        <v>-389074.1507992165</v>
      </c>
      <c r="J1831" s="9">
        <v>-114.20239355548436</v>
      </c>
      <c r="K1831" s="9">
        <v>-4801.299078437009</v>
      </c>
      <c r="L1831" s="9">
        <v>-1097.8354358576244</v>
      </c>
      <c r="M1831" s="9">
        <v>-19.182307473503787</v>
      </c>
      <c r="N1831" s="9">
        <v>-908.9302191689824</v>
      </c>
      <c r="O1831" s="9">
        <v>-50556.508294051106</v>
      </c>
      <c r="P1831" s="9">
        <v>100.24138628656488</v>
      </c>
      <c r="Q1831" s="9">
        <v>-157936.77448516974</v>
      </c>
      <c r="R1831" s="9">
        <v>-102237.53623808788</v>
      </c>
      <c r="S1831" s="9">
        <v>-102160.19511732024</v>
      </c>
      <c r="T1831" s="9">
        <v>-1200.3033898156148</v>
      </c>
      <c r="U1831" s="9">
        <v>-1200.4154159746834</v>
      </c>
      <c r="V1831" s="9">
        <v>-16630.004309487656</v>
      </c>
      <c r="W1831" s="9">
        <v>-13416.900570475918</v>
      </c>
      <c r="X1831" s="9">
        <v>-248.60138324042353</v>
      </c>
      <c r="Y1831" s="9">
        <v>-50556.508294051106</v>
      </c>
      <c r="Z1831" s="9">
        <v>-908.9302191689825</v>
      </c>
      <c r="AA1831" s="9">
        <v>-3.7364143845922246</v>
      </c>
      <c r="AB1831" s="9">
        <v>-0.6887985660342159</v>
      </c>
      <c r="AC1831" s="9">
        <v>-51.66082044627936</v>
      </c>
      <c r="AD1831" s="9">
        <v>-4.453542748497675</v>
      </c>
      <c r="AE1831" s="9">
        <v>50.12069314328244</v>
      </c>
      <c r="AF1831" s="9">
        <v>50.12069314328244</v>
      </c>
      <c r="AG1831" s="9">
        <v>-15.399528824134643</v>
      </c>
      <c r="AH1831" s="11">
        <v>0.1916983151228215</v>
      </c>
      <c r="AI1831" s="12"/>
    </row>
    <row x14ac:dyDescent="0.25" r="1832" customHeight="1" ht="15.75">
      <c r="A1832" s="9">
        <v>2018</v>
      </c>
      <c r="B1832" s="8" t="s">
        <v>262</v>
      </c>
      <c r="C1832" s="8" t="s">
        <v>35</v>
      </c>
      <c r="D1832" s="8" t="s">
        <v>212</v>
      </c>
      <c r="E1832" s="8" t="s">
        <v>209</v>
      </c>
      <c r="F1832" s="10">
        <v>-0.0008011246385839972</v>
      </c>
      <c r="G1832" s="10">
        <v>-0.008770998390506485</v>
      </c>
      <c r="H1832" s="9">
        <v>-238104.97845917815</v>
      </c>
      <c r="I1832" s="9">
        <v>-180258.41907019838</v>
      </c>
      <c r="J1832" s="9">
        <v>-52.97962749687541</v>
      </c>
      <c r="K1832" s="9">
        <v>-2379.5094257470455</v>
      </c>
      <c r="L1832" s="9">
        <v>-549.8959335535794</v>
      </c>
      <c r="M1832" s="9">
        <v>-9.112721376588219</v>
      </c>
      <c r="N1832" s="9">
        <v>-307.0058111445913</v>
      </c>
      <c r="O1832" s="9">
        <v>-54592.01362747104</v>
      </c>
      <c r="P1832" s="9">
        <v>43.95775780990567</v>
      </c>
      <c r="Q1832" s="9">
        <v>-79095.98957524817</v>
      </c>
      <c r="R1832" s="9">
        <v>-50593.40959423033</v>
      </c>
      <c r="S1832" s="9">
        <v>-50564.55169570769</v>
      </c>
      <c r="T1832" s="9">
        <v>-594.8773564367614</v>
      </c>
      <c r="U1832" s="9">
        <v>-594.8773564367614</v>
      </c>
      <c r="V1832" s="9">
        <v>-8223.105029734927</v>
      </c>
      <c r="W1832" s="9">
        <v>6514.7669391377485</v>
      </c>
      <c r="X1832" s="9">
        <v>-62.30749223555204</v>
      </c>
      <c r="Y1832" s="9">
        <v>-54592.01362747104</v>
      </c>
      <c r="Z1832" s="9">
        <v>-307.0058111445913</v>
      </c>
      <c r="AA1832" s="9">
        <v>-1.4711028386697966</v>
      </c>
      <c r="AB1832" s="9">
        <v>-0.07383528983772863</v>
      </c>
      <c r="AC1832" s="9">
        <v>-24.643864417174473</v>
      </c>
      <c r="AD1832" s="9">
        <v>-1.7534509572784531</v>
      </c>
      <c r="AE1832" s="9">
        <v>21.978878904952836</v>
      </c>
      <c r="AF1832" s="9">
        <v>21.978878904952836</v>
      </c>
      <c r="AG1832" s="9">
        <v>-7.623363977146608</v>
      </c>
      <c r="AH1832" s="11">
        <v>0.1755091496629777</v>
      </c>
      <c r="AI1832" s="12"/>
    </row>
    <row x14ac:dyDescent="0.25" r="1833" customHeight="1" ht="15.75">
      <c r="A1833" s="9">
        <v>2018</v>
      </c>
      <c r="B1833" s="8" t="s">
        <v>2004</v>
      </c>
      <c r="C1833" s="8" t="s">
        <v>106</v>
      </c>
      <c r="D1833" s="8" t="s">
        <v>208</v>
      </c>
      <c r="E1833" s="8" t="s">
        <v>209</v>
      </c>
      <c r="F1833" s="10">
        <v>-0.0007712415480774921</v>
      </c>
      <c r="G1833" s="13" t="s">
        <v>45</v>
      </c>
      <c r="H1833" s="9">
        <v>-2176582.4721533367</v>
      </c>
      <c r="I1833" s="9">
        <v>-2129737.9988211677</v>
      </c>
      <c r="J1833" s="9">
        <v>-690.9078861025515</v>
      </c>
      <c r="K1833" s="9">
        <v>-27558.817906838583</v>
      </c>
      <c r="L1833" s="9">
        <v>-5962.48226147878</v>
      </c>
      <c r="M1833" s="9">
        <v>-133.57236080501193</v>
      </c>
      <c r="N1833" s="9">
        <v>-3502.6042394733217</v>
      </c>
      <c r="O1833" s="9">
        <v>-10480.332264860583</v>
      </c>
      <c r="P1833" s="9">
        <v>1484.2435873895556</v>
      </c>
      <c r="Q1833" s="9">
        <v>-859319.531324827</v>
      </c>
      <c r="R1833" s="9">
        <v>-604139.1482805439</v>
      </c>
      <c r="S1833" s="9">
        <v>-603385.9810085187</v>
      </c>
      <c r="T1833" s="9">
        <v>-6889.704476709646</v>
      </c>
      <c r="U1833" s="9">
        <v>-6889.704476709646</v>
      </c>
      <c r="V1833" s="9">
        <v>-98852.67079183094</v>
      </c>
      <c r="W1833" s="9">
        <v>16289.110602011668</v>
      </c>
      <c r="X1833" s="9">
        <v>-420.5101253148922</v>
      </c>
      <c r="Y1833" s="9">
        <v>-10480.332264860583</v>
      </c>
      <c r="Z1833" s="9">
        <v>-3502.6042394733217</v>
      </c>
      <c r="AA1833" s="9">
        <v>-48.9554795182455</v>
      </c>
      <c r="AB1833" s="9">
        <v>-6.773899811281916</v>
      </c>
      <c r="AC1833" s="9">
        <v>-277.5490869900205</v>
      </c>
      <c r="AD1833" s="9">
        <v>-58.35148309747848</v>
      </c>
      <c r="AE1833" s="9">
        <v>742.1217936947778</v>
      </c>
      <c r="AF1833" s="9">
        <v>742.1217936947778</v>
      </c>
      <c r="AG1833" s="9">
        <v>-84.00940453362033</v>
      </c>
      <c r="AH1833" s="11">
        <v>0.23815584653982308</v>
      </c>
      <c r="AI1833" s="12"/>
    </row>
    <row x14ac:dyDescent="0.25" r="1834" customHeight="1" ht="15.75">
      <c r="A1834" s="9">
        <v>2018</v>
      </c>
      <c r="B1834" s="8" t="s">
        <v>260</v>
      </c>
      <c r="C1834" s="8" t="s">
        <v>35</v>
      </c>
      <c r="D1834" s="8" t="s">
        <v>208</v>
      </c>
      <c r="E1834" s="8" t="s">
        <v>209</v>
      </c>
      <c r="F1834" s="10">
        <v>-0.0007475215690568631</v>
      </c>
      <c r="G1834" s="10">
        <v>-0.0030129362805217668</v>
      </c>
      <c r="H1834" s="9">
        <v>-1758714.1845252018</v>
      </c>
      <c r="I1834" s="9">
        <v>-1303539.0083670514</v>
      </c>
      <c r="J1834" s="9">
        <v>-391.1692548398347</v>
      </c>
      <c r="K1834" s="9">
        <v>-17195.19701545989</v>
      </c>
      <c r="L1834" s="9">
        <v>-3968.2486418342623</v>
      </c>
      <c r="M1834" s="9">
        <v>-67.00072637886275</v>
      </c>
      <c r="N1834" s="9">
        <v>-2430.2432563161037</v>
      </c>
      <c r="O1834" s="9">
        <v>-431471.28476296604</v>
      </c>
      <c r="P1834" s="9">
        <v>347.9674996444505</v>
      </c>
      <c r="Q1834" s="9">
        <v>-570895.3665991304</v>
      </c>
      <c r="R1834" s="9">
        <v>-368388.65588057047</v>
      </c>
      <c r="S1834" s="9">
        <v>-368174.3256078109</v>
      </c>
      <c r="T1834" s="9">
        <v>-4298.799253864972</v>
      </c>
      <c r="U1834" s="9">
        <v>-4298.799253864972</v>
      </c>
      <c r="V1834" s="9">
        <v>-59919.74338136944</v>
      </c>
      <c r="W1834" s="9">
        <v>51570.582202608406</v>
      </c>
      <c r="X1834" s="9">
        <v>-493.22311606701993</v>
      </c>
      <c r="Y1834" s="9">
        <v>-431471.28476296604</v>
      </c>
      <c r="Z1834" s="9">
        <v>-2430.2432563161037</v>
      </c>
      <c r="AA1834" s="9">
        <v>-11.645179417600533</v>
      </c>
      <c r="AB1834" s="9">
        <v>-0.5844766082351931</v>
      </c>
      <c r="AC1834" s="9">
        <v>-180.97218116986625</v>
      </c>
      <c r="AD1834" s="9">
        <v>-13.88023356404813</v>
      </c>
      <c r="AE1834" s="9">
        <v>173.98374982222526</v>
      </c>
      <c r="AF1834" s="9">
        <v>173.98374982222526</v>
      </c>
      <c r="AG1834" s="9">
        <v>-55.21104473491244</v>
      </c>
      <c r="AH1834" s="11">
        <v>0.18781737683370467</v>
      </c>
      <c r="AI1834" s="12"/>
    </row>
    <row x14ac:dyDescent="0.25" r="1835" customHeight="1" ht="15.75">
      <c r="A1835" s="9">
        <v>2018</v>
      </c>
      <c r="B1835" s="8" t="s">
        <v>2005</v>
      </c>
      <c r="C1835" s="8" t="s">
        <v>35</v>
      </c>
      <c r="D1835" s="8" t="s">
        <v>208</v>
      </c>
      <c r="E1835" s="8" t="s">
        <v>209</v>
      </c>
      <c r="F1835" s="10">
        <v>-0.0007420504433708804</v>
      </c>
      <c r="G1835" s="10">
        <v>-0.0038558254211694537</v>
      </c>
      <c r="H1835" s="9">
        <v>-1750933.1948997676</v>
      </c>
      <c r="I1835" s="9">
        <v>-1294710.68612038</v>
      </c>
      <c r="J1835" s="9">
        <v>-389.421726669885</v>
      </c>
      <c r="K1835" s="9">
        <v>-17077.37089528736</v>
      </c>
      <c r="L1835" s="9">
        <v>-3940.440561582207</v>
      </c>
      <c r="M1835" s="9">
        <v>-66.67044954705936</v>
      </c>
      <c r="N1835" s="9">
        <v>-2437.330123943249</v>
      </c>
      <c r="O1835" s="9">
        <v>-432660.2572350777</v>
      </c>
      <c r="P1835" s="9">
        <v>348.98221271982675</v>
      </c>
      <c r="Q1835" s="9">
        <v>-566907.0857046361</v>
      </c>
      <c r="R1835" s="9">
        <v>-366176.3522817708</v>
      </c>
      <c r="S1835" s="9">
        <v>-365962.8411086479</v>
      </c>
      <c r="T1835" s="9">
        <v>-4269.34272382184</v>
      </c>
      <c r="U1835" s="9">
        <v>-4269.34272382184</v>
      </c>
      <c r="V1835" s="9">
        <v>-59564.84350299323</v>
      </c>
      <c r="W1835" s="9">
        <v>51720.9679257556</v>
      </c>
      <c r="X1835" s="9">
        <v>-494.6614111533783</v>
      </c>
      <c r="Y1835" s="9">
        <v>-432660.2572350777</v>
      </c>
      <c r="Z1835" s="9">
        <v>-2437.330123943249</v>
      </c>
      <c r="AA1835" s="9">
        <v>-11.679138094293661</v>
      </c>
      <c r="AB1835" s="9">
        <v>-0.586181008954323</v>
      </c>
      <c r="AC1835" s="9">
        <v>-180.05580551832747</v>
      </c>
      <c r="AD1835" s="9">
        <v>-13.920709914572555</v>
      </c>
      <c r="AE1835" s="9">
        <v>174.49110635991337</v>
      </c>
      <c r="AF1835" s="9">
        <v>174.49110635991337</v>
      </c>
      <c r="AG1835" s="9">
        <v>-54.84638784137666</v>
      </c>
      <c r="AH1835" s="11">
        <v>0.18917143817398685</v>
      </c>
      <c r="AI1835" s="12"/>
    </row>
    <row x14ac:dyDescent="0.25" r="1836" customHeight="1" ht="15.75">
      <c r="A1836" s="9">
        <v>2018</v>
      </c>
      <c r="B1836" s="8" t="s">
        <v>266</v>
      </c>
      <c r="C1836" s="8" t="s">
        <v>59</v>
      </c>
      <c r="D1836" s="8" t="s">
        <v>208</v>
      </c>
      <c r="E1836" s="8" t="s">
        <v>209</v>
      </c>
      <c r="F1836" s="10">
        <v>-0.0007367830118549937</v>
      </c>
      <c r="G1836" s="10">
        <v>-0.002831887827999277</v>
      </c>
      <c r="H1836" s="9">
        <v>-605227.1039393678</v>
      </c>
      <c r="I1836" s="9">
        <v>-590946.6444821333</v>
      </c>
      <c r="J1836" s="9">
        <v>-161.55524415518477</v>
      </c>
      <c r="K1836" s="9">
        <v>-7790.383639212783</v>
      </c>
      <c r="L1836" s="9">
        <v>-1783.3613702055495</v>
      </c>
      <c r="M1836" s="9">
        <v>-28.96777443984112</v>
      </c>
      <c r="N1836" s="9">
        <v>-598.0162407429005</v>
      </c>
      <c r="O1836" s="9">
        <v>-4052.131641507814</v>
      </c>
      <c r="P1836" s="9">
        <v>133.9564530295696</v>
      </c>
      <c r="Q1836" s="9">
        <v>-256398.71294207108</v>
      </c>
      <c r="R1836" s="9">
        <v>-160961.47444853996</v>
      </c>
      <c r="S1836" s="9">
        <v>-160840.33557035253</v>
      </c>
      <c r="T1836" s="9">
        <v>-1947.5959098031958</v>
      </c>
      <c r="U1836" s="9">
        <v>-1947.5959098031958</v>
      </c>
      <c r="V1836" s="9">
        <v>-26112.3292779406</v>
      </c>
      <c r="W1836" s="9">
        <v>7758.543773897528</v>
      </c>
      <c r="X1836" s="9">
        <v>-151.85391555480845</v>
      </c>
      <c r="Y1836" s="9">
        <v>-4052.131641507814</v>
      </c>
      <c r="Z1836" s="9">
        <v>-598.0162407429005</v>
      </c>
      <c r="AA1836" s="9">
        <v>-4.552805971350832</v>
      </c>
      <c r="AB1836" s="9">
        <v>-0.37417307673671246</v>
      </c>
      <c r="AC1836" s="9">
        <v>-74.84623312290613</v>
      </c>
      <c r="AD1836" s="9">
        <v>-5.426624012218403</v>
      </c>
      <c r="AE1836" s="9">
        <v>66.9782265147848</v>
      </c>
      <c r="AF1836" s="9">
        <v>66.9782265147848</v>
      </c>
      <c r="AG1836" s="9">
        <v>-24.358473795853087</v>
      </c>
      <c r="AH1836" s="11">
        <v>0.10238914326855124</v>
      </c>
      <c r="AI1836" s="12"/>
    </row>
    <row x14ac:dyDescent="0.25" r="1837" customHeight="1" ht="15.75">
      <c r="A1837" s="9">
        <v>2018</v>
      </c>
      <c r="B1837" s="8" t="s">
        <v>264</v>
      </c>
      <c r="C1837" s="8" t="s">
        <v>47</v>
      </c>
      <c r="D1837" s="8" t="s">
        <v>208</v>
      </c>
      <c r="E1837" s="8" t="s">
        <v>209</v>
      </c>
      <c r="F1837" s="10">
        <v>-0.0006943185756626768</v>
      </c>
      <c r="G1837" s="10">
        <v>-0.0029933342611076033</v>
      </c>
      <c r="H1837" s="9">
        <v>-2764267.55913461</v>
      </c>
      <c r="I1837" s="9">
        <v>-2700496.030642065</v>
      </c>
      <c r="J1837" s="9">
        <v>-894.331721901488</v>
      </c>
      <c r="K1837" s="9">
        <v>-35929.74479245971</v>
      </c>
      <c r="L1837" s="9">
        <v>-8001.251159205125</v>
      </c>
      <c r="M1837" s="9">
        <v>-164.3290472793109</v>
      </c>
      <c r="N1837" s="9">
        <v>-6274.8416914520485</v>
      </c>
      <c r="O1837" s="9">
        <v>-14066.203900892315</v>
      </c>
      <c r="P1837" s="9">
        <v>1559.1738206444847</v>
      </c>
      <c r="Q1837" s="9">
        <v>-1152740.0095022651</v>
      </c>
      <c r="R1837" s="9">
        <v>-794071.7153135419</v>
      </c>
      <c r="S1837" s="9">
        <v>-793322.014285748</v>
      </c>
      <c r="T1837" s="9">
        <v>-8982.436198114927</v>
      </c>
      <c r="U1837" s="9">
        <v>-8982.436198114927</v>
      </c>
      <c r="V1837" s="9">
        <v>-129786.1108147753</v>
      </c>
      <c r="W1837" s="9">
        <v>144426.3526434607</v>
      </c>
      <c r="X1837" s="9">
        <v>-1418.153190197407</v>
      </c>
      <c r="Y1837" s="9">
        <v>-14066.203900892315</v>
      </c>
      <c r="Z1837" s="9">
        <v>-6274.8416914520485</v>
      </c>
      <c r="AA1837" s="9">
        <v>-48.515448234271716</v>
      </c>
      <c r="AB1837" s="9">
        <v>-4.660809229833072</v>
      </c>
      <c r="AC1837" s="9">
        <v>-382.94966681356726</v>
      </c>
      <c r="AD1837" s="9">
        <v>-57.82699680336328</v>
      </c>
      <c r="AE1837" s="9">
        <v>779.5869103222424</v>
      </c>
      <c r="AF1837" s="9">
        <v>779.5869103222424</v>
      </c>
      <c r="AG1837" s="9">
        <v>-115.21158253410296</v>
      </c>
      <c r="AH1837" s="11">
        <v>0.18222508186497616</v>
      </c>
      <c r="AI1837" s="12"/>
    </row>
    <row x14ac:dyDescent="0.25" r="1838" customHeight="1" ht="15.75">
      <c r="A1838" s="9">
        <v>2018</v>
      </c>
      <c r="B1838" s="8" t="s">
        <v>265</v>
      </c>
      <c r="C1838" s="8" t="s">
        <v>123</v>
      </c>
      <c r="D1838" s="8" t="s">
        <v>212</v>
      </c>
      <c r="E1838" s="8" t="s">
        <v>209</v>
      </c>
      <c r="F1838" s="10">
        <v>-0.00018739955120177862</v>
      </c>
      <c r="G1838" s="10">
        <v>-0.009426740612554397</v>
      </c>
      <c r="H1838" s="9">
        <v>-750497.7784117684</v>
      </c>
      <c r="I1838" s="9">
        <v>-712180.6268262194</v>
      </c>
      <c r="J1838" s="9">
        <v>-198.47549952153963</v>
      </c>
      <c r="K1838" s="9">
        <v>-9518.663454982241</v>
      </c>
      <c r="L1838" s="9">
        <v>-2149.3196127045176</v>
      </c>
      <c r="M1838" s="9">
        <v>-34.79787223522939</v>
      </c>
      <c r="N1838" s="9">
        <v>-1447.7905595377467</v>
      </c>
      <c r="O1838" s="9">
        <v>-25121.378654509113</v>
      </c>
      <c r="P1838" s="9">
        <v>153.2740679411869</v>
      </c>
      <c r="Q1838" s="9">
        <v>-309038.91126397264</v>
      </c>
      <c r="R1838" s="9">
        <v>-194522.0688286566</v>
      </c>
      <c r="S1838" s="9">
        <v>-194306.220905442</v>
      </c>
      <c r="T1838" s="9">
        <v>-2379.6658637455603</v>
      </c>
      <c r="U1838" s="9">
        <v>-2379.6658637455603</v>
      </c>
      <c r="V1838" s="9">
        <v>-31552.37938645703</v>
      </c>
      <c r="W1838" s="9">
        <v>10659.612174418775</v>
      </c>
      <c r="X1838" s="9">
        <v>-428.6957991867996</v>
      </c>
      <c r="Y1838" s="9">
        <v>-25121.378654509113</v>
      </c>
      <c r="Z1838" s="9">
        <v>-1447.7905595377467</v>
      </c>
      <c r="AA1838" s="9">
        <v>-5.1525495260331535</v>
      </c>
      <c r="AB1838" s="9">
        <v>-0.29618624101283014</v>
      </c>
      <c r="AC1838" s="9">
        <v>-92.71593106251797</v>
      </c>
      <c r="AD1838" s="9">
        <v>-6.1414760826761</v>
      </c>
      <c r="AE1838" s="9">
        <v>76.63703397059345</v>
      </c>
      <c r="AF1838" s="9">
        <v>76.63703397059345</v>
      </c>
      <c r="AG1838" s="9">
        <v>-29.58138596325276</v>
      </c>
      <c r="AH1838" s="11">
        <v>0.10993684206985337</v>
      </c>
      <c r="AI1838" s="12"/>
    </row>
    <row x14ac:dyDescent="0.25" r="1839" customHeight="1" ht="15.75">
      <c r="A1839" s="9">
        <v>2018</v>
      </c>
      <c r="B1839" s="8" t="s">
        <v>252</v>
      </c>
      <c r="C1839" s="8" t="s">
        <v>106</v>
      </c>
      <c r="D1839" s="8" t="s">
        <v>208</v>
      </c>
      <c r="E1839" s="8" t="s">
        <v>209</v>
      </c>
      <c r="F1839" s="10">
        <v>0.0012737443999560184</v>
      </c>
      <c r="G1839" s="10">
        <v>0.030102977082234587</v>
      </c>
      <c r="H1839" s="9">
        <v>16917873.120215837</v>
      </c>
      <c r="I1839" s="9">
        <v>16549201.60585629</v>
      </c>
      <c r="J1839" s="9">
        <v>2825.139925728227</v>
      </c>
      <c r="K1839" s="9">
        <v>223703.67745079452</v>
      </c>
      <c r="L1839" s="9">
        <v>54793.32392506238</v>
      </c>
      <c r="M1839" s="9">
        <v>477.34320869375654</v>
      </c>
      <c r="N1839" s="9">
        <v>-16484.274393796517</v>
      </c>
      <c r="O1839" s="9">
        <v>96371.02218178284</v>
      </c>
      <c r="P1839" s="9">
        <v>6985.282061281732</v>
      </c>
      <c r="Q1839" s="9">
        <v>7849736.012248642</v>
      </c>
      <c r="R1839" s="9">
        <v>4071606.6638615895</v>
      </c>
      <c r="S1839" s="9">
        <v>4072112.9114211476</v>
      </c>
      <c r="T1839" s="9">
        <v>55925.91936269863</v>
      </c>
      <c r="U1839" s="9">
        <v>55925.91936269863</v>
      </c>
      <c r="V1839" s="9">
        <v>649105.5612408661</v>
      </c>
      <c r="W1839" s="9">
        <v>76661.29269427164</v>
      </c>
      <c r="X1839" s="9">
        <v>-1979.0429683551008</v>
      </c>
      <c r="Y1839" s="9">
        <v>96371.02218178284</v>
      </c>
      <c r="Z1839" s="9">
        <v>-16484.274393796517</v>
      </c>
      <c r="AA1839" s="9">
        <v>-230.39872685701715</v>
      </c>
      <c r="AB1839" s="9">
        <v>-31.879942914146653</v>
      </c>
      <c r="AC1839" s="9">
        <v>1732.1499677559318</v>
      </c>
      <c r="AD1839" s="9">
        <v>-274.6190528246637</v>
      </c>
      <c r="AE1839" s="9">
        <v>3492.641030640866</v>
      </c>
      <c r="AF1839" s="9">
        <v>3492.641030640866</v>
      </c>
      <c r="AG1839" s="9">
        <v>710.600897854839</v>
      </c>
      <c r="AH1839" s="11">
        <v>0.18305195454823947</v>
      </c>
      <c r="AI1839" s="12"/>
    </row>
    <row x14ac:dyDescent="0.25" r="1840" customHeight="1" ht="15.75">
      <c r="A1840" s="9">
        <v>2018</v>
      </c>
      <c r="B1840" s="8" t="s">
        <v>267</v>
      </c>
      <c r="C1840" s="8" t="s">
        <v>106</v>
      </c>
      <c r="D1840" s="8" t="s">
        <v>208</v>
      </c>
      <c r="E1840" s="8" t="s">
        <v>209</v>
      </c>
      <c r="F1840" s="10">
        <v>0.0028388602036357124</v>
      </c>
      <c r="G1840" s="10">
        <v>0.4316747308463345</v>
      </c>
      <c r="H1840" s="9">
        <v>7295302.951303054</v>
      </c>
      <c r="I1840" s="9">
        <v>7136734.164801103</v>
      </c>
      <c r="J1840" s="9">
        <v>1446.44429475581</v>
      </c>
      <c r="K1840" s="9">
        <v>95613.62234684853</v>
      </c>
      <c r="L1840" s="9">
        <v>22870.376500627004</v>
      </c>
      <c r="M1840" s="9">
        <v>256.1272223488296</v>
      </c>
      <c r="N1840" s="9">
        <v>-3189.375721817369</v>
      </c>
      <c r="O1840" s="9">
        <v>40220.08020122242</v>
      </c>
      <c r="P1840" s="9">
        <v>1351.5116579642972</v>
      </c>
      <c r="Q1840" s="9">
        <v>3280003.4236529404</v>
      </c>
      <c r="R1840" s="9">
        <v>1811716.2976545605</v>
      </c>
      <c r="S1840" s="9">
        <v>1811364.328124945</v>
      </c>
      <c r="T1840" s="9">
        <v>23903.40558671213</v>
      </c>
      <c r="U1840" s="9">
        <v>23903.40558671213</v>
      </c>
      <c r="V1840" s="9">
        <v>290597.9270961041</v>
      </c>
      <c r="W1840" s="9">
        <v>14832.41906081458</v>
      </c>
      <c r="X1840" s="9">
        <v>-382.9050308747883</v>
      </c>
      <c r="Y1840" s="9">
        <v>40220.08020122242</v>
      </c>
      <c r="Z1840" s="9">
        <v>-3189.375721817369</v>
      </c>
      <c r="AA1840" s="9">
        <v>-44.57752208079828</v>
      </c>
      <c r="AB1840" s="9">
        <v>-6.168128090707279</v>
      </c>
      <c r="AC1840" s="9">
        <v>785.0544540012295</v>
      </c>
      <c r="AD1840" s="9">
        <v>-53.133266221112834</v>
      </c>
      <c r="AE1840" s="9">
        <v>675.7558289821486</v>
      </c>
      <c r="AF1840" s="9">
        <v>675.7558289821486</v>
      </c>
      <c r="AG1840" s="9">
        <v>301.2578961634772</v>
      </c>
      <c r="AH1840" s="11">
        <v>0.08828554846421885</v>
      </c>
      <c r="AI1840" s="12"/>
    </row>
    <row x14ac:dyDescent="0.25" r="1841" customHeight="1" ht="15.75">
      <c r="A1841" s="9">
        <v>2018</v>
      </c>
      <c r="B1841" s="8" t="s">
        <v>221</v>
      </c>
      <c r="C1841" s="8" t="s">
        <v>211</v>
      </c>
      <c r="D1841" s="8" t="s">
        <v>212</v>
      </c>
      <c r="E1841" s="8" t="s">
        <v>209</v>
      </c>
      <c r="F1841" s="10">
        <v>0.027028257708209377</v>
      </c>
      <c r="G1841" s="10">
        <v>0.11069671816588314</v>
      </c>
      <c r="H1841" s="9">
        <v>273858997.8848143</v>
      </c>
      <c r="I1841" s="9">
        <v>308326401.42228734</v>
      </c>
      <c r="J1841" s="9">
        <v>-88440.68315689408</v>
      </c>
      <c r="K1841" s="9">
        <v>3458278.0842581405</v>
      </c>
      <c r="L1841" s="9">
        <v>953269.5877707198</v>
      </c>
      <c r="M1841" s="9">
        <v>-17250.192777382676</v>
      </c>
      <c r="N1841" s="9">
        <v>-789.2751979059406</v>
      </c>
      <c r="O1841" s="9">
        <v>-39621817.717270635</v>
      </c>
      <c r="P1841" s="9">
        <v>849346.65890107</v>
      </c>
      <c r="Q1841" s="9">
        <v>134371070.31101915</v>
      </c>
      <c r="R1841" s="9">
        <v>3424940.8990744036</v>
      </c>
      <c r="S1841" s="9">
        <v>3469398.245572781</v>
      </c>
      <c r="T1841" s="9">
        <v>864569.5210645351</v>
      </c>
      <c r="U1841" s="9">
        <v>864569.5210645351</v>
      </c>
      <c r="V1841" s="9">
        <v>-585480.0295836127</v>
      </c>
      <c r="W1841" s="9">
        <v>170284878.23331526</v>
      </c>
      <c r="X1841" s="9">
        <v>-219.27847365480127</v>
      </c>
      <c r="Y1841" s="9">
        <v>-39621817.717270635</v>
      </c>
      <c r="Z1841" s="9">
        <v>-789.2751979059406</v>
      </c>
      <c r="AA1841" s="9">
        <v>-28731.40723300973</v>
      </c>
      <c r="AB1841" s="9">
        <v>-2.6593685802282847</v>
      </c>
      <c r="AC1841" s="9">
        <v>-10327.06009353783</v>
      </c>
      <c r="AD1841" s="9">
        <v>-34245.81354368936</v>
      </c>
      <c r="AE1841" s="9">
        <v>424673.329450535</v>
      </c>
      <c r="AF1841" s="9">
        <v>424673.329450535</v>
      </c>
      <c r="AG1841" s="9">
        <v>11837.735567277545</v>
      </c>
      <c r="AH1841" s="11">
        <v>0.00014401306886697825</v>
      </c>
      <c r="AI1841" s="12"/>
    </row>
    <row x14ac:dyDescent="0.25" r="1842" customHeight="1" ht="15.75">
      <c r="A1842" s="9">
        <v>2018</v>
      </c>
      <c r="B1842" s="8" t="s">
        <v>268</v>
      </c>
      <c r="C1842" s="8" t="s">
        <v>80</v>
      </c>
      <c r="D1842" s="8" t="s">
        <v>269</v>
      </c>
      <c r="E1842" s="8" t="s">
        <v>270</v>
      </c>
      <c r="F1842" s="10">
        <v>-0.24123584515325497</v>
      </c>
      <c r="G1842" s="10">
        <v>-2.0225130636738675</v>
      </c>
      <c r="H1842" s="9">
        <v>-267658235.21074942</v>
      </c>
      <c r="I1842" s="9">
        <v>-205230819.53610176</v>
      </c>
      <c r="J1842" s="9">
        <v>-47050.251024548605</v>
      </c>
      <c r="K1842" s="9">
        <v>-2727217.589073372</v>
      </c>
      <c r="L1842" s="9">
        <v>-639077.5006823449</v>
      </c>
      <c r="M1842" s="9">
        <v>-8566.805443638055</v>
      </c>
      <c r="N1842" s="9">
        <v>-107722.23689246392</v>
      </c>
      <c r="O1842" s="9">
        <v>-58898736.6094756</v>
      </c>
      <c r="P1842" s="9">
        <v>955.318497120901</v>
      </c>
      <c r="Q1842" s="9">
        <v>-91743232.61688942</v>
      </c>
      <c r="R1842" s="9">
        <v>-53409720.47836906</v>
      </c>
      <c r="S1842" s="9">
        <v>-53385949.72117955</v>
      </c>
      <c r="T1842" s="9">
        <v>-681804.397268343</v>
      </c>
      <c r="U1842" s="9">
        <v>-681804.397268343</v>
      </c>
      <c r="V1842" s="9">
        <v>-8608059.26493911</v>
      </c>
      <c r="W1842" s="9">
        <v>-63504.67290516986</v>
      </c>
      <c r="X1842" s="9">
        <v>-46566.58233835563</v>
      </c>
      <c r="Y1842" s="9">
        <v>-58898736.6094756</v>
      </c>
      <c r="Z1842" s="9">
        <v>-107722.23689246392</v>
      </c>
      <c r="AA1842" s="9">
        <v>-34.66111637101593</v>
      </c>
      <c r="AB1842" s="9">
        <v>-4.759575062418398</v>
      </c>
      <c r="AC1842" s="9">
        <v>-23477.102641985</v>
      </c>
      <c r="AD1842" s="9">
        <v>-41.31360913969362</v>
      </c>
      <c r="AE1842" s="9">
        <v>477.6592485604505</v>
      </c>
      <c r="AF1842" s="9">
        <v>477.6592485604505</v>
      </c>
      <c r="AG1842" s="9">
        <v>-8531.714778635163</v>
      </c>
      <c r="AH1842" s="11">
        <v>0.0027266807822248526</v>
      </c>
      <c r="AI1842" s="12"/>
    </row>
    <row x14ac:dyDescent="0.25" r="1843" customHeight="1" ht="15.75">
      <c r="A1843" s="9">
        <v>2018</v>
      </c>
      <c r="B1843" s="8" t="s">
        <v>271</v>
      </c>
      <c r="C1843" s="8" t="s">
        <v>111</v>
      </c>
      <c r="D1843" s="8" t="s">
        <v>269</v>
      </c>
      <c r="E1843" s="8" t="s">
        <v>270</v>
      </c>
      <c r="F1843" s="10">
        <v>-0.08821386395121496</v>
      </c>
      <c r="G1843" s="10">
        <v>-1.162735061466354</v>
      </c>
      <c r="H1843" s="9">
        <v>-1224439268.8287702</v>
      </c>
      <c r="I1843" s="9">
        <v>-1166093259.6288574</v>
      </c>
      <c r="J1843" s="9">
        <v>-307415.3307758142</v>
      </c>
      <c r="K1843" s="9">
        <v>-15241815.735013021</v>
      </c>
      <c r="L1843" s="9">
        <v>-3582057.0642853794</v>
      </c>
      <c r="M1843" s="9">
        <v>-49945.461173775504</v>
      </c>
      <c r="N1843" s="9">
        <v>-5851.917725899311</v>
      </c>
      <c r="O1843" s="9">
        <v>-39165215.63937078</v>
      </c>
      <c r="P1843" s="9">
        <v>6291.948432004967</v>
      </c>
      <c r="Q1843" s="9">
        <v>-514590080.1158062</v>
      </c>
      <c r="R1843" s="9">
        <v>-309143939.8153661</v>
      </c>
      <c r="S1843" s="9">
        <v>-308989108.2872693</v>
      </c>
      <c r="T1843" s="9">
        <v>-3810453.9337532553</v>
      </c>
      <c r="U1843" s="9">
        <v>-3810453.9337532553</v>
      </c>
      <c r="V1843" s="9">
        <v>-49974445.71516529</v>
      </c>
      <c r="W1843" s="9">
        <v>5249002.647003453</v>
      </c>
      <c r="X1843" s="9">
        <v>-1364.055583157942</v>
      </c>
      <c r="Y1843" s="9">
        <v>-39165215.63937078</v>
      </c>
      <c r="Z1843" s="9">
        <v>-5851.917725899311</v>
      </c>
      <c r="AA1843" s="9">
        <v>-213.8825862849843</v>
      </c>
      <c r="AB1843" s="9">
        <v>-6.232298064588618</v>
      </c>
      <c r="AC1843" s="9">
        <v>-153446.03798162288</v>
      </c>
      <c r="AD1843" s="9">
        <v>-254.93297668143296</v>
      </c>
      <c r="AE1843" s="9">
        <v>3145.9742160024834</v>
      </c>
      <c r="AF1843" s="9">
        <v>3145.9742160024834</v>
      </c>
      <c r="AG1843" s="9">
        <v>-49728.92456999647</v>
      </c>
      <c r="AH1843" s="11">
        <v>0.0021381850250266708</v>
      </c>
      <c r="AI1843" s="12"/>
    </row>
    <row x14ac:dyDescent="0.25" r="1844" customHeight="1" ht="15.75">
      <c r="A1844" s="9">
        <v>2018</v>
      </c>
      <c r="B1844" s="8" t="s">
        <v>2006</v>
      </c>
      <c r="C1844" s="8" t="s">
        <v>149</v>
      </c>
      <c r="D1844" s="8" t="s">
        <v>275</v>
      </c>
      <c r="E1844" s="8" t="s">
        <v>270</v>
      </c>
      <c r="F1844" s="10">
        <v>-0.08496587687731738</v>
      </c>
      <c r="G1844" s="10">
        <v>-1.5485845356592511</v>
      </c>
      <c r="H1844" s="9">
        <v>-272546376.33557963</v>
      </c>
      <c r="I1844" s="9">
        <v>-187001264.150927</v>
      </c>
      <c r="J1844" s="9">
        <v>-43135.48043100932</v>
      </c>
      <c r="K1844" s="9">
        <v>-2477584.9771285164</v>
      </c>
      <c r="L1844" s="9">
        <v>-579943.6335807479</v>
      </c>
      <c r="M1844" s="9">
        <v>-7825.064154605416</v>
      </c>
      <c r="N1844" s="9">
        <v>-3506.5634367902812</v>
      </c>
      <c r="O1844" s="9">
        <v>-82434885.9241734</v>
      </c>
      <c r="P1844" s="9">
        <v>1769.4582523910797</v>
      </c>
      <c r="Q1844" s="9">
        <v>-83257673.92857075</v>
      </c>
      <c r="R1844" s="9">
        <v>-48578723.86899012</v>
      </c>
      <c r="S1844" s="9">
        <v>-48555958.243443675</v>
      </c>
      <c r="T1844" s="9">
        <v>-619396.2442821291</v>
      </c>
      <c r="U1844" s="9">
        <v>-619396.2442821291</v>
      </c>
      <c r="V1844" s="9">
        <v>-7830918.123495449</v>
      </c>
      <c r="W1844" s="9">
        <v>-617531.2225992976</v>
      </c>
      <c r="X1844" s="9">
        <v>-770.9141373031218</v>
      </c>
      <c r="Y1844" s="9">
        <v>-82434885.9241734</v>
      </c>
      <c r="Z1844" s="9">
        <v>-3506.5634367902812</v>
      </c>
      <c r="AA1844" s="9">
        <v>-70.78143087636953</v>
      </c>
      <c r="AB1844" s="9">
        <v>-16.575898040737663</v>
      </c>
      <c r="AC1844" s="9">
        <v>-21459.388198502067</v>
      </c>
      <c r="AD1844" s="9">
        <v>-84.3664796676848</v>
      </c>
      <c r="AE1844" s="9">
        <v>884.7291261955398</v>
      </c>
      <c r="AF1844" s="9">
        <v>884.7291261955398</v>
      </c>
      <c r="AG1844" s="9">
        <v>-7753.404414002843</v>
      </c>
      <c r="AH1844" s="11">
        <v>0.007482680710286436</v>
      </c>
      <c r="AI1844" s="12"/>
    </row>
    <row x14ac:dyDescent="0.25" r="1845" customHeight="1" ht="15.75">
      <c r="A1845" s="9">
        <v>2018</v>
      </c>
      <c r="B1845" s="8" t="s">
        <v>272</v>
      </c>
      <c r="C1845" s="8" t="s">
        <v>111</v>
      </c>
      <c r="D1845" s="8" t="s">
        <v>269</v>
      </c>
      <c r="E1845" s="8" t="s">
        <v>270</v>
      </c>
      <c r="F1845" s="10">
        <v>-0.08421936784600953</v>
      </c>
      <c r="G1845" s="10">
        <v>-1.7325668147224664</v>
      </c>
      <c r="H1845" s="9">
        <v>-463522011.77942485</v>
      </c>
      <c r="I1845" s="9">
        <v>-444425734.8880686</v>
      </c>
      <c r="J1845" s="9">
        <v>-102374.61113208985</v>
      </c>
      <c r="K1845" s="9">
        <v>-5910295.701209342</v>
      </c>
      <c r="L1845" s="9">
        <v>-1385067.31817332</v>
      </c>
      <c r="M1845" s="9">
        <v>-18591.58487479825</v>
      </c>
      <c r="N1845" s="9">
        <v>-2320.364397637508</v>
      </c>
      <c r="O1845" s="9">
        <v>-11680122.154083377</v>
      </c>
      <c r="P1845" s="9">
        <v>2494.8425144086978</v>
      </c>
      <c r="Q1845" s="9">
        <v>-198839084.63792586</v>
      </c>
      <c r="R1845" s="9">
        <v>-115881973.42522435</v>
      </c>
      <c r="S1845" s="9">
        <v>-115830340.49291855</v>
      </c>
      <c r="T1845" s="9">
        <v>-1477573.9253023355</v>
      </c>
      <c r="U1845" s="9">
        <v>-1477573.9253023355</v>
      </c>
      <c r="V1845" s="9">
        <v>-18678692.616345756</v>
      </c>
      <c r="W1845" s="9">
        <v>413493.4408642582</v>
      </c>
      <c r="X1845" s="9">
        <v>-540.8664577682439</v>
      </c>
      <c r="Y1845" s="9">
        <v>-11680122.154083377</v>
      </c>
      <c r="Z1845" s="9">
        <v>-2320.364397637508</v>
      </c>
      <c r="AA1845" s="9">
        <v>-84.80733355048012</v>
      </c>
      <c r="AB1845" s="9">
        <v>-2.4711903382603015</v>
      </c>
      <c r="AC1845" s="9">
        <v>-51083.56676665931</v>
      </c>
      <c r="AD1845" s="9">
        <v>-101.08436765222017</v>
      </c>
      <c r="AE1845" s="9">
        <v>1247.4212572043489</v>
      </c>
      <c r="AF1845" s="9">
        <v>1247.4212572043489</v>
      </c>
      <c r="AG1845" s="9">
        <v>-18505.725187473785</v>
      </c>
      <c r="AH1845" s="11">
        <v>0.002997757739968511</v>
      </c>
      <c r="AI1845" s="12"/>
    </row>
    <row x14ac:dyDescent="0.25" r="1846" customHeight="1" ht="15.75">
      <c r="A1846" s="9">
        <v>2018</v>
      </c>
      <c r="B1846" s="8" t="s">
        <v>273</v>
      </c>
      <c r="C1846" s="8" t="s">
        <v>106</v>
      </c>
      <c r="D1846" s="8" t="s">
        <v>269</v>
      </c>
      <c r="E1846" s="8" t="s">
        <v>270</v>
      </c>
      <c r="F1846" s="10">
        <v>-0.07527839503105424</v>
      </c>
      <c r="G1846" s="10">
        <v>-0.6707571133006941</v>
      </c>
      <c r="H1846" s="9">
        <v>-531239633.73414975</v>
      </c>
      <c r="I1846" s="9">
        <v>-464479591.06882215</v>
      </c>
      <c r="J1846" s="9">
        <v>-123879.3063680924</v>
      </c>
      <c r="K1846" s="9">
        <v>-6212862.581007736</v>
      </c>
      <c r="L1846" s="9">
        <v>-1430705.5026732993</v>
      </c>
      <c r="M1846" s="9">
        <v>-21441.776674723922</v>
      </c>
      <c r="N1846" s="9">
        <v>-652.8196153467616</v>
      </c>
      <c r="O1846" s="9">
        <v>-59025936.19050285</v>
      </c>
      <c r="P1846" s="9">
        <v>55435.5115145285</v>
      </c>
      <c r="Q1846" s="9">
        <v>-205607824.44048202</v>
      </c>
      <c r="R1846" s="9">
        <v>-126126126.76420498</v>
      </c>
      <c r="S1846" s="9">
        <v>-126026797.47045629</v>
      </c>
      <c r="T1846" s="9">
        <v>-1553215.645251934</v>
      </c>
      <c r="U1846" s="9">
        <v>-1553215.645251934</v>
      </c>
      <c r="V1846" s="9">
        <v>-20419562.563407466</v>
      </c>
      <c r="W1846" s="9">
        <v>9101705.70647949</v>
      </c>
      <c r="X1846" s="9">
        <v>-62.17291815259277</v>
      </c>
      <c r="Y1846" s="9">
        <v>-59025936.19050285</v>
      </c>
      <c r="Z1846" s="9">
        <v>-652.8196153467616</v>
      </c>
      <c r="AA1846" s="9">
        <v>-1875.613796116506</v>
      </c>
      <c r="AB1846" s="9">
        <v>-0.3796116055512653</v>
      </c>
      <c r="AC1846" s="9">
        <v>-59726.75828217184</v>
      </c>
      <c r="AD1846" s="9">
        <v>-2235.5995242718463</v>
      </c>
      <c r="AE1846" s="9">
        <v>27717.75575726425</v>
      </c>
      <c r="AF1846" s="9">
        <v>27717.75575726425</v>
      </c>
      <c r="AG1846" s="9">
        <v>-19542.88883880159</v>
      </c>
      <c r="AH1846" s="11">
        <v>0.00001760506682856156</v>
      </c>
      <c r="AI1846" s="12"/>
    </row>
    <row x14ac:dyDescent="0.25" r="1847" customHeight="1" ht="15.75">
      <c r="A1847" s="9">
        <v>2018</v>
      </c>
      <c r="B1847" s="8" t="s">
        <v>2007</v>
      </c>
      <c r="C1847" s="8" t="s">
        <v>207</v>
      </c>
      <c r="D1847" s="8" t="s">
        <v>275</v>
      </c>
      <c r="E1847" s="8" t="s">
        <v>270</v>
      </c>
      <c r="F1847" s="10">
        <v>-0.06067908294725442</v>
      </c>
      <c r="G1847" s="10">
        <v>-0.8133079241006264</v>
      </c>
      <c r="H1847" s="9">
        <v>-884189967.9502311</v>
      </c>
      <c r="I1847" s="9">
        <v>-864862243.3879671</v>
      </c>
      <c r="J1847" s="9">
        <v>-315038.0498877867</v>
      </c>
      <c r="K1847" s="9">
        <v>-11686992.938076025</v>
      </c>
      <c r="L1847" s="9">
        <v>-2657221.1012857743</v>
      </c>
      <c r="M1847" s="9">
        <v>-54773.0176752934</v>
      </c>
      <c r="N1847" s="9">
        <v>-457908.8713150722</v>
      </c>
      <c r="O1847" s="9">
        <v>-4671520.885432368</v>
      </c>
      <c r="P1847" s="9">
        <v>515730.3014083127</v>
      </c>
      <c r="Q1847" s="9">
        <v>-383139863.0251302</v>
      </c>
      <c r="R1847" s="9">
        <v>-273090686.99258333</v>
      </c>
      <c r="S1847" s="9">
        <v>-272930268.36022764</v>
      </c>
      <c r="T1847" s="9">
        <v>-2921748.234519006</v>
      </c>
      <c r="U1847" s="9">
        <v>-2921748.234519006</v>
      </c>
      <c r="V1847" s="9">
        <v>-44776803.11345291</v>
      </c>
      <c r="W1847" s="9">
        <v>100461357.33178714</v>
      </c>
      <c r="X1847" s="9">
        <v>-44264.77718296521</v>
      </c>
      <c r="Y1847" s="9">
        <v>-4671520.885432368</v>
      </c>
      <c r="Z1847" s="9">
        <v>-457908.8713150722</v>
      </c>
      <c r="AA1847" s="9">
        <v>-17505.864515056142</v>
      </c>
      <c r="AB1847" s="9">
        <v>-97.90710936161518</v>
      </c>
      <c r="AC1847" s="9">
        <v>-136723.632970017</v>
      </c>
      <c r="AD1847" s="9">
        <v>-20865.757365860154</v>
      </c>
      <c r="AE1847" s="9">
        <v>257865.15070415635</v>
      </c>
      <c r="AF1847" s="9">
        <v>257865.15070415635</v>
      </c>
      <c r="AG1847" s="9">
        <v>-37049.92710421101</v>
      </c>
      <c r="AH1847" s="11">
        <v>0.002637175582281614</v>
      </c>
      <c r="AI1847" s="12"/>
    </row>
    <row x14ac:dyDescent="0.25" r="1848" customHeight="1" ht="15.75">
      <c r="A1848" s="9">
        <v>2018</v>
      </c>
      <c r="B1848" s="8" t="s">
        <v>2008</v>
      </c>
      <c r="C1848" s="8" t="s">
        <v>102</v>
      </c>
      <c r="D1848" s="8" t="s">
        <v>269</v>
      </c>
      <c r="E1848" s="8" t="s">
        <v>270</v>
      </c>
      <c r="F1848" s="10">
        <v>-0.05216006686895876</v>
      </c>
      <c r="G1848" s="10">
        <v>-1.0347042862621956</v>
      </c>
      <c r="H1848" s="9">
        <v>-78539727.42203242</v>
      </c>
      <c r="I1848" s="9">
        <v>-76846680.44889876</v>
      </c>
      <c r="J1848" s="9">
        <v>-24322.213730578558</v>
      </c>
      <c r="K1848" s="9">
        <v>-1037148.5901222235</v>
      </c>
      <c r="L1848" s="9">
        <v>-237272.4976802367</v>
      </c>
      <c r="M1848" s="9">
        <v>-4281.220778460214</v>
      </c>
      <c r="N1848" s="9">
        <v>-2659.637362948697</v>
      </c>
      <c r="O1848" s="9">
        <v>-417169.56295325136</v>
      </c>
      <c r="P1848" s="9">
        <v>29806.749494042895</v>
      </c>
      <c r="Q1848" s="9">
        <v>-34158307.02823682</v>
      </c>
      <c r="R1848" s="9">
        <v>-22757089.934179388</v>
      </c>
      <c r="S1848" s="9">
        <v>-22742543.056276184</v>
      </c>
      <c r="T1848" s="9">
        <v>-259287.14753055587</v>
      </c>
      <c r="U1848" s="9">
        <v>-259287.14753055587</v>
      </c>
      <c r="V1848" s="9">
        <v>-3711131.0376786883</v>
      </c>
      <c r="W1848" s="9">
        <v>5755021.330308919</v>
      </c>
      <c r="X1848" s="9">
        <v>-640.5320886321496</v>
      </c>
      <c r="Y1848" s="9">
        <v>-417169.56295325136</v>
      </c>
      <c r="Z1848" s="9">
        <v>-2659.637362948697</v>
      </c>
      <c r="AA1848" s="9">
        <v>-1009.5053321260627</v>
      </c>
      <c r="AB1848" s="9">
        <v>-3.819290718443484</v>
      </c>
      <c r="AC1848" s="9">
        <v>-10964.645392699551</v>
      </c>
      <c r="AD1848" s="9">
        <v>-1203.2592450128957</v>
      </c>
      <c r="AE1848" s="9">
        <v>14903.374747021448</v>
      </c>
      <c r="AF1848" s="9">
        <v>14903.374747021448</v>
      </c>
      <c r="AG1848" s="9">
        <v>-3259.188737833317</v>
      </c>
      <c r="AH1848" s="11">
        <v>0.0010436604433000072</v>
      </c>
      <c r="AI1848" s="12"/>
    </row>
    <row x14ac:dyDescent="0.25" r="1849" customHeight="1" ht="15.75">
      <c r="A1849" s="9">
        <v>2018</v>
      </c>
      <c r="B1849" s="8" t="s">
        <v>277</v>
      </c>
      <c r="C1849" s="8" t="s">
        <v>87</v>
      </c>
      <c r="D1849" s="8" t="s">
        <v>278</v>
      </c>
      <c r="E1849" s="8" t="s">
        <v>270</v>
      </c>
      <c r="F1849" s="10">
        <v>-0.047766436397460255</v>
      </c>
      <c r="G1849" s="10">
        <v>-0.7470963755029166</v>
      </c>
      <c r="H1849" s="9">
        <v>-162279126.11522612</v>
      </c>
      <c r="I1849" s="9">
        <v>-158817897.81399217</v>
      </c>
      <c r="J1849" s="9">
        <v>-54853.06577400882</v>
      </c>
      <c r="K1849" s="9">
        <v>-2109060.5042381035</v>
      </c>
      <c r="L1849" s="9">
        <v>-484555.0125842061</v>
      </c>
      <c r="M1849" s="9">
        <v>-9109.810196740165</v>
      </c>
      <c r="N1849" s="9">
        <v>-17528.502672160474</v>
      </c>
      <c r="O1849" s="9">
        <v>-851976.9895628742</v>
      </c>
      <c r="P1849" s="9">
        <v>65855.5837940881</v>
      </c>
      <c r="Q1849" s="9">
        <v>-69806833.81365691</v>
      </c>
      <c r="R1849" s="9">
        <v>-47851590.30749931</v>
      </c>
      <c r="S1849" s="9">
        <v>-47823291.58263673</v>
      </c>
      <c r="T1849" s="9">
        <v>-527265.1260595259</v>
      </c>
      <c r="U1849" s="9">
        <v>-527265.1260595259</v>
      </c>
      <c r="V1849" s="9">
        <v>-7822427.782824408</v>
      </c>
      <c r="W1849" s="9">
        <v>12922582.15024888</v>
      </c>
      <c r="X1849" s="9">
        <v>-2857.9850128366834</v>
      </c>
      <c r="Y1849" s="9">
        <v>-851976.9895628742</v>
      </c>
      <c r="Z1849" s="9">
        <v>-17528.502672160474</v>
      </c>
      <c r="AA1849" s="9">
        <v>-2232.9217669902932</v>
      </c>
      <c r="AB1849" s="9">
        <v>-19.41959768441598</v>
      </c>
      <c r="AC1849" s="9">
        <v>-24763.625822516617</v>
      </c>
      <c r="AD1849" s="9">
        <v>-2661.4854563106824</v>
      </c>
      <c r="AE1849" s="9">
        <v>32927.79189704405</v>
      </c>
      <c r="AF1849" s="9">
        <v>32927.79189704405</v>
      </c>
      <c r="AG1849" s="9">
        <v>-6849.180641400355</v>
      </c>
      <c r="AH1849" s="11">
        <v>0.0026931232723190674</v>
      </c>
      <c r="AI1849" s="12"/>
    </row>
    <row x14ac:dyDescent="0.25" r="1850" customHeight="1" ht="15.75">
      <c r="A1850" s="9">
        <v>2018</v>
      </c>
      <c r="B1850" s="8" t="s">
        <v>274</v>
      </c>
      <c r="C1850" s="8" t="s">
        <v>188</v>
      </c>
      <c r="D1850" s="8" t="s">
        <v>275</v>
      </c>
      <c r="E1850" s="8" t="s">
        <v>270</v>
      </c>
      <c r="F1850" s="10">
        <v>-0.04539548224194235</v>
      </c>
      <c r="G1850" s="10">
        <v>-1.760799384103202</v>
      </c>
      <c r="H1850" s="9">
        <v>-133547628.59651665</v>
      </c>
      <c r="I1850" s="9">
        <v>-129971677.67321761</v>
      </c>
      <c r="J1850" s="9">
        <v>-31266.550830821256</v>
      </c>
      <c r="K1850" s="9">
        <v>-1713732.580930429</v>
      </c>
      <c r="L1850" s="9">
        <v>-398981.57340566925</v>
      </c>
      <c r="M1850" s="9">
        <v>-5717.963899953234</v>
      </c>
      <c r="N1850" s="9">
        <v>-19752.370185611853</v>
      </c>
      <c r="O1850" s="9">
        <v>-1416881.6835075445</v>
      </c>
      <c r="P1850" s="9">
        <v>10381.799461028106</v>
      </c>
      <c r="Q1850" s="9">
        <v>-57300455.13166603</v>
      </c>
      <c r="R1850" s="9">
        <v>-34119217.527428396</v>
      </c>
      <c r="S1850" s="9">
        <v>-34101862.66080519</v>
      </c>
      <c r="T1850" s="9">
        <v>-428433.14523260726</v>
      </c>
      <c r="U1850" s="9">
        <v>-428433.14523260726</v>
      </c>
      <c r="V1850" s="9">
        <v>-5510184.022093323</v>
      </c>
      <c r="W1850" s="9">
        <v>-207249.38618787716</v>
      </c>
      <c r="X1850" s="9">
        <v>-4213.008850819074</v>
      </c>
      <c r="Y1850" s="9">
        <v>-1416881.6835075445</v>
      </c>
      <c r="Z1850" s="9">
        <v>-19752.370185611853</v>
      </c>
      <c r="AA1850" s="9">
        <v>-358.48164638133915</v>
      </c>
      <c r="AB1850" s="9">
        <v>-45.849055321860135</v>
      </c>
      <c r="AC1850" s="9">
        <v>-15141.665274259598</v>
      </c>
      <c r="AD1850" s="9">
        <v>-427.28487056859376</v>
      </c>
      <c r="AE1850" s="9">
        <v>5190.899730514053</v>
      </c>
      <c r="AF1850" s="9">
        <v>5190.899730514053</v>
      </c>
      <c r="AG1850" s="9">
        <v>-5355.033941171542</v>
      </c>
      <c r="AH1850" s="11">
        <v>0.04281552691544604</v>
      </c>
      <c r="AI1850" s="12"/>
    </row>
    <row x14ac:dyDescent="0.25" r="1851" customHeight="1" ht="15.75">
      <c r="A1851" s="9">
        <v>2018</v>
      </c>
      <c r="B1851" s="8" t="s">
        <v>276</v>
      </c>
      <c r="C1851" s="8" t="s">
        <v>113</v>
      </c>
      <c r="D1851" s="8" t="s">
        <v>275</v>
      </c>
      <c r="E1851" s="8" t="s">
        <v>270</v>
      </c>
      <c r="F1851" s="10">
        <v>-0.04381269812318415</v>
      </c>
      <c r="G1851" s="10">
        <v>-0.7100379919003036</v>
      </c>
      <c r="H1851" s="9">
        <v>-287773959.1965611</v>
      </c>
      <c r="I1851" s="9">
        <v>-88151709.55211818</v>
      </c>
      <c r="J1851" s="9">
        <v>-27617.02189270914</v>
      </c>
      <c r="K1851" s="9">
        <v>-1204165.2768233214</v>
      </c>
      <c r="L1851" s="9">
        <v>-273585.0948071559</v>
      </c>
      <c r="M1851" s="9">
        <v>-5047.852957857133</v>
      </c>
      <c r="N1851" s="9">
        <v>-5194.853619786371</v>
      </c>
      <c r="O1851" s="9">
        <v>-198145799.0256337</v>
      </c>
      <c r="P1851" s="9">
        <v>39159.48129160441</v>
      </c>
      <c r="Q1851" s="9">
        <v>-39388751.20542524</v>
      </c>
      <c r="R1851" s="9">
        <v>-26370132.86691077</v>
      </c>
      <c r="S1851" s="9">
        <v>-26351922.058805466</v>
      </c>
      <c r="T1851" s="9">
        <v>-301041.3190314281</v>
      </c>
      <c r="U1851" s="9">
        <v>-301041.3514080548</v>
      </c>
      <c r="V1851" s="9">
        <v>-4301611.1711084675</v>
      </c>
      <c r="W1851" s="9">
        <v>7372011.784999077</v>
      </c>
      <c r="X1851" s="9">
        <v>-782.3059607553336</v>
      </c>
      <c r="Y1851" s="9">
        <v>-198145799.0256337</v>
      </c>
      <c r="Z1851" s="9">
        <v>-5194.853619786372</v>
      </c>
      <c r="AA1851" s="9">
        <v>-1325.976955455003</v>
      </c>
      <c r="AB1851" s="9">
        <v>-4.117912112470988</v>
      </c>
      <c r="AC1851" s="9">
        <v>-12238.316679485972</v>
      </c>
      <c r="AD1851" s="9">
        <v>-1580.4711273442254</v>
      </c>
      <c r="AE1851" s="9">
        <v>19579.740645802205</v>
      </c>
      <c r="AF1851" s="9">
        <v>19579.621720917534</v>
      </c>
      <c r="AG1851" s="9">
        <v>-3705.303348877905</v>
      </c>
      <c r="AH1851" s="11">
        <v>0.0005842385233858023</v>
      </c>
      <c r="AI1851" s="12"/>
    </row>
    <row x14ac:dyDescent="0.25" r="1852" customHeight="1" ht="15.75">
      <c r="A1852" s="9">
        <v>2018</v>
      </c>
      <c r="B1852" s="8" t="s">
        <v>281</v>
      </c>
      <c r="C1852" s="8" t="s">
        <v>155</v>
      </c>
      <c r="D1852" s="8" t="s">
        <v>275</v>
      </c>
      <c r="E1852" s="8" t="s">
        <v>270</v>
      </c>
      <c r="F1852" s="10">
        <v>-0.033741500395849375</v>
      </c>
      <c r="G1852" s="10">
        <v>-0.25711773147988815</v>
      </c>
      <c r="H1852" s="9">
        <v>-239663378.05367416</v>
      </c>
      <c r="I1852" s="9">
        <v>-113852628.07398005</v>
      </c>
      <c r="J1852" s="9">
        <v>-29224.6349165839</v>
      </c>
      <c r="K1852" s="9">
        <v>-1474336.511200626</v>
      </c>
      <c r="L1852" s="9">
        <v>-344787.59989798744</v>
      </c>
      <c r="M1852" s="9">
        <v>-4997.558543559882</v>
      </c>
      <c r="N1852" s="9">
        <v>-223208.00649761577</v>
      </c>
      <c r="O1852" s="9">
        <v>-123741486.58686437</v>
      </c>
      <c r="P1852" s="9">
        <v>7290.918226629762</v>
      </c>
      <c r="Q1852" s="9">
        <v>-49532713.23158627</v>
      </c>
      <c r="R1852" s="9">
        <v>-29893872.436122987</v>
      </c>
      <c r="S1852" s="9">
        <v>-29879297.033611067</v>
      </c>
      <c r="T1852" s="9">
        <v>-368584.1278001565</v>
      </c>
      <c r="U1852" s="9">
        <v>-368584.1278001565</v>
      </c>
      <c r="V1852" s="9">
        <v>-4834240.28853892</v>
      </c>
      <c r="W1852" s="9">
        <v>-787520.2210332283</v>
      </c>
      <c r="X1852" s="9">
        <v>-21576.8972649419</v>
      </c>
      <c r="Y1852" s="9">
        <v>-123741486.58686437</v>
      </c>
      <c r="Z1852" s="9">
        <v>-223208.00649761577</v>
      </c>
      <c r="AA1852" s="9">
        <v>-274.7565588231967</v>
      </c>
      <c r="AB1852" s="9">
        <v>-47.72244144132746</v>
      </c>
      <c r="AC1852" s="9">
        <v>-14216.652720181748</v>
      </c>
      <c r="AD1852" s="9">
        <v>-327.4904639044112</v>
      </c>
      <c r="AE1852" s="9">
        <v>3645.459113314881</v>
      </c>
      <c r="AF1852" s="9">
        <v>3645.459113314881</v>
      </c>
      <c r="AG1852" s="9">
        <v>-4719.392596780485</v>
      </c>
      <c r="AH1852" s="11">
        <v>0.02857236748414197</v>
      </c>
      <c r="AI1852" s="12"/>
    </row>
    <row x14ac:dyDescent="0.25" r="1853" customHeight="1" ht="15.75">
      <c r="A1853" s="9">
        <v>2018</v>
      </c>
      <c r="B1853" s="8" t="s">
        <v>283</v>
      </c>
      <c r="C1853" s="8" t="s">
        <v>111</v>
      </c>
      <c r="D1853" s="8" t="s">
        <v>269</v>
      </c>
      <c r="E1853" s="8" t="s">
        <v>270</v>
      </c>
      <c r="F1853" s="10">
        <v>-0.028551713739600602</v>
      </c>
      <c r="G1853" s="10">
        <v>-1.1845503381931184</v>
      </c>
      <c r="H1853" s="9">
        <v>-59283364.24369559</v>
      </c>
      <c r="I1853" s="9">
        <v>-55464783.50746477</v>
      </c>
      <c r="J1853" s="9">
        <v>-33600.23729294115</v>
      </c>
      <c r="K1853" s="9">
        <v>-778383.2971025773</v>
      </c>
      <c r="L1853" s="9">
        <v>-168312.13857549065</v>
      </c>
      <c r="M1853" s="9">
        <v>-5627.04924387515</v>
      </c>
      <c r="N1853" s="9">
        <v>-875.3837255251299</v>
      </c>
      <c r="O1853" s="9">
        <v>-2922072.024215308</v>
      </c>
      <c r="P1853" s="9">
        <v>90289.39392488997</v>
      </c>
      <c r="Q1853" s="9">
        <v>-24460988.940321628</v>
      </c>
      <c r="R1853" s="9">
        <v>-23118603.293621812</v>
      </c>
      <c r="S1853" s="9">
        <v>-23101635.057245184</v>
      </c>
      <c r="T1853" s="9">
        <v>-194595.82427564432</v>
      </c>
      <c r="U1853" s="9">
        <v>-194595.82427564432</v>
      </c>
      <c r="V1853" s="9">
        <v>-3861447.0096677663</v>
      </c>
      <c r="W1853" s="9">
        <v>18503790.469467558</v>
      </c>
      <c r="X1853" s="9">
        <v>-204.04799146841222</v>
      </c>
      <c r="Y1853" s="9">
        <v>-2922072.024215308</v>
      </c>
      <c r="Z1853" s="9">
        <v>-875.3837255251299</v>
      </c>
      <c r="AA1853" s="9">
        <v>-3054.8313203883513</v>
      </c>
      <c r="AB1853" s="9">
        <v>-0.9322845183241579</v>
      </c>
      <c r="AC1853" s="9">
        <v>-13195.483138139687</v>
      </c>
      <c r="AD1853" s="9">
        <v>-3641.143747572818</v>
      </c>
      <c r="AE1853" s="9">
        <v>45144.696962444985</v>
      </c>
      <c r="AF1853" s="9">
        <v>45144.696962444985</v>
      </c>
      <c r="AG1853" s="9">
        <v>-2534.3112574673814</v>
      </c>
      <c r="AH1853" s="11">
        <v>0.00023493923653320034</v>
      </c>
      <c r="AI1853" s="12"/>
    </row>
    <row x14ac:dyDescent="0.25" r="1854" customHeight="1" ht="15.75">
      <c r="A1854" s="9">
        <v>2018</v>
      </c>
      <c r="B1854" s="8" t="s">
        <v>279</v>
      </c>
      <c r="C1854" s="8" t="s">
        <v>50</v>
      </c>
      <c r="D1854" s="8" t="s">
        <v>275</v>
      </c>
      <c r="E1854" s="8" t="s">
        <v>270</v>
      </c>
      <c r="F1854" s="10">
        <v>-0.02835463973192813</v>
      </c>
      <c r="G1854" s="10">
        <v>-0.3720624054521257</v>
      </c>
      <c r="H1854" s="9">
        <v>-294223946.82730126</v>
      </c>
      <c r="I1854" s="9">
        <v>-312656840.6674844</v>
      </c>
      <c r="J1854" s="9">
        <v>-72042.00621727075</v>
      </c>
      <c r="K1854" s="9">
        <v>-4157821.270531595</v>
      </c>
      <c r="L1854" s="9">
        <v>-974365.6335468007</v>
      </c>
      <c r="M1854" s="9">
        <v>-13078.04775804436</v>
      </c>
      <c r="N1854" s="9">
        <v>-2094.225375198464</v>
      </c>
      <c r="O1854" s="9">
        <v>23650603.743019834</v>
      </c>
      <c r="P1854" s="9">
        <v>1691.28059231425</v>
      </c>
      <c r="Q1854" s="9">
        <v>-139879214.26156196</v>
      </c>
      <c r="R1854" s="9">
        <v>-81522810.34402105</v>
      </c>
      <c r="S1854" s="9">
        <v>-81486410.17916018</v>
      </c>
      <c r="T1854" s="9">
        <v>-1039455.3176328988</v>
      </c>
      <c r="U1854" s="9">
        <v>-1039455.3176328988</v>
      </c>
      <c r="V1854" s="9">
        <v>-13140460.157926232</v>
      </c>
      <c r="W1854" s="9">
        <v>283175.45816601947</v>
      </c>
      <c r="X1854" s="9">
        <v>-419.2449382646556</v>
      </c>
      <c r="Y1854" s="9">
        <v>23650603.743019834</v>
      </c>
      <c r="Z1854" s="9">
        <v>-2094.225375198464</v>
      </c>
      <c r="AA1854" s="9">
        <v>-57.455267626017445</v>
      </c>
      <c r="AB1854" s="9">
        <v>-1.580071749240446</v>
      </c>
      <c r="AC1854" s="9">
        <v>-35950.863317802185</v>
      </c>
      <c r="AD1854" s="9">
        <v>-68.48263178570564</v>
      </c>
      <c r="AE1854" s="9">
        <v>845.640296157125</v>
      </c>
      <c r="AF1854" s="9">
        <v>845.640296157125</v>
      </c>
      <c r="AG1854" s="9">
        <v>-13019.879541841961</v>
      </c>
      <c r="AH1854" s="11">
        <v>0.0029391183513338796</v>
      </c>
      <c r="AI1854" s="12"/>
    </row>
    <row x14ac:dyDescent="0.25" r="1855" customHeight="1" ht="15.75">
      <c r="A1855" s="9">
        <v>2018</v>
      </c>
      <c r="B1855" s="8" t="s">
        <v>2009</v>
      </c>
      <c r="C1855" s="8" t="s">
        <v>291</v>
      </c>
      <c r="D1855" s="8" t="s">
        <v>275</v>
      </c>
      <c r="E1855" s="8" t="s">
        <v>270</v>
      </c>
      <c r="F1855" s="10">
        <v>-0.02479591597761307</v>
      </c>
      <c r="G1855" s="13" t="s">
        <v>45</v>
      </c>
      <c r="H1855" s="9">
        <v>-138087079.24806252</v>
      </c>
      <c r="I1855" s="9">
        <v>-57115003.18047422</v>
      </c>
      <c r="J1855" s="9">
        <v>-14813.399073887776</v>
      </c>
      <c r="K1855" s="9">
        <v>-727918.511057148</v>
      </c>
      <c r="L1855" s="9">
        <v>-167038.10473319318</v>
      </c>
      <c r="M1855" s="9">
        <v>-2778.6296138239377</v>
      </c>
      <c r="N1855" s="9">
        <v>-29181.932131949266</v>
      </c>
      <c r="O1855" s="9">
        <v>-80044949.48751026</v>
      </c>
      <c r="P1855" s="9">
        <v>14603.996531980687</v>
      </c>
      <c r="Q1855" s="9">
        <v>-24011627.4963207</v>
      </c>
      <c r="R1855" s="9">
        <v>-15024426.60651857</v>
      </c>
      <c r="S1855" s="9">
        <v>-15015544.601230646</v>
      </c>
      <c r="T1855" s="9">
        <v>-181979.627764287</v>
      </c>
      <c r="U1855" s="9">
        <v>-181979.627764287</v>
      </c>
      <c r="V1855" s="9">
        <v>-2436923.801876001</v>
      </c>
      <c r="W1855" s="9">
        <v>-1157604.2486740835</v>
      </c>
      <c r="X1855" s="9">
        <v>-7319.347493796535</v>
      </c>
      <c r="Y1855" s="9">
        <v>-80044949.48751026</v>
      </c>
      <c r="Z1855" s="9">
        <v>-29181.932131949266</v>
      </c>
      <c r="AA1855" s="9">
        <v>-526.1679362620158</v>
      </c>
      <c r="AB1855" s="9">
        <v>-77.72368169235885</v>
      </c>
      <c r="AC1855" s="9">
        <v>-6669.487989521364</v>
      </c>
      <c r="AD1855" s="9">
        <v>-627.15511606388</v>
      </c>
      <c r="AE1855" s="9">
        <v>7301.9982659903435</v>
      </c>
      <c r="AF1855" s="9">
        <v>7301.9982659903435</v>
      </c>
      <c r="AG1855" s="9">
        <v>-2245.932586382028</v>
      </c>
      <c r="AH1855" s="11">
        <v>0.08909013203930025</v>
      </c>
      <c r="AI1855" s="12"/>
    </row>
    <row x14ac:dyDescent="0.25" r="1856" customHeight="1" ht="15.75">
      <c r="A1856" s="9">
        <v>2018</v>
      </c>
      <c r="B1856" s="8" t="s">
        <v>280</v>
      </c>
      <c r="C1856" s="8" t="s">
        <v>47</v>
      </c>
      <c r="D1856" s="8" t="s">
        <v>269</v>
      </c>
      <c r="E1856" s="8" t="s">
        <v>270</v>
      </c>
      <c r="F1856" s="10">
        <v>-0.02456720175553045</v>
      </c>
      <c r="G1856" s="10">
        <v>-0.3337464345156192</v>
      </c>
      <c r="H1856" s="9">
        <v>-1174974381.557346</v>
      </c>
      <c r="I1856" s="9">
        <v>-1047659396.4213928</v>
      </c>
      <c r="J1856" s="9">
        <v>-413021.8001179748</v>
      </c>
      <c r="K1856" s="9">
        <v>-13963614.134060092</v>
      </c>
      <c r="L1856" s="9">
        <v>-3176254.993290547</v>
      </c>
      <c r="M1856" s="9">
        <v>-65965.17770870819</v>
      </c>
      <c r="N1856" s="9">
        <v>-13638.8198560548</v>
      </c>
      <c r="O1856" s="9">
        <v>-110260155.31534982</v>
      </c>
      <c r="P1856" s="9">
        <v>577665.1044303145</v>
      </c>
      <c r="Q1856" s="9">
        <v>-458233466.47486883</v>
      </c>
      <c r="R1856" s="9">
        <v>-332745050.30988437</v>
      </c>
      <c r="S1856" s="9">
        <v>-332502955.7969385</v>
      </c>
      <c r="T1856" s="9">
        <v>-3490903.533515023</v>
      </c>
      <c r="U1856" s="9">
        <v>-3490903.533515023</v>
      </c>
      <c r="V1856" s="9">
        <v>-54632407.185096316</v>
      </c>
      <c r="W1856" s="9">
        <v>120091700.34479626</v>
      </c>
      <c r="X1856" s="9">
        <v>-1793.8679933697465</v>
      </c>
      <c r="Y1856" s="9">
        <v>-110260155.31534982</v>
      </c>
      <c r="Z1856" s="9">
        <v>-13638.8198560548</v>
      </c>
      <c r="AA1856" s="9">
        <v>-19543.632582524286</v>
      </c>
      <c r="AB1856" s="9">
        <v>-7.816424784883342</v>
      </c>
      <c r="AC1856" s="9">
        <v>-183447.054291713</v>
      </c>
      <c r="AD1856" s="9">
        <v>-23294.633359223324</v>
      </c>
      <c r="AE1856" s="9">
        <v>288832.55221515725</v>
      </c>
      <c r="AF1856" s="9">
        <v>288832.55221515725</v>
      </c>
      <c r="AG1856" s="9">
        <v>-46179.03289705769</v>
      </c>
      <c r="AH1856" s="11">
        <v>0.0012685307753272873</v>
      </c>
      <c r="AI1856" s="12"/>
    </row>
    <row x14ac:dyDescent="0.25" r="1857" customHeight="1" ht="15.75">
      <c r="A1857" s="9">
        <v>2018</v>
      </c>
      <c r="B1857" s="8" t="s">
        <v>301</v>
      </c>
      <c r="C1857" s="8" t="s">
        <v>211</v>
      </c>
      <c r="D1857" s="8" t="s">
        <v>275</v>
      </c>
      <c r="E1857" s="8" t="s">
        <v>270</v>
      </c>
      <c r="F1857" s="10">
        <v>-0.018795030194338397</v>
      </c>
      <c r="G1857" s="10">
        <v>-0.19746486071837185</v>
      </c>
      <c r="H1857" s="9">
        <v>-323191863.1512714</v>
      </c>
      <c r="I1857" s="9">
        <v>-108060503.48674768</v>
      </c>
      <c r="J1857" s="9">
        <v>-20470.6593093718</v>
      </c>
      <c r="K1857" s="9">
        <v>-1198258.1587207466</v>
      </c>
      <c r="L1857" s="9">
        <v>-277158.9392997411</v>
      </c>
      <c r="M1857" s="9">
        <v>-3751.390522772937</v>
      </c>
      <c r="N1857" s="9">
        <v>-169873.56338085548</v>
      </c>
      <c r="O1857" s="9">
        <v>-213456016.20620114</v>
      </c>
      <c r="P1857" s="9">
        <v>-5830.747089063584</v>
      </c>
      <c r="Q1857" s="9">
        <v>-39739582.35092352</v>
      </c>
      <c r="R1857" s="9">
        <v>-21987666.133397695</v>
      </c>
      <c r="S1857" s="9">
        <v>-21971679.99610979</v>
      </c>
      <c r="T1857" s="9">
        <v>-299564.53968018666</v>
      </c>
      <c r="U1857" s="9">
        <v>-299564.53968018666</v>
      </c>
      <c r="V1857" s="9">
        <v>-3524378.0648276634</v>
      </c>
      <c r="W1857" s="9">
        <v>-21680678.702143382</v>
      </c>
      <c r="X1857" s="9">
        <v>-43234.432805327415</v>
      </c>
      <c r="Y1857" s="9">
        <v>-213456016.20620114</v>
      </c>
      <c r="Z1857" s="9">
        <v>-169873.56338085548</v>
      </c>
      <c r="AA1857" s="9">
        <v>-19.44443567524143</v>
      </c>
      <c r="AB1857" s="9">
        <v>-385.69028968947305</v>
      </c>
      <c r="AC1857" s="9">
        <v>-9633.859103836987</v>
      </c>
      <c r="AD1857" s="9">
        <v>-23.17639763330258</v>
      </c>
      <c r="AE1857" s="9">
        <v>-2915.373544531792</v>
      </c>
      <c r="AF1857" s="9">
        <v>-2915.373544531792</v>
      </c>
      <c r="AG1857" s="9">
        <v>-3731.7048057790976</v>
      </c>
      <c r="AH1857" s="11">
        <v>0.072615882302452</v>
      </c>
      <c r="AI1857" s="12"/>
    </row>
    <row x14ac:dyDescent="0.25" r="1858" customHeight="1" ht="15.75">
      <c r="A1858" s="9">
        <v>2018</v>
      </c>
      <c r="B1858" s="8" t="s">
        <v>284</v>
      </c>
      <c r="C1858" s="8" t="s">
        <v>52</v>
      </c>
      <c r="D1858" s="8" t="s">
        <v>269</v>
      </c>
      <c r="E1858" s="8" t="s">
        <v>270</v>
      </c>
      <c r="F1858" s="10">
        <v>-0.015648362188383603</v>
      </c>
      <c r="G1858" s="10">
        <v>-0.14530940044620339</v>
      </c>
      <c r="H1858" s="9">
        <v>-6258457.941471688</v>
      </c>
      <c r="I1858" s="9">
        <v>-5229195.783436143</v>
      </c>
      <c r="J1858" s="9">
        <v>-1278.5908105194899</v>
      </c>
      <c r="K1858" s="9">
        <v>-67289.07642025212</v>
      </c>
      <c r="L1858" s="9">
        <v>-15373.958224658723</v>
      </c>
      <c r="M1858" s="9">
        <v>-236.49597823883082</v>
      </c>
      <c r="N1858" s="9">
        <v>-2077.3576885061943</v>
      </c>
      <c r="O1858" s="9">
        <v>-943795.9806471321</v>
      </c>
      <c r="P1858" s="9">
        <v>789.3017337621862</v>
      </c>
      <c r="Q1858" s="9">
        <v>-2208486.8292173846</v>
      </c>
      <c r="R1858" s="9">
        <v>-1333317.8924626247</v>
      </c>
      <c r="S1858" s="9">
        <v>-1332225.958659145</v>
      </c>
      <c r="T1858" s="9">
        <v>-16822.26910506303</v>
      </c>
      <c r="U1858" s="9">
        <v>-16822.26910506303</v>
      </c>
      <c r="V1858" s="9">
        <v>-215512.84044358082</v>
      </c>
      <c r="W1858" s="9">
        <v>-188792.62530202753</v>
      </c>
      <c r="X1858" s="9">
        <v>-521.1101180836282</v>
      </c>
      <c r="Y1858" s="9">
        <v>-943795.9806471321</v>
      </c>
      <c r="Z1858" s="9">
        <v>-2077.3576885061943</v>
      </c>
      <c r="AA1858" s="9">
        <v>-27.59808289309517</v>
      </c>
      <c r="AB1858" s="9">
        <v>-7.361853314006975</v>
      </c>
      <c r="AC1858" s="9">
        <v>-595.7001124882753</v>
      </c>
      <c r="AD1858" s="9">
        <v>-32.894970763366096</v>
      </c>
      <c r="AE1858" s="9">
        <v>394.6508668810931</v>
      </c>
      <c r="AF1858" s="9">
        <v>394.6508668810931</v>
      </c>
      <c r="AG1858" s="9">
        <v>-208.55543738282861</v>
      </c>
      <c r="AH1858" s="11">
        <v>0.08976158273875673</v>
      </c>
      <c r="AI1858" s="12"/>
    </row>
    <row x14ac:dyDescent="0.25" r="1859" customHeight="1" ht="15.75">
      <c r="A1859" s="9">
        <v>2018</v>
      </c>
      <c r="B1859" s="8" t="s">
        <v>282</v>
      </c>
      <c r="C1859" s="8" t="s">
        <v>47</v>
      </c>
      <c r="D1859" s="8" t="s">
        <v>275</v>
      </c>
      <c r="E1859" s="8" t="s">
        <v>270</v>
      </c>
      <c r="F1859" s="10">
        <v>-0.0150522028379481</v>
      </c>
      <c r="G1859" s="13" t="s">
        <v>45</v>
      </c>
      <c r="H1859" s="9">
        <v>-227306314.46326956</v>
      </c>
      <c r="I1859" s="9">
        <v>-222367753.65786156</v>
      </c>
      <c r="J1859" s="9">
        <v>-51555.30002063758</v>
      </c>
      <c r="K1859" s="9">
        <v>-2971630.4125699378</v>
      </c>
      <c r="L1859" s="9">
        <v>-690594.2750071564</v>
      </c>
      <c r="M1859" s="9">
        <v>-9349.504203942752</v>
      </c>
      <c r="N1859" s="9">
        <v>-4306.411497614851</v>
      </c>
      <c r="O1859" s="9">
        <v>-1214363.9912167068</v>
      </c>
      <c r="P1859" s="9">
        <v>3239.089108034837</v>
      </c>
      <c r="Q1859" s="9">
        <v>-99146286.30268504</v>
      </c>
      <c r="R1859" s="9">
        <v>-57938734.03356412</v>
      </c>
      <c r="S1859" s="9">
        <v>-57901720.977464415</v>
      </c>
      <c r="T1859" s="9">
        <v>-742907.6031424844</v>
      </c>
      <c r="U1859" s="9">
        <v>-742907.6031424844</v>
      </c>
      <c r="V1859" s="9">
        <v>-9339340.15474879</v>
      </c>
      <c r="W1859" s="9">
        <v>-243294.14692111625</v>
      </c>
      <c r="X1859" s="9">
        <v>-566.4077855256129</v>
      </c>
      <c r="Y1859" s="9">
        <v>-1214363.9912167068</v>
      </c>
      <c r="Z1859" s="9">
        <v>-4306.411497614851</v>
      </c>
      <c r="AA1859" s="9">
        <v>-109.58799204796242</v>
      </c>
      <c r="AB1859" s="9">
        <v>-2.4680098365636827</v>
      </c>
      <c r="AC1859" s="9">
        <v>-25644.686679561066</v>
      </c>
      <c r="AD1859" s="9">
        <v>-130.62116699909024</v>
      </c>
      <c r="AE1859" s="9">
        <v>1619.5445540174185</v>
      </c>
      <c r="AF1859" s="9">
        <v>1619.5445540174185</v>
      </c>
      <c r="AG1859" s="9">
        <v>-9238.556360898574</v>
      </c>
      <c r="AH1859" s="11">
        <v>0.010014971327265023</v>
      </c>
      <c r="AI1859" s="12"/>
    </row>
    <row x14ac:dyDescent="0.25" r="1860" customHeight="1" ht="15.75">
      <c r="A1860" s="9">
        <v>2018</v>
      </c>
      <c r="B1860" s="8" t="s">
        <v>2010</v>
      </c>
      <c r="C1860" s="8" t="s">
        <v>72</v>
      </c>
      <c r="D1860" s="8" t="s">
        <v>275</v>
      </c>
      <c r="E1860" s="8" t="s">
        <v>270</v>
      </c>
      <c r="F1860" s="10">
        <v>-0.013626576496678568</v>
      </c>
      <c r="G1860" s="10">
        <v>-0.4469956631932575</v>
      </c>
      <c r="H1860" s="9">
        <v>-372588433.75696343</v>
      </c>
      <c r="I1860" s="9">
        <v>-350022572.4449698</v>
      </c>
      <c r="J1860" s="9">
        <v>-83881.73199355515</v>
      </c>
      <c r="K1860" s="9">
        <v>-4480183.900220695</v>
      </c>
      <c r="L1860" s="9">
        <v>-1040595.670669116</v>
      </c>
      <c r="M1860" s="9">
        <v>-15459.40550501184</v>
      </c>
      <c r="N1860" s="9">
        <v>-58750.91634306959</v>
      </c>
      <c r="O1860" s="9">
        <v>-16926044.597216405</v>
      </c>
      <c r="P1860" s="9">
        <v>39054.90995411479</v>
      </c>
      <c r="Q1860" s="9">
        <v>-149461640.4676523</v>
      </c>
      <c r="R1860" s="9">
        <v>-89678194.2927018</v>
      </c>
      <c r="S1860" s="9">
        <v>-89633184.4762208</v>
      </c>
      <c r="T1860" s="9">
        <v>-1120045.9750551737</v>
      </c>
      <c r="U1860" s="9">
        <v>-1120045.9750551737</v>
      </c>
      <c r="V1860" s="9">
        <v>-14492736.882346917</v>
      </c>
      <c r="W1860" s="9">
        <v>-10065945.814855015</v>
      </c>
      <c r="X1860" s="9">
        <v>-13662.4033395756</v>
      </c>
      <c r="Y1860" s="9">
        <v>-16926044.597216405</v>
      </c>
      <c r="Z1860" s="9">
        <v>-58750.91634306959</v>
      </c>
      <c r="AA1860" s="9">
        <v>-1523.1552644412313</v>
      </c>
      <c r="AB1860" s="9">
        <v>-326.81074073232617</v>
      </c>
      <c r="AC1860" s="9">
        <v>-39654.05657030736</v>
      </c>
      <c r="AD1860" s="9">
        <v>-1815.4937821567719</v>
      </c>
      <c r="AE1860" s="9">
        <v>19527.454977057394</v>
      </c>
      <c r="AF1860" s="9">
        <v>19527.454977057394</v>
      </c>
      <c r="AG1860" s="9">
        <v>-13917.349773785572</v>
      </c>
      <c r="AH1860" s="11">
        <v>0.07469480801894555</v>
      </c>
      <c r="AI1860" s="12"/>
    </row>
    <row x14ac:dyDescent="0.25" r="1861" customHeight="1" ht="15.75">
      <c r="A1861" s="9">
        <v>2018</v>
      </c>
      <c r="B1861" s="8" t="s">
        <v>285</v>
      </c>
      <c r="C1861" s="8" t="s">
        <v>207</v>
      </c>
      <c r="D1861" s="8" t="s">
        <v>275</v>
      </c>
      <c r="E1861" s="8" t="s">
        <v>270</v>
      </c>
      <c r="F1861" s="10">
        <v>-0.012795280630759062</v>
      </c>
      <c r="G1861" s="10">
        <v>-0.2733908234682142</v>
      </c>
      <c r="H1861" s="9">
        <v>-493394967.50503945</v>
      </c>
      <c r="I1861" s="9">
        <v>-481758383.58016</v>
      </c>
      <c r="J1861" s="9">
        <v>-204776.24968248457</v>
      </c>
      <c r="K1861" s="9">
        <v>-6658843.453124158</v>
      </c>
      <c r="L1861" s="9">
        <v>-1467781.8975448597</v>
      </c>
      <c r="M1861" s="9">
        <v>-38208.05149357171</v>
      </c>
      <c r="N1861" s="9">
        <v>-1211762.150128522</v>
      </c>
      <c r="O1861" s="9">
        <v>-2579603.0603584154</v>
      </c>
      <c r="P1861" s="9">
        <v>524390.9374526854</v>
      </c>
      <c r="Q1861" s="9">
        <v>-212197240.23239565</v>
      </c>
      <c r="R1861" s="9">
        <v>-168755450.3809309</v>
      </c>
      <c r="S1861" s="9">
        <v>-168645389.03826854</v>
      </c>
      <c r="T1861" s="9">
        <v>-1664710.8632810395</v>
      </c>
      <c r="U1861" s="9">
        <v>-1664710.8632810395</v>
      </c>
      <c r="V1861" s="9">
        <v>-27884089.842429146</v>
      </c>
      <c r="W1861" s="9">
        <v>90941202.29658978</v>
      </c>
      <c r="X1861" s="9">
        <v>-117137.67724164281</v>
      </c>
      <c r="Y1861" s="9">
        <v>-2579603.0603584154</v>
      </c>
      <c r="Z1861" s="9">
        <v>-1211762.150128522</v>
      </c>
      <c r="AA1861" s="9">
        <v>-17893.740252427197</v>
      </c>
      <c r="AB1861" s="9">
        <v>-259.09113534353594</v>
      </c>
      <c r="AC1861" s="9">
        <v>-80893.44932851821</v>
      </c>
      <c r="AD1861" s="9">
        <v>-21328.077922330118</v>
      </c>
      <c r="AE1861" s="9">
        <v>262195.4687263427</v>
      </c>
      <c r="AF1861" s="9">
        <v>262195.4687263427</v>
      </c>
      <c r="AG1861" s="9">
        <v>-20092.272128523156</v>
      </c>
      <c r="AH1861" s="11">
        <v>0.020423717732798774</v>
      </c>
      <c r="AI1861" s="12"/>
    </row>
    <row x14ac:dyDescent="0.25" r="1862" customHeight="1" ht="15.75">
      <c r="A1862" s="9">
        <v>2018</v>
      </c>
      <c r="B1862" s="8" t="s">
        <v>2011</v>
      </c>
      <c r="C1862" s="8" t="s">
        <v>606</v>
      </c>
      <c r="D1862" s="8" t="s">
        <v>269</v>
      </c>
      <c r="E1862" s="8" t="s">
        <v>270</v>
      </c>
      <c r="F1862" s="10">
        <v>-0.011340056588500574</v>
      </c>
      <c r="G1862" s="10">
        <v>-0.08703819295369263</v>
      </c>
      <c r="H1862" s="9">
        <v>-258492217.07434207</v>
      </c>
      <c r="I1862" s="9">
        <v>-241982371.25392115</v>
      </c>
      <c r="J1862" s="9">
        <v>-57791.68425729586</v>
      </c>
      <c r="K1862" s="9">
        <v>-3219855.1614684938</v>
      </c>
      <c r="L1862" s="9">
        <v>-751571.363626256</v>
      </c>
      <c r="M1862" s="9">
        <v>-10371.752063306145</v>
      </c>
      <c r="N1862" s="9">
        <v>-7829.190269935061</v>
      </c>
      <c r="O1862" s="9">
        <v>-12470494.602519995</v>
      </c>
      <c r="P1862" s="9">
        <v>8067.9337843465455</v>
      </c>
      <c r="Q1862" s="9">
        <v>-107921430.4542717</v>
      </c>
      <c r="R1862" s="9">
        <v>-63666527.91168977</v>
      </c>
      <c r="S1862" s="9">
        <v>-63633282.77778174</v>
      </c>
      <c r="T1862" s="9">
        <v>-804963.7903671234</v>
      </c>
      <c r="U1862" s="9">
        <v>-804963.7903671234</v>
      </c>
      <c r="V1862" s="9">
        <v>-10273248.584570859</v>
      </c>
      <c r="W1862" s="9">
        <v>1123344.9367232411</v>
      </c>
      <c r="X1862" s="9">
        <v>-1625.2318374613665</v>
      </c>
      <c r="Y1862" s="9">
        <v>-12470494.602519995</v>
      </c>
      <c r="Z1862" s="9">
        <v>-7829.190269935061</v>
      </c>
      <c r="AA1862" s="9">
        <v>-274.33674305037323</v>
      </c>
      <c r="AB1862" s="9">
        <v>-7.9660358283995265</v>
      </c>
      <c r="AC1862" s="9">
        <v>-28560.307180393153</v>
      </c>
      <c r="AD1862" s="9">
        <v>-326.9900730755799</v>
      </c>
      <c r="AE1862" s="9">
        <v>4033.9668921732728</v>
      </c>
      <c r="AF1862" s="9">
        <v>4033.9668921732728</v>
      </c>
      <c r="AG1862" s="9">
        <v>-10094.011141692374</v>
      </c>
      <c r="AH1862" s="11">
        <v>0.018231594875823546</v>
      </c>
      <c r="AI1862" s="12"/>
    </row>
    <row x14ac:dyDescent="0.25" r="1863" customHeight="1" ht="15.75">
      <c r="A1863" s="9">
        <v>2018</v>
      </c>
      <c r="B1863" s="8" t="s">
        <v>286</v>
      </c>
      <c r="C1863" s="8" t="s">
        <v>47</v>
      </c>
      <c r="D1863" s="8" t="s">
        <v>269</v>
      </c>
      <c r="E1863" s="8" t="s">
        <v>270</v>
      </c>
      <c r="F1863" s="10">
        <v>-0.011236082616088357</v>
      </c>
      <c r="G1863" s="10">
        <v>-0.27953205182007185</v>
      </c>
      <c r="H1863" s="9">
        <v>-36484055.39270215</v>
      </c>
      <c r="I1863" s="9">
        <v>-34476452.345553435</v>
      </c>
      <c r="J1863" s="9">
        <v>-8035.408040678622</v>
      </c>
      <c r="K1863" s="9">
        <v>-461581.55109692767</v>
      </c>
      <c r="L1863" s="9">
        <v>-106905.69289332048</v>
      </c>
      <c r="M1863" s="9">
        <v>-1455.2258969542543</v>
      </c>
      <c r="N1863" s="9">
        <v>-925.9600946463594</v>
      </c>
      <c r="O1863" s="9">
        <v>-1429395.6746773052</v>
      </c>
      <c r="P1863" s="9">
        <v>696.4655511218803</v>
      </c>
      <c r="Q1863" s="9">
        <v>-15348689.76724446</v>
      </c>
      <c r="R1863" s="9">
        <v>-8987316.051322926</v>
      </c>
      <c r="S1863" s="9">
        <v>-8980882.522040257</v>
      </c>
      <c r="T1863" s="9">
        <v>-115395.38777423192</v>
      </c>
      <c r="U1863" s="9">
        <v>-115395.38777423192</v>
      </c>
      <c r="V1863" s="9">
        <v>-1448843.8014077633</v>
      </c>
      <c r="W1863" s="9">
        <v>-52312.852925168925</v>
      </c>
      <c r="X1863" s="9">
        <v>-121.78840944118203</v>
      </c>
      <c r="Y1863" s="9">
        <v>-1429395.6746773052</v>
      </c>
      <c r="Z1863" s="9">
        <v>-925.9600946463594</v>
      </c>
      <c r="AA1863" s="9">
        <v>-23.563495394027765</v>
      </c>
      <c r="AB1863" s="9">
        <v>-0.5306688929096482</v>
      </c>
      <c r="AC1863" s="9">
        <v>-3989.114384072293</v>
      </c>
      <c r="AD1863" s="9">
        <v>-28.086026666119775</v>
      </c>
      <c r="AE1863" s="9">
        <v>348.2327755609401</v>
      </c>
      <c r="AF1863" s="9">
        <v>348.2327755609401</v>
      </c>
      <c r="AG1863" s="9">
        <v>-1431.3700078217605</v>
      </c>
      <c r="AH1863" s="11">
        <v>0.0136569355059582</v>
      </c>
      <c r="AI1863" s="12"/>
    </row>
    <row x14ac:dyDescent="0.25" r="1864" customHeight="1" ht="15.75">
      <c r="A1864" s="9">
        <v>2018</v>
      </c>
      <c r="B1864" s="8" t="s">
        <v>287</v>
      </c>
      <c r="C1864" s="8" t="s">
        <v>111</v>
      </c>
      <c r="D1864" s="8" t="s">
        <v>288</v>
      </c>
      <c r="E1864" s="8" t="s">
        <v>270</v>
      </c>
      <c r="F1864" s="10">
        <v>-0.010398000504929632</v>
      </c>
      <c r="G1864" s="10">
        <v>-0.11604284247033404</v>
      </c>
      <c r="H1864" s="9">
        <v>-104952696.88045439</v>
      </c>
      <c r="I1864" s="9">
        <v>-99840031.49824944</v>
      </c>
      <c r="J1864" s="9">
        <v>-23240.439949943942</v>
      </c>
      <c r="K1864" s="9">
        <v>-1357020.175138483</v>
      </c>
      <c r="L1864" s="9">
        <v>-307093.0006904609</v>
      </c>
      <c r="M1864" s="9">
        <v>-4271.822833996046</v>
      </c>
      <c r="N1864" s="9">
        <v>-4255.4116315112105</v>
      </c>
      <c r="O1864" s="9">
        <v>-3421729.2260519895</v>
      </c>
      <c r="P1864" s="9">
        <v>4944.694091441061</v>
      </c>
      <c r="Q1864" s="9">
        <v>-44093011.90543308</v>
      </c>
      <c r="R1864" s="9">
        <v>-25930043.332611717</v>
      </c>
      <c r="S1864" s="9">
        <v>-25898079.423950285</v>
      </c>
      <c r="T1864" s="9">
        <v>-339255.04378462076</v>
      </c>
      <c r="U1864" s="9">
        <v>-339255.04378462076</v>
      </c>
      <c r="V1864" s="9">
        <v>-4179348.6047845944</v>
      </c>
      <c r="W1864" s="9">
        <v>-735781.904973517</v>
      </c>
      <c r="X1864" s="9">
        <v>-991.9172255119277</v>
      </c>
      <c r="Y1864" s="9">
        <v>-3421729.2260519895</v>
      </c>
      <c r="Z1864" s="9">
        <v>-4255.4116315112105</v>
      </c>
      <c r="AA1864" s="9">
        <v>-168.0258446601943</v>
      </c>
      <c r="AB1864" s="9">
        <v>-4.564989095755615</v>
      </c>
      <c r="AC1864" s="9">
        <v>-11415.182512687561</v>
      </c>
      <c r="AD1864" s="9">
        <v>-200.27497087378657</v>
      </c>
      <c r="AE1864" s="9">
        <v>2472.3470457205303</v>
      </c>
      <c r="AF1864" s="9">
        <v>2472.3470457205303</v>
      </c>
      <c r="AG1864" s="9">
        <v>-4101.711997102841</v>
      </c>
      <c r="AH1864" s="11">
        <v>0.0010380591885231262</v>
      </c>
      <c r="AI1864" s="12"/>
    </row>
    <row x14ac:dyDescent="0.25" r="1865" customHeight="1" ht="15.75">
      <c r="A1865" s="9">
        <v>2018</v>
      </c>
      <c r="B1865" s="8" t="s">
        <v>293</v>
      </c>
      <c r="C1865" s="8" t="s">
        <v>35</v>
      </c>
      <c r="D1865" s="8" t="s">
        <v>269</v>
      </c>
      <c r="E1865" s="8" t="s">
        <v>270</v>
      </c>
      <c r="F1865" s="10">
        <v>-0.009776081574418762</v>
      </c>
      <c r="G1865" s="10">
        <v>-0.06246310528079953</v>
      </c>
      <c r="H1865" s="9">
        <v>-5397505.654906673</v>
      </c>
      <c r="I1865" s="9">
        <v>-5280256.233015563</v>
      </c>
      <c r="J1865" s="9">
        <v>-1230.1178965836298</v>
      </c>
      <c r="K1865" s="9">
        <v>-70262.36735868831</v>
      </c>
      <c r="L1865" s="9">
        <v>-16436.153441467017</v>
      </c>
      <c r="M1865" s="9">
        <v>-223.5304721515405</v>
      </c>
      <c r="N1865" s="9">
        <v>-305.5795822542314</v>
      </c>
      <c r="O1865" s="9">
        <v>-28901.71674842985</v>
      </c>
      <c r="P1865" s="9">
        <v>110.04360846320239</v>
      </c>
      <c r="Q1865" s="9">
        <v>-2359780.455618841</v>
      </c>
      <c r="R1865" s="9">
        <v>-1381989.7707256812</v>
      </c>
      <c r="S1865" s="9">
        <v>-1381338.1645875024</v>
      </c>
      <c r="T1865" s="9">
        <v>-17565.591839672077</v>
      </c>
      <c r="U1865" s="9">
        <v>-17565.591839672077</v>
      </c>
      <c r="V1865" s="9">
        <v>-222855.20075841618</v>
      </c>
      <c r="W1865" s="9">
        <v>13563.25598174167</v>
      </c>
      <c r="X1865" s="9">
        <v>-38.36501309547596</v>
      </c>
      <c r="Y1865" s="9">
        <v>-28901.71674842985</v>
      </c>
      <c r="Z1865" s="9">
        <v>-305.5795822542314</v>
      </c>
      <c r="AA1865" s="9">
        <v>-3.760808788087658</v>
      </c>
      <c r="AB1865" s="9">
        <v>-0.14327425306265315</v>
      </c>
      <c r="AC1865" s="9">
        <v>-610.4080847234937</v>
      </c>
      <c r="AD1865" s="9">
        <v>-4.4826191590904125</v>
      </c>
      <c r="AE1865" s="9">
        <v>55.021804231601195</v>
      </c>
      <c r="AF1865" s="9">
        <v>55.021804231601195</v>
      </c>
      <c r="AG1865" s="9">
        <v>-219.72299639308972</v>
      </c>
      <c r="AH1865" s="11">
        <v>0.010074640817337948</v>
      </c>
      <c r="AI1865" s="12"/>
    </row>
    <row x14ac:dyDescent="0.25" r="1866" customHeight="1" ht="15.75">
      <c r="A1866" s="9">
        <v>2018</v>
      </c>
      <c r="B1866" s="8" t="s">
        <v>302</v>
      </c>
      <c r="C1866" s="8" t="s">
        <v>133</v>
      </c>
      <c r="D1866" s="8" t="s">
        <v>269</v>
      </c>
      <c r="E1866" s="8" t="s">
        <v>270</v>
      </c>
      <c r="F1866" s="10">
        <v>-0.009620574112248169</v>
      </c>
      <c r="G1866" s="10">
        <v>-0.08963977066011647</v>
      </c>
      <c r="H1866" s="9">
        <v>-302086027.1245925</v>
      </c>
      <c r="I1866" s="9">
        <v>-257890342.9368202</v>
      </c>
      <c r="J1866" s="9">
        <v>-60935.800859369345</v>
      </c>
      <c r="K1866" s="9">
        <v>-3461371.0608462747</v>
      </c>
      <c r="L1866" s="9">
        <v>-801346.492848278</v>
      </c>
      <c r="M1866" s="9">
        <v>-11164.61954396634</v>
      </c>
      <c r="N1866" s="9">
        <v>-2904.709638924233</v>
      </c>
      <c r="O1866" s="9">
        <v>-39871533.014582805</v>
      </c>
      <c r="P1866" s="9">
        <v>13571.510547354595</v>
      </c>
      <c r="Q1866" s="9">
        <v>-115068951.53356881</v>
      </c>
      <c r="R1866" s="9">
        <v>-67945261.5226352</v>
      </c>
      <c r="S1866" s="9">
        <v>-67899154.8056414</v>
      </c>
      <c r="T1866" s="9">
        <v>-865342.7652115687</v>
      </c>
      <c r="U1866" s="9">
        <v>-865342.7652115687</v>
      </c>
      <c r="V1866" s="9">
        <v>-10962441.673341475</v>
      </c>
      <c r="W1866" s="9">
        <v>1423242.5947115489</v>
      </c>
      <c r="X1866" s="9">
        <v>-276.63732889208063</v>
      </c>
      <c r="Y1866" s="9">
        <v>-39871533.014582805</v>
      </c>
      <c r="Z1866" s="9">
        <v>-2904.709638924233</v>
      </c>
      <c r="AA1866" s="9">
        <v>-459.66001477969303</v>
      </c>
      <c r="AB1866" s="9">
        <v>-1.434565721551821</v>
      </c>
      <c r="AC1866" s="9">
        <v>-29923.570032942433</v>
      </c>
      <c r="AD1866" s="9">
        <v>-547.8823585622848</v>
      </c>
      <c r="AE1866" s="9">
        <v>6785.755273677298</v>
      </c>
      <c r="AF1866" s="9">
        <v>6785.755273677298</v>
      </c>
      <c r="AG1866" s="9">
        <v>-10699.255718784272</v>
      </c>
      <c r="AH1866" s="11">
        <v>0.0031330440599666946</v>
      </c>
      <c r="AI1866" s="12"/>
    </row>
    <row x14ac:dyDescent="0.25" r="1867" customHeight="1" ht="15.75">
      <c r="A1867" s="9">
        <v>2018</v>
      </c>
      <c r="B1867" s="8" t="s">
        <v>294</v>
      </c>
      <c r="C1867" s="8" t="s">
        <v>111</v>
      </c>
      <c r="D1867" s="8" t="s">
        <v>269</v>
      </c>
      <c r="E1867" s="8" t="s">
        <v>270</v>
      </c>
      <c r="F1867" s="10">
        <v>-0.008846516465047714</v>
      </c>
      <c r="G1867" s="10">
        <v>-0.23074247981749924</v>
      </c>
      <c r="H1867" s="9">
        <v>-134235278.62365022</v>
      </c>
      <c r="I1867" s="9">
        <v>-129537051.35966714</v>
      </c>
      <c r="J1867" s="9">
        <v>-31672.782026429413</v>
      </c>
      <c r="K1867" s="9">
        <v>-1731099.3056038711</v>
      </c>
      <c r="L1867" s="9">
        <v>-403229.1606759544</v>
      </c>
      <c r="M1867" s="9">
        <v>-5790.003908969231</v>
      </c>
      <c r="N1867" s="9">
        <v>-6397.2332548069435</v>
      </c>
      <c r="O1867" s="9">
        <v>-2531584.4930735766</v>
      </c>
      <c r="P1867" s="9">
        <v>11545.714560520168</v>
      </c>
      <c r="Q1867" s="9">
        <v>-57916772.437552705</v>
      </c>
      <c r="R1867" s="9">
        <v>-34652161.2577946</v>
      </c>
      <c r="S1867" s="9">
        <v>-34635096.2760472</v>
      </c>
      <c r="T1867" s="9">
        <v>-432774.8264009678</v>
      </c>
      <c r="U1867" s="9">
        <v>-432774.8264009678</v>
      </c>
      <c r="V1867" s="9">
        <v>-5598900.489628576</v>
      </c>
      <c r="W1867" s="9">
        <v>1982751.6565041903</v>
      </c>
      <c r="X1867" s="9">
        <v>-1491.1661692307957</v>
      </c>
      <c r="Y1867" s="9">
        <v>-2531584.4930735766</v>
      </c>
      <c r="Z1867" s="9">
        <v>-6397.2332548069435</v>
      </c>
      <c r="AA1867" s="9">
        <v>-391.7229029126216</v>
      </c>
      <c r="AB1867" s="9">
        <v>-6.813059632776741</v>
      </c>
      <c r="AC1867" s="9">
        <v>-15364.126112115055</v>
      </c>
      <c r="AD1867" s="9">
        <v>-466.9061067961169</v>
      </c>
      <c r="AE1867" s="9">
        <v>5772.857280260084</v>
      </c>
      <c r="AF1867" s="9">
        <v>5772.857280260084</v>
      </c>
      <c r="AG1867" s="9">
        <v>-5393.420210910978</v>
      </c>
      <c r="AH1867" s="11">
        <v>0.001643135328063842</v>
      </c>
      <c r="AI1867" s="12"/>
    </row>
    <row x14ac:dyDescent="0.25" r="1868" customHeight="1" ht="15.75">
      <c r="A1868" s="9">
        <v>2018</v>
      </c>
      <c r="B1868" s="8" t="s">
        <v>289</v>
      </c>
      <c r="C1868" s="8" t="s">
        <v>111</v>
      </c>
      <c r="D1868" s="8" t="s">
        <v>156</v>
      </c>
      <c r="E1868" s="8" t="s">
        <v>270</v>
      </c>
      <c r="F1868" s="10">
        <v>-0.008633240083172723</v>
      </c>
      <c r="G1868" s="10">
        <v>-0.07403550523033402</v>
      </c>
      <c r="H1868" s="9">
        <v>-12883069.408584334</v>
      </c>
      <c r="I1868" s="9">
        <v>-10939656.178684272</v>
      </c>
      <c r="J1868" s="9">
        <v>-2702.465438818117</v>
      </c>
      <c r="K1868" s="9">
        <v>-145380.93834223034</v>
      </c>
      <c r="L1868" s="9">
        <v>-33925.381478108866</v>
      </c>
      <c r="M1868" s="9">
        <v>-480.8236835384723</v>
      </c>
      <c r="N1868" s="9">
        <v>-629.1342603280251</v>
      </c>
      <c r="O1868" s="9">
        <v>-1760970.9282514467</v>
      </c>
      <c r="P1868" s="9">
        <v>676.4415544108135</v>
      </c>
      <c r="Q1868" s="9">
        <v>-4872680.972761302</v>
      </c>
      <c r="R1868" s="9">
        <v>-2909206.9949860685</v>
      </c>
      <c r="S1868" s="9">
        <v>-2907734.9368266594</v>
      </c>
      <c r="T1868" s="9">
        <v>-36345.234585557584</v>
      </c>
      <c r="U1868" s="9">
        <v>-36345.234585557584</v>
      </c>
      <c r="V1868" s="9">
        <v>-469966.9908531683</v>
      </c>
      <c r="W1868" s="9">
        <v>112112.94671366751</v>
      </c>
      <c r="X1868" s="9">
        <v>-146.6483536769995</v>
      </c>
      <c r="Y1868" s="9">
        <v>-1760970.9282514467</v>
      </c>
      <c r="Z1868" s="9">
        <v>-629.1342603280251</v>
      </c>
      <c r="AA1868" s="9">
        <v>-22.994318960417303</v>
      </c>
      <c r="AB1868" s="9">
        <v>-0.6700285986003296</v>
      </c>
      <c r="AC1868" s="9">
        <v>-1323.1053990255687</v>
      </c>
      <c r="AD1868" s="9">
        <v>-27.407608450791578</v>
      </c>
      <c r="AE1868" s="9">
        <v>338.22077720540676</v>
      </c>
      <c r="AF1868" s="9">
        <v>338.22077720540676</v>
      </c>
      <c r="AG1868" s="9">
        <v>-457.54403361285273</v>
      </c>
      <c r="AH1868" s="11">
        <v>0.030049466874616456</v>
      </c>
      <c r="AI1868" s="12"/>
    </row>
    <row x14ac:dyDescent="0.25" r="1869" customHeight="1" ht="15.75">
      <c r="A1869" s="9">
        <v>2018</v>
      </c>
      <c r="B1869" s="8" t="s">
        <v>295</v>
      </c>
      <c r="C1869" s="8" t="s">
        <v>35</v>
      </c>
      <c r="D1869" s="8" t="s">
        <v>275</v>
      </c>
      <c r="E1869" s="8" t="s">
        <v>270</v>
      </c>
      <c r="F1869" s="10">
        <v>-0.008432053132591766</v>
      </c>
      <c r="G1869" s="10">
        <v>-0.17846909793958496</v>
      </c>
      <c r="H1869" s="9">
        <v>-23905926.826059602</v>
      </c>
      <c r="I1869" s="9">
        <v>-23386495.990897264</v>
      </c>
      <c r="J1869" s="9">
        <v>-5464.1984004997685</v>
      </c>
      <c r="K1869" s="9">
        <v>-311221.17830416857</v>
      </c>
      <c r="L1869" s="9">
        <v>-72776.66796465877</v>
      </c>
      <c r="M1869" s="9">
        <v>-992.681158854127</v>
      </c>
      <c r="N1869" s="9">
        <v>-1569.163852088037</v>
      </c>
      <c r="O1869" s="9">
        <v>-127972.02398397634</v>
      </c>
      <c r="P1869" s="9">
        <v>565.0785019076494</v>
      </c>
      <c r="Q1869" s="9">
        <v>-10448968.596651906</v>
      </c>
      <c r="R1869" s="9">
        <v>-6126488.587036649</v>
      </c>
      <c r="S1869" s="9">
        <v>-6123568.81649775</v>
      </c>
      <c r="T1869" s="9">
        <v>-77805.29457604214</v>
      </c>
      <c r="U1869" s="9">
        <v>-77805.29457604214</v>
      </c>
      <c r="V1869" s="9">
        <v>-988040.591987658</v>
      </c>
      <c r="W1869" s="9">
        <v>69647.8830364366</v>
      </c>
      <c r="X1869" s="9">
        <v>-197.00593635938654</v>
      </c>
      <c r="Y1869" s="9">
        <v>-127972.02398397634</v>
      </c>
      <c r="Z1869" s="9">
        <v>-1569.163852088037</v>
      </c>
      <c r="AA1869" s="9">
        <v>-19.311909393123255</v>
      </c>
      <c r="AB1869" s="9">
        <v>-0.7357192427005352</v>
      </c>
      <c r="AC1869" s="9">
        <v>-2708.216822577376</v>
      </c>
      <c r="AD1869" s="9">
        <v>-23.018435640343075</v>
      </c>
      <c r="AE1869" s="9">
        <v>282.5392509538247</v>
      </c>
      <c r="AF1869" s="9">
        <v>282.5392509538247</v>
      </c>
      <c r="AG1869" s="9">
        <v>-973.1296126291184</v>
      </c>
      <c r="AH1869" s="11">
        <v>0.011650100249673574</v>
      </c>
      <c r="AI1869" s="12"/>
    </row>
    <row x14ac:dyDescent="0.25" r="1870" customHeight="1" ht="15.75">
      <c r="A1870" s="9">
        <v>2018</v>
      </c>
      <c r="B1870" s="8" t="s">
        <v>298</v>
      </c>
      <c r="C1870" s="8" t="s">
        <v>59</v>
      </c>
      <c r="D1870" s="8" t="s">
        <v>269</v>
      </c>
      <c r="E1870" s="8" t="s">
        <v>270</v>
      </c>
      <c r="F1870" s="10">
        <v>-0.007743258561177108</v>
      </c>
      <c r="G1870" s="10">
        <v>-0.03357701013190608</v>
      </c>
      <c r="H1870" s="9">
        <v>-24241118.39071533</v>
      </c>
      <c r="I1870" s="9">
        <v>-23364119.303750847</v>
      </c>
      <c r="J1870" s="9">
        <v>-7529.561638818016</v>
      </c>
      <c r="K1870" s="9">
        <v>-305638.8473303245</v>
      </c>
      <c r="L1870" s="9">
        <v>-70092.66360468329</v>
      </c>
      <c r="M1870" s="9">
        <v>-1208.5290923352484</v>
      </c>
      <c r="N1870" s="9">
        <v>-1061.4996120151245</v>
      </c>
      <c r="O1870" s="9">
        <v>-497578.52520846017</v>
      </c>
      <c r="P1870" s="9">
        <v>6110.539522144821</v>
      </c>
      <c r="Q1870" s="9">
        <v>-10060646.019296546</v>
      </c>
      <c r="R1870" s="9">
        <v>-6634724.458814893</v>
      </c>
      <c r="S1870" s="9">
        <v>-6629176.570210154</v>
      </c>
      <c r="T1870" s="9">
        <v>-76295.62976029125</v>
      </c>
      <c r="U1870" s="9">
        <v>-76950.29649212353</v>
      </c>
      <c r="V1870" s="9">
        <v>-1080922.088712513</v>
      </c>
      <c r="W1870" s="9">
        <v>815292.182669453</v>
      </c>
      <c r="X1870" s="9">
        <v>-196.7103220588334</v>
      </c>
      <c r="Y1870" s="9">
        <v>-497578.52520846017</v>
      </c>
      <c r="Z1870" s="9">
        <v>-1061.4996120151245</v>
      </c>
      <c r="AA1870" s="9">
        <v>-209.7600258224637</v>
      </c>
      <c r="AB1870" s="9">
        <v>-7.990867712411948</v>
      </c>
      <c r="AC1870" s="9">
        <v>-3505.3782044660015</v>
      </c>
      <c r="AD1870" s="9">
        <v>-250.01917500868143</v>
      </c>
      <c r="AE1870" s="9">
        <v>3055.2697610724103</v>
      </c>
      <c r="AF1870" s="9">
        <v>3055.2697610724103</v>
      </c>
      <c r="AG1870" s="9">
        <v>-996.1662048784913</v>
      </c>
      <c r="AH1870" s="11">
        <v>0.007889585249880017</v>
      </c>
      <c r="AI1870" s="12"/>
    </row>
    <row x14ac:dyDescent="0.25" r="1871" customHeight="1" ht="15.75">
      <c r="A1871" s="9">
        <v>2018</v>
      </c>
      <c r="B1871" s="8" t="s">
        <v>2012</v>
      </c>
      <c r="C1871" s="8" t="s">
        <v>47</v>
      </c>
      <c r="D1871" s="8" t="s">
        <v>275</v>
      </c>
      <c r="E1871" s="8" t="s">
        <v>270</v>
      </c>
      <c r="F1871" s="10">
        <v>-0.00764747416222764</v>
      </c>
      <c r="G1871" s="13" t="s">
        <v>45</v>
      </c>
      <c r="H1871" s="9">
        <v>-311304460.93869865</v>
      </c>
      <c r="I1871" s="9">
        <v>-304529953.8219474</v>
      </c>
      <c r="J1871" s="9">
        <v>-71536.22192308099</v>
      </c>
      <c r="K1871" s="9">
        <v>-4088462.2268744954</v>
      </c>
      <c r="L1871" s="9">
        <v>-942095.2561802776</v>
      </c>
      <c r="M1871" s="9">
        <v>-12929.07725979298</v>
      </c>
      <c r="N1871" s="9">
        <v>-11608.374586633514</v>
      </c>
      <c r="O1871" s="9">
        <v>-1656607.257367236</v>
      </c>
      <c r="P1871" s="9">
        <v>8731.297440195498</v>
      </c>
      <c r="Q1871" s="9">
        <v>-135266714.3202553</v>
      </c>
      <c r="R1871" s="9">
        <v>-79442575.71536721</v>
      </c>
      <c r="S1871" s="9">
        <v>-79376521.4130859</v>
      </c>
      <c r="T1871" s="9">
        <v>-1022115.5567186238</v>
      </c>
      <c r="U1871" s="9">
        <v>-1022115.5567186238</v>
      </c>
      <c r="V1871" s="9">
        <v>-12808889.003359487</v>
      </c>
      <c r="W1871" s="9">
        <v>-655824.3664731078</v>
      </c>
      <c r="X1871" s="9">
        <v>-1526.8103725824994</v>
      </c>
      <c r="Y1871" s="9">
        <v>-1656607.257367236</v>
      </c>
      <c r="Z1871" s="9">
        <v>-11608.374586633514</v>
      </c>
      <c r="AA1871" s="9">
        <v>-295.4056904674226</v>
      </c>
      <c r="AB1871" s="9">
        <v>-6.652774051480041</v>
      </c>
      <c r="AC1871" s="9">
        <v>-35409.6946442478</v>
      </c>
      <c r="AD1871" s="9">
        <v>-352.102774272377</v>
      </c>
      <c r="AE1871" s="9">
        <v>4365.648720097749</v>
      </c>
      <c r="AF1871" s="9">
        <v>4365.648720097749</v>
      </c>
      <c r="AG1871" s="9">
        <v>-12630.005951268664</v>
      </c>
      <c r="AH1871" s="11">
        <v>0.019495340316059612</v>
      </c>
      <c r="AI1871" s="12"/>
    </row>
    <row x14ac:dyDescent="0.25" r="1872" customHeight="1" ht="15.75">
      <c r="A1872" s="9">
        <v>2018</v>
      </c>
      <c r="B1872" s="8" t="s">
        <v>292</v>
      </c>
      <c r="C1872" s="8" t="s">
        <v>113</v>
      </c>
      <c r="D1872" s="8" t="s">
        <v>275</v>
      </c>
      <c r="E1872" s="8" t="s">
        <v>270</v>
      </c>
      <c r="F1872" s="10">
        <v>-0.007503610506561761</v>
      </c>
      <c r="G1872" s="10">
        <v>-0.2306779469549275</v>
      </c>
      <c r="H1872" s="9">
        <v>-314928384.6562179</v>
      </c>
      <c r="I1872" s="9">
        <v>-350508960.2542105</v>
      </c>
      <c r="J1872" s="9">
        <v>-80927.46914421224</v>
      </c>
      <c r="K1872" s="9">
        <v>-4749240.190819096</v>
      </c>
      <c r="L1872" s="9">
        <v>-1077350.1331245804</v>
      </c>
      <c r="M1872" s="9">
        <v>-14872.488868020835</v>
      </c>
      <c r="N1872" s="9">
        <v>-33194.28700341583</v>
      </c>
      <c r="O1872" s="9">
        <v>41522233.73057413</v>
      </c>
      <c r="P1872" s="9">
        <v>13926.436377835982</v>
      </c>
      <c r="Q1872" s="9">
        <v>-154677892.9628543</v>
      </c>
      <c r="R1872" s="9">
        <v>-90663007.94863063</v>
      </c>
      <c r="S1872" s="9">
        <v>-90555503.48686972</v>
      </c>
      <c r="T1872" s="9">
        <v>-1187310.0465903715</v>
      </c>
      <c r="U1872" s="9">
        <v>-1187310.2534718583</v>
      </c>
      <c r="V1872" s="9">
        <v>-14609095.76364464</v>
      </c>
      <c r="W1872" s="9">
        <v>-3490908.229462778</v>
      </c>
      <c r="X1872" s="9">
        <v>-4998.810454809965</v>
      </c>
      <c r="Y1872" s="9">
        <v>41522233.73057413</v>
      </c>
      <c r="Z1872" s="9">
        <v>-33194.28700341583</v>
      </c>
      <c r="AA1872" s="9">
        <v>-478.3776625514357</v>
      </c>
      <c r="AB1872" s="9">
        <v>-26.378505512165475</v>
      </c>
      <c r="AC1872" s="9">
        <v>-39859.910410812314</v>
      </c>
      <c r="AD1872" s="9">
        <v>-570.1924762105114</v>
      </c>
      <c r="AE1872" s="9">
        <v>6963.218188917991</v>
      </c>
      <c r="AF1872" s="9">
        <v>6962.4582778516515</v>
      </c>
      <c r="AG1872" s="9">
        <v>-14387.415221248657</v>
      </c>
      <c r="AH1872" s="11">
        <v>0.011517657980221817</v>
      </c>
      <c r="AI1872" s="12"/>
    </row>
    <row x14ac:dyDescent="0.25" r="1873" customHeight="1" ht="15.75">
      <c r="A1873" s="9">
        <v>2018</v>
      </c>
      <c r="B1873" s="8" t="s">
        <v>297</v>
      </c>
      <c r="C1873" s="8" t="s">
        <v>111</v>
      </c>
      <c r="D1873" s="8" t="s">
        <v>269</v>
      </c>
      <c r="E1873" s="8" t="s">
        <v>270</v>
      </c>
      <c r="F1873" s="10">
        <v>-0.0071786006798759535</v>
      </c>
      <c r="G1873" s="10">
        <v>-0.08083138210127384</v>
      </c>
      <c r="H1873" s="9">
        <v>-38753429.18629869</v>
      </c>
      <c r="I1873" s="9">
        <v>-36367608.2127383</v>
      </c>
      <c r="J1873" s="9">
        <v>-9592.20330528152</v>
      </c>
      <c r="K1873" s="9">
        <v>-487873.1064530348</v>
      </c>
      <c r="L1873" s="9">
        <v>-113041.8452871404</v>
      </c>
      <c r="M1873" s="9">
        <v>-1743.7310796868007</v>
      </c>
      <c r="N1873" s="9">
        <v>-2275.9784733429606</v>
      </c>
      <c r="O1873" s="9">
        <v>-1777816.6550240428</v>
      </c>
      <c r="P1873" s="9">
        <v>6522.5460621355505</v>
      </c>
      <c r="Q1873" s="9">
        <v>-16246800.543417398</v>
      </c>
      <c r="R1873" s="9">
        <v>-10029267.592005251</v>
      </c>
      <c r="S1873" s="9">
        <v>-10023982.830604486</v>
      </c>
      <c r="T1873" s="9">
        <v>-121968.2766132587</v>
      </c>
      <c r="U1873" s="9">
        <v>-121968.2766132587</v>
      </c>
      <c r="V1873" s="9">
        <v>-1625022.7416227118</v>
      </c>
      <c r="W1873" s="9">
        <v>1196220.3030414092</v>
      </c>
      <c r="X1873" s="9">
        <v>-530.5202993491594</v>
      </c>
      <c r="Y1873" s="9">
        <v>-1777816.6550240428</v>
      </c>
      <c r="Z1873" s="9">
        <v>-2275.9784733429606</v>
      </c>
      <c r="AA1873" s="9">
        <v>-221.06532197733776</v>
      </c>
      <c r="AB1873" s="9">
        <v>-2.424006343456668</v>
      </c>
      <c r="AC1873" s="9">
        <v>-4531.714497791298</v>
      </c>
      <c r="AD1873" s="9">
        <v>-263.494291665383</v>
      </c>
      <c r="AE1873" s="9">
        <v>3261.2730310677753</v>
      </c>
      <c r="AF1873" s="9">
        <v>3261.2730310677753</v>
      </c>
      <c r="AG1873" s="9">
        <v>-1519.9226113783573</v>
      </c>
      <c r="AH1873" s="11">
        <v>0.0013690257750854351</v>
      </c>
      <c r="AI1873" s="12"/>
    </row>
    <row x14ac:dyDescent="0.25" r="1874" customHeight="1" ht="15.75">
      <c r="A1874" s="9">
        <v>2018</v>
      </c>
      <c r="B1874" s="8" t="s">
        <v>299</v>
      </c>
      <c r="C1874" s="8" t="s">
        <v>111</v>
      </c>
      <c r="D1874" s="8" t="s">
        <v>269</v>
      </c>
      <c r="E1874" s="8" t="s">
        <v>270</v>
      </c>
      <c r="F1874" s="10">
        <v>-0.00707496048346501</v>
      </c>
      <c r="G1874" s="10">
        <v>-0.06386728679866167</v>
      </c>
      <c r="H1874" s="9">
        <v>-147704445.75610298</v>
      </c>
      <c r="I1874" s="9">
        <v>-149290081.85895386</v>
      </c>
      <c r="J1874" s="9">
        <v>-34818.94293992382</v>
      </c>
      <c r="K1874" s="9">
        <v>-1987593.8398374738</v>
      </c>
      <c r="L1874" s="9">
        <v>-464367.26410175837</v>
      </c>
      <c r="M1874" s="9">
        <v>-6346.833133476648</v>
      </c>
      <c r="N1874" s="9">
        <v>-8801.716107013921</v>
      </c>
      <c r="O1874" s="9">
        <v>4083451.0590090007</v>
      </c>
      <c r="P1874" s="9">
        <v>4113.639961480945</v>
      </c>
      <c r="Q1874" s="9">
        <v>-66671724.406391025</v>
      </c>
      <c r="R1874" s="9">
        <v>-39090040.09476622</v>
      </c>
      <c r="S1874" s="9">
        <v>-39070940.250845656</v>
      </c>
      <c r="T1874" s="9">
        <v>-496898.45995936845</v>
      </c>
      <c r="U1874" s="9">
        <v>-496898.45995936845</v>
      </c>
      <c r="V1874" s="9">
        <v>-6304049.023874404</v>
      </c>
      <c r="W1874" s="9">
        <v>373145.2147735943</v>
      </c>
      <c r="X1874" s="9">
        <v>-2051.640258715097</v>
      </c>
      <c r="Y1874" s="9">
        <v>4083451.0590090007</v>
      </c>
      <c r="Z1874" s="9">
        <v>-8801.716107013921</v>
      </c>
      <c r="AA1874" s="9">
        <v>-140.69633980582535</v>
      </c>
      <c r="AB1874" s="9">
        <v>-9.373836206894268</v>
      </c>
      <c r="AC1874" s="9">
        <v>-17229.456456428266</v>
      </c>
      <c r="AD1874" s="9">
        <v>-167.70012621359237</v>
      </c>
      <c r="AE1874" s="9">
        <v>2056.8199807404726</v>
      </c>
      <c r="AF1874" s="9">
        <v>2056.8199807404726</v>
      </c>
      <c r="AG1874" s="9">
        <v>-6204.390926680531</v>
      </c>
      <c r="AH1874" s="11">
        <v>0.0020404060748776464</v>
      </c>
      <c r="AI1874" s="12"/>
    </row>
    <row x14ac:dyDescent="0.25" r="1875" customHeight="1" ht="15.75">
      <c r="A1875" s="9">
        <v>2018</v>
      </c>
      <c r="B1875" s="8" t="s">
        <v>300</v>
      </c>
      <c r="C1875" s="8" t="s">
        <v>64</v>
      </c>
      <c r="D1875" s="8" t="s">
        <v>275</v>
      </c>
      <c r="E1875" s="8" t="s">
        <v>270</v>
      </c>
      <c r="F1875" s="10">
        <v>-0.006953681960170587</v>
      </c>
      <c r="G1875" s="10">
        <v>-0.5299145339264931</v>
      </c>
      <c r="H1875" s="9">
        <v>-121184867.04274367</v>
      </c>
      <c r="I1875" s="9">
        <v>-117543023.61100814</v>
      </c>
      <c r="J1875" s="9">
        <v>-30663.223240906533</v>
      </c>
      <c r="K1875" s="9">
        <v>-1534702.5437030024</v>
      </c>
      <c r="L1875" s="9">
        <v>-356844.2532067433</v>
      </c>
      <c r="M1875" s="9">
        <v>-5348.999545212876</v>
      </c>
      <c r="N1875" s="9">
        <v>-16996.90265725813</v>
      </c>
      <c r="O1875" s="9">
        <v>-1710692.9372171378</v>
      </c>
      <c r="P1875" s="9">
        <v>13405.427834724072</v>
      </c>
      <c r="Q1875" s="9">
        <v>-51275887.927321136</v>
      </c>
      <c r="R1875" s="9">
        <v>-31298492.276272006</v>
      </c>
      <c r="S1875" s="9">
        <v>-31281394.85824994</v>
      </c>
      <c r="T1875" s="9">
        <v>-383675.6359257506</v>
      </c>
      <c r="U1875" s="9">
        <v>-383675.6359257506</v>
      </c>
      <c r="V1875" s="9">
        <v>-5066152.828325851</v>
      </c>
      <c r="W1875" s="9">
        <v>243879.1678820497</v>
      </c>
      <c r="X1875" s="9">
        <v>-4527.412054216469</v>
      </c>
      <c r="Y1875" s="9">
        <v>-1710692.9372171378</v>
      </c>
      <c r="Z1875" s="9">
        <v>-16996.90265725813</v>
      </c>
      <c r="AA1875" s="9">
        <v>-477.59135201592557</v>
      </c>
      <c r="AB1875" s="9">
        <v>-50.77330841786549</v>
      </c>
      <c r="AC1875" s="9">
        <v>-14692.122724432451</v>
      </c>
      <c r="AD1875" s="9">
        <v>-569.25524944093</v>
      </c>
      <c r="AE1875" s="9">
        <v>6702.713917362036</v>
      </c>
      <c r="AF1875" s="9">
        <v>6702.713917362036</v>
      </c>
      <c r="AG1875" s="9">
        <v>-4865.481877150038</v>
      </c>
      <c r="AH1875" s="11">
        <v>0.07042540384811205</v>
      </c>
      <c r="AI1875" s="12"/>
    </row>
    <row x14ac:dyDescent="0.25" r="1876" customHeight="1" ht="15.75">
      <c r="A1876" s="9">
        <v>2018</v>
      </c>
      <c r="B1876" s="8" t="s">
        <v>2013</v>
      </c>
      <c r="C1876" s="8" t="s">
        <v>47</v>
      </c>
      <c r="D1876" s="8" t="s">
        <v>275</v>
      </c>
      <c r="E1876" s="8" t="s">
        <v>270</v>
      </c>
      <c r="F1876" s="10">
        <v>-0.006291627136219381</v>
      </c>
      <c r="G1876" s="10">
        <v>-0.061854357897652666</v>
      </c>
      <c r="H1876" s="9">
        <v>-318038722.80487627</v>
      </c>
      <c r="I1876" s="9">
        <v>-296262244.8854148</v>
      </c>
      <c r="J1876" s="9">
        <v>-70103.51194647363</v>
      </c>
      <c r="K1876" s="9">
        <v>-3987769.3468940007</v>
      </c>
      <c r="L1876" s="9">
        <v>-914514.494737001</v>
      </c>
      <c r="M1876" s="9">
        <v>-12646.424209373734</v>
      </c>
      <c r="N1876" s="9">
        <v>-14415.214590044801</v>
      </c>
      <c r="O1876" s="9">
        <v>-16787871.40337715</v>
      </c>
      <c r="P1876" s="9">
        <v>10842.476292490837</v>
      </c>
      <c r="Q1876" s="9">
        <v>-131313938.0895883</v>
      </c>
      <c r="R1876" s="9">
        <v>-77338362.09638324</v>
      </c>
      <c r="S1876" s="9">
        <v>-77265701.11753975</v>
      </c>
      <c r="T1876" s="9">
        <v>-996942.3367235002</v>
      </c>
      <c r="U1876" s="9">
        <v>-996942.3367235002</v>
      </c>
      <c r="V1876" s="9">
        <v>-12471403.624512423</v>
      </c>
      <c r="W1876" s="9">
        <v>-814399.0276619508</v>
      </c>
      <c r="X1876" s="9">
        <v>-1895.9845751726205</v>
      </c>
      <c r="Y1876" s="9">
        <v>-16787871.40337715</v>
      </c>
      <c r="Z1876" s="9">
        <v>-14415.214590044801</v>
      </c>
      <c r="AA1876" s="9">
        <v>-366.83313304788754</v>
      </c>
      <c r="AB1876" s="9">
        <v>-8.261377581801344</v>
      </c>
      <c r="AC1876" s="9">
        <v>-34606.6765964654</v>
      </c>
      <c r="AD1876" s="9">
        <v>-437.2392543854308</v>
      </c>
      <c r="AE1876" s="9">
        <v>5421.238146245419</v>
      </c>
      <c r="AF1876" s="9">
        <v>5421.238146245419</v>
      </c>
      <c r="AG1876" s="9">
        <v>-12275.039132339121</v>
      </c>
      <c r="AH1876" s="11">
        <v>0.024304969368770867</v>
      </c>
      <c r="AI1876" s="12"/>
    </row>
    <row x14ac:dyDescent="0.25" r="1877" customHeight="1" ht="15.75">
      <c r="A1877" s="9">
        <v>2018</v>
      </c>
      <c r="B1877" s="8" t="s">
        <v>2014</v>
      </c>
      <c r="C1877" s="8" t="s">
        <v>534</v>
      </c>
      <c r="D1877" s="8" t="s">
        <v>275</v>
      </c>
      <c r="E1877" s="8" t="s">
        <v>270</v>
      </c>
      <c r="F1877" s="10">
        <v>-0.005681663311892272</v>
      </c>
      <c r="G1877" s="10">
        <v>-0.12328921823000374</v>
      </c>
      <c r="H1877" s="9">
        <v>-11192736.62967662</v>
      </c>
      <c r="I1877" s="9">
        <v>-10618564.500067519</v>
      </c>
      <c r="J1877" s="9">
        <v>-2994.6156600617323</v>
      </c>
      <c r="K1877" s="9">
        <v>-131400.23850920252</v>
      </c>
      <c r="L1877" s="9">
        <v>-30336.222425596006</v>
      </c>
      <c r="M1877" s="9">
        <v>-501.3489220856283</v>
      </c>
      <c r="N1877" s="9">
        <v>-6277.178462466529</v>
      </c>
      <c r="O1877" s="9">
        <v>-404680.9775858767</v>
      </c>
      <c r="P1877" s="9">
        <v>2018.4519691356168</v>
      </c>
      <c r="Q1877" s="9">
        <v>-4361247.000509199</v>
      </c>
      <c r="R1877" s="9">
        <v>-2768395.105944526</v>
      </c>
      <c r="S1877" s="9">
        <v>-2766577.568670238</v>
      </c>
      <c r="T1877" s="9">
        <v>-32848.063023009134</v>
      </c>
      <c r="U1877" s="9">
        <v>-32864.55875097391</v>
      </c>
      <c r="V1877" s="9">
        <v>-449617.4030790533</v>
      </c>
      <c r="W1877" s="9">
        <v>-369479.2521887345</v>
      </c>
      <c r="X1877" s="9">
        <v>-776.3134102936907</v>
      </c>
      <c r="Y1877" s="9">
        <v>-404680.9775858767</v>
      </c>
      <c r="Z1877" s="9">
        <v>-6277.178462466526</v>
      </c>
      <c r="AA1877" s="9">
        <v>-78.08140695501537</v>
      </c>
      <c r="AB1877" s="9">
        <v>-13.993487349672849</v>
      </c>
      <c r="AC1877" s="9">
        <v>-1384.218955443803</v>
      </c>
      <c r="AD1877" s="9">
        <v>-93.06753693352866</v>
      </c>
      <c r="AE1877" s="9">
        <v>1009.2259845678084</v>
      </c>
      <c r="AF1877" s="9">
        <v>1009.2259845678084</v>
      </c>
      <c r="AG1877" s="9">
        <v>-422.29863470857396</v>
      </c>
      <c r="AH1877" s="11">
        <v>0.03895091877276398</v>
      </c>
      <c r="AI1877" s="12"/>
    </row>
    <row x14ac:dyDescent="0.25" r="1878" customHeight="1" ht="15.75">
      <c r="A1878" s="9">
        <v>2018</v>
      </c>
      <c r="B1878" s="8" t="s">
        <v>306</v>
      </c>
      <c r="C1878" s="8" t="s">
        <v>111</v>
      </c>
      <c r="D1878" s="8" t="s">
        <v>269</v>
      </c>
      <c r="E1878" s="8" t="s">
        <v>270</v>
      </c>
      <c r="F1878" s="10">
        <v>-0.005026054116924573</v>
      </c>
      <c r="G1878" s="10">
        <v>-0.03344548723142461</v>
      </c>
      <c r="H1878" s="9">
        <v>-3153522.2429582463</v>
      </c>
      <c r="I1878" s="9">
        <v>-3084992.0419983985</v>
      </c>
      <c r="J1878" s="9">
        <v>-703.9505073370835</v>
      </c>
      <c r="K1878" s="9">
        <v>-41002.681070331164</v>
      </c>
      <c r="L1878" s="9">
        <v>-9584.030541095659</v>
      </c>
      <c r="M1878" s="9">
        <v>-128.24395581730084</v>
      </c>
      <c r="N1878" s="9">
        <v>-264.5248920817784</v>
      </c>
      <c r="O1878" s="9">
        <v>-16852.896459683445</v>
      </c>
      <c r="P1878" s="9">
        <v>6.126466498885796</v>
      </c>
      <c r="Q1878" s="9">
        <v>-1375791.224496236</v>
      </c>
      <c r="R1878" s="9">
        <v>-799409.7113242495</v>
      </c>
      <c r="S1878" s="9">
        <v>-799006.9339787342</v>
      </c>
      <c r="T1878" s="9">
        <v>-10250.670267582791</v>
      </c>
      <c r="U1878" s="9">
        <v>-10250.670267582791</v>
      </c>
      <c r="V1878" s="9">
        <v>-128808.36724070307</v>
      </c>
      <c r="W1878" s="9">
        <v>-12351.632590810073</v>
      </c>
      <c r="X1878" s="9">
        <v>-61.65955723052323</v>
      </c>
      <c r="Y1878" s="9">
        <v>-16852.896459683445</v>
      </c>
      <c r="Z1878" s="9">
        <v>-264.5248920817784</v>
      </c>
      <c r="AA1878" s="9">
        <v>-0.25305097087378653</v>
      </c>
      <c r="AB1878" s="9">
        <v>-0.2817192671148546</v>
      </c>
      <c r="AC1878" s="9">
        <v>-351.2541958843744</v>
      </c>
      <c r="AD1878" s="9">
        <v>-0.3016189320388352</v>
      </c>
      <c r="AE1878" s="9">
        <v>3.063233249442898</v>
      </c>
      <c r="AF1878" s="9">
        <v>3.063233249442898</v>
      </c>
      <c r="AG1878" s="9">
        <v>-127.98776479788337</v>
      </c>
      <c r="AH1878" s="11">
        <v>0.003063176798157612</v>
      </c>
      <c r="AI1878" s="12"/>
    </row>
    <row x14ac:dyDescent="0.25" r="1879" customHeight="1" ht="15.75">
      <c r="A1879" s="9">
        <v>2018</v>
      </c>
      <c r="B1879" s="8" t="s">
        <v>310</v>
      </c>
      <c r="C1879" s="8" t="s">
        <v>87</v>
      </c>
      <c r="D1879" s="8" t="s">
        <v>275</v>
      </c>
      <c r="E1879" s="8" t="s">
        <v>270</v>
      </c>
      <c r="F1879" s="10">
        <v>-0.004223676673428686</v>
      </c>
      <c r="G1879" s="10">
        <v>-0.08706040586211446</v>
      </c>
      <c r="H1879" s="9">
        <v>-63475977.05022815</v>
      </c>
      <c r="I1879" s="9">
        <v>-62107180.44312007</v>
      </c>
      <c r="J1879" s="9">
        <v>-18507.73717697625</v>
      </c>
      <c r="K1879" s="9">
        <v>-793507.9220298218</v>
      </c>
      <c r="L1879" s="9">
        <v>-180355.5445119031</v>
      </c>
      <c r="M1879" s="9">
        <v>-3263.231671942494</v>
      </c>
      <c r="N1879" s="9">
        <v>-77539.63105269888</v>
      </c>
      <c r="O1879" s="9">
        <v>-317093.3886128552</v>
      </c>
      <c r="P1879" s="9">
        <v>21470.847948124418</v>
      </c>
      <c r="Q1879" s="9">
        <v>-25954139.345068537</v>
      </c>
      <c r="R1879" s="9">
        <v>-17028332.89392525</v>
      </c>
      <c r="S1879" s="9">
        <v>-17015220.769713994</v>
      </c>
      <c r="T1879" s="9">
        <v>-198376.98050745545</v>
      </c>
      <c r="U1879" s="9">
        <v>-198376.98050745545</v>
      </c>
      <c r="V1879" s="9">
        <v>-2772837.475729314</v>
      </c>
      <c r="W1879" s="9">
        <v>89586.38626272166</v>
      </c>
      <c r="X1879" s="9">
        <v>-12642.671629988414</v>
      </c>
      <c r="Y1879" s="9">
        <v>-317093.3886128552</v>
      </c>
      <c r="Z1879" s="9">
        <v>-77539.63105269888</v>
      </c>
      <c r="AA1879" s="9">
        <v>-748.0312635988798</v>
      </c>
      <c r="AB1879" s="9">
        <v>-85.90513792333324</v>
      </c>
      <c r="AC1879" s="9">
        <v>-8242.692447465139</v>
      </c>
      <c r="AD1879" s="9">
        <v>-891.6005739052729</v>
      </c>
      <c r="AE1879" s="9">
        <v>10735.423974062209</v>
      </c>
      <c r="AF1879" s="9">
        <v>10735.423974062209</v>
      </c>
      <c r="AG1879" s="9">
        <v>-2505.9182685763285</v>
      </c>
      <c r="AH1879" s="11">
        <v>0.1582586234582093</v>
      </c>
      <c r="AI1879" s="12"/>
    </row>
    <row x14ac:dyDescent="0.25" r="1880" customHeight="1" ht="15.75">
      <c r="A1880" s="9">
        <v>2018</v>
      </c>
      <c r="B1880" s="8" t="s">
        <v>312</v>
      </c>
      <c r="C1880" s="8" t="s">
        <v>111</v>
      </c>
      <c r="D1880" s="8" t="s">
        <v>288</v>
      </c>
      <c r="E1880" s="8" t="s">
        <v>270</v>
      </c>
      <c r="F1880" s="10">
        <v>-0.0038020166145195386</v>
      </c>
      <c r="G1880" s="10">
        <v>-0.08762672712528333</v>
      </c>
      <c r="H1880" s="9">
        <v>-42345998.90530771</v>
      </c>
      <c r="I1880" s="9">
        <v>-39206053.70474404</v>
      </c>
      <c r="J1880" s="9">
        <v>-10463.939427495725</v>
      </c>
      <c r="K1880" s="9">
        <v>-520585.46330660715</v>
      </c>
      <c r="L1880" s="9">
        <v>-120864.71257464778</v>
      </c>
      <c r="M1880" s="9">
        <v>-1822.1425963668432</v>
      </c>
      <c r="N1880" s="9">
        <v>-4695.654983645395</v>
      </c>
      <c r="O1880" s="9">
        <v>-2486562.0290269637</v>
      </c>
      <c r="P1880" s="9">
        <v>5048.741352057125</v>
      </c>
      <c r="Q1880" s="9">
        <v>-17369937.261375904</v>
      </c>
      <c r="R1880" s="9">
        <v>-10668283.160675425</v>
      </c>
      <c r="S1880" s="9">
        <v>-10662149.388889736</v>
      </c>
      <c r="T1880" s="9">
        <v>-130146.36582665179</v>
      </c>
      <c r="U1880" s="9">
        <v>-130146.36582665179</v>
      </c>
      <c r="V1880" s="9">
        <v>-1727756.1073618224</v>
      </c>
      <c r="W1880" s="9">
        <v>836774.8351404677</v>
      </c>
      <c r="X1880" s="9">
        <v>-1094.535961891123</v>
      </c>
      <c r="Y1880" s="9">
        <v>-2486562.0290269637</v>
      </c>
      <c r="Z1880" s="9">
        <v>-4695.654983645395</v>
      </c>
      <c r="AA1880" s="9">
        <v>-171.6221722939058</v>
      </c>
      <c r="AB1880" s="9">
        <v>-5.000877120508688</v>
      </c>
      <c r="AC1880" s="9">
        <v>-5022.036476180319</v>
      </c>
      <c r="AD1880" s="9">
        <v>-204.56154008312916</v>
      </c>
      <c r="AE1880" s="9">
        <v>2524.3706760285627</v>
      </c>
      <c r="AF1880" s="9">
        <v>2524.3706760285627</v>
      </c>
      <c r="AG1880" s="9">
        <v>-1648.3908058765896</v>
      </c>
      <c r="AH1880" s="11">
        <v>0.06103047539748314</v>
      </c>
      <c r="AI1880" s="12"/>
    </row>
    <row x14ac:dyDescent="0.25" r="1881" customHeight="1" ht="15.75">
      <c r="A1881" s="9">
        <v>2018</v>
      </c>
      <c r="B1881" s="8" t="s">
        <v>2015</v>
      </c>
      <c r="C1881" s="8" t="s">
        <v>47</v>
      </c>
      <c r="D1881" s="8" t="s">
        <v>275</v>
      </c>
      <c r="E1881" s="8" t="s">
        <v>270</v>
      </c>
      <c r="F1881" s="10">
        <v>-0.0036385023088651176</v>
      </c>
      <c r="G1881" s="10">
        <v>-0.035036661343632744</v>
      </c>
      <c r="H1881" s="9">
        <v>-70358884.79680826</v>
      </c>
      <c r="I1881" s="9">
        <v>-61906964.47762529</v>
      </c>
      <c r="J1881" s="9">
        <v>-15057.132335853952</v>
      </c>
      <c r="K1881" s="9">
        <v>-841543.7256854152</v>
      </c>
      <c r="L1881" s="9">
        <v>-189491.00623579975</v>
      </c>
      <c r="M1881" s="9">
        <v>-2697.385971113441</v>
      </c>
      <c r="N1881" s="9">
        <v>-5514.4268532763335</v>
      </c>
      <c r="O1881" s="9">
        <v>-7401764.346046523</v>
      </c>
      <c r="P1881" s="9">
        <v>4147.703945012008</v>
      </c>
      <c r="Q1881" s="9">
        <v>-27214620.37709116</v>
      </c>
      <c r="R1881" s="9">
        <v>-16202767.121252174</v>
      </c>
      <c r="S1881" s="9">
        <v>-16180851.442965234</v>
      </c>
      <c r="T1881" s="9">
        <v>-210385.9314213538</v>
      </c>
      <c r="U1881" s="9">
        <v>-210385.9314213538</v>
      </c>
      <c r="V1881" s="9">
        <v>-2614251.321324206</v>
      </c>
      <c r="W1881" s="9">
        <v>-311541.936428935</v>
      </c>
      <c r="X1881" s="9">
        <v>-725.2939725191511</v>
      </c>
      <c r="Y1881" s="9">
        <v>-7401764.346046523</v>
      </c>
      <c r="Z1881" s="9">
        <v>-5514.4268532763335</v>
      </c>
      <c r="AA1881" s="9">
        <v>-140.3291270424629</v>
      </c>
      <c r="AB1881" s="9">
        <v>-3.16032495371953</v>
      </c>
      <c r="AC1881" s="9">
        <v>-7358.304556365345</v>
      </c>
      <c r="AD1881" s="9">
        <v>-167.26243446661366</v>
      </c>
      <c r="AE1881" s="9">
        <v>2073.851972506004</v>
      </c>
      <c r="AF1881" s="9">
        <v>2073.851972506004</v>
      </c>
      <c r="AG1881" s="9">
        <v>-2555.3155337354146</v>
      </c>
      <c r="AH1881" s="11">
        <v>0.04260316952135673</v>
      </c>
      <c r="AI1881" s="12"/>
    </row>
    <row x14ac:dyDescent="0.25" r="1882" customHeight="1" ht="15.75">
      <c r="A1882" s="9">
        <v>2018</v>
      </c>
      <c r="B1882" s="8" t="s">
        <v>311</v>
      </c>
      <c r="C1882" s="8" t="s">
        <v>62</v>
      </c>
      <c r="D1882" s="8" t="s">
        <v>269</v>
      </c>
      <c r="E1882" s="8" t="s">
        <v>270</v>
      </c>
      <c r="F1882" s="10">
        <v>-0.0033404977663280535</v>
      </c>
      <c r="G1882" s="10">
        <v>-0.023689010822168434</v>
      </c>
      <c r="H1882" s="9">
        <v>-31592404.82502802</v>
      </c>
      <c r="I1882" s="9">
        <v>-30919584.337683853</v>
      </c>
      <c r="J1882" s="9">
        <v>-6989.360494014379</v>
      </c>
      <c r="K1882" s="9">
        <v>-404362.3418606361</v>
      </c>
      <c r="L1882" s="9">
        <v>-94248.40308884387</v>
      </c>
      <c r="M1882" s="9">
        <v>-1269.6495539234015</v>
      </c>
      <c r="N1882" s="9">
        <v>-270.7276059496787</v>
      </c>
      <c r="O1882" s="9">
        <v>-165728.11991273577</v>
      </c>
      <c r="P1882" s="9">
        <v>48.1151719395792</v>
      </c>
      <c r="Q1882" s="9">
        <v>-13528888.600890908</v>
      </c>
      <c r="R1882" s="9">
        <v>-7855694.864648445</v>
      </c>
      <c r="S1882" s="9">
        <v>-7851196.242193603</v>
      </c>
      <c r="T1882" s="9">
        <v>-101090.58546515902</v>
      </c>
      <c r="U1882" s="9">
        <v>-101090.58546515902</v>
      </c>
      <c r="V1882" s="9">
        <v>-1265594.7543699918</v>
      </c>
      <c r="W1882" s="9">
        <v>-718082.4432700158</v>
      </c>
      <c r="X1882" s="9">
        <v>-57.58072484697096</v>
      </c>
      <c r="Y1882" s="9">
        <v>-165728.11991273577</v>
      </c>
      <c r="Z1882" s="9">
        <v>-270.72760594967866</v>
      </c>
      <c r="AA1882" s="9">
        <v>-9.54323518644207</v>
      </c>
      <c r="AB1882" s="9">
        <v>-11.788295541901078</v>
      </c>
      <c r="AC1882" s="9">
        <v>-3465.741359296812</v>
      </c>
      <c r="AD1882" s="9">
        <v>-11.374864104219352</v>
      </c>
      <c r="AE1882" s="9">
        <v>24.0575859697896</v>
      </c>
      <c r="AF1882" s="9">
        <v>24.0575859697896</v>
      </c>
      <c r="AG1882" s="9">
        <v>-1259.9878990302664</v>
      </c>
      <c r="AH1882" s="11">
        <v>0.01891433924961113</v>
      </c>
      <c r="AI1882" s="12"/>
    </row>
    <row x14ac:dyDescent="0.25" r="1883" customHeight="1" ht="15.75">
      <c r="A1883" s="9">
        <v>2018</v>
      </c>
      <c r="B1883" s="8" t="s">
        <v>313</v>
      </c>
      <c r="C1883" s="8" t="s">
        <v>123</v>
      </c>
      <c r="D1883" s="8" t="s">
        <v>275</v>
      </c>
      <c r="E1883" s="8" t="s">
        <v>270</v>
      </c>
      <c r="F1883" s="10">
        <v>-0.0032742280575594656</v>
      </c>
      <c r="G1883" s="10">
        <v>-0.2800524991102481</v>
      </c>
      <c r="H1883" s="9">
        <v>-13474550.011392185</v>
      </c>
      <c r="I1883" s="9">
        <v>-12768536.06806392</v>
      </c>
      <c r="J1883" s="9">
        <v>-3240.28978150853</v>
      </c>
      <c r="K1883" s="9">
        <v>-170910.35005102216</v>
      </c>
      <c r="L1883" s="9">
        <v>-39098.61707647744</v>
      </c>
      <c r="M1883" s="9">
        <v>-574.8828969962098</v>
      </c>
      <c r="N1883" s="9">
        <v>-1323.3237295413765</v>
      </c>
      <c r="O1883" s="9">
        <v>-492168.10582923924</v>
      </c>
      <c r="P1883" s="9">
        <v>1301.6260365219537</v>
      </c>
      <c r="Q1883" s="9">
        <v>-5617106.400843829</v>
      </c>
      <c r="R1883" s="9">
        <v>-3396701.279523453</v>
      </c>
      <c r="S1883" s="9">
        <v>-3393538.6253316384</v>
      </c>
      <c r="T1883" s="9">
        <v>-42727.58751275554</v>
      </c>
      <c r="U1883" s="9">
        <v>-42727.58751275554</v>
      </c>
      <c r="V1883" s="9">
        <v>-549097.0742354619</v>
      </c>
      <c r="W1883" s="9">
        <v>62049.4548528871</v>
      </c>
      <c r="X1883" s="9">
        <v>-317.16234508542146</v>
      </c>
      <c r="Y1883" s="9">
        <v>-492168.10582923924</v>
      </c>
      <c r="Z1883" s="9">
        <v>-1323.3237295413765</v>
      </c>
      <c r="AA1883" s="9">
        <v>-44.67031443615026</v>
      </c>
      <c r="AB1883" s="9">
        <v>-2.1647398240514857</v>
      </c>
      <c r="AC1883" s="9">
        <v>-1564.208216017746</v>
      </c>
      <c r="AD1883" s="9">
        <v>-53.243868172277026</v>
      </c>
      <c r="AE1883" s="9">
        <v>650.8130182609768</v>
      </c>
      <c r="AF1883" s="9">
        <v>650.8130182609768</v>
      </c>
      <c r="AG1883" s="9">
        <v>-529.6582793882241</v>
      </c>
      <c r="AH1883" s="11">
        <v>0.06632966858523903</v>
      </c>
      <c r="AI1883" s="12"/>
    </row>
    <row x14ac:dyDescent="0.25" r="1884" customHeight="1" ht="15.75">
      <c r="A1884" s="9">
        <v>2018</v>
      </c>
      <c r="B1884" s="8" t="s">
        <v>2016</v>
      </c>
      <c r="C1884" s="8" t="s">
        <v>59</v>
      </c>
      <c r="D1884" s="8" t="s">
        <v>269</v>
      </c>
      <c r="E1884" s="8" t="s">
        <v>270</v>
      </c>
      <c r="F1884" s="10">
        <v>-0.003172862291937861</v>
      </c>
      <c r="G1884" s="10">
        <v>-0.025615520805329535</v>
      </c>
      <c r="H1884" s="9">
        <v>-9160731.098327655</v>
      </c>
      <c r="I1884" s="9">
        <v>-8542003.53636294</v>
      </c>
      <c r="J1884" s="9">
        <v>-2091.925624337492</v>
      </c>
      <c r="K1884" s="9">
        <v>-110747.09881829548</v>
      </c>
      <c r="L1884" s="9">
        <v>-25540.349064783622</v>
      </c>
      <c r="M1884" s="9">
        <v>-373.107464751254</v>
      </c>
      <c r="N1884" s="9">
        <v>-978.9710753887254</v>
      </c>
      <c r="O1884" s="9">
        <v>-479752.81958230643</v>
      </c>
      <c r="P1884" s="9">
        <v>756.7096651498185</v>
      </c>
      <c r="Q1884" s="9">
        <v>-3642200.965508183</v>
      </c>
      <c r="R1884" s="9">
        <v>-2183597.29965133</v>
      </c>
      <c r="S1884" s="9">
        <v>-2181820.1918763914</v>
      </c>
      <c r="T1884" s="9">
        <v>-27581.562184731134</v>
      </c>
      <c r="U1884" s="9">
        <v>-28185.33046427519</v>
      </c>
      <c r="V1884" s="9">
        <v>-352749.24389016314</v>
      </c>
      <c r="W1884" s="9">
        <v>-263024.6208511496</v>
      </c>
      <c r="X1884" s="9">
        <v>-181.41666124627355</v>
      </c>
      <c r="Y1884" s="9">
        <v>-479752.81958230643</v>
      </c>
      <c r="Z1884" s="9">
        <v>-978.9710753887254</v>
      </c>
      <c r="AA1884" s="9">
        <v>-28.39332728839615</v>
      </c>
      <c r="AB1884" s="9">
        <v>-7.3680585542097</v>
      </c>
      <c r="AC1884" s="9">
        <v>-1001.4202042319794</v>
      </c>
      <c r="AD1884" s="9">
        <v>-33.84284606450526</v>
      </c>
      <c r="AE1884" s="9">
        <v>378.35483257490927</v>
      </c>
      <c r="AF1884" s="9">
        <v>378.35483257490927</v>
      </c>
      <c r="AG1884" s="9">
        <v>-344.36181150380474</v>
      </c>
      <c r="AH1884" s="11">
        <v>0.07101097065030686</v>
      </c>
      <c r="AI1884" s="12"/>
    </row>
    <row x14ac:dyDescent="0.25" r="1885" customHeight="1" ht="15.75">
      <c r="A1885" s="9">
        <v>2018</v>
      </c>
      <c r="B1885" s="8" t="s">
        <v>309</v>
      </c>
      <c r="C1885" s="8" t="s">
        <v>113</v>
      </c>
      <c r="D1885" s="8" t="s">
        <v>275</v>
      </c>
      <c r="E1885" s="8" t="s">
        <v>270</v>
      </c>
      <c r="F1885" s="10">
        <v>-0.0031044761523899497</v>
      </c>
      <c r="G1885" s="13" t="s">
        <v>45</v>
      </c>
      <c r="H1885" s="9">
        <v>-10332015.826438757</v>
      </c>
      <c r="I1885" s="9">
        <v>-10102837.969271258</v>
      </c>
      <c r="J1885" s="9">
        <v>-3610.4063193889183</v>
      </c>
      <c r="K1885" s="9">
        <v>-132082.1215341128</v>
      </c>
      <c r="L1885" s="9">
        <v>-30403.955700548722</v>
      </c>
      <c r="M1885" s="9">
        <v>-566.3035804836486</v>
      </c>
      <c r="N1885" s="9">
        <v>-2632.1980106949627</v>
      </c>
      <c r="O1885" s="9">
        <v>-63533.957935731596</v>
      </c>
      <c r="P1885" s="9">
        <v>3651.085913462213</v>
      </c>
      <c r="Q1885" s="9">
        <v>-4380742.577634846</v>
      </c>
      <c r="R1885" s="9">
        <v>-3013749.4188740146</v>
      </c>
      <c r="S1885" s="9">
        <v>-3011741.061505028</v>
      </c>
      <c r="T1885" s="9">
        <v>-33020.53029515975</v>
      </c>
      <c r="U1885" s="9">
        <v>-33020.546700182626</v>
      </c>
      <c r="V1885" s="9">
        <v>-492798.69621072995</v>
      </c>
      <c r="W1885" s="9">
        <v>698338.9292688733</v>
      </c>
      <c r="X1885" s="9">
        <v>-396.3892622136446</v>
      </c>
      <c r="Y1885" s="9">
        <v>-63533.957935731596</v>
      </c>
      <c r="Z1885" s="9">
        <v>-2632.1980106949636</v>
      </c>
      <c r="AA1885" s="9">
        <v>-124.09619457200438</v>
      </c>
      <c r="AB1885" s="9">
        <v>-2.0830953728960218</v>
      </c>
      <c r="AC1885" s="9">
        <v>-1655.7044739908658</v>
      </c>
      <c r="AD1885" s="9">
        <v>-147.91392243090894</v>
      </c>
      <c r="AE1885" s="9">
        <v>1825.5429567311064</v>
      </c>
      <c r="AF1885" s="9">
        <v>1825.4826982776888</v>
      </c>
      <c r="AG1885" s="9">
        <v>-440.60724767398875</v>
      </c>
      <c r="AH1885" s="11">
        <v>0.004291183540550853</v>
      </c>
      <c r="AI1885" s="12"/>
    </row>
    <row x14ac:dyDescent="0.25" r="1886" customHeight="1" ht="15.75">
      <c r="A1886" s="9">
        <v>2018</v>
      </c>
      <c r="B1886" s="8" t="s">
        <v>2017</v>
      </c>
      <c r="C1886" s="8" t="s">
        <v>35</v>
      </c>
      <c r="D1886" s="8" t="s">
        <v>275</v>
      </c>
      <c r="E1886" s="8" t="s">
        <v>270</v>
      </c>
      <c r="F1886" s="10">
        <v>-0.0030545848156809745</v>
      </c>
      <c r="G1886" s="10">
        <v>-0.2202621268176911</v>
      </c>
      <c r="H1886" s="9">
        <v>-25826615.504856877</v>
      </c>
      <c r="I1886" s="9">
        <v>-24471065.533817116</v>
      </c>
      <c r="J1886" s="9">
        <v>-5942.189924151571</v>
      </c>
      <c r="K1886" s="9">
        <v>-326019.64923735766</v>
      </c>
      <c r="L1886" s="9">
        <v>-75872.86958393257</v>
      </c>
      <c r="M1886" s="9">
        <v>-1076.094111895631</v>
      </c>
      <c r="N1886" s="9">
        <v>-4679.628228703996</v>
      </c>
      <c r="O1886" s="9">
        <v>-943644.7414739123</v>
      </c>
      <c r="P1886" s="9">
        <v>1685.2015201867143</v>
      </c>
      <c r="Q1886" s="9">
        <v>-10896843.73172588</v>
      </c>
      <c r="R1886" s="9">
        <v>-6489358.965471218</v>
      </c>
      <c r="S1886" s="9">
        <v>-6485828.1889354875</v>
      </c>
      <c r="T1886" s="9">
        <v>-81504.91230933942</v>
      </c>
      <c r="U1886" s="9">
        <v>-81504.91230933942</v>
      </c>
      <c r="V1886" s="9">
        <v>-1048008.9399117654</v>
      </c>
      <c r="W1886" s="9">
        <v>207706.92562990356</v>
      </c>
      <c r="X1886" s="9">
        <v>-587.5196142091123</v>
      </c>
      <c r="Y1886" s="9">
        <v>-943644.7414739123</v>
      </c>
      <c r="Z1886" s="9">
        <v>-4679.628228703996</v>
      </c>
      <c r="AA1886" s="9">
        <v>-57.5928104805483</v>
      </c>
      <c r="AB1886" s="9">
        <v>-2.1940937091819968</v>
      </c>
      <c r="AC1886" s="9">
        <v>-2899.871903644938</v>
      </c>
      <c r="AD1886" s="9">
        <v>-68.6465731796071</v>
      </c>
      <c r="AE1886" s="9">
        <v>842.6007600933572</v>
      </c>
      <c r="AF1886" s="9">
        <v>842.6007600933572</v>
      </c>
      <c r="AG1886" s="9">
        <v>-1017.7866461025503</v>
      </c>
      <c r="AH1886" s="11">
        <v>0.03172721487513837</v>
      </c>
      <c r="AI1886" s="12"/>
    </row>
    <row x14ac:dyDescent="0.25" r="1887" customHeight="1" ht="15.75">
      <c r="A1887" s="9">
        <v>2018</v>
      </c>
      <c r="B1887" s="8" t="s">
        <v>2018</v>
      </c>
      <c r="C1887" s="8" t="s">
        <v>62</v>
      </c>
      <c r="D1887" s="8" t="s">
        <v>269</v>
      </c>
      <c r="E1887" s="8" t="s">
        <v>270</v>
      </c>
      <c r="F1887" s="10">
        <v>-0.002751580591593854</v>
      </c>
      <c r="G1887" s="10">
        <v>-0.040475142897798556</v>
      </c>
      <c r="H1887" s="9">
        <v>-2887498.486427207</v>
      </c>
      <c r="I1887" s="9">
        <v>-2807169.886098614</v>
      </c>
      <c r="J1887" s="9">
        <v>-632.9148692154499</v>
      </c>
      <c r="K1887" s="9">
        <v>-36573.48038947357</v>
      </c>
      <c r="L1887" s="9">
        <v>-8513.164068746431</v>
      </c>
      <c r="M1887" s="9">
        <v>-114.92253661441598</v>
      </c>
      <c r="N1887" s="9">
        <v>-30.040044416127724</v>
      </c>
      <c r="O1887" s="9">
        <v>-34469.417299024564</v>
      </c>
      <c r="P1887" s="9">
        <v>5.338878896684225</v>
      </c>
      <c r="Q1887" s="9">
        <v>-1222008.3577824945</v>
      </c>
      <c r="R1887" s="9">
        <v>-709372.4640511812</v>
      </c>
      <c r="S1887" s="9">
        <v>-708944.6087840224</v>
      </c>
      <c r="T1887" s="9">
        <v>-9143.370097368392</v>
      </c>
      <c r="U1887" s="9">
        <v>-9143.370097368392</v>
      </c>
      <c r="V1887" s="9">
        <v>-114276.36430738712</v>
      </c>
      <c r="W1887" s="9">
        <v>-79678.71770816873</v>
      </c>
      <c r="X1887" s="9">
        <v>-6.389180467385912</v>
      </c>
      <c r="Y1887" s="9">
        <v>-34469.417299024564</v>
      </c>
      <c r="Z1887" s="9">
        <v>-30.04004441612772</v>
      </c>
      <c r="AA1887" s="9">
        <v>-1.0589212277360405</v>
      </c>
      <c r="AB1887" s="9">
        <v>-1.3080340308367768</v>
      </c>
      <c r="AC1887" s="9">
        <v>-313.2463639482567</v>
      </c>
      <c r="AD1887" s="9">
        <v>-1.2621595116594049</v>
      </c>
      <c r="AE1887" s="9">
        <v>2.6694394483421124</v>
      </c>
      <c r="AF1887" s="9">
        <v>2.6694394483421124</v>
      </c>
      <c r="AG1887" s="9">
        <v>-113.85047548823358</v>
      </c>
      <c r="AH1887" s="11">
        <v>0.025544541121411794</v>
      </c>
      <c r="AI1887" s="12"/>
    </row>
    <row x14ac:dyDescent="0.25" r="1888" customHeight="1" ht="15.75">
      <c r="A1888" s="9">
        <v>2018</v>
      </c>
      <c r="B1888" s="8" t="s">
        <v>2019</v>
      </c>
      <c r="C1888" s="8" t="s">
        <v>207</v>
      </c>
      <c r="D1888" s="8" t="s">
        <v>275</v>
      </c>
      <c r="E1888" s="8" t="s">
        <v>270</v>
      </c>
      <c r="F1888" s="10">
        <v>-0.0027338775723570693</v>
      </c>
      <c r="G1888" s="10">
        <v>-0.1347525917031731</v>
      </c>
      <c r="H1888" s="9">
        <v>-42204262.72200647</v>
      </c>
      <c r="I1888" s="9">
        <v>-40956470.48439549</v>
      </c>
      <c r="J1888" s="9">
        <v>-15335.267865779508</v>
      </c>
      <c r="K1888" s="9">
        <v>-468291.2359835917</v>
      </c>
      <c r="L1888" s="9">
        <v>-106097.28263105523</v>
      </c>
      <c r="M1888" s="9">
        <v>-2232.1066005164785</v>
      </c>
      <c r="N1888" s="9">
        <v>-485120.6243872131</v>
      </c>
      <c r="O1888" s="9">
        <v>-186561.8130225396</v>
      </c>
      <c r="P1888" s="9">
        <v>15846.092879721691</v>
      </c>
      <c r="Q1888" s="9">
        <v>-15303648.03744814</v>
      </c>
      <c r="R1888" s="9">
        <v>-11050340.171441695</v>
      </c>
      <c r="S1888" s="9">
        <v>-11039600.617643977</v>
      </c>
      <c r="T1888" s="9">
        <v>-117072.80899589793</v>
      </c>
      <c r="U1888" s="9">
        <v>-117072.80899589793</v>
      </c>
      <c r="V1888" s="9">
        <v>-1813144.0052802123</v>
      </c>
      <c r="W1888" s="9">
        <v>-2050804.7881335255</v>
      </c>
      <c r="X1888" s="9">
        <v>-46895.26167879276</v>
      </c>
      <c r="Y1888" s="9">
        <v>-186561.8130225396</v>
      </c>
      <c r="Z1888" s="9">
        <v>-485120.6243872131</v>
      </c>
      <c r="AA1888" s="9">
        <v>-597.1563272405059</v>
      </c>
      <c r="AB1888" s="9">
        <v>-103.72535017512891</v>
      </c>
      <c r="AC1888" s="9">
        <v>-6807.687599056461</v>
      </c>
      <c r="AD1888" s="9">
        <v>-711.7682775947511</v>
      </c>
      <c r="AE1888" s="9">
        <v>7923.046439860846</v>
      </c>
      <c r="AF1888" s="9">
        <v>7923.046439860846</v>
      </c>
      <c r="AG1888" s="9">
        <v>-1627.5403042518203</v>
      </c>
      <c r="AH1888" s="11">
        <v>0.24553815426414383</v>
      </c>
      <c r="AI1888" s="12"/>
    </row>
    <row x14ac:dyDescent="0.25" r="1889" customHeight="1" ht="15.75">
      <c r="A1889" s="9">
        <v>2018</v>
      </c>
      <c r="B1889" s="8" t="s">
        <v>2020</v>
      </c>
      <c r="C1889" s="8" t="s">
        <v>35</v>
      </c>
      <c r="D1889" s="8" t="s">
        <v>275</v>
      </c>
      <c r="E1889" s="8" t="s">
        <v>270</v>
      </c>
      <c r="F1889" s="10">
        <v>-0.0023733147941866666</v>
      </c>
      <c r="G1889" s="10">
        <v>-0.11355584765246204</v>
      </c>
      <c r="H1889" s="9">
        <v>-12764915.07786407</v>
      </c>
      <c r="I1889" s="9">
        <v>-12147282.141632697</v>
      </c>
      <c r="J1889" s="9">
        <v>-2998.011749340938</v>
      </c>
      <c r="K1889" s="9">
        <v>-161912.73234717123</v>
      </c>
      <c r="L1889" s="9">
        <v>-37602.77785926097</v>
      </c>
      <c r="M1889" s="9">
        <v>-542.2123389842129</v>
      </c>
      <c r="N1889" s="9">
        <v>-2976.861484466948</v>
      </c>
      <c r="O1889" s="9">
        <v>-412672.3511448432</v>
      </c>
      <c r="P1889" s="9">
        <v>1072.0106926951994</v>
      </c>
      <c r="Q1889" s="9">
        <v>-5401222.806964883</v>
      </c>
      <c r="R1889" s="9">
        <v>-3238229.030912703</v>
      </c>
      <c r="S1889" s="9">
        <v>-3236373.993652898</v>
      </c>
      <c r="T1889" s="9">
        <v>-40478.18308679281</v>
      </c>
      <c r="U1889" s="9">
        <v>-40478.18308679281</v>
      </c>
      <c r="V1889" s="9">
        <v>-523270.4496048935</v>
      </c>
      <c r="W1889" s="9">
        <v>132129.03178335185</v>
      </c>
      <c r="X1889" s="9">
        <v>-373.7400548573824</v>
      </c>
      <c r="Y1889" s="9">
        <v>-412672.3511448432</v>
      </c>
      <c r="Z1889" s="9">
        <v>-2976.861484466948</v>
      </c>
      <c r="AA1889" s="9">
        <v>-36.636632425227894</v>
      </c>
      <c r="AB1889" s="9">
        <v>-1.3957333225985746</v>
      </c>
      <c r="AC1889" s="9">
        <v>-1453.6986047150845</v>
      </c>
      <c r="AD1889" s="9">
        <v>-43.668285118369</v>
      </c>
      <c r="AE1889" s="9">
        <v>536.0053463475997</v>
      </c>
      <c r="AF1889" s="9">
        <v>536.0053463475997</v>
      </c>
      <c r="AG1889" s="9">
        <v>-505.12109141210254</v>
      </c>
      <c r="AH1889" s="11">
        <v>0.040135940025764955</v>
      </c>
      <c r="AI1889" s="12"/>
    </row>
    <row x14ac:dyDescent="0.25" r="1890" customHeight="1" ht="15.75">
      <c r="A1890" s="9">
        <v>2018</v>
      </c>
      <c r="B1890" s="8" t="s">
        <v>319</v>
      </c>
      <c r="C1890" s="8" t="s">
        <v>35</v>
      </c>
      <c r="D1890" s="8" t="s">
        <v>288</v>
      </c>
      <c r="E1890" s="8" t="s">
        <v>270</v>
      </c>
      <c r="F1890" s="10">
        <v>-0.0022882357773654502</v>
      </c>
      <c r="G1890" s="10">
        <v>-0.02835385882063905</v>
      </c>
      <c r="H1890" s="9">
        <v>-1958625.0308222098</v>
      </c>
      <c r="I1890" s="9">
        <v>-1915867.7587912914</v>
      </c>
      <c r="J1890" s="9">
        <v>-473.1592681271603</v>
      </c>
      <c r="K1890" s="9">
        <v>-25537.364606653795</v>
      </c>
      <c r="L1890" s="9">
        <v>-5930.316254416085</v>
      </c>
      <c r="M1890" s="9">
        <v>-85.56979138847913</v>
      </c>
      <c r="N1890" s="9">
        <v>-473.74710859174</v>
      </c>
      <c r="O1890" s="9">
        <v>-10427.718158352394</v>
      </c>
      <c r="P1890" s="9">
        <v>170.6031566110035</v>
      </c>
      <c r="Q1890" s="9">
        <v>-851828.9629443575</v>
      </c>
      <c r="R1890" s="9">
        <v>-510842.8986837034</v>
      </c>
      <c r="S1890" s="9">
        <v>-510549.6590941278</v>
      </c>
      <c r="T1890" s="9">
        <v>-6384.341151663449</v>
      </c>
      <c r="U1890" s="9">
        <v>-6384.341151663449</v>
      </c>
      <c r="V1890" s="9">
        <v>-82549.87924806797</v>
      </c>
      <c r="W1890" s="9">
        <v>21027.430095424057</v>
      </c>
      <c r="X1890" s="9">
        <v>-59.47816896334637</v>
      </c>
      <c r="Y1890" s="9">
        <v>-10427.718158352394</v>
      </c>
      <c r="Z1890" s="9">
        <v>-473.74710859174</v>
      </c>
      <c r="AA1890" s="9">
        <v>-5.830469026038021</v>
      </c>
      <c r="AB1890" s="9">
        <v>-0.22212139509897932</v>
      </c>
      <c r="AC1890" s="9">
        <v>-229.36929248351422</v>
      </c>
      <c r="AD1890" s="9">
        <v>-6.949508373142014</v>
      </c>
      <c r="AE1890" s="9">
        <v>85.30157830550175</v>
      </c>
      <c r="AF1890" s="9">
        <v>85.30157830550175</v>
      </c>
      <c r="AG1890" s="9">
        <v>-79.66697347671655</v>
      </c>
      <c r="AH1890" s="11">
        <v>0.040854289096898505</v>
      </c>
      <c r="AI1890" s="12"/>
    </row>
    <row x14ac:dyDescent="0.25" r="1891" customHeight="1" ht="15.75">
      <c r="A1891" s="9">
        <v>2018</v>
      </c>
      <c r="B1891" s="8" t="s">
        <v>317</v>
      </c>
      <c r="C1891" s="8" t="s">
        <v>123</v>
      </c>
      <c r="D1891" s="8" t="s">
        <v>275</v>
      </c>
      <c r="E1891" s="8" t="s">
        <v>270</v>
      </c>
      <c r="F1891" s="10">
        <v>-0.0020280266821277202</v>
      </c>
      <c r="G1891" s="10">
        <v>-0.04079311548069766</v>
      </c>
      <c r="H1891" s="9">
        <v>-4391443.319793211</v>
      </c>
      <c r="I1891" s="9">
        <v>-4078488.6983965253</v>
      </c>
      <c r="J1891" s="9">
        <v>-1101.2261848237317</v>
      </c>
      <c r="K1891" s="9">
        <v>-54817.70185056088</v>
      </c>
      <c r="L1891" s="9">
        <v>-12341.025320155366</v>
      </c>
      <c r="M1891" s="9">
        <v>-192.60913996288426</v>
      </c>
      <c r="N1891" s="9">
        <v>-696.2967570107666</v>
      </c>
      <c r="O1891" s="9">
        <v>-244490.6421684906</v>
      </c>
      <c r="P1891" s="9">
        <v>684.8800243196093</v>
      </c>
      <c r="Q1891" s="9">
        <v>-1773904.0127261134</v>
      </c>
      <c r="R1891" s="9">
        <v>-1100259.5936708734</v>
      </c>
      <c r="S1891" s="9">
        <v>-1098897.3543678746</v>
      </c>
      <c r="T1891" s="9">
        <v>-13704.42546264022</v>
      </c>
      <c r="U1891" s="9">
        <v>-13704.42546264022</v>
      </c>
      <c r="V1891" s="9">
        <v>-178210.64058237898</v>
      </c>
      <c r="W1891" s="9">
        <v>32648.726251833148</v>
      </c>
      <c r="X1891" s="9">
        <v>-166.88215241590558</v>
      </c>
      <c r="Y1891" s="9">
        <v>-244490.6421684906</v>
      </c>
      <c r="Z1891" s="9">
        <v>-696.2967570107666</v>
      </c>
      <c r="AA1891" s="9">
        <v>-23.504297838989313</v>
      </c>
      <c r="AB1891" s="9">
        <v>-1.1390268953927785</v>
      </c>
      <c r="AC1891" s="9">
        <v>-521.180743888574</v>
      </c>
      <c r="AD1891" s="9">
        <v>-28.015467350467457</v>
      </c>
      <c r="AE1891" s="9">
        <v>342.44001215980467</v>
      </c>
      <c r="AF1891" s="9">
        <v>342.44001215980467</v>
      </c>
      <c r="AG1891" s="9">
        <v>-168.81318295363013</v>
      </c>
      <c r="AH1891" s="11">
        <v>0.10327914222832195</v>
      </c>
      <c r="AI1891" s="12"/>
    </row>
    <row x14ac:dyDescent="0.25" r="1892" customHeight="1" ht="15.75">
      <c r="A1892" s="9">
        <v>2018</v>
      </c>
      <c r="B1892" s="8" t="s">
        <v>324</v>
      </c>
      <c r="C1892" s="8" t="s">
        <v>66</v>
      </c>
      <c r="D1892" s="8" t="s">
        <v>288</v>
      </c>
      <c r="E1892" s="8" t="s">
        <v>270</v>
      </c>
      <c r="F1892" s="10">
        <v>-0.0019371848737126476</v>
      </c>
      <c r="G1892" s="10">
        <v>-0.014389571263508007</v>
      </c>
      <c r="H1892" s="9">
        <v>-2711630.4777605827</v>
      </c>
      <c r="I1892" s="9">
        <v>-1131063.801983396</v>
      </c>
      <c r="J1892" s="9">
        <v>-311.2465714246434</v>
      </c>
      <c r="K1892" s="9">
        <v>-14504.08995844538</v>
      </c>
      <c r="L1892" s="9">
        <v>-3302.240867844236</v>
      </c>
      <c r="M1892" s="9">
        <v>-55.642196986997945</v>
      </c>
      <c r="N1892" s="9">
        <v>-435.1539145704732</v>
      </c>
      <c r="O1892" s="9">
        <v>-1562246.5107946687</v>
      </c>
      <c r="P1892" s="9">
        <v>288.20852675357503</v>
      </c>
      <c r="Q1892" s="9">
        <v>-474844.8662931521</v>
      </c>
      <c r="R1892" s="9">
        <v>-300729.04346792004</v>
      </c>
      <c r="S1892" s="9">
        <v>-300483.151369182</v>
      </c>
      <c r="T1892" s="9">
        <v>-3626.022489611345</v>
      </c>
      <c r="U1892" s="9">
        <v>-3626.022489611345</v>
      </c>
      <c r="V1892" s="9">
        <v>-48819.02851044095</v>
      </c>
      <c r="W1892" s="9">
        <v>-16795.77497794787</v>
      </c>
      <c r="X1892" s="9">
        <v>-102.59081093868741</v>
      </c>
      <c r="Y1892" s="9">
        <v>-1562246.5107946687</v>
      </c>
      <c r="Z1892" s="9">
        <v>-435.1539145704732</v>
      </c>
      <c r="AA1892" s="9">
        <v>-10.160431463689306</v>
      </c>
      <c r="AB1892" s="9">
        <v>-1.4886268123477993</v>
      </c>
      <c r="AC1892" s="9">
        <v>-141.405905249848</v>
      </c>
      <c r="AD1892" s="9">
        <v>-12.11051859058173</v>
      </c>
      <c r="AE1892" s="9">
        <v>144.10426337678751</v>
      </c>
      <c r="AF1892" s="9">
        <v>144.10426337678751</v>
      </c>
      <c r="AG1892" s="9">
        <v>-45.35568717667892</v>
      </c>
      <c r="AH1892" s="11">
        <v>0.0939307296407122</v>
      </c>
      <c r="AI1892" s="12"/>
    </row>
    <row x14ac:dyDescent="0.25" r="1893" customHeight="1" ht="15.75">
      <c r="A1893" s="9">
        <v>2018</v>
      </c>
      <c r="B1893" s="8" t="s">
        <v>322</v>
      </c>
      <c r="C1893" s="8" t="s">
        <v>62</v>
      </c>
      <c r="D1893" s="8" t="s">
        <v>275</v>
      </c>
      <c r="E1893" s="8" t="s">
        <v>270</v>
      </c>
      <c r="F1893" s="10">
        <v>-0.0019349953430032227</v>
      </c>
      <c r="G1893" s="10">
        <v>-0.05531825374628657</v>
      </c>
      <c r="H1893" s="9">
        <v>-37391269.52059662</v>
      </c>
      <c r="I1893" s="9">
        <v>-36254347.277975865</v>
      </c>
      <c r="J1893" s="9">
        <v>-8124.280858733797</v>
      </c>
      <c r="K1893" s="9">
        <v>-468158.72408842784</v>
      </c>
      <c r="L1893" s="9">
        <v>-108628.10957139872</v>
      </c>
      <c r="M1893" s="9">
        <v>-1473.68209676986</v>
      </c>
      <c r="N1893" s="9">
        <v>-553.1607149454873</v>
      </c>
      <c r="O1893" s="9">
        <v>-550082.5959995713</v>
      </c>
      <c r="P1893" s="9">
        <v>98.3107090850935</v>
      </c>
      <c r="Q1893" s="9">
        <v>-15592422.890424987</v>
      </c>
      <c r="R1893" s="9">
        <v>-9045281.599620294</v>
      </c>
      <c r="S1893" s="9">
        <v>-9039168.167127447</v>
      </c>
      <c r="T1893" s="9">
        <v>-117039.68102210696</v>
      </c>
      <c r="U1893" s="9">
        <v>-117039.68102210696</v>
      </c>
      <c r="V1893" s="9">
        <v>-1456925.8657407453</v>
      </c>
      <c r="W1893" s="9">
        <v>-1467212.7591704712</v>
      </c>
      <c r="X1893" s="9">
        <v>-117.65107888314203</v>
      </c>
      <c r="Y1893" s="9">
        <v>-550082.5959995713</v>
      </c>
      <c r="Z1893" s="9">
        <v>-553.1607149454873</v>
      </c>
      <c r="AA1893" s="9">
        <v>-19.499093120213406</v>
      </c>
      <c r="AB1893" s="9">
        <v>-24.086283949774785</v>
      </c>
      <c r="AC1893" s="9">
        <v>-4003.011417534336</v>
      </c>
      <c r="AD1893" s="9">
        <v>-23.241545457566975</v>
      </c>
      <c r="AE1893" s="9">
        <v>49.15535454254675</v>
      </c>
      <c r="AF1893" s="9">
        <v>49.15535454254675</v>
      </c>
      <c r="AG1893" s="9">
        <v>-1453.9410440999798</v>
      </c>
      <c r="AH1893" s="11">
        <v>0.0364809567731204</v>
      </c>
      <c r="AI1893" s="12"/>
    </row>
    <row x14ac:dyDescent="0.25" r="1894" customHeight="1" ht="15.75">
      <c r="A1894" s="9">
        <v>2018</v>
      </c>
      <c r="B1894" s="8" t="s">
        <v>2021</v>
      </c>
      <c r="C1894" s="8" t="s">
        <v>102</v>
      </c>
      <c r="D1894" s="8" t="s">
        <v>275</v>
      </c>
      <c r="E1894" s="8" t="s">
        <v>270</v>
      </c>
      <c r="F1894" s="10">
        <v>-0.0018873183760631197</v>
      </c>
      <c r="G1894" s="10">
        <v>-1.4830022945128314</v>
      </c>
      <c r="H1894" s="9">
        <v>-1255374.2686462721</v>
      </c>
      <c r="I1894" s="9">
        <v>-1228861.4563116482</v>
      </c>
      <c r="J1894" s="9">
        <v>-386.0804030181111</v>
      </c>
      <c r="K1894" s="9">
        <v>-15737.307468012652</v>
      </c>
      <c r="L1894" s="9">
        <v>-3412.0390559201483</v>
      </c>
      <c r="M1894" s="9">
        <v>-59.38627374812175</v>
      </c>
      <c r="N1894" s="9">
        <v>-1174.8954701434857</v>
      </c>
      <c r="O1894" s="9">
        <v>-6000.118273209773</v>
      </c>
      <c r="P1894" s="9">
        <v>257.01460942818045</v>
      </c>
      <c r="Q1894" s="9">
        <v>-491035.3124025704</v>
      </c>
      <c r="R1894" s="9">
        <v>-321025.1359254082</v>
      </c>
      <c r="S1894" s="9">
        <v>-320339.56189318583</v>
      </c>
      <c r="T1894" s="9">
        <v>-3934.326867003163</v>
      </c>
      <c r="U1894" s="9">
        <v>-3934.326867003163</v>
      </c>
      <c r="V1894" s="9">
        <v>-52187.27484890904</v>
      </c>
      <c r="W1894" s="9">
        <v>-55465.79213503963</v>
      </c>
      <c r="X1894" s="9">
        <v>-282.95521032277463</v>
      </c>
      <c r="Y1894" s="9">
        <v>-6000.118273209773</v>
      </c>
      <c r="Z1894" s="9">
        <v>-1174.8954701434857</v>
      </c>
      <c r="AA1894" s="9">
        <v>-9.172609391269901</v>
      </c>
      <c r="AB1894" s="9">
        <v>-1.6862247037699916</v>
      </c>
      <c r="AC1894" s="9">
        <v>-179.69158089013425</v>
      </c>
      <c r="AD1894" s="9">
        <v>-10.933104263741882</v>
      </c>
      <c r="AE1894" s="9">
        <v>128.50730471409022</v>
      </c>
      <c r="AF1894" s="9">
        <v>128.50730471409022</v>
      </c>
      <c r="AG1894" s="9">
        <v>-50.09984365637624</v>
      </c>
      <c r="AH1894" s="11">
        <v>0.16761018518571827</v>
      </c>
      <c r="AI1894" s="12"/>
    </row>
    <row x14ac:dyDescent="0.25" r="1895" customHeight="1" ht="15.75">
      <c r="A1895" s="9">
        <v>2018</v>
      </c>
      <c r="B1895" s="8" t="s">
        <v>2022</v>
      </c>
      <c r="C1895" s="8" t="s">
        <v>111</v>
      </c>
      <c r="D1895" s="8" t="s">
        <v>275</v>
      </c>
      <c r="E1895" s="8" t="s">
        <v>270</v>
      </c>
      <c r="F1895" s="10">
        <v>-0.001812533803520538</v>
      </c>
      <c r="G1895" s="10">
        <v>-0.02095098087470582</v>
      </c>
      <c r="H1895" s="9">
        <v>-30242199.942542344</v>
      </c>
      <c r="I1895" s="9">
        <v>-29081746.66541028</v>
      </c>
      <c r="J1895" s="9">
        <v>-8894.748486940876</v>
      </c>
      <c r="K1895" s="9">
        <v>-385516.36259249196</v>
      </c>
      <c r="L1895" s="9">
        <v>-88607.84897866266</v>
      </c>
      <c r="M1895" s="9">
        <v>-1495.5574058489738</v>
      </c>
      <c r="N1895" s="9">
        <v>-7034.367817652607</v>
      </c>
      <c r="O1895" s="9">
        <v>-676467.7038506628</v>
      </c>
      <c r="P1895" s="9">
        <v>7563.312000191144</v>
      </c>
      <c r="Q1895" s="9">
        <v>-12749128.808545182</v>
      </c>
      <c r="R1895" s="9">
        <v>-8265650.487843056</v>
      </c>
      <c r="S1895" s="9">
        <v>-8259852.160964683</v>
      </c>
      <c r="T1895" s="9">
        <v>-96379.09064812299</v>
      </c>
      <c r="U1895" s="9">
        <v>-96379.09064812299</v>
      </c>
      <c r="V1895" s="9">
        <v>-1344830.6820137645</v>
      </c>
      <c r="W1895" s="9">
        <v>1253538.002991019</v>
      </c>
      <c r="X1895" s="9">
        <v>-1639.6793572795839</v>
      </c>
      <c r="Y1895" s="9">
        <v>-676467.7038506628</v>
      </c>
      <c r="Z1895" s="9">
        <v>-7034.367817652607</v>
      </c>
      <c r="AA1895" s="9">
        <v>-257.1001254957302</v>
      </c>
      <c r="AB1895" s="9">
        <v>-7.491608561332519</v>
      </c>
      <c r="AC1895" s="9">
        <v>-4132.881885036066</v>
      </c>
      <c r="AD1895" s="9">
        <v>-306.44523912042274</v>
      </c>
      <c r="AE1895" s="9">
        <v>3781.656000095572</v>
      </c>
      <c r="AF1895" s="9">
        <v>3781.656000095572</v>
      </c>
      <c r="AG1895" s="9">
        <v>-1235.2669868251942</v>
      </c>
      <c r="AH1895" s="11">
        <v>0.1125322251091544</v>
      </c>
      <c r="AI1895" s="12"/>
    </row>
    <row x14ac:dyDescent="0.25" r="1896" customHeight="1" ht="15.75">
      <c r="A1896" s="9">
        <v>2018</v>
      </c>
      <c r="B1896" s="8" t="s">
        <v>315</v>
      </c>
      <c r="C1896" s="8" t="s">
        <v>50</v>
      </c>
      <c r="D1896" s="8" t="s">
        <v>275</v>
      </c>
      <c r="E1896" s="8" t="s">
        <v>270</v>
      </c>
      <c r="F1896" s="10">
        <v>-0.0016890602124282077</v>
      </c>
      <c r="G1896" s="10">
        <v>-0.03051089543050555</v>
      </c>
      <c r="H1896" s="9">
        <v>-2068579.937064305</v>
      </c>
      <c r="I1896" s="9">
        <v>-2023685.7091436165</v>
      </c>
      <c r="J1896" s="9">
        <v>-526.6975819503333</v>
      </c>
      <c r="K1896" s="9">
        <v>-26866.09119484121</v>
      </c>
      <c r="L1896" s="9">
        <v>-6248.59290371565</v>
      </c>
      <c r="M1896" s="9">
        <v>-91.88776705821407</v>
      </c>
      <c r="N1896" s="9">
        <v>-247.1705423740954</v>
      </c>
      <c r="O1896" s="9">
        <v>-11113.400993536</v>
      </c>
      <c r="P1896" s="9">
        <v>199.6130627867493</v>
      </c>
      <c r="Q1896" s="9">
        <v>-897814.4176335033</v>
      </c>
      <c r="R1896" s="9">
        <v>-545608.744938924</v>
      </c>
      <c r="S1896" s="9">
        <v>-545300.6456559255</v>
      </c>
      <c r="T1896" s="9">
        <v>-6716.522798710303</v>
      </c>
      <c r="U1896" s="9">
        <v>-6716.522798710303</v>
      </c>
      <c r="V1896" s="9">
        <v>-88279.22849339768</v>
      </c>
      <c r="W1896" s="9">
        <v>33421.72834444573</v>
      </c>
      <c r="X1896" s="9">
        <v>-49.48130225413242</v>
      </c>
      <c r="Y1896" s="9">
        <v>-11113.400993536</v>
      </c>
      <c r="Z1896" s="9">
        <v>-247.1705423740954</v>
      </c>
      <c r="AA1896" s="9">
        <v>-6.7811467808357175</v>
      </c>
      <c r="AB1896" s="9">
        <v>-0.1864876607240687</v>
      </c>
      <c r="AC1896" s="9">
        <v>-255.0705558111978</v>
      </c>
      <c r="AD1896" s="9">
        <v>-8.082649289871302</v>
      </c>
      <c r="AE1896" s="9">
        <v>99.80653139337466</v>
      </c>
      <c r="AF1896" s="9">
        <v>99.80653139337466</v>
      </c>
      <c r="AG1896" s="9">
        <v>-85.02247466038988</v>
      </c>
      <c r="AH1896" s="11">
        <v>0.05058966349191716</v>
      </c>
      <c r="AI1896" s="12"/>
    </row>
    <row x14ac:dyDescent="0.25" r="1897" customHeight="1" ht="15.75">
      <c r="A1897" s="9">
        <v>2018</v>
      </c>
      <c r="B1897" s="8" t="s">
        <v>320</v>
      </c>
      <c r="C1897" s="8" t="s">
        <v>111</v>
      </c>
      <c r="D1897" s="8" t="s">
        <v>275</v>
      </c>
      <c r="E1897" s="8" t="s">
        <v>270</v>
      </c>
      <c r="F1897" s="10">
        <v>-0.0016564896414340393</v>
      </c>
      <c r="G1897" s="10">
        <v>-0.02073713542824458</v>
      </c>
      <c r="H1897" s="9">
        <v>-22940280.665272936</v>
      </c>
      <c r="I1897" s="9">
        <v>-22220216.139845423</v>
      </c>
      <c r="J1897" s="9">
        <v>-6944.123417012507</v>
      </c>
      <c r="K1897" s="9">
        <v>-294474.69285582745</v>
      </c>
      <c r="L1897" s="9">
        <v>-67565.18078611382</v>
      </c>
      <c r="M1897" s="9">
        <v>-1161.5009851741897</v>
      </c>
      <c r="N1897" s="9">
        <v>-5838.587730974388</v>
      </c>
      <c r="O1897" s="9">
        <v>-350358.0557501971</v>
      </c>
      <c r="P1897" s="9">
        <v>6277.61609778651</v>
      </c>
      <c r="Q1897" s="9">
        <v>-9723430.787390487</v>
      </c>
      <c r="R1897" s="9">
        <v>-6361475.081520004</v>
      </c>
      <c r="S1897" s="9">
        <v>-6356881.717132458</v>
      </c>
      <c r="T1897" s="9">
        <v>-73618.67321395686</v>
      </c>
      <c r="U1897" s="9">
        <v>-73618.67321395686</v>
      </c>
      <c r="V1897" s="9">
        <v>-1035792.9731799484</v>
      </c>
      <c r="W1897" s="9">
        <v>1040447.6698256928</v>
      </c>
      <c r="X1897" s="9">
        <v>-1360.9484215653697</v>
      </c>
      <c r="Y1897" s="9">
        <v>-350358.0557501971</v>
      </c>
      <c r="Z1897" s="9">
        <v>-5838.587730974388</v>
      </c>
      <c r="AA1897" s="9">
        <v>-213.39538637492922</v>
      </c>
      <c r="AB1897" s="9">
        <v>-6.218101607040369</v>
      </c>
      <c r="AC1897" s="9">
        <v>-3211.0302593357624</v>
      </c>
      <c r="AD1897" s="9">
        <v>-254.35226870764873</v>
      </c>
      <c r="AE1897" s="9">
        <v>3138.808048893255</v>
      </c>
      <c r="AF1897" s="9">
        <v>3138.808048893255</v>
      </c>
      <c r="AG1897" s="9">
        <v>-945.4576268515426</v>
      </c>
      <c r="AH1897" s="11">
        <v>0.12047446041269963</v>
      </c>
      <c r="AI1897" s="12"/>
    </row>
    <row x14ac:dyDescent="0.25" r="1898" customHeight="1" ht="15.75">
      <c r="A1898" s="9">
        <v>2018</v>
      </c>
      <c r="B1898" s="8" t="s">
        <v>325</v>
      </c>
      <c r="C1898" s="8" t="s">
        <v>35</v>
      </c>
      <c r="D1898" s="8" t="s">
        <v>288</v>
      </c>
      <c r="E1898" s="8" t="s">
        <v>270</v>
      </c>
      <c r="F1898" s="10">
        <v>-0.0013782583996650403</v>
      </c>
      <c r="G1898" s="10">
        <v>-0.007409348739199926</v>
      </c>
      <c r="H1898" s="9">
        <v>-345593.33935177454</v>
      </c>
      <c r="I1898" s="9">
        <v>-338016.9682982303</v>
      </c>
      <c r="J1898" s="9">
        <v>-87.56051857385094</v>
      </c>
      <c r="K1898" s="9">
        <v>-4512.20091855139</v>
      </c>
      <c r="L1898" s="9">
        <v>-1041.2194467331597</v>
      </c>
      <c r="M1898" s="9">
        <v>-15.776265245203488</v>
      </c>
      <c r="N1898" s="9">
        <v>-138.78123867100587</v>
      </c>
      <c r="O1898" s="9">
        <v>-1830.8097885134832</v>
      </c>
      <c r="P1898" s="9">
        <v>49.97712274390328</v>
      </c>
      <c r="Q1898" s="9">
        <v>-149621.40246201455</v>
      </c>
      <c r="R1898" s="9">
        <v>-91559.07334143772</v>
      </c>
      <c r="S1898" s="9">
        <v>-91498.6949042065</v>
      </c>
      <c r="T1898" s="9">
        <v>-1128.0502296378475</v>
      </c>
      <c r="U1898" s="9">
        <v>-1128.0502296378475</v>
      </c>
      <c r="V1898" s="9">
        <v>-14821.36005508804</v>
      </c>
      <c r="W1898" s="9">
        <v>6159.853520553638</v>
      </c>
      <c r="X1898" s="9">
        <v>-17.423755866613654</v>
      </c>
      <c r="Y1898" s="9">
        <v>-1830.8097885134832</v>
      </c>
      <c r="Z1898" s="9">
        <v>-138.78123867100587</v>
      </c>
      <c r="AA1898" s="9">
        <v>-1.707999265413559</v>
      </c>
      <c r="AB1898" s="9">
        <v>-0.06506906699399687</v>
      </c>
      <c r="AC1898" s="9">
        <v>-41.66803502724151</v>
      </c>
      <c r="AD1898" s="9">
        <v>-2.0358148106616034</v>
      </c>
      <c r="AE1898" s="9">
        <v>24.98856137195164</v>
      </c>
      <c r="AF1898" s="9">
        <v>24.98856137195164</v>
      </c>
      <c r="AG1898" s="9">
        <v>-14.047071828321293</v>
      </c>
      <c r="AH1898" s="11">
        <v>0.06498065142714386</v>
      </c>
      <c r="AI1898" s="12"/>
    </row>
    <row x14ac:dyDescent="0.25" r="1899" customHeight="1" ht="15.75">
      <c r="A1899" s="9">
        <v>2018</v>
      </c>
      <c r="B1899" s="8" t="s">
        <v>2023</v>
      </c>
      <c r="C1899" s="8" t="s">
        <v>62</v>
      </c>
      <c r="D1899" s="8" t="s">
        <v>275</v>
      </c>
      <c r="E1899" s="8" t="s">
        <v>270</v>
      </c>
      <c r="F1899" s="10">
        <v>-0.001232959740539537</v>
      </c>
      <c r="G1899" s="10">
        <v>-0.02718496670645911</v>
      </c>
      <c r="H1899" s="9">
        <v>-7246661.62429521</v>
      </c>
      <c r="I1899" s="9">
        <v>-6990355.175237983</v>
      </c>
      <c r="J1899" s="9">
        <v>-1547.9257592126753</v>
      </c>
      <c r="K1899" s="9">
        <v>-88707.55560175967</v>
      </c>
      <c r="L1899" s="9">
        <v>-20453.41425893086</v>
      </c>
      <c r="M1899" s="9">
        <v>-280.2201764121641</v>
      </c>
      <c r="N1899" s="9">
        <v>-168.24808492253908</v>
      </c>
      <c r="O1899" s="9">
        <v>-145178.9871341075</v>
      </c>
      <c r="P1899" s="9">
        <v>29.901958118218623</v>
      </c>
      <c r="Q1899" s="9">
        <v>-2935712.815894701</v>
      </c>
      <c r="R1899" s="9">
        <v>-1700735.8959974155</v>
      </c>
      <c r="S1899" s="9">
        <v>-1699338.0168635056</v>
      </c>
      <c r="T1899" s="9">
        <v>-22176.888900439917</v>
      </c>
      <c r="U1899" s="9">
        <v>-22176.888900439917</v>
      </c>
      <c r="V1899" s="9">
        <v>-273853.43727387517</v>
      </c>
      <c r="W1899" s="9">
        <v>-446264.0426818332</v>
      </c>
      <c r="X1899" s="9">
        <v>-35.784480308060076</v>
      </c>
      <c r="Y1899" s="9">
        <v>-145178.9871341075</v>
      </c>
      <c r="Z1899" s="9">
        <v>-168.24808492253905</v>
      </c>
      <c r="AA1899" s="9">
        <v>-5.930799108764379</v>
      </c>
      <c r="AB1899" s="9">
        <v>-7.326028472302955</v>
      </c>
      <c r="AC1899" s="9">
        <v>-755.9783359910681</v>
      </c>
      <c r="AD1899" s="9">
        <v>-7.0690947643690425</v>
      </c>
      <c r="AE1899" s="9">
        <v>14.950979059109311</v>
      </c>
      <c r="AF1899" s="9">
        <v>14.950979059109311</v>
      </c>
      <c r="AG1899" s="9">
        <v>-274.2157834458457</v>
      </c>
      <c r="AH1899" s="11">
        <v>0.0577297434631606</v>
      </c>
      <c r="AI1899" s="12"/>
    </row>
    <row x14ac:dyDescent="0.25" r="1900" customHeight="1" ht="15.75">
      <c r="A1900" s="9">
        <v>2018</v>
      </c>
      <c r="B1900" s="8" t="s">
        <v>321</v>
      </c>
      <c r="C1900" s="8" t="s">
        <v>111</v>
      </c>
      <c r="D1900" s="8" t="s">
        <v>275</v>
      </c>
      <c r="E1900" s="8" t="s">
        <v>270</v>
      </c>
      <c r="F1900" s="10">
        <v>-0.0010555769657697135</v>
      </c>
      <c r="G1900" s="10">
        <v>-0.014866229961471853</v>
      </c>
      <c r="H1900" s="9">
        <v>-4127636.017730925</v>
      </c>
      <c r="I1900" s="9">
        <v>-4038643.609824973</v>
      </c>
      <c r="J1900" s="9">
        <v>-3121.3397923093344</v>
      </c>
      <c r="K1900" s="9">
        <v>-60843.778388875486</v>
      </c>
      <c r="L1900" s="9">
        <v>-12280.636463884783</v>
      </c>
      <c r="M1900" s="9">
        <v>-561.039088697298</v>
      </c>
      <c r="N1900" s="9">
        <v>-1648.5772276333098</v>
      </c>
      <c r="O1900" s="9">
        <v>-21568.510642877704</v>
      </c>
      <c r="P1900" s="9">
        <v>11031.473698327289</v>
      </c>
      <c r="Q1900" s="9">
        <v>-1796178.6537816033</v>
      </c>
      <c r="R1900" s="9">
        <v>-2044127.0367622839</v>
      </c>
      <c r="S1900" s="9">
        <v>-2042249.7570715828</v>
      </c>
      <c r="T1900" s="9">
        <v>-15210.944597218871</v>
      </c>
      <c r="U1900" s="9">
        <v>-15210.944597218871</v>
      </c>
      <c r="V1900" s="9">
        <v>-344589.36027776345</v>
      </c>
      <c r="W1900" s="9">
        <v>2144621.400549155</v>
      </c>
      <c r="X1900" s="9">
        <v>-384.2759035500066</v>
      </c>
      <c r="Y1900" s="9">
        <v>-21568.510642877704</v>
      </c>
      <c r="Z1900" s="9">
        <v>-1648.5772276333098</v>
      </c>
      <c r="AA1900" s="9">
        <v>-373.503233009709</v>
      </c>
      <c r="AB1900" s="9">
        <v>-1.755736349407577</v>
      </c>
      <c r="AC1900" s="9">
        <v>-1117.4814595917205</v>
      </c>
      <c r="AD1900" s="9">
        <v>-445.1895436893208</v>
      </c>
      <c r="AE1900" s="9">
        <v>5515.736849163644</v>
      </c>
      <c r="AF1900" s="9">
        <v>5515.736849163644</v>
      </c>
      <c r="AG1900" s="9">
        <v>-182.90114403710356</v>
      </c>
      <c r="AH1900" s="11">
        <v>0.004571248142323077</v>
      </c>
      <c r="AI1900" s="12"/>
    </row>
    <row x14ac:dyDescent="0.25" r="1901" customHeight="1" ht="15.75">
      <c r="A1901" s="9">
        <v>2018</v>
      </c>
      <c r="B1901" s="8" t="s">
        <v>326</v>
      </c>
      <c r="C1901" s="8" t="s">
        <v>106</v>
      </c>
      <c r="D1901" s="8" t="s">
        <v>275</v>
      </c>
      <c r="E1901" s="8" t="s">
        <v>270</v>
      </c>
      <c r="F1901" s="10">
        <v>-0.001051660182625133</v>
      </c>
      <c r="G1901" s="10">
        <v>-0.041169768658054114</v>
      </c>
      <c r="H1901" s="9">
        <v>-21196749.430823058</v>
      </c>
      <c r="I1901" s="9">
        <v>-20728844.320423637</v>
      </c>
      <c r="J1901" s="9">
        <v>-4561.685974555495</v>
      </c>
      <c r="K1901" s="9">
        <v>-288249.89753862075</v>
      </c>
      <c r="L1901" s="9">
        <v>-62539.981958463904</v>
      </c>
      <c r="M1901" s="9">
        <v>-840.3327813276591</v>
      </c>
      <c r="N1901" s="9">
        <v>-1864.519426237358</v>
      </c>
      <c r="O1901" s="9">
        <v>-109972.67247878373</v>
      </c>
      <c r="P1901" s="9">
        <v>123.97975856698983</v>
      </c>
      <c r="Q1901" s="9">
        <v>-8976069.831728538</v>
      </c>
      <c r="R1901" s="9">
        <v>-5175785.3526125625</v>
      </c>
      <c r="S1901" s="9">
        <v>-5163466.026984378</v>
      </c>
      <c r="T1901" s="9">
        <v>-72062.47438465519</v>
      </c>
      <c r="U1901" s="9">
        <v>-72062.47438465519</v>
      </c>
      <c r="V1901" s="9">
        <v>-831568.8128154089</v>
      </c>
      <c r="W1901" s="9">
        <v>-790722.9582207749</v>
      </c>
      <c r="X1901" s="9">
        <v>-177.57219752013623</v>
      </c>
      <c r="Y1901" s="9">
        <v>-109972.67247878373</v>
      </c>
      <c r="Z1901" s="9">
        <v>-1864.519426237358</v>
      </c>
      <c r="AA1901" s="9">
        <v>-4.520135495413586</v>
      </c>
      <c r="AB1901" s="9">
        <v>-0.9208409750167639</v>
      </c>
      <c r="AC1901" s="9">
        <v>-2274.13013198154</v>
      </c>
      <c r="AD1901" s="9">
        <v>-5.387683106252438</v>
      </c>
      <c r="AE1901" s="9">
        <v>61.989879283494915</v>
      </c>
      <c r="AF1901" s="9">
        <v>61.989879283494915</v>
      </c>
      <c r="AG1901" s="9">
        <v>-835.7565565596747</v>
      </c>
      <c r="AH1901" s="11">
        <v>0.03078472892840742</v>
      </c>
      <c r="AI1901" s="12"/>
    </row>
    <row x14ac:dyDescent="0.25" r="1902" customHeight="1" ht="15.75">
      <c r="A1902" s="9">
        <v>2018</v>
      </c>
      <c r="B1902" s="8" t="s">
        <v>2024</v>
      </c>
      <c r="C1902" s="8" t="s">
        <v>106</v>
      </c>
      <c r="D1902" s="8" t="s">
        <v>269</v>
      </c>
      <c r="E1902" s="8" t="s">
        <v>270</v>
      </c>
      <c r="F1902" s="10">
        <v>-0.0009122365314761271</v>
      </c>
      <c r="G1902" s="10">
        <v>-0.006224804217639956</v>
      </c>
      <c r="H1902" s="9">
        <v>-7625385.166608946</v>
      </c>
      <c r="I1902" s="9">
        <v>-3426003.696278558</v>
      </c>
      <c r="J1902" s="9">
        <v>-709.3584828656711</v>
      </c>
      <c r="K1902" s="9">
        <v>-50775.00308254927</v>
      </c>
      <c r="L1902" s="9">
        <v>-9814.083094335798</v>
      </c>
      <c r="M1902" s="9">
        <v>-133.29355982734165</v>
      </c>
      <c r="N1902" s="9">
        <v>-773.2633080180785</v>
      </c>
      <c r="O1902" s="9">
        <v>-4137227.886340677</v>
      </c>
      <c r="P1902" s="9">
        <v>51.417537885490994</v>
      </c>
      <c r="Q1902" s="9">
        <v>-1408135.979784343</v>
      </c>
      <c r="R1902" s="9">
        <v>-800951.8863890326</v>
      </c>
      <c r="S1902" s="9">
        <v>-796433.9948017491</v>
      </c>
      <c r="T1902" s="9">
        <v>-12693.750770637318</v>
      </c>
      <c r="U1902" s="9">
        <v>-12693.750770637318</v>
      </c>
      <c r="V1902" s="9">
        <v>-128031.86023642817</v>
      </c>
      <c r="W1902" s="9">
        <v>-327932.7862158728</v>
      </c>
      <c r="X1902" s="9">
        <v>-73.64367618499688</v>
      </c>
      <c r="Y1902" s="9">
        <v>-4137227.886340677</v>
      </c>
      <c r="Z1902" s="9">
        <v>-773.2633080180785</v>
      </c>
      <c r="AA1902" s="9">
        <v>-1.8746143787447416</v>
      </c>
      <c r="AB1902" s="9">
        <v>-0.3818960148551489</v>
      </c>
      <c r="AC1902" s="9">
        <v>-351.89525075966424</v>
      </c>
      <c r="AD1902" s="9">
        <v>-2.2344082891649752</v>
      </c>
      <c r="AE1902" s="9">
        <v>25.708768942745497</v>
      </c>
      <c r="AF1902" s="9">
        <v>25.708768942745497</v>
      </c>
      <c r="AG1902" s="9">
        <v>-131.3956838103205</v>
      </c>
      <c r="AH1902" s="11">
        <v>0.0547983154803661</v>
      </c>
      <c r="AI1902" s="12"/>
    </row>
    <row x14ac:dyDescent="0.25" r="1903" customHeight="1" ht="15.75">
      <c r="A1903" s="9">
        <v>2018</v>
      </c>
      <c r="B1903" s="8" t="s">
        <v>328</v>
      </c>
      <c r="C1903" s="8" t="s">
        <v>35</v>
      </c>
      <c r="D1903" s="8" t="s">
        <v>288</v>
      </c>
      <c r="E1903" s="8" t="s">
        <v>270</v>
      </c>
      <c r="F1903" s="10">
        <v>-0.0008550171316725544</v>
      </c>
      <c r="G1903" s="10">
        <v>-0.0029418319353211263</v>
      </c>
      <c r="H1903" s="9">
        <v>-4072934.9976582583</v>
      </c>
      <c r="I1903" s="9">
        <v>-3983064.8585946616</v>
      </c>
      <c r="J1903" s="9">
        <v>-1105.7985429796481</v>
      </c>
      <c r="K1903" s="9">
        <v>-53290.478201879865</v>
      </c>
      <c r="L1903" s="9">
        <v>-12177.425127101274</v>
      </c>
      <c r="M1903" s="9">
        <v>-198.22007983671554</v>
      </c>
      <c r="N1903" s="9">
        <v>-2636.505647814901</v>
      </c>
      <c r="O1903" s="9">
        <v>-21411.15511816716</v>
      </c>
      <c r="P1903" s="9">
        <v>949.443654182976</v>
      </c>
      <c r="Q1903" s="9">
        <v>-1750985.1283792446</v>
      </c>
      <c r="R1903" s="9">
        <v>-1104851.7152318407</v>
      </c>
      <c r="S1903" s="9">
        <v>-1103983.490990545</v>
      </c>
      <c r="T1903" s="9">
        <v>-13322.619550469966</v>
      </c>
      <c r="U1903" s="9">
        <v>-13322.619550469966</v>
      </c>
      <c r="V1903" s="9">
        <v>-179311.91629066158</v>
      </c>
      <c r="W1903" s="9">
        <v>117022.21966149041</v>
      </c>
      <c r="X1903" s="9">
        <v>-331.00894031775374</v>
      </c>
      <c r="Y1903" s="9">
        <v>-21411.15511816716</v>
      </c>
      <c r="Z1903" s="9">
        <v>-2636.505647814901</v>
      </c>
      <c r="AA1903" s="9">
        <v>-32.447827623168116</v>
      </c>
      <c r="AB1903" s="9">
        <v>-1.236153850985624</v>
      </c>
      <c r="AC1903" s="9">
        <v>-512.7721531311963</v>
      </c>
      <c r="AD1903" s="9">
        <v>-38.67552485922512</v>
      </c>
      <c r="AE1903" s="9">
        <v>474.721827091488</v>
      </c>
      <c r="AF1903" s="9">
        <v>474.721827091488</v>
      </c>
      <c r="AG1903" s="9">
        <v>-165.3696149364716</v>
      </c>
      <c r="AH1903" s="11">
        <v>0.09839099412270147</v>
      </c>
      <c r="AI1903" s="12"/>
    </row>
    <row x14ac:dyDescent="0.25" r="1904" customHeight="1" ht="15.75">
      <c r="A1904" s="9">
        <v>2018</v>
      </c>
      <c r="B1904" s="8" t="s">
        <v>2025</v>
      </c>
      <c r="C1904" s="8" t="s">
        <v>111</v>
      </c>
      <c r="D1904" s="8" t="s">
        <v>275</v>
      </c>
      <c r="E1904" s="8" t="s">
        <v>270</v>
      </c>
      <c r="F1904" s="10">
        <v>-0.0007499954437383628</v>
      </c>
      <c r="G1904" s="10">
        <v>-0.010344576125678795</v>
      </c>
      <c r="H1904" s="9">
        <v>-12992412.29984583</v>
      </c>
      <c r="I1904" s="9">
        <v>-12040436.323558912</v>
      </c>
      <c r="J1904" s="9">
        <v>-8975.637954888738</v>
      </c>
      <c r="K1904" s="9">
        <v>-183779.4045512628</v>
      </c>
      <c r="L1904" s="9">
        <v>-36778.47626423955</v>
      </c>
      <c r="M1904" s="9">
        <v>-1668.4715042671482</v>
      </c>
      <c r="N1904" s="9">
        <v>-7303.46540906003</v>
      </c>
      <c r="O1904" s="9">
        <v>-746642.6363357386</v>
      </c>
      <c r="P1904" s="9">
        <v>33172.115732540704</v>
      </c>
      <c r="Q1904" s="9">
        <v>-5376054.244291632</v>
      </c>
      <c r="R1904" s="9">
        <v>-6037037.6600711495</v>
      </c>
      <c r="S1904" s="9">
        <v>-6031147.208178558</v>
      </c>
      <c r="T1904" s="9">
        <v>-45944.8511378157</v>
      </c>
      <c r="U1904" s="9">
        <v>-45944.8511378157</v>
      </c>
      <c r="V1904" s="9">
        <v>-1016933.0343919338</v>
      </c>
      <c r="W1904" s="9">
        <v>6289278.34154822</v>
      </c>
      <c r="X1904" s="9">
        <v>-1702.4047900636274</v>
      </c>
      <c r="Y1904" s="9">
        <v>-746642.6363357386</v>
      </c>
      <c r="Z1904" s="9">
        <v>-7303.46540906003</v>
      </c>
      <c r="AA1904" s="9">
        <v>-1123.5463106796124</v>
      </c>
      <c r="AB1904" s="9">
        <v>-7.778197757672631</v>
      </c>
      <c r="AC1904" s="9">
        <v>-3150.905438089412</v>
      </c>
      <c r="AD1904" s="9">
        <v>-1339.1880582524284</v>
      </c>
      <c r="AE1904" s="9">
        <v>16586.057866270352</v>
      </c>
      <c r="AF1904" s="9">
        <v>16586.057866270352</v>
      </c>
      <c r="AG1904" s="9">
        <v>-530.983378053555</v>
      </c>
      <c r="AH1904" s="11">
        <v>0.006811740234310525</v>
      </c>
      <c r="AI1904" s="12"/>
    </row>
    <row x14ac:dyDescent="0.25" r="1905" customHeight="1" ht="15.75">
      <c r="A1905" s="9">
        <v>2018</v>
      </c>
      <c r="B1905" s="8" t="s">
        <v>334</v>
      </c>
      <c r="C1905" s="8" t="s">
        <v>35</v>
      </c>
      <c r="D1905" s="8" t="s">
        <v>288</v>
      </c>
      <c r="E1905" s="8" t="s">
        <v>270</v>
      </c>
      <c r="F1905" s="10">
        <v>-0.0007368045696842717</v>
      </c>
      <c r="G1905" s="10">
        <v>-0.004410346004311386</v>
      </c>
      <c r="H1905" s="9">
        <v>-1066863.1430703597</v>
      </c>
      <c r="I1905" s="9">
        <v>-990361.1066650506</v>
      </c>
      <c r="J1905" s="9">
        <v>-285.7326346662957</v>
      </c>
      <c r="K1905" s="9">
        <v>-13267.843917007945</v>
      </c>
      <c r="L1905" s="9">
        <v>-3014.440559795564</v>
      </c>
      <c r="M1905" s="9">
        <v>-51.08069080777747</v>
      </c>
      <c r="N1905" s="9">
        <v>-801.4057326847466</v>
      </c>
      <c r="O1905" s="9">
        <v>-59370.130616365226</v>
      </c>
      <c r="P1905" s="9">
        <v>288.5977460181076</v>
      </c>
      <c r="Q1905" s="9">
        <v>-433607.73443388916</v>
      </c>
      <c r="R1905" s="9">
        <v>-278494.8140319568</v>
      </c>
      <c r="S1905" s="9">
        <v>-278256.09992508055</v>
      </c>
      <c r="T1905" s="9">
        <v>-3316.9609792519864</v>
      </c>
      <c r="U1905" s="9">
        <v>-3316.9609792519864</v>
      </c>
      <c r="V1905" s="9">
        <v>-45263.93183833148</v>
      </c>
      <c r="W1905" s="9">
        <v>35570.672024138286</v>
      </c>
      <c r="X1905" s="9">
        <v>-100.6151693854345</v>
      </c>
      <c r="Y1905" s="9">
        <v>-59370.130616365226</v>
      </c>
      <c r="Z1905" s="9">
        <v>-801.4057326847466</v>
      </c>
      <c r="AA1905" s="9">
        <v>-9.86300753496396</v>
      </c>
      <c r="AB1905" s="9">
        <v>-0.3757476429004622</v>
      </c>
      <c r="AC1905" s="9">
        <v>-130.66907333506433</v>
      </c>
      <c r="AD1905" s="9">
        <v>-11.75601021847326</v>
      </c>
      <c r="AE1905" s="9">
        <v>144.2988730090538</v>
      </c>
      <c r="AF1905" s="9">
        <v>144.2988730090538</v>
      </c>
      <c r="AG1905" s="9">
        <v>-41.095295588073085</v>
      </c>
      <c r="AH1905" s="11">
        <v>0.11435909617331905</v>
      </c>
      <c r="AI1905" s="12"/>
    </row>
    <row x14ac:dyDescent="0.25" r="1906" customHeight="1" ht="15.75">
      <c r="A1906" s="9">
        <v>2018</v>
      </c>
      <c r="B1906" s="8" t="s">
        <v>338</v>
      </c>
      <c r="C1906" s="8" t="s">
        <v>106</v>
      </c>
      <c r="D1906" s="8" t="s">
        <v>275</v>
      </c>
      <c r="E1906" s="8" t="s">
        <v>270</v>
      </c>
      <c r="F1906" s="10">
        <v>-0.000721532218498593</v>
      </c>
      <c r="G1906" s="10">
        <v>-0.026494673403139123</v>
      </c>
      <c r="H1906" s="9">
        <v>-13829318.697542915</v>
      </c>
      <c r="I1906" s="9">
        <v>-13521613.433664184</v>
      </c>
      <c r="J1906" s="9">
        <v>-2922.255666318666</v>
      </c>
      <c r="K1906" s="9">
        <v>-191779.761990675</v>
      </c>
      <c r="L1906" s="9">
        <v>-40170.073096439366</v>
      </c>
      <c r="M1906" s="9">
        <v>-541.4595844827307</v>
      </c>
      <c r="N1906" s="9">
        <v>-1773.0383713597316</v>
      </c>
      <c r="O1906" s="9">
        <v>-70636.57196694778</v>
      </c>
      <c r="P1906" s="9">
        <v>117.89679748995259</v>
      </c>
      <c r="Q1906" s="9">
        <v>-5764903.210708079</v>
      </c>
      <c r="R1906" s="9">
        <v>-3310982.6876297425</v>
      </c>
      <c r="S1906" s="9">
        <v>-3299975.6067418195</v>
      </c>
      <c r="T1906" s="9">
        <v>-47944.94049766875</v>
      </c>
      <c r="U1906" s="9">
        <v>-47944.94049766875</v>
      </c>
      <c r="V1906" s="9">
        <v>-531177.777665984</v>
      </c>
      <c r="W1906" s="9">
        <v>-751926.8109046968</v>
      </c>
      <c r="X1906" s="9">
        <v>-168.85976914986065</v>
      </c>
      <c r="Y1906" s="9">
        <v>-70636.57196694778</v>
      </c>
      <c r="Z1906" s="9">
        <v>-1773.0383713597316</v>
      </c>
      <c r="AA1906" s="9">
        <v>-4.298358903820383</v>
      </c>
      <c r="AB1906" s="9">
        <v>-0.8756606982206822</v>
      </c>
      <c r="AC1906" s="9">
        <v>-1454.7443383809607</v>
      </c>
      <c r="AD1906" s="9">
        <v>-5.1233410313077075</v>
      </c>
      <c r="AE1906" s="9">
        <v>58.948398744976295</v>
      </c>
      <c r="AF1906" s="9">
        <v>58.948398744976295</v>
      </c>
      <c r="AG1906" s="9">
        <v>-537.1078882786439</v>
      </c>
      <c r="AH1906" s="11">
        <v>0.04515025505208543</v>
      </c>
      <c r="AI1906" s="12"/>
    </row>
    <row x14ac:dyDescent="0.25" r="1907" customHeight="1" ht="15.75">
      <c r="A1907" s="9">
        <v>2018</v>
      </c>
      <c r="B1907" s="8" t="s">
        <v>330</v>
      </c>
      <c r="C1907" s="8" t="s">
        <v>35</v>
      </c>
      <c r="D1907" s="8" t="s">
        <v>288</v>
      </c>
      <c r="E1907" s="8" t="s">
        <v>270</v>
      </c>
      <c r="F1907" s="10">
        <v>-0.0007172080471371604</v>
      </c>
      <c r="G1907" s="10">
        <v>-0.003249126430072529</v>
      </c>
      <c r="H1907" s="9">
        <v>-2703546.4163419176</v>
      </c>
      <c r="I1907" s="9">
        <v>-2643697.2477500625</v>
      </c>
      <c r="J1907" s="9">
        <v>-758.8273776346225</v>
      </c>
      <c r="K1907" s="9">
        <v>-35411.17990714384</v>
      </c>
      <c r="L1907" s="9">
        <v>-8051.692507581567</v>
      </c>
      <c r="M1907" s="9">
        <v>-135.70461781692504</v>
      </c>
      <c r="N1907" s="9">
        <v>-2086.338249234485</v>
      </c>
      <c r="O1907" s="9">
        <v>-14156.746383001886</v>
      </c>
      <c r="P1907" s="9">
        <v>751.3204505579617</v>
      </c>
      <c r="Q1907" s="9">
        <v>-1158124.3252929891</v>
      </c>
      <c r="R1907" s="9">
        <v>-742048.8990025652</v>
      </c>
      <c r="S1907" s="9">
        <v>-741419.9601340882</v>
      </c>
      <c r="T1907" s="9">
        <v>-8852.79497678596</v>
      </c>
      <c r="U1907" s="9">
        <v>-8852.79497678596</v>
      </c>
      <c r="V1907" s="9">
        <v>-120582.160671777</v>
      </c>
      <c r="W1907" s="9">
        <v>92602.84843024463</v>
      </c>
      <c r="X1907" s="9">
        <v>-261.9363298523033</v>
      </c>
      <c r="Y1907" s="9">
        <v>-14156.746383001886</v>
      </c>
      <c r="Z1907" s="9">
        <v>-2086.338249234485</v>
      </c>
      <c r="AA1907" s="9">
        <v>-25.676843867521917</v>
      </c>
      <c r="AB1907" s="9">
        <v>-0.9782019861733584</v>
      </c>
      <c r="AC1907" s="9">
        <v>-347.6600144291872</v>
      </c>
      <c r="AD1907" s="9">
        <v>-30.604989179482878</v>
      </c>
      <c r="AE1907" s="9">
        <v>375.6602252789809</v>
      </c>
      <c r="AF1907" s="9">
        <v>375.6602252789809</v>
      </c>
      <c r="AG1907" s="9">
        <v>-109.70915617878427</v>
      </c>
      <c r="AH1907" s="11">
        <v>0.11380165673043018</v>
      </c>
      <c r="AI1907" s="12"/>
    </row>
    <row x14ac:dyDescent="0.25" r="1908" customHeight="1" ht="15.75">
      <c r="A1908" s="9">
        <v>2018</v>
      </c>
      <c r="B1908" s="8" t="s">
        <v>331</v>
      </c>
      <c r="C1908" s="8" t="s">
        <v>106</v>
      </c>
      <c r="D1908" s="8" t="s">
        <v>288</v>
      </c>
      <c r="E1908" s="8" t="s">
        <v>270</v>
      </c>
      <c r="F1908" s="10">
        <v>-0.0006716288613733342</v>
      </c>
      <c r="G1908" s="10">
        <v>-0.008600493899816024</v>
      </c>
      <c r="H1908" s="9">
        <v>-3053897.7759222733</v>
      </c>
      <c r="I1908" s="9">
        <v>-2985820.805610074</v>
      </c>
      <c r="J1908" s="9">
        <v>-642.4974668501393</v>
      </c>
      <c r="K1908" s="9">
        <v>-42544.632926694976</v>
      </c>
      <c r="L1908" s="9">
        <v>-8837.59933128623</v>
      </c>
      <c r="M1908" s="9">
        <v>-119.214112309921</v>
      </c>
      <c r="N1908" s="9">
        <v>-420.6280425989734</v>
      </c>
      <c r="O1908" s="9">
        <v>-15540.367764628189</v>
      </c>
      <c r="P1908" s="9">
        <v>27.969332168967973</v>
      </c>
      <c r="Q1908" s="9">
        <v>-1268277.4667516598</v>
      </c>
      <c r="R1908" s="9">
        <v>-727715.7437331174</v>
      </c>
      <c r="S1908" s="9">
        <v>-725129.8539106857</v>
      </c>
      <c r="T1908" s="9">
        <v>-10636.158231673744</v>
      </c>
      <c r="U1908" s="9">
        <v>-10636.158231673744</v>
      </c>
      <c r="V1908" s="9">
        <v>-116705.04828471204</v>
      </c>
      <c r="W1908" s="9">
        <v>-178383.9017572851</v>
      </c>
      <c r="X1908" s="9">
        <v>-40.059569673469696</v>
      </c>
      <c r="Y1908" s="9">
        <v>-15540.36776462819</v>
      </c>
      <c r="Z1908" s="9">
        <v>-420.6280425989734</v>
      </c>
      <c r="AA1908" s="9">
        <v>-1.0197242887164848</v>
      </c>
      <c r="AB1908" s="9">
        <v>-0.20773800016011382</v>
      </c>
      <c r="AC1908" s="9">
        <v>-319.73434041646914</v>
      </c>
      <c r="AD1908" s="9">
        <v>-1.2154395214319562</v>
      </c>
      <c r="AE1908" s="9">
        <v>13.984666084483987</v>
      </c>
      <c r="AF1908" s="9">
        <v>13.984666084483987</v>
      </c>
      <c r="AG1908" s="9">
        <v>-118.18173450813285</v>
      </c>
      <c r="AH1908" s="11">
        <v>0.04857685195666488</v>
      </c>
      <c r="AI1908" s="12"/>
    </row>
    <row x14ac:dyDescent="0.25" r="1909" customHeight="1" ht="15.75">
      <c r="A1909" s="9">
        <v>2018</v>
      </c>
      <c r="B1909" s="8" t="s">
        <v>327</v>
      </c>
      <c r="C1909" s="8" t="s">
        <v>111</v>
      </c>
      <c r="D1909" s="8" t="s">
        <v>288</v>
      </c>
      <c r="E1909" s="8" t="s">
        <v>270</v>
      </c>
      <c r="F1909" s="10">
        <v>-0.0006539395611104913</v>
      </c>
      <c r="G1909" s="10">
        <v>-0.007432811136367499</v>
      </c>
      <c r="H1909" s="9">
        <v>-12870373.29827599</v>
      </c>
      <c r="I1909" s="9">
        <v>-12064975.80424055</v>
      </c>
      <c r="J1909" s="9">
        <v>-5406.229815361467</v>
      </c>
      <c r="K1909" s="9">
        <v>-158972.6283239184</v>
      </c>
      <c r="L1909" s="9">
        <v>-35176.45278276483</v>
      </c>
      <c r="M1909" s="9">
        <v>-838.5037978440041</v>
      </c>
      <c r="N1909" s="9">
        <v>-8297.577927663933</v>
      </c>
      <c r="O1909" s="9">
        <v>-605627.6096654834</v>
      </c>
      <c r="P1909" s="9">
        <v>8921.508277593037</v>
      </c>
      <c r="Q1909" s="9">
        <v>-5084193.545675523</v>
      </c>
      <c r="R1909" s="9">
        <v>-3962723.726354118</v>
      </c>
      <c r="S1909" s="9">
        <v>-3958427.0588976834</v>
      </c>
      <c r="T1909" s="9">
        <v>-39743.1570809796</v>
      </c>
      <c r="U1909" s="9">
        <v>-39743.1570809796</v>
      </c>
      <c r="V1909" s="9">
        <v>-653712.1429391517</v>
      </c>
      <c r="W1909" s="9">
        <v>1478644.4972360234</v>
      </c>
      <c r="X1909" s="9">
        <v>-1934.1279267863788</v>
      </c>
      <c r="Y1909" s="9">
        <v>-605627.6096654834</v>
      </c>
      <c r="Z1909" s="9">
        <v>-8297.577927663933</v>
      </c>
      <c r="AA1909" s="9">
        <v>-303.26937427973314</v>
      </c>
      <c r="AB1909" s="9">
        <v>-8.836928555998457</v>
      </c>
      <c r="AC1909" s="9">
        <v>-2332.14698001345</v>
      </c>
      <c r="AD1909" s="9">
        <v>-361.47573144843614</v>
      </c>
      <c r="AE1909" s="9">
        <v>4460.754138796518</v>
      </c>
      <c r="AF1909" s="9">
        <v>4460.754138796518</v>
      </c>
      <c r="AG1909" s="9">
        <v>-531.471226949121</v>
      </c>
      <c r="AH1909" s="11">
        <v>0.23412323168286955</v>
      </c>
      <c r="AI1909" s="12"/>
    </row>
    <row x14ac:dyDescent="0.25" r="1910" customHeight="1" ht="15.75">
      <c r="A1910" s="9">
        <v>2018</v>
      </c>
      <c r="B1910" s="8" t="s">
        <v>337</v>
      </c>
      <c r="C1910" s="8" t="s">
        <v>35</v>
      </c>
      <c r="D1910" s="8" t="s">
        <v>275</v>
      </c>
      <c r="E1910" s="8" t="s">
        <v>270</v>
      </c>
      <c r="F1910" s="10">
        <v>-0.0006457444914183947</v>
      </c>
      <c r="G1910" s="10">
        <v>-0.024197096547916266</v>
      </c>
      <c r="H1910" s="9">
        <v>-2445548.532576101</v>
      </c>
      <c r="I1910" s="9">
        <v>-2391289.703368878</v>
      </c>
      <c r="J1910" s="9">
        <v>-701.8266463781591</v>
      </c>
      <c r="K1910" s="9">
        <v>-32055.418832350642</v>
      </c>
      <c r="L1910" s="9">
        <v>-7263.772126354336</v>
      </c>
      <c r="M1910" s="9">
        <v>-125.31920373982436</v>
      </c>
      <c r="N1910" s="9">
        <v>-2096.0981732882005</v>
      </c>
      <c r="O1910" s="9">
        <v>-12771.229364880986</v>
      </c>
      <c r="P1910" s="9">
        <v>754.8351397700967</v>
      </c>
      <c r="Q1910" s="9">
        <v>-1045027.3361538049</v>
      </c>
      <c r="R1910" s="9">
        <v>-676618.5277405527</v>
      </c>
      <c r="S1910" s="9">
        <v>-676016.92195488</v>
      </c>
      <c r="T1910" s="9">
        <v>-8013.854708087661</v>
      </c>
      <c r="U1910" s="9">
        <v>-8013.854708087661</v>
      </c>
      <c r="V1910" s="9">
        <v>-110042.68815418238</v>
      </c>
      <c r="W1910" s="9">
        <v>93036.04605204376</v>
      </c>
      <c r="X1910" s="9">
        <v>-263.16167223731946</v>
      </c>
      <c r="Y1910" s="9">
        <v>-12771.229364880986</v>
      </c>
      <c r="Z1910" s="9">
        <v>-2096.0981732882005</v>
      </c>
      <c r="AA1910" s="9">
        <v>-25.796960558177457</v>
      </c>
      <c r="AB1910" s="9">
        <v>-0.98277803087644</v>
      </c>
      <c r="AC1910" s="9">
        <v>-319.0111045988981</v>
      </c>
      <c r="AD1910" s="9">
        <v>-30.74815981356685</v>
      </c>
      <c r="AE1910" s="9">
        <v>377.41756988504835</v>
      </c>
      <c r="AF1910" s="9">
        <v>377.41756988504835</v>
      </c>
      <c r="AG1910" s="9">
        <v>-99.20213491194689</v>
      </c>
      <c r="AH1910" s="11">
        <v>0.1238619502246984</v>
      </c>
      <c r="AI1910" s="12"/>
    </row>
    <row x14ac:dyDescent="0.25" r="1911" customHeight="1" ht="15.75">
      <c r="A1911" s="9">
        <v>2018</v>
      </c>
      <c r="B1911" s="8" t="s">
        <v>333</v>
      </c>
      <c r="C1911" s="8" t="s">
        <v>35</v>
      </c>
      <c r="D1911" s="8" t="s">
        <v>288</v>
      </c>
      <c r="E1911" s="8" t="s">
        <v>270</v>
      </c>
      <c r="F1911" s="10">
        <v>-0.0006365472512147551</v>
      </c>
      <c r="G1911" s="10">
        <v>-0.005243726201566857</v>
      </c>
      <c r="H1911" s="9">
        <v>-322120.1378715814</v>
      </c>
      <c r="I1911" s="9">
        <v>-314971.01992196165</v>
      </c>
      <c r="J1911" s="9">
        <v>-92.7368485311668</v>
      </c>
      <c r="K1911" s="9">
        <v>-4222.69025560719</v>
      </c>
      <c r="L1911" s="9">
        <v>-956.3883047588229</v>
      </c>
      <c r="M1911" s="9">
        <v>-16.55564761107339</v>
      </c>
      <c r="N1911" s="9">
        <v>-280.08075783288797</v>
      </c>
      <c r="O1911" s="9">
        <v>-1681.5272498388601</v>
      </c>
      <c r="P1911" s="9">
        <v>100.86111456032188</v>
      </c>
      <c r="Q1911" s="9">
        <v>-137598.5530679987</v>
      </c>
      <c r="R1911" s="9">
        <v>-89224.92623830265</v>
      </c>
      <c r="S1911" s="9">
        <v>-89145.06027285787</v>
      </c>
      <c r="T1911" s="9">
        <v>-1055.6725639017975</v>
      </c>
      <c r="U1911" s="9">
        <v>-1055.6725639017975</v>
      </c>
      <c r="V1911" s="9">
        <v>-14512.965977440537</v>
      </c>
      <c r="W1911" s="9">
        <v>12431.48179608147</v>
      </c>
      <c r="X1911" s="9">
        <v>-35.16367769987285</v>
      </c>
      <c r="Y1911" s="9">
        <v>-1681.5272498388601</v>
      </c>
      <c r="Z1911" s="9">
        <v>-280.08075783288797</v>
      </c>
      <c r="AA1911" s="9">
        <v>-3.446991345631996</v>
      </c>
      <c r="AB1911" s="9">
        <v>-0.13131885671060145</v>
      </c>
      <c r="AC1911" s="9">
        <v>-42.1056479924322</v>
      </c>
      <c r="AD1911" s="9">
        <v>-4.108570873396044</v>
      </c>
      <c r="AE1911" s="9">
        <v>50.43055728016094</v>
      </c>
      <c r="AF1911" s="9">
        <v>50.43055728016094</v>
      </c>
      <c r="AG1911" s="9">
        <v>-13.065883380130634</v>
      </c>
      <c r="AH1911" s="11">
        <v>0.12528736829817982</v>
      </c>
      <c r="AI1911" s="12"/>
    </row>
    <row x14ac:dyDescent="0.25" r="1912" customHeight="1" ht="15.75">
      <c r="A1912" s="9">
        <v>2018</v>
      </c>
      <c r="B1912" s="8" t="s">
        <v>335</v>
      </c>
      <c r="C1912" s="8" t="s">
        <v>35</v>
      </c>
      <c r="D1912" s="8" t="s">
        <v>288</v>
      </c>
      <c r="E1912" s="8" t="s">
        <v>270</v>
      </c>
      <c r="F1912" s="10">
        <v>-0.0006017471036859103</v>
      </c>
      <c r="G1912" s="10">
        <v>-0.0030244880604108574</v>
      </c>
      <c r="H1912" s="9">
        <v>-1472499.23756245</v>
      </c>
      <c r="I1912" s="9">
        <v>-1439775.7564086656</v>
      </c>
      <c r="J1912" s="9">
        <v>-429.38991636932656</v>
      </c>
      <c r="K1912" s="9">
        <v>-19311.405701325555</v>
      </c>
      <c r="L1912" s="9">
        <v>-4364.980975121383</v>
      </c>
      <c r="M1912" s="9">
        <v>-76.58965641632898</v>
      </c>
      <c r="N1912" s="9">
        <v>-1354.3693396309422</v>
      </c>
      <c r="O1912" s="9">
        <v>-7674.473469467305</v>
      </c>
      <c r="P1912" s="9">
        <v>487.7279045460494</v>
      </c>
      <c r="Q1912" s="9">
        <v>-628086.723880219</v>
      </c>
      <c r="R1912" s="9">
        <v>-409779.87477792555</v>
      </c>
      <c r="S1912" s="9">
        <v>-409403.1978147036</v>
      </c>
      <c r="T1912" s="9">
        <v>-4827.851425331389</v>
      </c>
      <c r="U1912" s="9">
        <v>-4827.851425331389</v>
      </c>
      <c r="V1912" s="9">
        <v>-66685.77132154924</v>
      </c>
      <c r="W1912" s="9">
        <v>60114.15393569714</v>
      </c>
      <c r="X1912" s="9">
        <v>-170.03883920432554</v>
      </c>
      <c r="Y1912" s="9">
        <v>-7674.473469467305</v>
      </c>
      <c r="Z1912" s="9">
        <v>-1354.3693396309422</v>
      </c>
      <c r="AA1912" s="9">
        <v>-16.668404600942527</v>
      </c>
      <c r="AB1912" s="9">
        <v>-0.6350105398898753</v>
      </c>
      <c r="AC1912" s="9">
        <v>-194.08171245249142</v>
      </c>
      <c r="AD1912" s="9">
        <v>-19.867564140012906</v>
      </c>
      <c r="AE1912" s="9">
        <v>243.8639522730247</v>
      </c>
      <c r="AF1912" s="9">
        <v>243.8639522730247</v>
      </c>
      <c r="AG1912" s="9">
        <v>-59.71441759771052</v>
      </c>
      <c r="AH1912" s="11">
        <v>0.13099124560736916</v>
      </c>
      <c r="AI1912" s="12"/>
    </row>
    <row x14ac:dyDescent="0.25" r="1913" customHeight="1" ht="15.75">
      <c r="A1913" s="9">
        <v>2018</v>
      </c>
      <c r="B1913" s="8" t="s">
        <v>339</v>
      </c>
      <c r="C1913" s="8" t="s">
        <v>35</v>
      </c>
      <c r="D1913" s="8" t="s">
        <v>288</v>
      </c>
      <c r="E1913" s="8" t="s">
        <v>270</v>
      </c>
      <c r="F1913" s="10">
        <v>-0.0005761032088040767</v>
      </c>
      <c r="G1913" s="10">
        <v>-0.0027418133360595097</v>
      </c>
      <c r="H1913" s="9">
        <v>-2997182.138825586</v>
      </c>
      <c r="I1913" s="9">
        <v>-2711152.54376455</v>
      </c>
      <c r="J1913" s="9">
        <v>-832.8899944451682</v>
      </c>
      <c r="K1913" s="9">
        <v>-36403.69135578379</v>
      </c>
      <c r="L1913" s="9">
        <v>-8189.210131722656</v>
      </c>
      <c r="M1913" s="9">
        <v>-148.27076556020106</v>
      </c>
      <c r="N1913" s="9">
        <v>-2879.445648111201</v>
      </c>
      <c r="O1913" s="9">
        <v>-238613.01701247352</v>
      </c>
      <c r="P1913" s="9">
        <v>1036.9298470609235</v>
      </c>
      <c r="Q1913" s="9">
        <v>-1178734.4201363106</v>
      </c>
      <c r="R1913" s="9">
        <v>-780163.1050850282</v>
      </c>
      <c r="S1913" s="9">
        <v>-779402.2795958464</v>
      </c>
      <c r="T1913" s="9">
        <v>-9100.922838945948</v>
      </c>
      <c r="U1913" s="9">
        <v>-9100.922838945948</v>
      </c>
      <c r="V1913" s="9">
        <v>-127104.60115024248</v>
      </c>
      <c r="W1913" s="9">
        <v>127805.19602370606</v>
      </c>
      <c r="X1913" s="9">
        <v>-361.5096571000296</v>
      </c>
      <c r="Y1913" s="9">
        <v>-238613.01701247352</v>
      </c>
      <c r="Z1913" s="9">
        <v>-2879.445648111201</v>
      </c>
      <c r="AA1913" s="9">
        <v>-35.43772269846218</v>
      </c>
      <c r="AB1913" s="9">
        <v>-1.3500588665783706</v>
      </c>
      <c r="AC1913" s="9">
        <v>-372.620377910748</v>
      </c>
      <c r="AD1913" s="9">
        <v>-42.23926917683993</v>
      </c>
      <c r="AE1913" s="9">
        <v>518.4649235304618</v>
      </c>
      <c r="AF1913" s="9">
        <v>518.4649235304618</v>
      </c>
      <c r="AG1913" s="9">
        <v>-112.39330469686743</v>
      </c>
      <c r="AH1913" s="11">
        <v>0.14079194107202087</v>
      </c>
      <c r="AI1913" s="12"/>
    </row>
    <row x14ac:dyDescent="0.25" r="1914" customHeight="1" ht="15.75">
      <c r="A1914" s="9">
        <v>2018</v>
      </c>
      <c r="B1914" s="8" t="s">
        <v>341</v>
      </c>
      <c r="C1914" s="8" t="s">
        <v>35</v>
      </c>
      <c r="D1914" s="8" t="s">
        <v>288</v>
      </c>
      <c r="E1914" s="8" t="s">
        <v>270</v>
      </c>
      <c r="F1914" s="10">
        <v>-0.00047608969064837504</v>
      </c>
      <c r="G1914" s="10">
        <v>-0.0030423146731143966</v>
      </c>
      <c r="H1914" s="9">
        <v>-618062.3521923826</v>
      </c>
      <c r="I1914" s="9">
        <v>-584473.0147306818</v>
      </c>
      <c r="J1914" s="9">
        <v>-186.7834606284684</v>
      </c>
      <c r="K1914" s="9">
        <v>-7859.702171466731</v>
      </c>
      <c r="L1914" s="9">
        <v>-1756.4625124181619</v>
      </c>
      <c r="M1914" s="9">
        <v>-33.16731407893924</v>
      </c>
      <c r="N1914" s="9">
        <v>-718.5211507021239</v>
      </c>
      <c r="O1914" s="9">
        <v>-23293.450666765875</v>
      </c>
      <c r="P1914" s="9">
        <v>258.7498143596906</v>
      </c>
      <c r="Q1914" s="9">
        <v>-252931.4186628996</v>
      </c>
      <c r="R1914" s="9">
        <v>-170722.86963180764</v>
      </c>
      <c r="S1914" s="9">
        <v>-170543.54307319602</v>
      </c>
      <c r="T1914" s="9">
        <v>-1964.9255428666827</v>
      </c>
      <c r="U1914" s="9">
        <v>-1964.9255428666827</v>
      </c>
      <c r="V1914" s="9">
        <v>-27856.659028825674</v>
      </c>
      <c r="W1914" s="9">
        <v>31891.811041094326</v>
      </c>
      <c r="X1914" s="9">
        <v>-90.20914667371146</v>
      </c>
      <c r="Y1914" s="9">
        <v>-23293.450666765875</v>
      </c>
      <c r="Z1914" s="9">
        <v>-718.5211507021239</v>
      </c>
      <c r="AA1914" s="9">
        <v>-8.842935899229197</v>
      </c>
      <c r="AB1914" s="9">
        <v>-0.3368863207978266</v>
      </c>
      <c r="AC1914" s="9">
        <v>-82.45597401069763</v>
      </c>
      <c r="AD1914" s="9">
        <v>-10.540156683863097</v>
      </c>
      <c r="AE1914" s="9">
        <v>129.3749071798453</v>
      </c>
      <c r="AF1914" s="9">
        <v>129.3749071798453</v>
      </c>
      <c r="AG1914" s="9">
        <v>-24.214648318186757</v>
      </c>
      <c r="AH1914" s="11">
        <v>0.15924277702193168</v>
      </c>
      <c r="AI1914" s="12"/>
    </row>
    <row x14ac:dyDescent="0.25" r="1915" customHeight="1" ht="15.75">
      <c r="A1915" s="9">
        <v>2018</v>
      </c>
      <c r="B1915" s="8" t="s">
        <v>342</v>
      </c>
      <c r="C1915" s="8" t="s">
        <v>62</v>
      </c>
      <c r="D1915" s="8" t="s">
        <v>288</v>
      </c>
      <c r="E1915" s="8" t="s">
        <v>270</v>
      </c>
      <c r="F1915" s="10">
        <v>-0.00046638435854191607</v>
      </c>
      <c r="G1915" s="10">
        <v>-0.003925339099268515</v>
      </c>
      <c r="H1915" s="9">
        <v>-822875.5374760657</v>
      </c>
      <c r="I1915" s="9">
        <v>-775270.4027888573</v>
      </c>
      <c r="J1915" s="9">
        <v>-162.08127160383623</v>
      </c>
      <c r="K1915" s="9">
        <v>-9031.469772626837</v>
      </c>
      <c r="L1915" s="9">
        <v>-2014.1871480311786</v>
      </c>
      <c r="M1915" s="9">
        <v>-29.04758473578571</v>
      </c>
      <c r="N1915" s="9">
        <v>-50.50695865804018</v>
      </c>
      <c r="O1915" s="9">
        <v>-36326.81832096071</v>
      </c>
      <c r="P1915" s="9">
        <v>8.976369408107292</v>
      </c>
      <c r="Q1915" s="9">
        <v>-289015.07731051947</v>
      </c>
      <c r="R1915" s="9">
        <v>-166219.75309487077</v>
      </c>
      <c r="S1915" s="9">
        <v>-165951.41693961783</v>
      </c>
      <c r="T1915" s="9">
        <v>-2257.867443156709</v>
      </c>
      <c r="U1915" s="9">
        <v>-2257.867443156709</v>
      </c>
      <c r="V1915" s="9">
        <v>-26719.971102735937</v>
      </c>
      <c r="W1915" s="9">
        <v>-133965.50436029225</v>
      </c>
      <c r="X1915" s="9">
        <v>-10.74226353512879</v>
      </c>
      <c r="Y1915" s="9">
        <v>-36326.81832096071</v>
      </c>
      <c r="Z1915" s="9">
        <v>-50.50695865804018</v>
      </c>
      <c r="AA1915" s="9">
        <v>-1.7803865377333385</v>
      </c>
      <c r="AB1915" s="9">
        <v>-2.1992251344113942</v>
      </c>
      <c r="AC1915" s="9">
        <v>-75.64179514778327</v>
      </c>
      <c r="AD1915" s="9">
        <v>-2.122095340212253</v>
      </c>
      <c r="AE1915" s="9">
        <v>4.488184704053646</v>
      </c>
      <c r="AF1915" s="9">
        <v>4.488184704053646</v>
      </c>
      <c r="AG1915" s="9">
        <v>-27.245105810357867</v>
      </c>
      <c r="AH1915" s="11">
        <v>0.15860236448239698</v>
      </c>
      <c r="AI1915" s="12"/>
    </row>
    <row x14ac:dyDescent="0.25" r="1916" customHeight="1" ht="15.75">
      <c r="A1916" s="9">
        <v>2018</v>
      </c>
      <c r="B1916" s="8" t="s">
        <v>343</v>
      </c>
      <c r="C1916" s="8" t="s">
        <v>35</v>
      </c>
      <c r="D1916" s="8" t="s">
        <v>288</v>
      </c>
      <c r="E1916" s="8" t="s">
        <v>270</v>
      </c>
      <c r="F1916" s="10">
        <v>-0.0004623519746802002</v>
      </c>
      <c r="G1916" s="10">
        <v>-0.0028176159599792487</v>
      </c>
      <c r="H1916" s="9">
        <v>-625446.266898057</v>
      </c>
      <c r="I1916" s="9">
        <v>-611446.4117295113</v>
      </c>
      <c r="J1916" s="9">
        <v>-195.18382493296915</v>
      </c>
      <c r="K1916" s="9">
        <v>-8222.069650226107</v>
      </c>
      <c r="L1916" s="9">
        <v>-1837.7959526233205</v>
      </c>
      <c r="M1916" s="9">
        <v>-34.6614231872749</v>
      </c>
      <c r="N1916" s="9">
        <v>-748.7094789619395</v>
      </c>
      <c r="O1916" s="9">
        <v>-3231.0559047459424</v>
      </c>
      <c r="P1916" s="9">
        <v>269.6210661320618</v>
      </c>
      <c r="Q1916" s="9">
        <v>-264640.093345349</v>
      </c>
      <c r="R1916" s="9">
        <v>-178524.69053513347</v>
      </c>
      <c r="S1916" s="9">
        <v>-178337.55328296983</v>
      </c>
      <c r="T1916" s="9">
        <v>-2055.517412556527</v>
      </c>
      <c r="U1916" s="9">
        <v>-2055.517412556527</v>
      </c>
      <c r="V1916" s="9">
        <v>-29128.40401968958</v>
      </c>
      <c r="W1916" s="9">
        <v>33231.73048475687</v>
      </c>
      <c r="X1916" s="9">
        <v>-93.99924155005954</v>
      </c>
      <c r="Y1916" s="9">
        <v>-3231.0559047459424</v>
      </c>
      <c r="Z1916" s="9">
        <v>-748.7094789619395</v>
      </c>
      <c r="AA1916" s="9">
        <v>-9.214467692615623</v>
      </c>
      <c r="AB1916" s="9">
        <v>-0.351040441144247</v>
      </c>
      <c r="AC1916" s="9">
        <v>-86.1966955044303</v>
      </c>
      <c r="AD1916" s="9">
        <v>-10.982996410392259</v>
      </c>
      <c r="AE1916" s="9">
        <v>134.8105330660309</v>
      </c>
      <c r="AF1916" s="9">
        <v>134.8105330660309</v>
      </c>
      <c r="AG1916" s="9">
        <v>-25.332615384604917</v>
      </c>
      <c r="AH1916" s="11">
        <v>0.16020648862601278</v>
      </c>
      <c r="AI1916" s="12"/>
    </row>
    <row x14ac:dyDescent="0.25" r="1917" customHeight="1" ht="15.75">
      <c r="A1917" s="9">
        <v>2018</v>
      </c>
      <c r="B1917" s="8" t="s">
        <v>340</v>
      </c>
      <c r="C1917" s="8" t="s">
        <v>35</v>
      </c>
      <c r="D1917" s="8" t="s">
        <v>288</v>
      </c>
      <c r="E1917" s="8" t="s">
        <v>270</v>
      </c>
      <c r="F1917" s="10">
        <v>-0.0004081426385920405</v>
      </c>
      <c r="G1917" s="10">
        <v>-0.0022879642762287013</v>
      </c>
      <c r="H1917" s="9">
        <v>-2535762.713298099</v>
      </c>
      <c r="I1917" s="9">
        <v>-2478769.10558745</v>
      </c>
      <c r="J1917" s="9">
        <v>-821.0931150704313</v>
      </c>
      <c r="K1917" s="9">
        <v>-33380.32462748586</v>
      </c>
      <c r="L1917" s="9">
        <v>-7413.280117945634</v>
      </c>
      <c r="M1917" s="9">
        <v>-145.4797299488204</v>
      </c>
      <c r="N1917" s="9">
        <v>-3438.687321267144</v>
      </c>
      <c r="O1917" s="9">
        <v>-13033.063626578058</v>
      </c>
      <c r="P1917" s="9">
        <v>1238.3208276463965</v>
      </c>
      <c r="Q1917" s="9">
        <v>-1067960.833606517</v>
      </c>
      <c r="R1917" s="9">
        <v>-734188.2985006721</v>
      </c>
      <c r="S1917" s="9">
        <v>-733366.4863815975</v>
      </c>
      <c r="T1917" s="9">
        <v>-8345.081156871465</v>
      </c>
      <c r="U1917" s="9">
        <v>-8345.081156871465</v>
      </c>
      <c r="V1917" s="9">
        <v>-119963.89277907118</v>
      </c>
      <c r="W1917" s="9">
        <v>152627.33208632097</v>
      </c>
      <c r="X1917" s="9">
        <v>-431.721527788149</v>
      </c>
      <c r="Y1917" s="9">
        <v>-13033.063626578058</v>
      </c>
      <c r="Z1917" s="9">
        <v>-3438.687321267144</v>
      </c>
      <c r="AA1917" s="9">
        <v>-42.320384764934694</v>
      </c>
      <c r="AB1917" s="9">
        <v>-1.612265302007898</v>
      </c>
      <c r="AC1917" s="9">
        <v>-358.21038550647035</v>
      </c>
      <c r="AD1917" s="9">
        <v>-50.44291753632025</v>
      </c>
      <c r="AE1917" s="9">
        <v>619.1604138231983</v>
      </c>
      <c r="AF1917" s="9">
        <v>619.1604138231983</v>
      </c>
      <c r="AG1917" s="9">
        <v>-102.63420172329891</v>
      </c>
      <c r="AH1917" s="11">
        <v>0.17542166343922483</v>
      </c>
      <c r="AI1917" s="12"/>
    </row>
    <row x14ac:dyDescent="0.25" r="1918" customHeight="1" ht="15.75">
      <c r="A1918" s="9">
        <v>2018</v>
      </c>
      <c r="B1918" s="8" t="s">
        <v>2026</v>
      </c>
      <c r="C1918" s="8" t="s">
        <v>111</v>
      </c>
      <c r="D1918" s="8" t="s">
        <v>275</v>
      </c>
      <c r="E1918" s="8" t="s">
        <v>270</v>
      </c>
      <c r="F1918" s="10">
        <v>-0.0003107175807512212</v>
      </c>
      <c r="G1918" s="10">
        <v>-0.002708921703783255</v>
      </c>
      <c r="H1918" s="9">
        <v>-4490132.200726361</v>
      </c>
      <c r="I1918" s="9">
        <v>-9000458.922054868</v>
      </c>
      <c r="J1918" s="9">
        <v>-9915.383299564706</v>
      </c>
      <c r="K1918" s="9">
        <v>-147766.03912728382</v>
      </c>
      <c r="L1918" s="9">
        <v>-27253.0125188585</v>
      </c>
      <c r="M1918" s="9">
        <v>-1817.287375706496</v>
      </c>
      <c r="N1918" s="9">
        <v>-6092.437867823698</v>
      </c>
      <c r="O1918" s="9">
        <v>4662453.122376324</v>
      </c>
      <c r="P1918" s="9">
        <v>40717.75914142015</v>
      </c>
      <c r="Q1918" s="9">
        <v>-4032698.736229048</v>
      </c>
      <c r="R1918" s="9">
        <v>-5974342.466856938</v>
      </c>
      <c r="S1918" s="9">
        <v>-5968214.720526496</v>
      </c>
      <c r="T1918" s="9">
        <v>-36941.509781820954</v>
      </c>
      <c r="U1918" s="9">
        <v>-36941.509781820954</v>
      </c>
      <c r="V1918" s="9">
        <v>-1017836.6979437007</v>
      </c>
      <c r="W1918" s="9">
        <v>7887956.851284481</v>
      </c>
      <c r="X1918" s="9">
        <v>-1420.119741579356</v>
      </c>
      <c r="Y1918" s="9">
        <v>4662453.122376324</v>
      </c>
      <c r="Z1918" s="9">
        <v>-6092.437867823698</v>
      </c>
      <c r="AA1918" s="9">
        <v>-1378.6216893203894</v>
      </c>
      <c r="AB1918" s="9">
        <v>-6.488452249459625</v>
      </c>
      <c r="AC1918" s="9">
        <v>-3321.846014126608</v>
      </c>
      <c r="AD1918" s="9">
        <v>-1643.2199417475747</v>
      </c>
      <c r="AE1918" s="9">
        <v>20358.879570710076</v>
      </c>
      <c r="AF1918" s="9">
        <v>20358.879570710076</v>
      </c>
      <c r="AG1918" s="9">
        <v>-421.558701920087</v>
      </c>
      <c r="AH1918" s="11">
        <v>0.005068719959100008</v>
      </c>
      <c r="AI1918" s="12"/>
    </row>
    <row x14ac:dyDescent="0.25" r="1919" customHeight="1" ht="15.75">
      <c r="A1919" s="9">
        <v>2018</v>
      </c>
      <c r="B1919" s="8" t="s">
        <v>2027</v>
      </c>
      <c r="C1919" s="8" t="s">
        <v>113</v>
      </c>
      <c r="D1919" s="8" t="s">
        <v>275</v>
      </c>
      <c r="E1919" s="8" t="s">
        <v>270</v>
      </c>
      <c r="F1919" s="10">
        <v>0.04894425209429787</v>
      </c>
      <c r="G1919" s="10">
        <v>2.899029847644649</v>
      </c>
      <c r="H1919" s="9">
        <v>212697391.73110226</v>
      </c>
      <c r="I1919" s="9">
        <v>-59047817.564174645</v>
      </c>
      <c r="J1919" s="9">
        <v>-13752.542507693603</v>
      </c>
      <c r="K1919" s="9">
        <v>-792534.8991264482</v>
      </c>
      <c r="L1919" s="9">
        <v>-182187.91670983395</v>
      </c>
      <c r="M1919" s="9">
        <v>-2482.0156700249504</v>
      </c>
      <c r="N1919" s="9">
        <v>-3437.021822753123</v>
      </c>
      <c r="O1919" s="9">
        <v>272738502.04194355</v>
      </c>
      <c r="P1919" s="9">
        <v>1101.6491701164452</v>
      </c>
      <c r="Q1919" s="9">
        <v>-26156871.477449406</v>
      </c>
      <c r="R1919" s="9">
        <v>-15308870.278484697</v>
      </c>
      <c r="S1919" s="9">
        <v>-15295052.437968116</v>
      </c>
      <c r="T1919" s="9">
        <v>-198133.72466622395</v>
      </c>
      <c r="U1919" s="9">
        <v>-198133.746087265</v>
      </c>
      <c r="V1919" s="9">
        <v>-2467312.7460016236</v>
      </c>
      <c r="W1919" s="9">
        <v>-404526.01656957937</v>
      </c>
      <c r="X1919" s="9">
        <v>-517.5896870211526</v>
      </c>
      <c r="Y1919" s="9">
        <v>272738502.04194355</v>
      </c>
      <c r="Z1919" s="9">
        <v>-3437.0218227531236</v>
      </c>
      <c r="AA1919" s="9">
        <v>-38.01837925412819</v>
      </c>
      <c r="AB1919" s="9">
        <v>-2.7312982829725074</v>
      </c>
      <c r="AC1919" s="9">
        <v>-6827.330837326439</v>
      </c>
      <c r="AD1919" s="9">
        <v>-45.315230006356884</v>
      </c>
      <c r="AE1919" s="9">
        <v>550.8245850582226</v>
      </c>
      <c r="AF1919" s="9">
        <v>550.7459019125929</v>
      </c>
      <c r="AG1919" s="9">
        <v>-2443.4468467179026</v>
      </c>
      <c r="AH1919" s="11">
        <v>0.002851838985662224</v>
      </c>
      <c r="AI1919" s="12"/>
    </row>
    <row x14ac:dyDescent="0.25" r="1920" customHeight="1" ht="15.75">
      <c r="A1920" s="9">
        <v>2018</v>
      </c>
      <c r="B1920" s="8" t="s">
        <v>347</v>
      </c>
      <c r="C1920" s="8" t="s">
        <v>106</v>
      </c>
      <c r="D1920" s="8" t="s">
        <v>345</v>
      </c>
      <c r="E1920" s="8" t="s">
        <v>346</v>
      </c>
      <c r="F1920" s="10">
        <v>-0.11025418186723987</v>
      </c>
      <c r="G1920" s="10">
        <v>-0.4202747435563097</v>
      </c>
      <c r="H1920" s="9">
        <v>-2088765475.4748592</v>
      </c>
      <c r="I1920" s="9">
        <v>-665555806.5405676</v>
      </c>
      <c r="J1920" s="9">
        <v>-335243.0916349969</v>
      </c>
      <c r="K1920" s="9">
        <v>-8809657.058202775</v>
      </c>
      <c r="L1920" s="9">
        <v>-1807925.0571133113</v>
      </c>
      <c r="M1920" s="9">
        <v>-61833.14151874208</v>
      </c>
      <c r="N1920" s="9">
        <v>-323391940.1507829</v>
      </c>
      <c r="O1920" s="9">
        <v>-1089837031.6273956</v>
      </c>
      <c r="P1920" s="9">
        <v>1033961.284412593</v>
      </c>
      <c r="Q1920" s="9">
        <v>-262436232.32784683</v>
      </c>
      <c r="R1920" s="9">
        <v>-241020485.55512512</v>
      </c>
      <c r="S1920" s="9">
        <v>-240699301.22923175</v>
      </c>
      <c r="T1920" s="9">
        <v>-2202414.264550694</v>
      </c>
      <c r="U1920" s="9">
        <v>-2202414.264550694</v>
      </c>
      <c r="V1920" s="9">
        <v>-40155500.237613164</v>
      </c>
      <c r="W1920" s="9">
        <v>122692683.13132457</v>
      </c>
      <c r="X1920" s="9">
        <v>-10318160.93444109</v>
      </c>
      <c r="Y1920" s="9">
        <v>-1089837031.6273956</v>
      </c>
      <c r="Z1920" s="9">
        <v>-323391940.1507829</v>
      </c>
      <c r="AA1920" s="9">
        <v>-35427.135922330126</v>
      </c>
      <c r="AB1920" s="9">
        <v>-1630.9606597874085</v>
      </c>
      <c r="AC1920" s="9">
        <v>-123388.06113849691</v>
      </c>
      <c r="AD1920" s="9">
        <v>-42226.650485436934</v>
      </c>
      <c r="AE1920" s="9">
        <v>516980.6422062965</v>
      </c>
      <c r="AF1920" s="9">
        <v>516980.6422062965</v>
      </c>
      <c r="AG1920" s="9">
        <v>-25966.49085301975</v>
      </c>
      <c r="AH1920" s="11">
        <v>0.08347257750925517</v>
      </c>
      <c r="AI1920" s="12"/>
    </row>
    <row x14ac:dyDescent="0.25" r="1921" customHeight="1" ht="15.75">
      <c r="A1921" s="9">
        <v>2018</v>
      </c>
      <c r="B1921" s="8" t="s">
        <v>2028</v>
      </c>
      <c r="C1921" s="8" t="s">
        <v>106</v>
      </c>
      <c r="D1921" s="8" t="s">
        <v>356</v>
      </c>
      <c r="E1921" s="8" t="s">
        <v>357</v>
      </c>
      <c r="F1921" s="10">
        <v>-0.3656295288119596</v>
      </c>
      <c r="G1921" s="10">
        <v>-1.055546927566239</v>
      </c>
      <c r="H1921" s="9">
        <v>-783805870.9866588</v>
      </c>
      <c r="I1921" s="9">
        <v>-607610023.4720336</v>
      </c>
      <c r="J1921" s="9">
        <v>-162881.37518897955</v>
      </c>
      <c r="K1921" s="9">
        <v>-10412212.740450239</v>
      </c>
      <c r="L1921" s="9">
        <v>-1560353.556160231</v>
      </c>
      <c r="M1921" s="9">
        <v>-31403.685495021247</v>
      </c>
      <c r="N1921" s="9">
        <v>-168358.65010715806</v>
      </c>
      <c r="O1921" s="9">
        <v>-164153946.1375667</v>
      </c>
      <c r="P1921" s="9">
        <v>293308.6303430224</v>
      </c>
      <c r="Q1921" s="9">
        <v>-224525249.1990217</v>
      </c>
      <c r="R1921" s="9">
        <v>-147774760.829947</v>
      </c>
      <c r="S1921" s="9">
        <v>-146029961.57059017</v>
      </c>
      <c r="T1921" s="9">
        <v>-2603053.1851125597</v>
      </c>
      <c r="U1921" s="9">
        <v>-2603053.1851125597</v>
      </c>
      <c r="V1921" s="9">
        <v>-23767997.322370052</v>
      </c>
      <c r="W1921" s="9">
        <v>-72352156.54383941</v>
      </c>
      <c r="X1921" s="9">
        <v>-7867.898440138527</v>
      </c>
      <c r="Y1921" s="9">
        <v>-164153946.1375667</v>
      </c>
      <c r="Z1921" s="9">
        <v>-168358.65010715806</v>
      </c>
      <c r="AA1921" s="9">
        <v>-9889.23194174758</v>
      </c>
      <c r="AB1921" s="9">
        <v>-138.55638974789198</v>
      </c>
      <c r="AC1921" s="9">
        <v>-69568.29824287763</v>
      </c>
      <c r="AD1921" s="9">
        <v>-11787.267864077681</v>
      </c>
      <c r="AE1921" s="9">
        <v>146654.3151715112</v>
      </c>
      <c r="AF1921" s="9">
        <v>146654.3151715112</v>
      </c>
      <c r="AG1921" s="9">
        <v>-21391.740456186286</v>
      </c>
      <c r="AH1921" s="11">
        <v>0.12032118897900373</v>
      </c>
      <c r="AI1921" s="12"/>
    </row>
    <row x14ac:dyDescent="0.25" r="1922" customHeight="1" ht="15.75">
      <c r="A1922" s="9">
        <v>2018</v>
      </c>
      <c r="B1922" s="8" t="s">
        <v>2029</v>
      </c>
      <c r="C1922" s="8" t="s">
        <v>35</v>
      </c>
      <c r="D1922" s="8" t="s">
        <v>356</v>
      </c>
      <c r="E1922" s="8" t="s">
        <v>357</v>
      </c>
      <c r="F1922" s="10">
        <v>-0.3030500611536001</v>
      </c>
      <c r="G1922" s="10">
        <v>-1.2604291142041657</v>
      </c>
      <c r="H1922" s="9">
        <v>-39882951.786129326</v>
      </c>
      <c r="I1922" s="9">
        <v>-39006862.72414495</v>
      </c>
      <c r="J1922" s="9">
        <v>-9406.085437624588</v>
      </c>
      <c r="K1922" s="9">
        <v>-525611.0257290413</v>
      </c>
      <c r="L1922" s="9">
        <v>-120757.39120266946</v>
      </c>
      <c r="M1922" s="9">
        <v>-1718.5311989844188</v>
      </c>
      <c r="N1922" s="9">
        <v>-9247.205171922582</v>
      </c>
      <c r="O1922" s="9">
        <v>-212336.9740374954</v>
      </c>
      <c r="P1922" s="9">
        <v>2988.1507933587945</v>
      </c>
      <c r="Q1922" s="9">
        <v>-17342917.18490092</v>
      </c>
      <c r="R1922" s="9">
        <v>-10325271.564467417</v>
      </c>
      <c r="S1922" s="9">
        <v>-10316634.712402327</v>
      </c>
      <c r="T1922" s="9">
        <v>-131402.75643226033</v>
      </c>
      <c r="U1922" s="9">
        <v>-131402.75643226033</v>
      </c>
      <c r="V1922" s="9">
        <v>-1666886.8960652822</v>
      </c>
      <c r="W1922" s="9">
        <v>256864.9340559335</v>
      </c>
      <c r="X1922" s="9">
        <v>-283.7614336767622</v>
      </c>
      <c r="Y1922" s="9">
        <v>-212336.9740374954</v>
      </c>
      <c r="Z1922" s="9">
        <v>-9247.205171922582</v>
      </c>
      <c r="AA1922" s="9">
        <v>-101.34695255082532</v>
      </c>
      <c r="AB1922" s="9">
        <v>-1.0285654553718113</v>
      </c>
      <c r="AC1922" s="9">
        <v>-4581.959032123251</v>
      </c>
      <c r="AD1922" s="9">
        <v>-120.79842842814789</v>
      </c>
      <c r="AE1922" s="9">
        <v>1494.0753966793973</v>
      </c>
      <c r="AF1922" s="9">
        <v>1494.0753966793973</v>
      </c>
      <c r="AG1922" s="9">
        <v>-1615.9266565114299</v>
      </c>
      <c r="AH1922" s="11">
        <v>0.03559707448056016</v>
      </c>
      <c r="AI1922" s="12"/>
    </row>
    <row x14ac:dyDescent="0.25" r="1923" customHeight="1" ht="15.75">
      <c r="A1923" s="9">
        <v>2018</v>
      </c>
      <c r="B1923" s="8" t="s">
        <v>361</v>
      </c>
      <c r="C1923" s="8" t="s">
        <v>362</v>
      </c>
      <c r="D1923" s="8" t="s">
        <v>356</v>
      </c>
      <c r="E1923" s="8" t="s">
        <v>357</v>
      </c>
      <c r="F1923" s="10">
        <v>-0.2874776344921406</v>
      </c>
      <c r="G1923" s="10">
        <v>-8.224617334949787</v>
      </c>
      <c r="H1923" s="9">
        <v>-234930498.62668347</v>
      </c>
      <c r="I1923" s="9">
        <v>-228955801.2789815</v>
      </c>
      <c r="J1923" s="9">
        <v>-73353.04503278906</v>
      </c>
      <c r="K1923" s="9">
        <v>-3220854.3214546354</v>
      </c>
      <c r="L1923" s="9">
        <v>-681039.6369915857</v>
      </c>
      <c r="M1923" s="9">
        <v>-13046.190045169864</v>
      </c>
      <c r="N1923" s="9">
        <v>-250740.83360248522</v>
      </c>
      <c r="O1923" s="9">
        <v>-1841682.0211342778</v>
      </c>
      <c r="P1923" s="9">
        <v>106018.70055889364</v>
      </c>
      <c r="Q1923" s="9">
        <v>-98080197.14366561</v>
      </c>
      <c r="R1923" s="9">
        <v>-66518547.12988199</v>
      </c>
      <c r="S1923" s="9">
        <v>-66368066.389291994</v>
      </c>
      <c r="T1923" s="9">
        <v>-805213.5803636588</v>
      </c>
      <c r="U1923" s="9">
        <v>-805213.5803636588</v>
      </c>
      <c r="V1923" s="9">
        <v>-10843246.329163903</v>
      </c>
      <c r="W1923" s="9">
        <v>10541304.225595258</v>
      </c>
      <c r="X1923" s="9">
        <v>-15221.842125152018</v>
      </c>
      <c r="Y1923" s="9">
        <v>-1841682.0211342778</v>
      </c>
      <c r="Z1923" s="9">
        <v>-250740.83360248522</v>
      </c>
      <c r="AA1923" s="9">
        <v>-3601.421417475731</v>
      </c>
      <c r="AB1923" s="9">
        <v>-60.01863312699696</v>
      </c>
      <c r="AC1923" s="9">
        <v>-32338.543096801113</v>
      </c>
      <c r="AD1923" s="9">
        <v>-4292.640640776703</v>
      </c>
      <c r="AE1923" s="9">
        <v>53009.35027944682</v>
      </c>
      <c r="AF1923" s="9">
        <v>53009.35027944682</v>
      </c>
      <c r="AG1923" s="9">
        <v>-9400.079456820346</v>
      </c>
      <c r="AH1923" s="11">
        <v>0.0417071864985125</v>
      </c>
      <c r="AI1923" s="12"/>
    </row>
    <row x14ac:dyDescent="0.25" r="1924" customHeight="1" ht="15.75">
      <c r="A1924" s="9">
        <v>2018</v>
      </c>
      <c r="B1924" s="8" t="s">
        <v>365</v>
      </c>
      <c r="C1924" s="8" t="s">
        <v>188</v>
      </c>
      <c r="D1924" s="8" t="s">
        <v>366</v>
      </c>
      <c r="E1924" s="8" t="s">
        <v>357</v>
      </c>
      <c r="F1924" s="10">
        <v>-0.26452094427152734</v>
      </c>
      <c r="G1924" s="10">
        <v>-0.9729505996194109</v>
      </c>
      <c r="H1924" s="9">
        <v>-502883518.17242104</v>
      </c>
      <c r="I1924" s="9">
        <v>-491885205.2447256</v>
      </c>
      <c r="J1924" s="9">
        <v>-147586.25543431428</v>
      </c>
      <c r="K1924" s="9">
        <v>-6760675.765463416</v>
      </c>
      <c r="L1924" s="9">
        <v>-1538486.764559298</v>
      </c>
      <c r="M1924" s="9">
        <v>-27894.263826088023</v>
      </c>
      <c r="N1924" s="9">
        <v>-2440.425608046165</v>
      </c>
      <c r="O1924" s="9">
        <v>-2736177.9063377827</v>
      </c>
      <c r="P1924" s="9">
        <v>214948.4535334112</v>
      </c>
      <c r="Q1924" s="9">
        <v>-221431876.4212866</v>
      </c>
      <c r="R1924" s="9">
        <v>-146404635.4331304</v>
      </c>
      <c r="S1924" s="9">
        <v>-146312332.26680294</v>
      </c>
      <c r="T1924" s="9">
        <v>-1690168.941365854</v>
      </c>
      <c r="U1924" s="9">
        <v>-1690168.941365854</v>
      </c>
      <c r="V1924" s="9">
        <v>-23858361.70894182</v>
      </c>
      <c r="W1924" s="9">
        <v>41129497.774110556</v>
      </c>
      <c r="X1924" s="9">
        <v>-115.98222357126153</v>
      </c>
      <c r="Y1924" s="9">
        <v>-2736177.9063377827</v>
      </c>
      <c r="Z1924" s="9">
        <v>-2440.425608046165</v>
      </c>
      <c r="AA1924" s="9">
        <v>-7271.672699029133</v>
      </c>
      <c r="AB1924" s="9">
        <v>-2.037081861039545</v>
      </c>
      <c r="AC1924" s="9">
        <v>-65212.98289824908</v>
      </c>
      <c r="AD1924" s="9">
        <v>-8667.32163106797</v>
      </c>
      <c r="AE1924" s="9">
        <v>107474.2267667056</v>
      </c>
      <c r="AF1924" s="9">
        <v>107474.2267667056</v>
      </c>
      <c r="AG1924" s="9">
        <v>-20532.358692107435</v>
      </c>
      <c r="AH1924" s="11">
        <v>0.00027659994391366824</v>
      </c>
      <c r="AI1924" s="12"/>
    </row>
    <row x14ac:dyDescent="0.25" r="1925" customHeight="1" ht="15.75">
      <c r="A1925" s="9">
        <v>2018</v>
      </c>
      <c r="B1925" s="8" t="s">
        <v>358</v>
      </c>
      <c r="C1925" s="8" t="s">
        <v>359</v>
      </c>
      <c r="D1925" s="8" t="s">
        <v>360</v>
      </c>
      <c r="E1925" s="8" t="s">
        <v>357</v>
      </c>
      <c r="F1925" s="10">
        <v>-0.2230196336459718</v>
      </c>
      <c r="G1925" s="10">
        <v>-0.9094344927472586</v>
      </c>
      <c r="H1925" s="9">
        <v>-26412554561.99118</v>
      </c>
      <c r="I1925" s="9">
        <v>-22906345127.286507</v>
      </c>
      <c r="J1925" s="9">
        <v>-7958361.290638239</v>
      </c>
      <c r="K1925" s="9">
        <v>-304726254.9868994</v>
      </c>
      <c r="L1925" s="9">
        <v>-69032087.70509121</v>
      </c>
      <c r="M1925" s="9">
        <v>-1315976.9809836373</v>
      </c>
      <c r="N1925" s="9">
        <v>-20556998.008254606</v>
      </c>
      <c r="O1925" s="9">
        <v>-3112368735.2124085</v>
      </c>
      <c r="P1925" s="9">
        <v>9748979.486014454</v>
      </c>
      <c r="Q1925" s="9">
        <v>-9946173110.222847</v>
      </c>
      <c r="R1925" s="9">
        <v>-6853873872.405125</v>
      </c>
      <c r="S1925" s="9">
        <v>-6847887795.155457</v>
      </c>
      <c r="T1925" s="9">
        <v>-76180015.72595428</v>
      </c>
      <c r="U1925" s="9">
        <v>-76186209.42492184</v>
      </c>
      <c r="V1925" s="9">
        <v>-1120536986.9169407</v>
      </c>
      <c r="W1925" s="9">
        <v>1638618565.013323</v>
      </c>
      <c r="X1925" s="9">
        <v>-1865851.0572076673</v>
      </c>
      <c r="Y1925" s="9">
        <v>-3112368735.2124085</v>
      </c>
      <c r="Z1925" s="9">
        <v>-20556998.008254603</v>
      </c>
      <c r="AA1925" s="9">
        <v>-332630.440194175</v>
      </c>
      <c r="AB1925" s="9">
        <v>-5250.542615156988</v>
      </c>
      <c r="AC1925" s="9">
        <v>-3578960.3086196845</v>
      </c>
      <c r="AD1925" s="9">
        <v>-396472.05378640816</v>
      </c>
      <c r="AE1925" s="9">
        <v>4874489.743007227</v>
      </c>
      <c r="AF1925" s="9">
        <v>4874489.743007227</v>
      </c>
      <c r="AG1925" s="9">
        <v>-979219.0161974365</v>
      </c>
      <c r="AH1925" s="11">
        <v>0.005163299043096869</v>
      </c>
      <c r="AI1925" s="12"/>
    </row>
    <row x14ac:dyDescent="0.25" r="1926" customHeight="1" ht="15.75">
      <c r="A1926" s="9">
        <v>2018</v>
      </c>
      <c r="B1926" s="8" t="s">
        <v>2030</v>
      </c>
      <c r="C1926" s="8" t="s">
        <v>211</v>
      </c>
      <c r="D1926" s="8" t="s">
        <v>356</v>
      </c>
      <c r="E1926" s="8" t="s">
        <v>357</v>
      </c>
      <c r="F1926" s="10">
        <v>-0.21984309279808986</v>
      </c>
      <c r="G1926" s="10">
        <v>-0.8061875504695449</v>
      </c>
      <c r="H1926" s="9">
        <v>-337901105.5745616</v>
      </c>
      <c r="I1926" s="9">
        <v>-145244124.97803357</v>
      </c>
      <c r="J1926" s="9">
        <v>-28547.292040961842</v>
      </c>
      <c r="K1926" s="9">
        <v>-2387333.319046421</v>
      </c>
      <c r="L1926" s="9">
        <v>-376173.1235102929</v>
      </c>
      <c r="M1926" s="9">
        <v>-5680.064864024848</v>
      </c>
      <c r="N1926" s="9">
        <v>-22524.64842082319</v>
      </c>
      <c r="O1926" s="9">
        <v>-189854822.59159717</v>
      </c>
      <c r="P1926" s="9">
        <v>18100.442951698595</v>
      </c>
      <c r="Q1926" s="9">
        <v>-53972498.3575271</v>
      </c>
      <c r="R1926" s="9">
        <v>-30861498.070819035</v>
      </c>
      <c r="S1926" s="9">
        <v>-30486724.788395327</v>
      </c>
      <c r="T1926" s="9">
        <v>-596833.3297616052</v>
      </c>
      <c r="U1926" s="9">
        <v>-596833.3297616052</v>
      </c>
      <c r="V1926" s="9">
        <v>-4898480.965213681</v>
      </c>
      <c r="W1926" s="9">
        <v>-26604024.554113347</v>
      </c>
      <c r="X1926" s="9">
        <v>-5036.6052166744485</v>
      </c>
      <c r="Y1926" s="9">
        <v>-189854822.59159717</v>
      </c>
      <c r="Z1926" s="9">
        <v>-22524.64842082319</v>
      </c>
      <c r="AA1926" s="9">
        <v>-635.1659104792459</v>
      </c>
      <c r="AB1926" s="9">
        <v>-49.86839509319558</v>
      </c>
      <c r="AC1926" s="9">
        <v>-13449.652025257728</v>
      </c>
      <c r="AD1926" s="9">
        <v>-757.0730233703682</v>
      </c>
      <c r="AE1926" s="9">
        <v>9050.221475849297</v>
      </c>
      <c r="AF1926" s="9">
        <v>9050.221475849297</v>
      </c>
      <c r="AG1926" s="9">
        <v>-5037.0173327586335</v>
      </c>
      <c r="AH1926" s="11">
        <v>0.1333459610707946</v>
      </c>
      <c r="AI1926" s="12"/>
    </row>
    <row x14ac:dyDescent="0.25" r="1927" customHeight="1" ht="15.75">
      <c r="A1927" s="9">
        <v>2018</v>
      </c>
      <c r="B1927" s="8" t="s">
        <v>2031</v>
      </c>
      <c r="C1927" s="8" t="s">
        <v>35</v>
      </c>
      <c r="D1927" s="8" t="s">
        <v>356</v>
      </c>
      <c r="E1927" s="8" t="s">
        <v>357</v>
      </c>
      <c r="F1927" s="10">
        <v>-0.20525980309543068</v>
      </c>
      <c r="G1927" s="10">
        <v>-1.2030781713732335</v>
      </c>
      <c r="H1927" s="9">
        <v>-199635779.73116452</v>
      </c>
      <c r="I1927" s="9">
        <v>-195224188.52408767</v>
      </c>
      <c r="J1927" s="9">
        <v>-48234.8746994416</v>
      </c>
      <c r="K1927" s="9">
        <v>-2646913.1907798834</v>
      </c>
      <c r="L1927" s="9">
        <v>-602302.4784462912</v>
      </c>
      <c r="M1927" s="9">
        <v>-8827.682234512638</v>
      </c>
      <c r="N1927" s="9">
        <v>-68339.53958123756</v>
      </c>
      <c r="O1927" s="9">
        <v>-1059056.7460336061</v>
      </c>
      <c r="P1927" s="9">
        <v>22083.304698104028</v>
      </c>
      <c r="Q1927" s="9">
        <v>-86520443.31348066</v>
      </c>
      <c r="R1927" s="9">
        <v>-52093143.833457604</v>
      </c>
      <c r="S1927" s="9">
        <v>-52039954.39926918</v>
      </c>
      <c r="T1927" s="9">
        <v>-661728.2976949709</v>
      </c>
      <c r="U1927" s="9">
        <v>-661728.2976949709</v>
      </c>
      <c r="V1927" s="9">
        <v>-8416736.887824163</v>
      </c>
      <c r="W1927" s="9">
        <v>1898306.6777026856</v>
      </c>
      <c r="X1927" s="9">
        <v>-2097.079643832538</v>
      </c>
      <c r="Y1927" s="9">
        <v>-1059056.7460336061</v>
      </c>
      <c r="Z1927" s="9">
        <v>-68339.53958123756</v>
      </c>
      <c r="AA1927" s="9">
        <v>-748.9834978804683</v>
      </c>
      <c r="AB1927" s="9">
        <v>-7.601398297369153</v>
      </c>
      <c r="AC1927" s="9">
        <v>-23222.593637995567</v>
      </c>
      <c r="AD1927" s="9">
        <v>-892.735570092293</v>
      </c>
      <c r="AE1927" s="9">
        <v>11041.652349052014</v>
      </c>
      <c r="AF1927" s="9">
        <v>11041.652349052014</v>
      </c>
      <c r="AG1927" s="9">
        <v>-8069.404780819054</v>
      </c>
      <c r="AH1927" s="11">
        <v>0.05125407903130487</v>
      </c>
      <c r="AI1927" s="12"/>
    </row>
    <row x14ac:dyDescent="0.25" r="1928" customHeight="1" ht="15.75">
      <c r="A1928" s="9">
        <v>2018</v>
      </c>
      <c r="B1928" s="8" t="s">
        <v>368</v>
      </c>
      <c r="C1928" s="8" t="s">
        <v>362</v>
      </c>
      <c r="D1928" s="8" t="s">
        <v>356</v>
      </c>
      <c r="E1928" s="8" t="s">
        <v>357</v>
      </c>
      <c r="F1928" s="10">
        <v>-0.17419559063215198</v>
      </c>
      <c r="G1928" s="10">
        <v>-1.015835017025045</v>
      </c>
      <c r="H1928" s="9">
        <v>-423892695.4176295</v>
      </c>
      <c r="I1928" s="9">
        <v>-406578885.0463127</v>
      </c>
      <c r="J1928" s="9">
        <v>-116687.84560602283</v>
      </c>
      <c r="K1928" s="9">
        <v>-5708187.90419861</v>
      </c>
      <c r="L1928" s="9">
        <v>-1155296.138446689</v>
      </c>
      <c r="M1928" s="9">
        <v>-18878.029805078706</v>
      </c>
      <c r="N1928" s="9">
        <v>-746635.2720049324</v>
      </c>
      <c r="O1928" s="9">
        <v>-9637846.242605118</v>
      </c>
      <c r="P1928" s="9">
        <v>69721.0613497345</v>
      </c>
      <c r="Q1928" s="9">
        <v>-166134002.86397165</v>
      </c>
      <c r="R1928" s="9">
        <v>-104947934.26096888</v>
      </c>
      <c r="S1928" s="9">
        <v>-104539598.68177024</v>
      </c>
      <c r="T1928" s="9">
        <v>-1427046.9760496526</v>
      </c>
      <c r="U1928" s="9">
        <v>-1427046.9760496526</v>
      </c>
      <c r="V1928" s="9">
        <v>-16976266.863563165</v>
      </c>
      <c r="W1928" s="9">
        <v>-18003579.418188095</v>
      </c>
      <c r="X1928" s="9">
        <v>-45326.33983959272</v>
      </c>
      <c r="Y1928" s="9">
        <v>-9637846.242605118</v>
      </c>
      <c r="Z1928" s="9">
        <v>-746635.2720049324</v>
      </c>
      <c r="AA1928" s="9">
        <v>-2402.2432622757715</v>
      </c>
      <c r="AB1928" s="9">
        <v>-178.73727933116493</v>
      </c>
      <c r="AC1928" s="9">
        <v>-55242.320990551234</v>
      </c>
      <c r="AD1928" s="9">
        <v>-2863.3047514624764</v>
      </c>
      <c r="AE1928" s="9">
        <v>34860.53067486725</v>
      </c>
      <c r="AF1928" s="9">
        <v>34860.53067486725</v>
      </c>
      <c r="AG1928" s="9">
        <v>-16445.977684803893</v>
      </c>
      <c r="AH1928" s="11">
        <v>0.010160038645551261</v>
      </c>
      <c r="AI1928" s="12"/>
    </row>
    <row x14ac:dyDescent="0.25" r="1929" customHeight="1" ht="15.75">
      <c r="A1929" s="9">
        <v>2018</v>
      </c>
      <c r="B1929" s="8" t="s">
        <v>369</v>
      </c>
      <c r="C1929" s="8" t="s">
        <v>362</v>
      </c>
      <c r="D1929" s="8" t="s">
        <v>356</v>
      </c>
      <c r="E1929" s="8" t="s">
        <v>357</v>
      </c>
      <c r="F1929" s="10">
        <v>-0.16507420666766612</v>
      </c>
      <c r="G1929" s="10">
        <v>-0.6895143709974206</v>
      </c>
      <c r="H1929" s="9">
        <v>-2543734756.7130904</v>
      </c>
      <c r="I1929" s="9">
        <v>-2217568030.679775</v>
      </c>
      <c r="J1929" s="9">
        <v>-851068.2899125797</v>
      </c>
      <c r="K1929" s="9">
        <v>-33469262.020738643</v>
      </c>
      <c r="L1929" s="9">
        <v>-6403829.411166997</v>
      </c>
      <c r="M1929" s="9">
        <v>-161517.1278062068</v>
      </c>
      <c r="N1929" s="9">
        <v>-4728052.963242798</v>
      </c>
      <c r="O1929" s="9">
        <v>-282702405.50111103</v>
      </c>
      <c r="P1929" s="9">
        <v>2149409.2806629306</v>
      </c>
      <c r="Q1929" s="9">
        <v>-924941775.3777533</v>
      </c>
      <c r="R1929" s="9">
        <v>-710962756.9708303</v>
      </c>
      <c r="S1929" s="9">
        <v>-708391292.453219</v>
      </c>
      <c r="T1929" s="9">
        <v>-8367315.505184661</v>
      </c>
      <c r="U1929" s="9">
        <v>-8367315.505184661</v>
      </c>
      <c r="V1929" s="9">
        <v>-116808025.38418622</v>
      </c>
      <c r="W1929" s="9">
        <v>220258287.2167087</v>
      </c>
      <c r="X1929" s="9">
        <v>-287028.14269149705</v>
      </c>
      <c r="Y1929" s="9">
        <v>-282702405.50111103</v>
      </c>
      <c r="Z1929" s="9">
        <v>-4728052.963242798</v>
      </c>
      <c r="AA1929" s="9">
        <v>-72994.07085436898</v>
      </c>
      <c r="AB1929" s="9">
        <v>-1131.7314062047044</v>
      </c>
      <c r="AC1929" s="9">
        <v>-337738.52302950696</v>
      </c>
      <c r="AD1929" s="9">
        <v>-87003.79066019427</v>
      </c>
      <c r="AE1929" s="9">
        <v>1074704.6403314653</v>
      </c>
      <c r="AF1929" s="9">
        <v>1074704.6403314653</v>
      </c>
      <c r="AG1929" s="9">
        <v>-87617.29110911935</v>
      </c>
      <c r="AH1929" s="11">
        <v>0.03742047247253132</v>
      </c>
      <c r="AI1929" s="12"/>
    </row>
    <row x14ac:dyDescent="0.25" r="1930" customHeight="1" ht="15.75">
      <c r="A1930" s="9">
        <v>2018</v>
      </c>
      <c r="B1930" s="8" t="s">
        <v>363</v>
      </c>
      <c r="C1930" s="8" t="s">
        <v>362</v>
      </c>
      <c r="D1930" s="8" t="s">
        <v>356</v>
      </c>
      <c r="E1930" s="8" t="s">
        <v>357</v>
      </c>
      <c r="F1930" s="10">
        <v>-0.16021002492215491</v>
      </c>
      <c r="G1930" s="10">
        <v>-0.44667481927359143</v>
      </c>
      <c r="H1930" s="9">
        <v>-151780095.5017983</v>
      </c>
      <c r="I1930" s="9">
        <v>-100843799.83985631</v>
      </c>
      <c r="J1930" s="9">
        <v>-33024.61330523519</v>
      </c>
      <c r="K1930" s="9">
        <v>-1387236.9179326515</v>
      </c>
      <c r="L1930" s="9">
        <v>-293073.4335320796</v>
      </c>
      <c r="M1930" s="9">
        <v>-5644.317715043899</v>
      </c>
      <c r="N1930" s="9">
        <v>-290679.8057493053</v>
      </c>
      <c r="O1930" s="9">
        <v>-48970386.15133279</v>
      </c>
      <c r="P1930" s="9">
        <v>43749.577625107115</v>
      </c>
      <c r="Q1930" s="9">
        <v>-42212160.733215615</v>
      </c>
      <c r="R1930" s="9">
        <v>-28738772.39666651</v>
      </c>
      <c r="S1930" s="9">
        <v>-28671903.93551157</v>
      </c>
      <c r="T1930" s="9">
        <v>-346809.22948316287</v>
      </c>
      <c r="U1930" s="9">
        <v>-346809.22948316287</v>
      </c>
      <c r="V1930" s="9">
        <v>-4685985.0059210835</v>
      </c>
      <c r="W1930" s="9">
        <v>2479429.7480197707</v>
      </c>
      <c r="X1930" s="9">
        <v>-17646.436156866654</v>
      </c>
      <c r="Y1930" s="9">
        <v>-48970386.15133279</v>
      </c>
      <c r="Z1930" s="9">
        <v>-290679.8057493053</v>
      </c>
      <c r="AA1930" s="9">
        <v>-1497.0495436893214</v>
      </c>
      <c r="AB1930" s="9">
        <v>-69.44088896361339</v>
      </c>
      <c r="AC1930" s="9">
        <v>-14642.34424441489</v>
      </c>
      <c r="AD1930" s="9">
        <v>-1784.3776019417494</v>
      </c>
      <c r="AE1930" s="9">
        <v>21874.788812553557</v>
      </c>
      <c r="AF1930" s="9">
        <v>21874.788812553557</v>
      </c>
      <c r="AG1930" s="9">
        <v>-4128.6916441701105</v>
      </c>
      <c r="AH1930" s="11">
        <v>0.012217130035987287</v>
      </c>
      <c r="AI1930" s="12"/>
    </row>
    <row x14ac:dyDescent="0.25" r="1931" customHeight="1" ht="15.75">
      <c r="A1931" s="9">
        <v>2018</v>
      </c>
      <c r="B1931" s="8" t="s">
        <v>386</v>
      </c>
      <c r="C1931" s="8" t="s">
        <v>359</v>
      </c>
      <c r="D1931" s="8" t="s">
        <v>360</v>
      </c>
      <c r="E1931" s="8" t="s">
        <v>357</v>
      </c>
      <c r="F1931" s="10">
        <v>-0.15802743325395482</v>
      </c>
      <c r="G1931" s="10">
        <v>-1.0292818427164827</v>
      </c>
      <c r="H1931" s="9">
        <v>-17816140945.158627</v>
      </c>
      <c r="I1931" s="9">
        <v>-8541173099.456121</v>
      </c>
      <c r="J1931" s="9">
        <v>-2429274.8280178253</v>
      </c>
      <c r="K1931" s="9">
        <v>-118363127.35969785</v>
      </c>
      <c r="L1931" s="9">
        <v>-24138691.63460537</v>
      </c>
      <c r="M1931" s="9">
        <v>-402084.8003256767</v>
      </c>
      <c r="N1931" s="9">
        <v>-19569221.018300716</v>
      </c>
      <c r="O1931" s="9">
        <v>-9111781711.99054</v>
      </c>
      <c r="P1931" s="9">
        <v>1716265.935089897</v>
      </c>
      <c r="Q1931" s="9">
        <v>-3471410822.782536</v>
      </c>
      <c r="R1931" s="9">
        <v>-2203906622.103519</v>
      </c>
      <c r="S1931" s="9">
        <v>-2195921760.4370995</v>
      </c>
      <c r="T1931" s="9">
        <v>-29589308.202548616</v>
      </c>
      <c r="U1931" s="9">
        <v>-29595204.290292967</v>
      </c>
      <c r="V1931" s="9">
        <v>-356755666.4137655</v>
      </c>
      <c r="W1931" s="9">
        <v>-395936479.15042865</v>
      </c>
      <c r="X1931" s="9">
        <v>-1776195.7125775414</v>
      </c>
      <c r="Y1931" s="9">
        <v>-9111781711.99054</v>
      </c>
      <c r="Z1931" s="9">
        <v>-19569221.018300712</v>
      </c>
      <c r="AA1931" s="9">
        <v>-60732.233009708776</v>
      </c>
      <c r="AB1931" s="9">
        <v>-5006.456662588426</v>
      </c>
      <c r="AC1931" s="9">
        <v>-1135492.796976195</v>
      </c>
      <c r="AD1931" s="9">
        <v>-72388.54368932045</v>
      </c>
      <c r="AE1931" s="9">
        <v>858132.9675449484</v>
      </c>
      <c r="AF1931" s="9">
        <v>858132.9675449484</v>
      </c>
      <c r="AG1931" s="9">
        <v>-340598.9617747914</v>
      </c>
      <c r="AH1931" s="11">
        <v>0.012201881837063123</v>
      </c>
      <c r="AI1931" s="12"/>
    </row>
    <row x14ac:dyDescent="0.25" r="1932" customHeight="1" ht="15.75">
      <c r="A1932" s="9">
        <v>2018</v>
      </c>
      <c r="B1932" s="8" t="s">
        <v>367</v>
      </c>
      <c r="C1932" s="8" t="s">
        <v>35</v>
      </c>
      <c r="D1932" s="8" t="s">
        <v>356</v>
      </c>
      <c r="E1932" s="8" t="s">
        <v>357</v>
      </c>
      <c r="F1932" s="10">
        <v>-0.14912678711981053</v>
      </c>
      <c r="G1932" s="10">
        <v>-0.8998312327151213</v>
      </c>
      <c r="H1932" s="9">
        <v>-10124407.922995018</v>
      </c>
      <c r="I1932" s="9">
        <v>-4481180.288787617</v>
      </c>
      <c r="J1932" s="9">
        <v>-10944.994813044643</v>
      </c>
      <c r="K1932" s="9">
        <v>4299.401616086602</v>
      </c>
      <c r="L1932" s="9">
        <v>-377.3717866573334</v>
      </c>
      <c r="M1932" s="9">
        <v>-508.26400668818087</v>
      </c>
      <c r="N1932" s="9">
        <v>-4770.364340231839</v>
      </c>
      <c r="O1932" s="9">
        <v>-5631820.087962276</v>
      </c>
      <c r="P1932" s="9">
        <v>894.0470854099766</v>
      </c>
      <c r="Q1932" s="9">
        <v>-145436.6914392855</v>
      </c>
      <c r="R1932" s="9">
        <v>-2485481.028480795</v>
      </c>
      <c r="S1932" s="9">
        <v>-2477979.1931848386</v>
      </c>
      <c r="T1932" s="9">
        <v>1074.8504040216505</v>
      </c>
      <c r="U1932" s="9">
        <v>1074.8504040216505</v>
      </c>
      <c r="V1932" s="9">
        <v>-437716.43244137417</v>
      </c>
      <c r="W1932" s="9">
        <v>1061879.0073449684</v>
      </c>
      <c r="X1932" s="9">
        <v>-146.38427494339382</v>
      </c>
      <c r="Y1932" s="9">
        <v>-5631820.087962276</v>
      </c>
      <c r="Z1932" s="9">
        <v>-4770.364340231839</v>
      </c>
      <c r="AA1932" s="9">
        <v>-30.377250423227725</v>
      </c>
      <c r="AB1932" s="9">
        <v>-0.530607018950773</v>
      </c>
      <c r="AC1932" s="9">
        <v>-5435.870897286176</v>
      </c>
      <c r="AD1932" s="9">
        <v>-36.207542691073414</v>
      </c>
      <c r="AE1932" s="9">
        <v>447.0235427049883</v>
      </c>
      <c r="AF1932" s="9">
        <v>447.0235427049883</v>
      </c>
      <c r="AG1932" s="9">
        <v>-477.5098122815992</v>
      </c>
      <c r="AH1932" s="11">
        <v>0.0058581421175582715</v>
      </c>
      <c r="AI1932" s="12"/>
    </row>
    <row x14ac:dyDescent="0.25" r="1933" customHeight="1" ht="15.75">
      <c r="A1933" s="9">
        <v>2018</v>
      </c>
      <c r="B1933" s="8" t="s">
        <v>370</v>
      </c>
      <c r="C1933" s="8" t="s">
        <v>371</v>
      </c>
      <c r="D1933" s="8" t="s">
        <v>360</v>
      </c>
      <c r="E1933" s="8" t="s">
        <v>357</v>
      </c>
      <c r="F1933" s="10">
        <v>-0.1450023261003188</v>
      </c>
      <c r="G1933" s="10">
        <v>-2.1714972771988506</v>
      </c>
      <c r="H1933" s="9">
        <v>-1678460568.8323293</v>
      </c>
      <c r="I1933" s="9">
        <v>-1409060697.7381065</v>
      </c>
      <c r="J1933" s="9">
        <v>-697990.8253692617</v>
      </c>
      <c r="K1933" s="9">
        <v>-21466996.37677719</v>
      </c>
      <c r="L1933" s="9">
        <v>-4107503.2457558736</v>
      </c>
      <c r="M1933" s="9">
        <v>-135240.49128244692</v>
      </c>
      <c r="N1933" s="9">
        <v>-2212319.6057391805</v>
      </c>
      <c r="O1933" s="9">
        <v>-243075346.5758223</v>
      </c>
      <c r="P1933" s="9">
        <v>2295526.0265236422</v>
      </c>
      <c r="Q1933" s="9">
        <v>-595803771.7751583</v>
      </c>
      <c r="R1933" s="9">
        <v>-534906794.59439707</v>
      </c>
      <c r="S1933" s="9">
        <v>-533499642.6070798</v>
      </c>
      <c r="T1933" s="9">
        <v>-5366748.962582381</v>
      </c>
      <c r="U1933" s="9">
        <v>-5366749.489030045</v>
      </c>
      <c r="V1933" s="9">
        <v>-88870235.57203975</v>
      </c>
      <c r="W1933" s="9">
        <v>328962312.6727268</v>
      </c>
      <c r="X1933" s="9">
        <v>-133054.24216521354</v>
      </c>
      <c r="Y1933" s="9">
        <v>-243075346.5758223</v>
      </c>
      <c r="Z1933" s="9">
        <v>-2212319.60573918</v>
      </c>
      <c r="AA1933" s="9">
        <v>-78075.33434951463</v>
      </c>
      <c r="AB1933" s="9">
        <v>-983.5928017728576</v>
      </c>
      <c r="AC1933" s="9">
        <v>-255428.54268391317</v>
      </c>
      <c r="AD1933" s="9">
        <v>-93060.29881553407</v>
      </c>
      <c r="AE1933" s="9">
        <v>1147763.0132618211</v>
      </c>
      <c r="AF1933" s="9">
        <v>1147763.0132618211</v>
      </c>
      <c r="AG1933" s="9">
        <v>-56196.33891550044</v>
      </c>
      <c r="AH1933" s="11">
        <v>0.009210464179205093</v>
      </c>
      <c r="AI1933" s="12"/>
    </row>
    <row x14ac:dyDescent="0.25" r="1934" customHeight="1" ht="15.75">
      <c r="A1934" s="9">
        <v>2018</v>
      </c>
      <c r="B1934" s="8" t="s">
        <v>364</v>
      </c>
      <c r="C1934" s="8" t="s">
        <v>50</v>
      </c>
      <c r="D1934" s="8" t="s">
        <v>356</v>
      </c>
      <c r="E1934" s="8" t="s">
        <v>357</v>
      </c>
      <c r="F1934" s="10">
        <v>-0.13712500464327299</v>
      </c>
      <c r="G1934" s="10">
        <v>-0.32675535440234216</v>
      </c>
      <c r="H1934" s="9">
        <v>-965567365.6956624</v>
      </c>
      <c r="I1934" s="9">
        <v>-1016164781.479311</v>
      </c>
      <c r="J1934" s="9">
        <v>-282095.76964127587</v>
      </c>
      <c r="K1934" s="9">
        <v>-13918622.292495819</v>
      </c>
      <c r="L1934" s="9">
        <v>-3031834.430178872</v>
      </c>
      <c r="M1934" s="9">
        <v>-53591.95370066436</v>
      </c>
      <c r="N1934" s="9">
        <v>-3000834.332601755</v>
      </c>
      <c r="O1934" s="9">
        <v>70511861.3955129</v>
      </c>
      <c r="P1934" s="9">
        <v>372533.16675408615</v>
      </c>
      <c r="Q1934" s="9">
        <v>-436107584.1059211</v>
      </c>
      <c r="R1934" s="9">
        <v>-281036487.0843582</v>
      </c>
      <c r="S1934" s="9">
        <v>-280571374.1581814</v>
      </c>
      <c r="T1934" s="9">
        <v>-3479655.5731239547</v>
      </c>
      <c r="U1934" s="9">
        <v>-3479655.5731239547</v>
      </c>
      <c r="V1934" s="9">
        <v>-45644943.82365757</v>
      </c>
      <c r="W1934" s="9">
        <v>17190011.688696206</v>
      </c>
      <c r="X1934" s="9">
        <v>-126967.51660941204</v>
      </c>
      <c r="Y1934" s="9">
        <v>70511861.3955129</v>
      </c>
      <c r="Z1934" s="9">
        <v>-3000834.332601755</v>
      </c>
      <c r="AA1934" s="9">
        <v>-12806.403533980592</v>
      </c>
      <c r="AB1934" s="9">
        <v>-740.1189454630864</v>
      </c>
      <c r="AC1934" s="9">
        <v>-124832.28706652092</v>
      </c>
      <c r="AD1934" s="9">
        <v>-15264.330912621373</v>
      </c>
      <c r="AE1934" s="9">
        <v>186266.58337704308</v>
      </c>
      <c r="AF1934" s="9">
        <v>186266.58337704308</v>
      </c>
      <c r="AG1934" s="9">
        <v>-40626.63858998474</v>
      </c>
      <c r="AH1934" s="11">
        <v>0.015982874935928735</v>
      </c>
      <c r="AI1934" s="12"/>
    </row>
    <row x14ac:dyDescent="0.25" r="1935" customHeight="1" ht="15.75">
      <c r="A1935" s="9">
        <v>2018</v>
      </c>
      <c r="B1935" s="8" t="s">
        <v>375</v>
      </c>
      <c r="C1935" s="8" t="s">
        <v>376</v>
      </c>
      <c r="D1935" s="8" t="s">
        <v>356</v>
      </c>
      <c r="E1935" s="8" t="s">
        <v>357</v>
      </c>
      <c r="F1935" s="10">
        <v>-0.12207251100564513</v>
      </c>
      <c r="G1935" s="10">
        <v>-0.33202252674681787</v>
      </c>
      <c r="H1935" s="9">
        <v>-648812834.1174581</v>
      </c>
      <c r="I1935" s="9">
        <v>-427228410.73198354</v>
      </c>
      <c r="J1935" s="9">
        <v>-130273.90995330388</v>
      </c>
      <c r="K1935" s="9">
        <v>-5794533.822928616</v>
      </c>
      <c r="L1935" s="9">
        <v>-1189250.6786058538</v>
      </c>
      <c r="M1935" s="9">
        <v>-25028.884459387085</v>
      </c>
      <c r="N1935" s="9">
        <v>-1402697.5170004622</v>
      </c>
      <c r="O1935" s="9">
        <v>-213294891.9929273</v>
      </c>
      <c r="P1935" s="9">
        <v>252253.42040285436</v>
      </c>
      <c r="Q1935" s="9">
        <v>-171310420.8488653</v>
      </c>
      <c r="R1935" s="9">
        <v>-118292521.79615104</v>
      </c>
      <c r="S1935" s="9">
        <v>-117982990.64186434</v>
      </c>
      <c r="T1935" s="9">
        <v>-1448633.3661844388</v>
      </c>
      <c r="U1935" s="9">
        <v>-1448633.7243752994</v>
      </c>
      <c r="V1935" s="9">
        <v>-19300164.257562336</v>
      </c>
      <c r="W1935" s="9">
        <v>-4405558.191169978</v>
      </c>
      <c r="X1935" s="9">
        <v>-88768.57660799452</v>
      </c>
      <c r="Y1935" s="9">
        <v>-213294891.9929273</v>
      </c>
      <c r="Z1935" s="9">
        <v>-1402697.5170004629</v>
      </c>
      <c r="AA1935" s="9">
        <v>-8884.1134854369</v>
      </c>
      <c r="AB1935" s="9">
        <v>-718.4285717806013</v>
      </c>
      <c r="AC1935" s="9">
        <v>-53580.31547723345</v>
      </c>
      <c r="AD1935" s="9">
        <v>-10589.237466019427</v>
      </c>
      <c r="AE1935" s="9">
        <v>126126.71020142718</v>
      </c>
      <c r="AF1935" s="9">
        <v>126126.71020142718</v>
      </c>
      <c r="AG1935" s="9">
        <v>-16034.53015218696</v>
      </c>
      <c r="AH1935" s="11">
        <v>0.032902565608382055</v>
      </c>
      <c r="AI1935" s="12"/>
    </row>
    <row x14ac:dyDescent="0.25" r="1936" customHeight="1" ht="15.75">
      <c r="A1936" s="9">
        <v>2018</v>
      </c>
      <c r="B1936" s="8" t="s">
        <v>2032</v>
      </c>
      <c r="C1936" s="8" t="s">
        <v>50</v>
      </c>
      <c r="D1936" s="8" t="s">
        <v>356</v>
      </c>
      <c r="E1936" s="8" t="s">
        <v>357</v>
      </c>
      <c r="F1936" s="10">
        <v>-0.11883241370799545</v>
      </c>
      <c r="G1936" s="10">
        <v>-0.3448621416843636</v>
      </c>
      <c r="H1936" s="9">
        <v>-104759197.19749852</v>
      </c>
      <c r="I1936" s="9">
        <v>-6809.346366870217</v>
      </c>
      <c r="J1936" s="9">
        <v>-4322.789551896803</v>
      </c>
      <c r="K1936" s="9">
        <v>-34967.793678854054</v>
      </c>
      <c r="L1936" s="9">
        <v>16976.507618854394</v>
      </c>
      <c r="M1936" s="9">
        <v>-1000.8247758692576</v>
      </c>
      <c r="N1936" s="9">
        <v>-375693.2041809933</v>
      </c>
      <c r="O1936" s="9">
        <v>-104387824.95442215</v>
      </c>
      <c r="P1936" s="9">
        <v>34445.20785926109</v>
      </c>
      <c r="Q1936" s="9">
        <v>2358685.8190345755</v>
      </c>
      <c r="R1936" s="9">
        <v>-1090584.9033088132</v>
      </c>
      <c r="S1936" s="9">
        <v>-1051181.2944967248</v>
      </c>
      <c r="T1936" s="9">
        <v>-8741.948419713513</v>
      </c>
      <c r="U1936" s="9">
        <v>-8741.948419713513</v>
      </c>
      <c r="V1936" s="9">
        <v>-206003.75306964715</v>
      </c>
      <c r="W1936" s="9">
        <v>-4544.4688664488785</v>
      </c>
      <c r="X1936" s="9">
        <v>-15895.856903415382</v>
      </c>
      <c r="Y1936" s="9">
        <v>-104387824.95442215</v>
      </c>
      <c r="Z1936" s="9">
        <v>-375693.2041809933</v>
      </c>
      <c r="AA1936" s="9">
        <v>-1190.7465413320606</v>
      </c>
      <c r="AB1936" s="9">
        <v>-92.65449416037498</v>
      </c>
      <c r="AC1936" s="9">
        <v>-617.9027221994228</v>
      </c>
      <c r="AD1936" s="9">
        <v>-1419.285999517646</v>
      </c>
      <c r="AE1936" s="9">
        <v>17222.603929630546</v>
      </c>
      <c r="AF1936" s="9">
        <v>17222.603929630546</v>
      </c>
      <c r="AG1936" s="9">
        <v>204.69745247203304</v>
      </c>
      <c r="AH1936" s="11">
        <v>0.04336456235316525</v>
      </c>
      <c r="AI1936" s="12"/>
    </row>
    <row x14ac:dyDescent="0.25" r="1937" customHeight="1" ht="15.75">
      <c r="A1937" s="9">
        <v>2018</v>
      </c>
      <c r="B1937" s="8" t="s">
        <v>373</v>
      </c>
      <c r="C1937" s="8" t="s">
        <v>362</v>
      </c>
      <c r="D1937" s="8" t="s">
        <v>360</v>
      </c>
      <c r="E1937" s="8" t="s">
        <v>357</v>
      </c>
      <c r="F1937" s="10">
        <v>-0.1098439666318782</v>
      </c>
      <c r="G1937" s="10">
        <v>-1.6294986303283692</v>
      </c>
      <c r="H1937" s="9">
        <v>-1791267925.2300825</v>
      </c>
      <c r="I1937" s="9">
        <v>-1316459933.6316385</v>
      </c>
      <c r="J1937" s="9">
        <v>-359354.81799629494</v>
      </c>
      <c r="K1937" s="9">
        <v>-17160007.51589601</v>
      </c>
      <c r="L1937" s="9">
        <v>-3940727.5774380057</v>
      </c>
      <c r="M1937" s="9">
        <v>-63486.72042749586</v>
      </c>
      <c r="N1937" s="9">
        <v>-5003501.904127016</v>
      </c>
      <c r="O1937" s="9">
        <v>-448551119.8724293</v>
      </c>
      <c r="P1937" s="9">
        <v>270206.80987001216</v>
      </c>
      <c r="Q1937" s="9">
        <v>-566526198.745988</v>
      </c>
      <c r="R1937" s="9">
        <v>-354155376.3025994</v>
      </c>
      <c r="S1937" s="9">
        <v>-353910163.1580222</v>
      </c>
      <c r="T1937" s="9">
        <v>-4290001.878974003</v>
      </c>
      <c r="U1937" s="9">
        <v>-4290001.878974003</v>
      </c>
      <c r="V1937" s="9">
        <v>-57435973.270946786</v>
      </c>
      <c r="W1937" s="9">
        <v>3170522.08291662</v>
      </c>
      <c r="X1937" s="9">
        <v>-303749.95154663967</v>
      </c>
      <c r="Y1937" s="9">
        <v>-448551119.8724293</v>
      </c>
      <c r="Z1937" s="9">
        <v>-5003501.904127016</v>
      </c>
      <c r="AA1937" s="9">
        <v>-9432.727990291269</v>
      </c>
      <c r="AB1937" s="9">
        <v>-1193.9403265274934</v>
      </c>
      <c r="AC1937" s="9">
        <v>-166760.39964719117</v>
      </c>
      <c r="AD1937" s="9">
        <v>-11243.147310679622</v>
      </c>
      <c r="AE1937" s="9">
        <v>135103.40493500608</v>
      </c>
      <c r="AF1937" s="9">
        <v>135103.40493500608</v>
      </c>
      <c r="AG1937" s="9">
        <v>-53936.94398769002</v>
      </c>
      <c r="AH1937" s="11">
        <v>0.11141221838382317</v>
      </c>
      <c r="AI1937" s="12"/>
    </row>
    <row x14ac:dyDescent="0.25" r="1938" customHeight="1" ht="15.75">
      <c r="A1938" s="9">
        <v>2018</v>
      </c>
      <c r="B1938" s="8" t="s">
        <v>2033</v>
      </c>
      <c r="C1938" s="8" t="s">
        <v>50</v>
      </c>
      <c r="D1938" s="8" t="s">
        <v>356</v>
      </c>
      <c r="E1938" s="8" t="s">
        <v>357</v>
      </c>
      <c r="F1938" s="10">
        <v>-0.10667554015187533</v>
      </c>
      <c r="G1938" s="10">
        <v>-0.34369056070058424</v>
      </c>
      <c r="H1938" s="9">
        <v>-524663162.5332897</v>
      </c>
      <c r="I1938" s="9">
        <v>-511473475.7992699</v>
      </c>
      <c r="J1938" s="9">
        <v>-190719.10760392333</v>
      </c>
      <c r="K1938" s="9">
        <v>-7118866.369066448</v>
      </c>
      <c r="L1938" s="9">
        <v>-1533543.1197009967</v>
      </c>
      <c r="M1938" s="9">
        <v>-37211.551283513865</v>
      </c>
      <c r="N1938" s="9">
        <v>-2096002.6063592413</v>
      </c>
      <c r="O1938" s="9">
        <v>-2695211.702444953</v>
      </c>
      <c r="P1938" s="9">
        <v>481867.72243933054</v>
      </c>
      <c r="Q1938" s="9">
        <v>-221384527.415409</v>
      </c>
      <c r="R1938" s="9">
        <v>-166894157.10785255</v>
      </c>
      <c r="S1938" s="9">
        <v>-166701737.54057544</v>
      </c>
      <c r="T1938" s="9">
        <v>-1779716.592266612</v>
      </c>
      <c r="U1938" s="9">
        <v>-1779716.592266612</v>
      </c>
      <c r="V1938" s="9">
        <v>-27456096.19155657</v>
      </c>
      <c r="W1938" s="9">
        <v>65863131.64868012</v>
      </c>
      <c r="X1938" s="9">
        <v>-88683.41808978017</v>
      </c>
      <c r="Y1938" s="9">
        <v>-2695211.702444953</v>
      </c>
      <c r="Z1938" s="9">
        <v>-2096002.6063592413</v>
      </c>
      <c r="AA1938" s="9">
        <v>-16444.26429126215</v>
      </c>
      <c r="AB1938" s="9">
        <v>-516.7349939301696</v>
      </c>
      <c r="AC1938" s="9">
        <v>-75188.09954601785</v>
      </c>
      <c r="AD1938" s="9">
        <v>-19600.404679611667</v>
      </c>
      <c r="AE1938" s="9">
        <v>240933.86121966527</v>
      </c>
      <c r="AF1938" s="9">
        <v>240933.86121966527</v>
      </c>
      <c r="AG1938" s="9">
        <v>-20563.234077688616</v>
      </c>
      <c r="AH1938" s="11">
        <v>0.016827767782627488</v>
      </c>
      <c r="AI1938" s="12"/>
    </row>
    <row x14ac:dyDescent="0.25" r="1939" customHeight="1" ht="15.75">
      <c r="A1939" s="9">
        <v>2018</v>
      </c>
      <c r="B1939" s="8" t="s">
        <v>378</v>
      </c>
      <c r="C1939" s="8" t="s">
        <v>291</v>
      </c>
      <c r="D1939" s="8" t="s">
        <v>360</v>
      </c>
      <c r="E1939" s="8" t="s">
        <v>357</v>
      </c>
      <c r="F1939" s="10">
        <v>-0.10079562357264907</v>
      </c>
      <c r="G1939" s="10">
        <v>-0.7875644858332026</v>
      </c>
      <c r="H1939" s="9">
        <v>-8749909368.001806</v>
      </c>
      <c r="I1939" s="9">
        <v>-4333480763.660107</v>
      </c>
      <c r="J1939" s="9">
        <v>-1313530.8150438254</v>
      </c>
      <c r="K1939" s="9">
        <v>-58963120.04722296</v>
      </c>
      <c r="L1939" s="9">
        <v>-13360493.243521705</v>
      </c>
      <c r="M1939" s="9">
        <v>-236448.6822233429</v>
      </c>
      <c r="N1939" s="9">
        <v>-809533.0563285667</v>
      </c>
      <c r="O1939" s="9">
        <v>-4343338982.4133215</v>
      </c>
      <c r="P1939" s="9">
        <v>1593503.9159623436</v>
      </c>
      <c r="Q1939" s="9">
        <v>-1922748075.8940547</v>
      </c>
      <c r="R1939" s="9">
        <v>-1262330370.5608816</v>
      </c>
      <c r="S1939" s="9">
        <v>-1261274161.5870585</v>
      </c>
      <c r="T1939" s="9">
        <v>-14740780.01180574</v>
      </c>
      <c r="U1939" s="9">
        <v>-14740780.01180574</v>
      </c>
      <c r="V1939" s="9">
        <v>-205553074.84946132</v>
      </c>
      <c r="W1939" s="9">
        <v>274963605.7340754</v>
      </c>
      <c r="X1939" s="9">
        <v>-37831.877750037966</v>
      </c>
      <c r="Y1939" s="9">
        <v>-4343338982.4133215</v>
      </c>
      <c r="Z1939" s="9">
        <v>-809533.0563285667</v>
      </c>
      <c r="AA1939" s="9">
        <v>-53748.02621359227</v>
      </c>
      <c r="AB1939" s="9">
        <v>-653.4007336446691</v>
      </c>
      <c r="AC1939" s="9">
        <v>-592388.3915670768</v>
      </c>
      <c r="AD1939" s="9">
        <v>-64063.861165048605</v>
      </c>
      <c r="AE1939" s="9">
        <v>796751.9579811718</v>
      </c>
      <c r="AF1939" s="9">
        <v>796751.9579811718</v>
      </c>
      <c r="AG1939" s="9">
        <v>-182033.709699071</v>
      </c>
      <c r="AH1939" s="11">
        <v>0.0017241439059051374</v>
      </c>
      <c r="AI1939" s="12"/>
    </row>
    <row x14ac:dyDescent="0.25" r="1940" customHeight="1" ht="15.75">
      <c r="A1940" s="9">
        <v>2018</v>
      </c>
      <c r="B1940" s="8" t="s">
        <v>2034</v>
      </c>
      <c r="C1940" s="8" t="s">
        <v>211</v>
      </c>
      <c r="D1940" s="8" t="s">
        <v>360</v>
      </c>
      <c r="E1940" s="8" t="s">
        <v>357</v>
      </c>
      <c r="F1940" s="10">
        <v>-0.09565394623550959</v>
      </c>
      <c r="G1940" s="10">
        <v>-0.9003432332996981</v>
      </c>
      <c r="H1940" s="9">
        <v>-4435000008.451534</v>
      </c>
      <c r="I1940" s="9">
        <v>-3902182899.0218887</v>
      </c>
      <c r="J1940" s="9">
        <v>-751560.309859989</v>
      </c>
      <c r="K1940" s="9">
        <v>-65642296.368621364</v>
      </c>
      <c r="L1940" s="9">
        <v>-9853319.327697013</v>
      </c>
      <c r="M1940" s="9">
        <v>-151397.9198764398</v>
      </c>
      <c r="N1940" s="9">
        <v>-679472.6287195887</v>
      </c>
      <c r="O1940" s="9">
        <v>-456285076.0833164</v>
      </c>
      <c r="P1940" s="9">
        <v>546013.2084463463</v>
      </c>
      <c r="Q1940" s="9">
        <v>-1413621633.0204914</v>
      </c>
      <c r="R1940" s="9">
        <v>-806255379.4804769</v>
      </c>
      <c r="S1940" s="9">
        <v>-795004861.9701388</v>
      </c>
      <c r="T1940" s="9">
        <v>-16410574.092155341</v>
      </c>
      <c r="U1940" s="9">
        <v>-16410574.092155341</v>
      </c>
      <c r="V1940" s="9">
        <v>-127670073.6569853</v>
      </c>
      <c r="W1940" s="9">
        <v>-802530017.8089637</v>
      </c>
      <c r="X1940" s="9">
        <v>-151932.9102261527</v>
      </c>
      <c r="Y1940" s="9">
        <v>-456285076.0833164</v>
      </c>
      <c r="Z1940" s="9">
        <v>-679472.6287195887</v>
      </c>
      <c r="AA1940" s="9">
        <v>-19160.24804486745</v>
      </c>
      <c r="AB1940" s="9">
        <v>-1504.3169096781983</v>
      </c>
      <c r="AC1940" s="9">
        <v>-350923.76847177703</v>
      </c>
      <c r="AD1940" s="9">
        <v>-22837.665996446704</v>
      </c>
      <c r="AE1940" s="9">
        <v>273006.60422317317</v>
      </c>
      <c r="AF1940" s="9">
        <v>273006.60422317317</v>
      </c>
      <c r="AG1940" s="9">
        <v>-131999.91692882584</v>
      </c>
      <c r="AH1940" s="11">
        <v>0.21025900753000082</v>
      </c>
      <c r="AI1940" s="12"/>
    </row>
    <row x14ac:dyDescent="0.25" r="1941" customHeight="1" ht="15.75">
      <c r="A1941" s="9">
        <v>2018</v>
      </c>
      <c r="B1941" s="8" t="s">
        <v>384</v>
      </c>
      <c r="C1941" s="8" t="s">
        <v>385</v>
      </c>
      <c r="D1941" s="8" t="s">
        <v>360</v>
      </c>
      <c r="E1941" s="8" t="s">
        <v>357</v>
      </c>
      <c r="F1941" s="10">
        <v>-0.09495357601648131</v>
      </c>
      <c r="G1941" s="10">
        <v>-0.4704957995132498</v>
      </c>
      <c r="H1941" s="9">
        <v>-526181391.3088032</v>
      </c>
      <c r="I1941" s="9">
        <v>-500851024.9018115</v>
      </c>
      <c r="J1941" s="9">
        <v>-135980.05895965497</v>
      </c>
      <c r="K1941" s="9">
        <v>-6635520.290683676</v>
      </c>
      <c r="L1941" s="9">
        <v>-1493891.4666400033</v>
      </c>
      <c r="M1941" s="9">
        <v>-24065.7278308004</v>
      </c>
      <c r="N1941" s="9">
        <v>-722129.1878065824</v>
      </c>
      <c r="O1941" s="9">
        <v>-16421778.290207881</v>
      </c>
      <c r="P1941" s="9">
        <v>102998.61513695479</v>
      </c>
      <c r="Q1941" s="9">
        <v>-214766811.3533849</v>
      </c>
      <c r="R1941" s="9">
        <v>-134439604.70461535</v>
      </c>
      <c r="S1941" s="9">
        <v>-134282428.65514854</v>
      </c>
      <c r="T1941" s="9">
        <v>-1658880.072670919</v>
      </c>
      <c r="U1941" s="9">
        <v>-1658880.072670919</v>
      </c>
      <c r="V1941" s="9">
        <v>-21794285.68751184</v>
      </c>
      <c r="W1941" s="9">
        <v>-421176.745906328</v>
      </c>
      <c r="X1941" s="9">
        <v>-26509.378271088637</v>
      </c>
      <c r="Y1941" s="9">
        <v>-16421778.290207881</v>
      </c>
      <c r="Z1941" s="9">
        <v>-722129.1878065824</v>
      </c>
      <c r="AA1941" s="9">
        <v>-3631.787533980585</v>
      </c>
      <c r="AB1941" s="9">
        <v>-299.9631294043754</v>
      </c>
      <c r="AC1941" s="9">
        <v>-63256.31584979859</v>
      </c>
      <c r="AD1941" s="9">
        <v>-4328.834912621363</v>
      </c>
      <c r="AE1941" s="9">
        <v>51499.307568477394</v>
      </c>
      <c r="AF1941" s="9">
        <v>51499.307568477394</v>
      </c>
      <c r="AG1941" s="9">
        <v>-20388.874320120787</v>
      </c>
      <c r="AH1941" s="11">
        <v>0.02834340717641578</v>
      </c>
      <c r="AI1941" s="12"/>
    </row>
    <row x14ac:dyDescent="0.25" r="1942" customHeight="1" ht="15.75">
      <c r="A1942" s="9">
        <v>2018</v>
      </c>
      <c r="B1942" s="8" t="s">
        <v>387</v>
      </c>
      <c r="C1942" s="8" t="s">
        <v>35</v>
      </c>
      <c r="D1942" s="8" t="s">
        <v>356</v>
      </c>
      <c r="E1942" s="8" t="s">
        <v>357</v>
      </c>
      <c r="F1942" s="10">
        <v>-0.09000811070862197</v>
      </c>
      <c r="G1942" s="10">
        <v>-0.3494512845790185</v>
      </c>
      <c r="H1942" s="9">
        <v>-138520336.5872099</v>
      </c>
      <c r="I1942" s="9">
        <v>-127287620.7286814</v>
      </c>
      <c r="J1942" s="9">
        <v>-34789.03686284123</v>
      </c>
      <c r="K1942" s="9">
        <v>-1772786.2213461564</v>
      </c>
      <c r="L1942" s="9">
        <v>-386732.84477529646</v>
      </c>
      <c r="M1942" s="9">
        <v>-6409.00558913729</v>
      </c>
      <c r="N1942" s="9">
        <v>-108135.79274716551</v>
      </c>
      <c r="O1942" s="9">
        <v>-8958806.061516749</v>
      </c>
      <c r="P1942" s="9">
        <v>34943.10430886047</v>
      </c>
      <c r="Q1942" s="9">
        <v>-55609085.248194225</v>
      </c>
      <c r="R1942" s="9">
        <v>-35165642.95211413</v>
      </c>
      <c r="S1942" s="9">
        <v>-35102246.90302912</v>
      </c>
      <c r="T1942" s="9">
        <v>-443196.5553365391</v>
      </c>
      <c r="U1942" s="9">
        <v>-443196.5553365391</v>
      </c>
      <c r="V1942" s="9">
        <v>-5701603.918222308</v>
      </c>
      <c r="W1942" s="9">
        <v>3003750.0797997126</v>
      </c>
      <c r="X1942" s="9">
        <v>-3318.2747663994196</v>
      </c>
      <c r="Y1942" s="9">
        <v>-8958806.061516749</v>
      </c>
      <c r="Z1942" s="9">
        <v>-108135.79274716551</v>
      </c>
      <c r="AA1942" s="9">
        <v>-1185.1400345121071</v>
      </c>
      <c r="AB1942" s="9">
        <v>-12.027930476409601</v>
      </c>
      <c r="AC1942" s="9">
        <v>-15978.57921460461</v>
      </c>
      <c r="AD1942" s="9">
        <v>-1412.603438317965</v>
      </c>
      <c r="AE1942" s="9">
        <v>17471.552154430236</v>
      </c>
      <c r="AF1942" s="9">
        <v>17471.552154430236</v>
      </c>
      <c r="AG1942" s="9">
        <v>-5209.15943740861</v>
      </c>
      <c r="AH1942" s="11">
        <v>0.1099527901160807</v>
      </c>
      <c r="AI1942" s="12"/>
    </row>
    <row x14ac:dyDescent="0.25" r="1943" customHeight="1" ht="15.75">
      <c r="A1943" s="9">
        <v>2018</v>
      </c>
      <c r="B1943" s="8" t="s">
        <v>381</v>
      </c>
      <c r="C1943" s="8" t="s">
        <v>362</v>
      </c>
      <c r="D1943" s="8" t="s">
        <v>360</v>
      </c>
      <c r="E1943" s="8" t="s">
        <v>357</v>
      </c>
      <c r="F1943" s="10">
        <v>-0.08835711686836326</v>
      </c>
      <c r="G1943" s="10">
        <v>-0.5115607628572114</v>
      </c>
      <c r="H1943" s="9">
        <v>-2495692499.9898434</v>
      </c>
      <c r="I1943" s="9">
        <v>-2187416127.8126473</v>
      </c>
      <c r="J1943" s="9">
        <v>-720594.4655614157</v>
      </c>
      <c r="K1943" s="9">
        <v>-29040078.18413551</v>
      </c>
      <c r="L1943" s="9">
        <v>-6419592.4288605815</v>
      </c>
      <c r="M1943" s="9">
        <v>-122962.4485360139</v>
      </c>
      <c r="N1943" s="9">
        <v>-8666410.677191418</v>
      </c>
      <c r="O1943" s="9">
        <v>-264243538.43343067</v>
      </c>
      <c r="P1943" s="9">
        <v>936804.4605194129</v>
      </c>
      <c r="Q1943" s="9">
        <v>-924623416.1058618</v>
      </c>
      <c r="R1943" s="9">
        <v>-629068463.9692221</v>
      </c>
      <c r="S1943" s="9">
        <v>-628239255.0516888</v>
      </c>
      <c r="T1943" s="9">
        <v>-7260019.546033878</v>
      </c>
      <c r="U1943" s="9">
        <v>-7260019.546033878</v>
      </c>
      <c r="V1943" s="9">
        <v>-102682334.82207105</v>
      </c>
      <c r="W1943" s="9">
        <v>76422494.97207874</v>
      </c>
      <c r="X1943" s="9">
        <v>-526115.8831795158</v>
      </c>
      <c r="Y1943" s="9">
        <v>-264243538.43343067</v>
      </c>
      <c r="Z1943" s="9">
        <v>-8666410.677191418</v>
      </c>
      <c r="AA1943" s="9">
        <v>-32198.205533980603</v>
      </c>
      <c r="AB1943" s="9">
        <v>-2068.587173527255</v>
      </c>
      <c r="AC1943" s="9">
        <v>-319215.8988844945</v>
      </c>
      <c r="AD1943" s="9">
        <v>-38377.99291262139</v>
      </c>
      <c r="AE1943" s="9">
        <v>468402.23025970644</v>
      </c>
      <c r="AF1943" s="9">
        <v>468402.23025970644</v>
      </c>
      <c r="AG1943" s="9">
        <v>-90364.70322533426</v>
      </c>
      <c r="AH1943" s="11">
        <v>0.018329871819406002</v>
      </c>
      <c r="AI1943" s="12"/>
    </row>
    <row x14ac:dyDescent="0.25" r="1944" customHeight="1" ht="15.75">
      <c r="A1944" s="9">
        <v>2018</v>
      </c>
      <c r="B1944" s="8" t="s">
        <v>374</v>
      </c>
      <c r="C1944" s="8" t="s">
        <v>359</v>
      </c>
      <c r="D1944" s="8" t="s">
        <v>360</v>
      </c>
      <c r="E1944" s="8" t="s">
        <v>357</v>
      </c>
      <c r="F1944" s="10">
        <v>-0.08238859464708063</v>
      </c>
      <c r="G1944" s="10">
        <v>-0.44907371138272156</v>
      </c>
      <c r="H1944" s="9">
        <v>-2953369590.4896812</v>
      </c>
      <c r="I1944" s="9">
        <v>-1954740862.6392868</v>
      </c>
      <c r="J1944" s="9">
        <v>-816339.5581409609</v>
      </c>
      <c r="K1944" s="9">
        <v>-25388828.918044113</v>
      </c>
      <c r="L1944" s="9">
        <v>-5183768.989866492</v>
      </c>
      <c r="M1944" s="9">
        <v>-106535.780858413</v>
      </c>
      <c r="N1944" s="9">
        <v>-6222187.42203191</v>
      </c>
      <c r="O1944" s="9">
        <v>-961538221.2448452</v>
      </c>
      <c r="P1944" s="9">
        <v>627154.0653351995</v>
      </c>
      <c r="Q1944" s="9">
        <v>-748222813.5418231</v>
      </c>
      <c r="R1944" s="9">
        <v>-549892911.7519646</v>
      </c>
      <c r="S1944" s="9">
        <v>-548020641.3141893</v>
      </c>
      <c r="T1944" s="9">
        <v>-6346738.674940764</v>
      </c>
      <c r="U1944" s="9">
        <v>-6348613.382317608</v>
      </c>
      <c r="V1944" s="9">
        <v>-90119915.68017006</v>
      </c>
      <c r="W1944" s="9">
        <v>-36206035.95241861</v>
      </c>
      <c r="X1944" s="9">
        <v>-564755.3682147878</v>
      </c>
      <c r="Y1944" s="9">
        <v>-961538221.2448452</v>
      </c>
      <c r="Z1944" s="9">
        <v>-6222187.422031909</v>
      </c>
      <c r="AA1944" s="9">
        <v>-22066.04466019419</v>
      </c>
      <c r="AB1944" s="9">
        <v>-1590.679541107163</v>
      </c>
      <c r="AC1944" s="9">
        <v>-379756.401118043</v>
      </c>
      <c r="AD1944" s="9">
        <v>-26301.170873786436</v>
      </c>
      <c r="AE1944" s="9">
        <v>313577.03266759973</v>
      </c>
      <c r="AF1944" s="9">
        <v>313577.03266759973</v>
      </c>
      <c r="AG1944" s="9">
        <v>-84195.92590771185</v>
      </c>
      <c r="AH1944" s="11">
        <v>0.016419031848539378</v>
      </c>
      <c r="AI1944" s="12"/>
    </row>
    <row x14ac:dyDescent="0.25" r="1945" customHeight="1" ht="15.75">
      <c r="A1945" s="9">
        <v>2018</v>
      </c>
      <c r="B1945" s="8" t="s">
        <v>2035</v>
      </c>
      <c r="C1945" s="8" t="s">
        <v>362</v>
      </c>
      <c r="D1945" s="8" t="s">
        <v>356</v>
      </c>
      <c r="E1945" s="8" t="s">
        <v>357</v>
      </c>
      <c r="F1945" s="10">
        <v>-0.07845550223011276</v>
      </c>
      <c r="G1945" s="10">
        <v>-0.3028427079668534</v>
      </c>
      <c r="H1945" s="9">
        <v>-87736236.47732899</v>
      </c>
      <c r="I1945" s="9">
        <v>-114485341.3258726</v>
      </c>
      <c r="J1945" s="9">
        <v>-31106.952566443433</v>
      </c>
      <c r="K1945" s="9">
        <v>-1631049.1977610986</v>
      </c>
      <c r="L1945" s="9">
        <v>-306152.45589078066</v>
      </c>
      <c r="M1945" s="9">
        <v>-4547.998335302808</v>
      </c>
      <c r="N1945" s="9">
        <v>-343119.43783042516</v>
      </c>
      <c r="O1945" s="9">
        <v>29064803.227390237</v>
      </c>
      <c r="P1945" s="9">
        <v>277.66353743174176</v>
      </c>
      <c r="Q1945" s="9">
        <v>-43988922.47976703</v>
      </c>
      <c r="R1945" s="9">
        <v>-26619858.448419478</v>
      </c>
      <c r="S1945" s="9">
        <v>-26448572.701619633</v>
      </c>
      <c r="T1945" s="9">
        <v>-407762.29944027466</v>
      </c>
      <c r="U1945" s="9">
        <v>-407762.29944027466</v>
      </c>
      <c r="V1945" s="9">
        <v>-4277486.951876346</v>
      </c>
      <c r="W1945" s="9">
        <v>-14266942.427022409</v>
      </c>
      <c r="X1945" s="9">
        <v>-20829.9136510244</v>
      </c>
      <c r="Y1945" s="9">
        <v>29064803.227390237</v>
      </c>
      <c r="Z1945" s="9">
        <v>-343119.43783042516</v>
      </c>
      <c r="AA1945" s="9">
        <v>-29.353912621359243</v>
      </c>
      <c r="AB1945" s="9">
        <v>-82.1308574355861</v>
      </c>
      <c r="AC1945" s="9">
        <v>-15395.656446582901</v>
      </c>
      <c r="AD1945" s="9">
        <v>-34.98779611650489</v>
      </c>
      <c r="AE1945" s="9">
        <v>138.83176871587088</v>
      </c>
      <c r="AF1945" s="9">
        <v>138.83176871587088</v>
      </c>
      <c r="AG1945" s="9">
        <v>-4518.280177050381</v>
      </c>
      <c r="AH1945" s="11">
        <v>0.1367315200709953</v>
      </c>
      <c r="AI1945" s="12"/>
    </row>
    <row x14ac:dyDescent="0.25" r="1946" customHeight="1" ht="15.75">
      <c r="A1946" s="9">
        <v>2018</v>
      </c>
      <c r="B1946" s="8" t="s">
        <v>390</v>
      </c>
      <c r="C1946" s="8" t="s">
        <v>362</v>
      </c>
      <c r="D1946" s="8" t="s">
        <v>356</v>
      </c>
      <c r="E1946" s="8" t="s">
        <v>357</v>
      </c>
      <c r="F1946" s="10">
        <v>-0.077668637024123</v>
      </c>
      <c r="G1946" s="10">
        <v>-0.4524943673705062</v>
      </c>
      <c r="H1946" s="9">
        <v>-79453911.41182002</v>
      </c>
      <c r="I1946" s="9">
        <v>-69469713.86459571</v>
      </c>
      <c r="J1946" s="9">
        <v>-35810.653961465105</v>
      </c>
      <c r="K1946" s="9">
        <v>-1164381.4568480917</v>
      </c>
      <c r="L1946" s="9">
        <v>-181048.34223403476</v>
      </c>
      <c r="M1946" s="9">
        <v>-6764.290527893689</v>
      </c>
      <c r="N1946" s="9">
        <v>-313876.87884104357</v>
      </c>
      <c r="O1946" s="9">
        <v>-8403693.896662425</v>
      </c>
      <c r="P1946" s="9">
        <v>121377.97185065277</v>
      </c>
      <c r="Q1946" s="9">
        <v>-26313268.967250984</v>
      </c>
      <c r="R1946" s="9">
        <v>-25180259.99399627</v>
      </c>
      <c r="S1946" s="9">
        <v>-25019894.77225217</v>
      </c>
      <c r="T1946" s="9">
        <v>-291095.3642120229</v>
      </c>
      <c r="U1946" s="9">
        <v>-291095.3642120229</v>
      </c>
      <c r="V1946" s="9">
        <v>-4181728.9536632667</v>
      </c>
      <c r="W1946" s="9">
        <v>10463311.53114622</v>
      </c>
      <c r="X1946" s="9">
        <v>-19054.67182113762</v>
      </c>
      <c r="Y1946" s="9">
        <v>-8403693.896662425</v>
      </c>
      <c r="Z1946" s="9">
        <v>-313876.87884104357</v>
      </c>
      <c r="AA1946" s="9">
        <v>-4124.730578122632</v>
      </c>
      <c r="AB1946" s="9">
        <v>-75.13120606463816</v>
      </c>
      <c r="AC1946" s="9">
        <v>-12927.424662147998</v>
      </c>
      <c r="AD1946" s="9">
        <v>-4916.3882976832765</v>
      </c>
      <c r="AE1946" s="9">
        <v>60688.985925326386</v>
      </c>
      <c r="AF1946" s="9">
        <v>60688.985925326386</v>
      </c>
      <c r="AG1946" s="9">
        <v>-2588.3771615753726</v>
      </c>
      <c r="AH1946" s="11">
        <v>0.059666440170935524</v>
      </c>
      <c r="AI1946" s="12"/>
    </row>
    <row x14ac:dyDescent="0.25" r="1947" customHeight="1" ht="15.75">
      <c r="A1947" s="9">
        <v>2018</v>
      </c>
      <c r="B1947" s="8" t="s">
        <v>383</v>
      </c>
      <c r="C1947" s="8" t="s">
        <v>359</v>
      </c>
      <c r="D1947" s="8" t="s">
        <v>360</v>
      </c>
      <c r="E1947" s="8" t="s">
        <v>357</v>
      </c>
      <c r="F1947" s="10">
        <v>-0.06954622282913328</v>
      </c>
      <c r="G1947" s="10">
        <v>-0.2569717563266664</v>
      </c>
      <c r="H1947" s="9">
        <v>-833000754.8257157</v>
      </c>
      <c r="I1947" s="9">
        <v>-812888149.8826786</v>
      </c>
      <c r="J1947" s="9">
        <v>-231285.94701375946</v>
      </c>
      <c r="K1947" s="9">
        <v>-11094886.19353313</v>
      </c>
      <c r="L1947" s="9">
        <v>-2422719.575478404</v>
      </c>
      <c r="M1947" s="9">
        <v>-44009.334002774536</v>
      </c>
      <c r="N1947" s="9">
        <v>-2079046.6388733897</v>
      </c>
      <c r="O1947" s="9">
        <v>-4571855.518588328</v>
      </c>
      <c r="P1947" s="9">
        <v>331198.26510194957</v>
      </c>
      <c r="Q1947" s="9">
        <v>-348592878.0648053</v>
      </c>
      <c r="R1947" s="9">
        <v>-227881462.6420431</v>
      </c>
      <c r="S1947" s="9">
        <v>-227529430.2601437</v>
      </c>
      <c r="T1947" s="9">
        <v>-2773564.988199803</v>
      </c>
      <c r="U1947" s="9">
        <v>-2774191.392357431</v>
      </c>
      <c r="V1947" s="9">
        <v>-37061423.6883187</v>
      </c>
      <c r="W1947" s="9">
        <v>20279991.049719024</v>
      </c>
      <c r="X1947" s="9">
        <v>-188704.1759486615</v>
      </c>
      <c r="Y1947" s="9">
        <v>-4571855.518588328</v>
      </c>
      <c r="Z1947" s="9">
        <v>-2079046.6388733892</v>
      </c>
      <c r="AA1947" s="9">
        <v>-11488.51407766991</v>
      </c>
      <c r="AB1947" s="9">
        <v>-531.0738005284345</v>
      </c>
      <c r="AC1947" s="9">
        <v>-101295.42149540746</v>
      </c>
      <c r="AD1947" s="9">
        <v>-13693.49951456312</v>
      </c>
      <c r="AE1947" s="9">
        <v>165599.13255097478</v>
      </c>
      <c r="AF1947" s="9">
        <v>165599.13255097478</v>
      </c>
      <c r="AG1947" s="9">
        <v>-32378.262370278044</v>
      </c>
      <c r="AH1947" s="11">
        <v>0.016422983686130776</v>
      </c>
      <c r="AI1947" s="12"/>
    </row>
    <row x14ac:dyDescent="0.25" r="1948" customHeight="1" ht="15.75">
      <c r="A1948" s="9">
        <v>2018</v>
      </c>
      <c r="B1948" s="8" t="s">
        <v>382</v>
      </c>
      <c r="C1948" s="8" t="s">
        <v>362</v>
      </c>
      <c r="D1948" s="8" t="s">
        <v>360</v>
      </c>
      <c r="E1948" s="8" t="s">
        <v>357</v>
      </c>
      <c r="F1948" s="10">
        <v>-0.0634680719305337</v>
      </c>
      <c r="G1948" s="13" t="s">
        <v>45</v>
      </c>
      <c r="H1948" s="9">
        <v>-969508587.8028975</v>
      </c>
      <c r="I1948" s="9">
        <v>-935074344.125643</v>
      </c>
      <c r="J1948" s="9">
        <v>-258363.28664635168</v>
      </c>
      <c r="K1948" s="9">
        <v>-12204206.82337822</v>
      </c>
      <c r="L1948" s="9">
        <v>-2781391.805379932</v>
      </c>
      <c r="M1948" s="9">
        <v>-47267.378124750925</v>
      </c>
      <c r="N1948" s="9">
        <v>-4686904.26431887</v>
      </c>
      <c r="O1948" s="9">
        <v>-14725844.071010374</v>
      </c>
      <c r="P1948" s="9">
        <v>269733.9516038898</v>
      </c>
      <c r="Q1948" s="9">
        <v>-399977262.9698495</v>
      </c>
      <c r="R1948" s="9">
        <v>-254081138.93315336</v>
      </c>
      <c r="S1948" s="9">
        <v>-253897748.89203602</v>
      </c>
      <c r="T1948" s="9">
        <v>-3051051.705844555</v>
      </c>
      <c r="U1948" s="9">
        <v>-3051051.705844555</v>
      </c>
      <c r="V1948" s="9">
        <v>-41260354.37974224</v>
      </c>
      <c r="W1948" s="9">
        <v>5413455.107263312</v>
      </c>
      <c r="X1948" s="9">
        <v>-284530.1092053819</v>
      </c>
      <c r="Y1948" s="9">
        <v>-14725844.071010374</v>
      </c>
      <c r="Z1948" s="9">
        <v>-4686904.26431887</v>
      </c>
      <c r="AA1948" s="9">
        <v>-9398.313058252434</v>
      </c>
      <c r="AB1948" s="9">
        <v>-1118.3813753904672</v>
      </c>
      <c r="AC1948" s="9">
        <v>-116418.56552708043</v>
      </c>
      <c r="AD1948" s="9">
        <v>-11202.127135922341</v>
      </c>
      <c r="AE1948" s="9">
        <v>134866.9758019449</v>
      </c>
      <c r="AF1948" s="9">
        <v>134866.9758019449</v>
      </c>
      <c r="AG1948" s="9">
        <v>-37752.443663585866</v>
      </c>
      <c r="AH1948" s="11">
        <v>0.026742214368254084</v>
      </c>
      <c r="AI1948" s="12"/>
    </row>
    <row x14ac:dyDescent="0.25" r="1949" customHeight="1" ht="15.75">
      <c r="A1949" s="9">
        <v>2018</v>
      </c>
      <c r="B1949" s="8" t="s">
        <v>403</v>
      </c>
      <c r="C1949" s="8" t="s">
        <v>106</v>
      </c>
      <c r="D1949" s="8" t="s">
        <v>356</v>
      </c>
      <c r="E1949" s="8" t="s">
        <v>357</v>
      </c>
      <c r="F1949" s="10">
        <v>-0.06332047007333484</v>
      </c>
      <c r="G1949" s="10">
        <v>-0.5997295477646427</v>
      </c>
      <c r="H1949" s="9">
        <v>-282472616.9971467</v>
      </c>
      <c r="I1949" s="9">
        <v>-226108586.17366087</v>
      </c>
      <c r="J1949" s="9">
        <v>-71270.11410313213</v>
      </c>
      <c r="K1949" s="9">
        <v>-3223704.260874025</v>
      </c>
      <c r="L1949" s="9">
        <v>-669146.6387993604</v>
      </c>
      <c r="M1949" s="9">
        <v>-13833.671177904114</v>
      </c>
      <c r="N1949" s="9">
        <v>-350348.61806696036</v>
      </c>
      <c r="O1949" s="9">
        <v>-52176811.56472491</v>
      </c>
      <c r="P1949" s="9">
        <v>141084.04426038137</v>
      </c>
      <c r="Q1949" s="9">
        <v>-96389476.72089638</v>
      </c>
      <c r="R1949" s="9">
        <v>-66218103.12369853</v>
      </c>
      <c r="S1949" s="9">
        <v>-66063017.040753946</v>
      </c>
      <c r="T1949" s="9">
        <v>-805926.0652185063</v>
      </c>
      <c r="U1949" s="9">
        <v>-805926.0652185063</v>
      </c>
      <c r="V1949" s="9">
        <v>-10802686.645231823</v>
      </c>
      <c r="W1949" s="9">
        <v>11064295.015345845</v>
      </c>
      <c r="X1949" s="9">
        <v>-16372.828742920223</v>
      </c>
      <c r="Y1949" s="9">
        <v>-52176811.56472491</v>
      </c>
      <c r="Z1949" s="9">
        <v>-350348.61806696036</v>
      </c>
      <c r="AA1949" s="9">
        <v>-4702.385400205745</v>
      </c>
      <c r="AB1949" s="9">
        <v>-282.6880576899512</v>
      </c>
      <c r="AC1949" s="9">
        <v>-29664.463577928866</v>
      </c>
      <c r="AD1949" s="9">
        <v>-5604.912154842048</v>
      </c>
      <c r="AE1949" s="9">
        <v>70542.02213019069</v>
      </c>
      <c r="AF1949" s="9">
        <v>70542.02213019069</v>
      </c>
      <c r="AG1949" s="9">
        <v>-9072.93500995859</v>
      </c>
      <c r="AH1949" s="11">
        <v>0.015602226621397498</v>
      </c>
      <c r="AI1949" s="12"/>
    </row>
    <row x14ac:dyDescent="0.25" r="1950" customHeight="1" ht="15.75">
      <c r="A1950" s="9">
        <v>2018</v>
      </c>
      <c r="B1950" s="8" t="s">
        <v>388</v>
      </c>
      <c r="C1950" s="8" t="s">
        <v>106</v>
      </c>
      <c r="D1950" s="8" t="s">
        <v>356</v>
      </c>
      <c r="E1950" s="8" t="s">
        <v>357</v>
      </c>
      <c r="F1950" s="10">
        <v>-0.06262049493578768</v>
      </c>
      <c r="G1950" s="10">
        <v>-0.2564191016433722</v>
      </c>
      <c r="H1950" s="9">
        <v>-2288027643.9638104</v>
      </c>
      <c r="I1950" s="9">
        <v>-2042578356.7286012</v>
      </c>
      <c r="J1950" s="9">
        <v>-627975.1225027882</v>
      </c>
      <c r="K1950" s="9">
        <v>-28987901.552797243</v>
      </c>
      <c r="L1950" s="9">
        <v>-6004761.486125413</v>
      </c>
      <c r="M1950" s="9">
        <v>-118136.67492666544</v>
      </c>
      <c r="N1950" s="9">
        <v>-2869544.453470208</v>
      </c>
      <c r="O1950" s="9">
        <v>-207905249.9706894</v>
      </c>
      <c r="P1950" s="9">
        <v>1064282.0253023063</v>
      </c>
      <c r="Q1950" s="9">
        <v>-864607437.4835929</v>
      </c>
      <c r="R1950" s="9">
        <v>-582119047.3738104</v>
      </c>
      <c r="S1950" s="9">
        <v>-580621129.8691925</v>
      </c>
      <c r="T1950" s="9">
        <v>-7246975.388199311</v>
      </c>
      <c r="U1950" s="9">
        <v>-7246975.388199311</v>
      </c>
      <c r="V1950" s="9">
        <v>-94791135.52565981</v>
      </c>
      <c r="W1950" s="9">
        <v>58880638.154993325</v>
      </c>
      <c r="X1950" s="9">
        <v>-134102.31262246563</v>
      </c>
      <c r="Y1950" s="9">
        <v>-207905249.9706894</v>
      </c>
      <c r="Z1950" s="9">
        <v>-2869544.453470208</v>
      </c>
      <c r="AA1950" s="9">
        <v>-35427.135922330126</v>
      </c>
      <c r="AB1950" s="9">
        <v>-2315.715014304502</v>
      </c>
      <c r="AC1950" s="9">
        <v>-268726.9450406169</v>
      </c>
      <c r="AD1950" s="9">
        <v>-42226.650485436934</v>
      </c>
      <c r="AE1950" s="9">
        <v>532141.0126511531</v>
      </c>
      <c r="AF1950" s="9">
        <v>532141.0126511531</v>
      </c>
      <c r="AG1950" s="9">
        <v>-82269.9322082188</v>
      </c>
      <c r="AH1950" s="11">
        <v>0.015245425453826098</v>
      </c>
      <c r="AI1950" s="12"/>
    </row>
    <row x14ac:dyDescent="0.25" r="1951" customHeight="1" ht="15.75">
      <c r="A1951" s="9">
        <v>2018</v>
      </c>
      <c r="B1951" s="8" t="s">
        <v>391</v>
      </c>
      <c r="C1951" s="8" t="s">
        <v>376</v>
      </c>
      <c r="D1951" s="8" t="s">
        <v>360</v>
      </c>
      <c r="E1951" s="8" t="s">
        <v>357</v>
      </c>
      <c r="F1951" s="10">
        <v>-0.0606474023461311</v>
      </c>
      <c r="G1951" s="10">
        <v>-0.6593504445584626</v>
      </c>
      <c r="H1951" s="9">
        <v>-4382976045.724384</v>
      </c>
      <c r="I1951" s="9">
        <v>-3595177764.7903223</v>
      </c>
      <c r="J1951" s="9">
        <v>-793328.9040680033</v>
      </c>
      <c r="K1951" s="9">
        <v>-42532343.34841214</v>
      </c>
      <c r="L1951" s="9">
        <v>-9789625.958783273</v>
      </c>
      <c r="M1951" s="9">
        <v>-147327.18825949592</v>
      </c>
      <c r="N1951" s="9">
        <v>-19073015.751425818</v>
      </c>
      <c r="O1951" s="9">
        <v>-715773707.9685634</v>
      </c>
      <c r="P1951" s="9">
        <v>311068.1854841163</v>
      </c>
      <c r="Q1951" s="9">
        <v>-1405355657.2795978</v>
      </c>
      <c r="R1951" s="9">
        <v>-825383894.986329</v>
      </c>
      <c r="S1951" s="9">
        <v>-824834242.6871665</v>
      </c>
      <c r="T1951" s="9">
        <v>-10633084.619488431</v>
      </c>
      <c r="U1951" s="9">
        <v>-10633089.48994685</v>
      </c>
      <c r="V1951" s="9">
        <v>-133085432.7107016</v>
      </c>
      <c r="W1951" s="9">
        <v>-436768858.11563486</v>
      </c>
      <c r="X1951" s="9">
        <v>-1207020.3585277828</v>
      </c>
      <c r="Y1951" s="9">
        <v>-715773707.9685634</v>
      </c>
      <c r="Z1951" s="9">
        <v>-19073015.751425825</v>
      </c>
      <c r="AA1951" s="9">
        <v>-15281.141204130017</v>
      </c>
      <c r="AB1951" s="9">
        <v>-9763.395679572242</v>
      </c>
      <c r="AC1951" s="9">
        <v>-363994.9346233185</v>
      </c>
      <c r="AD1951" s="9">
        <v>-18214.04389166795</v>
      </c>
      <c r="AE1951" s="9">
        <v>155534.09274205816</v>
      </c>
      <c r="AF1951" s="9">
        <v>155534.09274205816</v>
      </c>
      <c r="AG1951" s="9">
        <v>-131856.42708913336</v>
      </c>
      <c r="AH1951" s="11">
        <v>0.07710850537716567</v>
      </c>
      <c r="AI1951" s="12"/>
    </row>
    <row x14ac:dyDescent="0.25" r="1952" customHeight="1" ht="15.75">
      <c r="A1952" s="9">
        <v>2018</v>
      </c>
      <c r="B1952" s="8" t="s">
        <v>372</v>
      </c>
      <c r="C1952" s="8" t="s">
        <v>106</v>
      </c>
      <c r="D1952" s="8" t="s">
        <v>356</v>
      </c>
      <c r="E1952" s="8" t="s">
        <v>357</v>
      </c>
      <c r="F1952" s="10">
        <v>-0.058316815974031225</v>
      </c>
      <c r="G1952" s="10">
        <v>-0.2911991503917797</v>
      </c>
      <c r="H1952" s="9">
        <v>-352933370.27483696</v>
      </c>
      <c r="I1952" s="9">
        <v>-309170274.3347226</v>
      </c>
      <c r="J1952" s="9">
        <v>-210108.02739723364</v>
      </c>
      <c r="K1952" s="9">
        <v>-5092105.900820912</v>
      </c>
      <c r="L1952" s="9">
        <v>-927765.9678034903</v>
      </c>
      <c r="M1952" s="9">
        <v>-42414.58835596469</v>
      </c>
      <c r="N1952" s="9">
        <v>-475299.22361381847</v>
      </c>
      <c r="O1952" s="9">
        <v>-37887371.50587411</v>
      </c>
      <c r="P1952" s="9">
        <v>871969.2737510002</v>
      </c>
      <c r="Q1952" s="9">
        <v>-135481759.2416817</v>
      </c>
      <c r="R1952" s="9">
        <v>-148944229.12190253</v>
      </c>
      <c r="S1952" s="9">
        <v>-148615114.58292568</v>
      </c>
      <c r="T1952" s="9">
        <v>-1273026.475205228</v>
      </c>
      <c r="U1952" s="9">
        <v>-1273026.475205228</v>
      </c>
      <c r="V1952" s="9">
        <v>-25026525.652121108</v>
      </c>
      <c r="W1952" s="9">
        <v>145340501.66643825</v>
      </c>
      <c r="X1952" s="9">
        <v>-22212.140675219274</v>
      </c>
      <c r="Y1952" s="9">
        <v>-37887371.50587411</v>
      </c>
      <c r="Z1952" s="9">
        <v>-475299.22361381847</v>
      </c>
      <c r="AA1952" s="9">
        <v>-29404.522815534</v>
      </c>
      <c r="AB1952" s="9">
        <v>-383.612465530918</v>
      </c>
      <c r="AC1952" s="9">
        <v>-69795.3487381845</v>
      </c>
      <c r="AD1952" s="9">
        <v>-35048.11990291265</v>
      </c>
      <c r="AE1952" s="9">
        <v>435984.6368755001</v>
      </c>
      <c r="AF1952" s="9">
        <v>435984.6368755001</v>
      </c>
      <c r="AG1952" s="9">
        <v>-12645.191899653986</v>
      </c>
      <c r="AH1952" s="11">
        <v>0.007469842655913847</v>
      </c>
      <c r="AI1952" s="12"/>
    </row>
    <row x14ac:dyDescent="0.25" r="1953" customHeight="1" ht="15.75">
      <c r="A1953" s="9">
        <v>2018</v>
      </c>
      <c r="B1953" s="8" t="s">
        <v>402</v>
      </c>
      <c r="C1953" s="8" t="s">
        <v>64</v>
      </c>
      <c r="D1953" s="8" t="s">
        <v>360</v>
      </c>
      <c r="E1953" s="8" t="s">
        <v>357</v>
      </c>
      <c r="F1953" s="10">
        <v>-0.0568128407556045</v>
      </c>
      <c r="G1953" s="10">
        <v>-0.38541965636864234</v>
      </c>
      <c r="H1953" s="9">
        <v>-1491479206.1399632</v>
      </c>
      <c r="I1953" s="9">
        <v>-1297450517.1678412</v>
      </c>
      <c r="J1953" s="9">
        <v>-361671.49055823806</v>
      </c>
      <c r="K1953" s="9">
        <v>-17644460.81586672</v>
      </c>
      <c r="L1953" s="9">
        <v>-3998748.0303560006</v>
      </c>
      <c r="M1953" s="9">
        <v>-65637.1033916982</v>
      </c>
      <c r="N1953" s="9">
        <v>-244126.53626159753</v>
      </c>
      <c r="O1953" s="9">
        <v>-172052430.49094132</v>
      </c>
      <c r="P1953" s="9">
        <v>338385.4952539153</v>
      </c>
      <c r="Q1953" s="9">
        <v>-575018158.2720855</v>
      </c>
      <c r="R1953" s="9">
        <v>-364073684.3610402</v>
      </c>
      <c r="S1953" s="9">
        <v>-363730128.90710497</v>
      </c>
      <c r="T1953" s="9">
        <v>-4411115.20396668</v>
      </c>
      <c r="U1953" s="9">
        <v>-4411115.20396668</v>
      </c>
      <c r="V1953" s="9">
        <v>-59093971.84023838</v>
      </c>
      <c r="W1953" s="9">
        <v>51486093.24629644</v>
      </c>
      <c r="X1953" s="9">
        <v>-22561.413879761745</v>
      </c>
      <c r="Y1953" s="9">
        <v>-172052430.49094132</v>
      </c>
      <c r="Z1953" s="9">
        <v>-244126.53626159753</v>
      </c>
      <c r="AA1953" s="9">
        <v>-11412.598786407774</v>
      </c>
      <c r="AB1953" s="9">
        <v>-160.39328384716555</v>
      </c>
      <c r="AC1953" s="9">
        <v>-167133.7577077172</v>
      </c>
      <c r="AD1953" s="9">
        <v>-13603.01383495147</v>
      </c>
      <c r="AE1953" s="9">
        <v>169192.74762695766</v>
      </c>
      <c r="AF1953" s="9">
        <v>169192.74762695766</v>
      </c>
      <c r="AG1953" s="9">
        <v>-54082.888415970025</v>
      </c>
      <c r="AH1953" s="11">
        <v>0.0019166278782560089</v>
      </c>
      <c r="AI1953" s="12"/>
    </row>
    <row x14ac:dyDescent="0.25" r="1954" customHeight="1" ht="15.75">
      <c r="A1954" s="9">
        <v>2018</v>
      </c>
      <c r="B1954" s="8" t="s">
        <v>399</v>
      </c>
      <c r="C1954" s="8" t="s">
        <v>400</v>
      </c>
      <c r="D1954" s="8" t="s">
        <v>360</v>
      </c>
      <c r="E1954" s="8" t="s">
        <v>357</v>
      </c>
      <c r="F1954" s="10">
        <v>-0.055484085328613854</v>
      </c>
      <c r="G1954" s="10">
        <v>-0.1703189185358755</v>
      </c>
      <c r="H1954" s="9">
        <v>-1158677487.0315876</v>
      </c>
      <c r="I1954" s="9">
        <v>-1072662666.0323939</v>
      </c>
      <c r="J1954" s="9">
        <v>-449350.84167324024</v>
      </c>
      <c r="K1954" s="9">
        <v>-15626248.069571093</v>
      </c>
      <c r="L1954" s="9">
        <v>-2583915.870491879</v>
      </c>
      <c r="M1954" s="9">
        <v>-68665.28500183884</v>
      </c>
      <c r="N1954" s="9">
        <v>-3991221.51470804</v>
      </c>
      <c r="O1954" s="9">
        <v>-64084193.23993998</v>
      </c>
      <c r="P1954" s="9">
        <v>788773.8221922799</v>
      </c>
      <c r="Q1954" s="9">
        <v>-373679656.8915265</v>
      </c>
      <c r="R1954" s="9">
        <v>-299066792.3026276</v>
      </c>
      <c r="S1954" s="9">
        <v>-296908530.90050304</v>
      </c>
      <c r="T1954" s="9">
        <v>-3906561.7799531603</v>
      </c>
      <c r="U1954" s="9">
        <v>-3906562.729711612</v>
      </c>
      <c r="V1954" s="9">
        <v>-49088923.91840402</v>
      </c>
      <c r="W1954" s="9">
        <v>-64301322.438135006</v>
      </c>
      <c r="X1954" s="9">
        <v>-240041.69767122768</v>
      </c>
      <c r="Y1954" s="9">
        <v>-64084193.23993998</v>
      </c>
      <c r="Z1954" s="9">
        <v>-3991221.514708039</v>
      </c>
      <c r="AA1954" s="9">
        <v>-27430.72524271847</v>
      </c>
      <c r="AB1954" s="9">
        <v>-1774.5304764697594</v>
      </c>
      <c r="AC1954" s="9">
        <v>-189658.5141510417</v>
      </c>
      <c r="AD1954" s="9">
        <v>-32695.492233009743</v>
      </c>
      <c r="AE1954" s="9">
        <v>394386.9110961399</v>
      </c>
      <c r="AF1954" s="9">
        <v>394386.9110961399</v>
      </c>
      <c r="AG1954" s="9">
        <v>-40894.178497063585</v>
      </c>
      <c r="AH1954" s="11">
        <v>0.030074993640649295</v>
      </c>
      <c r="AI1954" s="12"/>
    </row>
    <row x14ac:dyDescent="0.25" r="1955" customHeight="1" ht="15.75">
      <c r="A1955" s="9">
        <v>2018</v>
      </c>
      <c r="B1955" s="8" t="s">
        <v>392</v>
      </c>
      <c r="C1955" s="8" t="s">
        <v>106</v>
      </c>
      <c r="D1955" s="8" t="s">
        <v>356</v>
      </c>
      <c r="E1955" s="8" t="s">
        <v>357</v>
      </c>
      <c r="F1955" s="10">
        <v>-0.052943596754659775</v>
      </c>
      <c r="G1955" s="10">
        <v>-0.6328211007177954</v>
      </c>
      <c r="H1955" s="9">
        <v>-334762362.27971375</v>
      </c>
      <c r="I1955" s="9">
        <v>-299978058.29680705</v>
      </c>
      <c r="J1955" s="9">
        <v>-141150.0961616575</v>
      </c>
      <c r="K1955" s="9">
        <v>-4470651.909942479</v>
      </c>
      <c r="L1955" s="9">
        <v>-882722.5472744588</v>
      </c>
      <c r="M1955" s="9">
        <v>-26967.656154136028</v>
      </c>
      <c r="N1955" s="9">
        <v>-496582.4505800024</v>
      </c>
      <c r="O1955" s="9">
        <v>-29197208.1193817</v>
      </c>
      <c r="P1955" s="9">
        <v>430978.79658772814</v>
      </c>
      <c r="Q1955" s="9">
        <v>-127874258.60705951</v>
      </c>
      <c r="R1955" s="9">
        <v>-109463028.55510722</v>
      </c>
      <c r="S1955" s="9">
        <v>-109214458.66066651</v>
      </c>
      <c r="T1955" s="9">
        <v>-1117662.9774856197</v>
      </c>
      <c r="U1955" s="9">
        <v>-1117662.9774856197</v>
      </c>
      <c r="V1955" s="9">
        <v>-18140222.819669265</v>
      </c>
      <c r="W1955" s="9">
        <v>61548293.216604926</v>
      </c>
      <c r="X1955" s="9">
        <v>-23206.76891761591</v>
      </c>
      <c r="Y1955" s="9">
        <v>-29197208.1193817</v>
      </c>
      <c r="Z1955" s="9">
        <v>-496582.4505800024</v>
      </c>
      <c r="AA1955" s="9">
        <v>-14480.588757281565</v>
      </c>
      <c r="AB1955" s="9">
        <v>-400.69536293237434</v>
      </c>
      <c r="AC1955" s="9">
        <v>-52893.84940730396</v>
      </c>
      <c r="AD1955" s="9">
        <v>-17259.841766990306</v>
      </c>
      <c r="AE1955" s="9">
        <v>215489.39829386407</v>
      </c>
      <c r="AF1955" s="9">
        <v>215489.39829386407</v>
      </c>
      <c r="AG1955" s="9">
        <v>-12307.381258990383</v>
      </c>
      <c r="AH1955" s="11">
        <v>0.01195793758898346</v>
      </c>
      <c r="AI1955" s="12"/>
    </row>
    <row x14ac:dyDescent="0.25" r="1956" customHeight="1" ht="15.75">
      <c r="A1956" s="9">
        <v>2018</v>
      </c>
      <c r="B1956" s="8" t="s">
        <v>397</v>
      </c>
      <c r="C1956" s="8" t="s">
        <v>106</v>
      </c>
      <c r="D1956" s="8" t="s">
        <v>360</v>
      </c>
      <c r="E1956" s="8" t="s">
        <v>357</v>
      </c>
      <c r="F1956" s="10">
        <v>-0.05181620970877757</v>
      </c>
      <c r="G1956" s="10">
        <v>-0.6945595033529564</v>
      </c>
      <c r="H1956" s="9">
        <v>-14473925490.372257</v>
      </c>
      <c r="I1956" s="9">
        <v>-12811404475.928102</v>
      </c>
      <c r="J1956" s="9">
        <v>-4785191.609812785</v>
      </c>
      <c r="K1956" s="9">
        <v>-163922454.23422343</v>
      </c>
      <c r="L1956" s="9">
        <v>-36531154.516178906</v>
      </c>
      <c r="M1956" s="9">
        <v>-685973.326625835</v>
      </c>
      <c r="N1956" s="9">
        <v>-21937588.025527947</v>
      </c>
      <c r="O1956" s="9">
        <v>-1438379873.5842497</v>
      </c>
      <c r="P1956" s="9">
        <v>3721220.8524625767</v>
      </c>
      <c r="Q1956" s="9">
        <v>-5264557021.678924</v>
      </c>
      <c r="R1956" s="9">
        <v>-3629135081.7333336</v>
      </c>
      <c r="S1956" s="9">
        <v>-3623822184.9236164</v>
      </c>
      <c r="T1956" s="9">
        <v>-40980613.55855586</v>
      </c>
      <c r="U1956" s="9">
        <v>-40980613.55855586</v>
      </c>
      <c r="V1956" s="9">
        <v>-593024800.9190674</v>
      </c>
      <c r="W1956" s="9">
        <v>179265997.74920595</v>
      </c>
      <c r="X1956" s="9">
        <v>-1025208.4730816839</v>
      </c>
      <c r="Y1956" s="9">
        <v>-1438379873.5842497</v>
      </c>
      <c r="Z1956" s="9">
        <v>-21937588.025527947</v>
      </c>
      <c r="AA1956" s="9">
        <v>-121464.46601941755</v>
      </c>
      <c r="AB1956" s="9">
        <v>-17693.22502586288</v>
      </c>
      <c r="AC1956" s="9">
        <v>-2222786.103289928</v>
      </c>
      <c r="AD1956" s="9">
        <v>-144777.0873786409</v>
      </c>
      <c r="AE1956" s="9">
        <v>1860610.4262312884</v>
      </c>
      <c r="AF1956" s="9">
        <v>1860610.4262312884</v>
      </c>
      <c r="AG1956" s="9">
        <v>-563001.6373054466</v>
      </c>
      <c r="AH1956" s="11">
        <v>0.08510096137848613</v>
      </c>
      <c r="AI1956" s="12"/>
    </row>
    <row x14ac:dyDescent="0.25" r="1957" customHeight="1" ht="15.75">
      <c r="A1957" s="9">
        <v>2018</v>
      </c>
      <c r="B1957" s="8" t="s">
        <v>2036</v>
      </c>
      <c r="C1957" s="8" t="s">
        <v>106</v>
      </c>
      <c r="D1957" s="8" t="s">
        <v>356</v>
      </c>
      <c r="E1957" s="8" t="s">
        <v>357</v>
      </c>
      <c r="F1957" s="10">
        <v>-0.047594632418164605</v>
      </c>
      <c r="G1957" s="10">
        <v>-0.09866921238257952</v>
      </c>
      <c r="H1957" s="9">
        <v>-103578104.36782522</v>
      </c>
      <c r="I1957" s="9">
        <v>-63696436.312663995</v>
      </c>
      <c r="J1957" s="9">
        <v>-23553.263615064807</v>
      </c>
      <c r="K1957" s="9">
        <v>-826968.2873566777</v>
      </c>
      <c r="L1957" s="9">
        <v>-162576.1601109522</v>
      </c>
      <c r="M1957" s="9">
        <v>-2761.017392265319</v>
      </c>
      <c r="N1957" s="9">
        <v>-170914.2080609574</v>
      </c>
      <c r="O1957" s="9">
        <v>-38695975.92306907</v>
      </c>
      <c r="P1957" s="9">
        <v>1080.8044437663423</v>
      </c>
      <c r="Q1957" s="9">
        <v>-23413002.35805805</v>
      </c>
      <c r="R1957" s="9">
        <v>-15503573.435423827</v>
      </c>
      <c r="S1957" s="9">
        <v>-15426341.134078445</v>
      </c>
      <c r="T1957" s="9">
        <v>-206742.07183916942</v>
      </c>
      <c r="U1957" s="9">
        <v>-206742.07183916942</v>
      </c>
      <c r="V1957" s="9">
        <v>-2515708.9269594927</v>
      </c>
      <c r="W1957" s="9">
        <v>-7417729.025898453</v>
      </c>
      <c r="X1957" s="9">
        <v>-7987.327233524455</v>
      </c>
      <c r="Y1957" s="9">
        <v>-38695975.92306907</v>
      </c>
      <c r="Z1957" s="9">
        <v>-170914.2080609574</v>
      </c>
      <c r="AA1957" s="9">
        <v>-2.0345297961721154</v>
      </c>
      <c r="AB1957" s="9">
        <v>-137.91878190642865</v>
      </c>
      <c r="AC1957" s="9">
        <v>-11567.353864460845</v>
      </c>
      <c r="AD1957" s="9">
        <v>-2.4250162020863857</v>
      </c>
      <c r="AE1957" s="9">
        <v>540.4022218831711</v>
      </c>
      <c r="AF1957" s="9">
        <v>540.4022218831711</v>
      </c>
      <c r="AG1957" s="9">
        <v>-2758.957616478975</v>
      </c>
      <c r="AH1957" s="11">
        <v>0.13197430840764748</v>
      </c>
      <c r="AI1957" s="12"/>
    </row>
    <row x14ac:dyDescent="0.25" r="1958" customHeight="1" ht="15.75">
      <c r="A1958" s="9">
        <v>2018</v>
      </c>
      <c r="B1958" s="8" t="s">
        <v>398</v>
      </c>
      <c r="C1958" s="8" t="s">
        <v>66</v>
      </c>
      <c r="D1958" s="8" t="s">
        <v>360</v>
      </c>
      <c r="E1958" s="8" t="s">
        <v>357</v>
      </c>
      <c r="F1958" s="10">
        <v>-0.04617001859878351</v>
      </c>
      <c r="G1958" s="10">
        <v>-0.2097681090212084</v>
      </c>
      <c r="H1958" s="9">
        <v>-4172201118.8524094</v>
      </c>
      <c r="I1958" s="9">
        <v>-4374457750.940259</v>
      </c>
      <c r="J1958" s="9">
        <v>-2674527.076531687</v>
      </c>
      <c r="K1958" s="9">
        <v>-66705876.95282861</v>
      </c>
      <c r="L1958" s="9">
        <v>-12052310.433666224</v>
      </c>
      <c r="M1958" s="9">
        <v>-435607.39218079584</v>
      </c>
      <c r="N1958" s="9">
        <v>-13411806.990317792</v>
      </c>
      <c r="O1958" s="9">
        <v>290363507.865101</v>
      </c>
      <c r="P1958" s="9">
        <v>7173253.068273137</v>
      </c>
      <c r="Q1958" s="9">
        <v>-1753922514.7840784</v>
      </c>
      <c r="R1958" s="9">
        <v>-1726398277.731155</v>
      </c>
      <c r="S1958" s="9">
        <v>-1720073786.1131723</v>
      </c>
      <c r="T1958" s="9">
        <v>-16676469.238207152</v>
      </c>
      <c r="U1958" s="9">
        <v>-16676469.238207152</v>
      </c>
      <c r="V1958" s="9">
        <v>-288089409.0166954</v>
      </c>
      <c r="W1958" s="9">
        <v>1067722136.1326054</v>
      </c>
      <c r="X1958" s="9">
        <v>-438845.93895423436</v>
      </c>
      <c r="Y1958" s="9">
        <v>290363507.865101</v>
      </c>
      <c r="Z1958" s="9">
        <v>-13411806.990317792</v>
      </c>
      <c r="AA1958" s="9">
        <v>-242928.9320388351</v>
      </c>
      <c r="AB1958" s="9">
        <v>-868.1256839271423</v>
      </c>
      <c r="AC1958" s="9">
        <v>-1049421.6215846124</v>
      </c>
      <c r="AD1958" s="9">
        <v>-289554.1747572818</v>
      </c>
      <c r="AE1958" s="9">
        <v>3586626.5341365687</v>
      </c>
      <c r="AF1958" s="9">
        <v>3586626.5341365687</v>
      </c>
      <c r="AG1958" s="9">
        <v>-189664.013540019</v>
      </c>
      <c r="AH1958" s="11">
        <v>0.002594433566665261</v>
      </c>
      <c r="AI1958" s="12"/>
    </row>
    <row x14ac:dyDescent="0.25" r="1959" customHeight="1" ht="15.75">
      <c r="A1959" s="9">
        <v>2018</v>
      </c>
      <c r="B1959" s="8" t="s">
        <v>418</v>
      </c>
      <c r="C1959" s="8" t="s">
        <v>419</v>
      </c>
      <c r="D1959" s="8" t="s">
        <v>360</v>
      </c>
      <c r="E1959" s="8" t="s">
        <v>357</v>
      </c>
      <c r="F1959" s="10">
        <v>-0.04480533800942391</v>
      </c>
      <c r="G1959" s="10">
        <v>-0.6242170916862122</v>
      </c>
      <c r="H1959" s="9">
        <v>-826483505.561704</v>
      </c>
      <c r="I1959" s="9">
        <v>-832321084.705471</v>
      </c>
      <c r="J1959" s="9">
        <v>-252509.35877340756</v>
      </c>
      <c r="K1959" s="9">
        <v>-10990561.435900778</v>
      </c>
      <c r="L1959" s="9">
        <v>-2500532.6185714784</v>
      </c>
      <c r="M1959" s="9">
        <v>-41638.79354005456</v>
      </c>
      <c r="N1959" s="9">
        <v>-26596.180699040535</v>
      </c>
      <c r="O1959" s="9">
        <v>19461469.52697217</v>
      </c>
      <c r="P1959" s="9">
        <v>187948.0042796515</v>
      </c>
      <c r="Q1959" s="9">
        <v>-359503767.10435635</v>
      </c>
      <c r="R1959" s="9">
        <v>-232056767.62740237</v>
      </c>
      <c r="S1959" s="9">
        <v>-231823910.60118556</v>
      </c>
      <c r="T1959" s="9">
        <v>-2747467.14897468</v>
      </c>
      <c r="U1959" s="9">
        <v>-2749861.28675826</v>
      </c>
      <c r="V1959" s="9">
        <v>-37730011.45409435</v>
      </c>
      <c r="W1959" s="9">
        <v>20679834.519069437</v>
      </c>
      <c r="X1959" s="9">
        <v>-6593.837972023587</v>
      </c>
      <c r="Y1959" s="9">
        <v>19461469.52697217</v>
      </c>
      <c r="Z1959" s="9">
        <v>-26596.180699040535</v>
      </c>
      <c r="AA1959" s="9">
        <v>-6508.470970873792</v>
      </c>
      <c r="AB1959" s="9">
        <v>-222.20468761619614</v>
      </c>
      <c r="AC1959" s="9">
        <v>-118244.49547178432</v>
      </c>
      <c r="AD1959" s="9">
        <v>-7757.6389320388425</v>
      </c>
      <c r="AE1959" s="9">
        <v>93974.00213982575</v>
      </c>
      <c r="AF1959" s="9">
        <v>93974.00213982575</v>
      </c>
      <c r="AG1959" s="9">
        <v>-35049.56052063708</v>
      </c>
      <c r="AH1959" s="11">
        <v>0.007135953646432262</v>
      </c>
      <c r="AI1959" s="12"/>
    </row>
    <row x14ac:dyDescent="0.25" r="1960" customHeight="1" ht="15.75">
      <c r="A1960" s="9">
        <v>2018</v>
      </c>
      <c r="B1960" s="8" t="s">
        <v>2037</v>
      </c>
      <c r="C1960" s="8" t="s">
        <v>359</v>
      </c>
      <c r="D1960" s="8" t="s">
        <v>360</v>
      </c>
      <c r="E1960" s="8" t="s">
        <v>357</v>
      </c>
      <c r="F1960" s="10">
        <v>-0.03969567056592879</v>
      </c>
      <c r="G1960" s="10">
        <v>-0.4133520826320221</v>
      </c>
      <c r="H1960" s="9">
        <v>-4593586856.034558</v>
      </c>
      <c r="I1960" s="9">
        <v>-4020416590.31583</v>
      </c>
      <c r="J1960" s="9">
        <v>-1202918.9155338304</v>
      </c>
      <c r="K1960" s="9">
        <v>-54752899.431480095</v>
      </c>
      <c r="L1960" s="9">
        <v>-10972031.496357856</v>
      </c>
      <c r="M1960" s="9">
        <v>-205345.93944585999</v>
      </c>
      <c r="N1960" s="9">
        <v>-20086356.86799483</v>
      </c>
      <c r="O1960" s="9">
        <v>-487347760.01571095</v>
      </c>
      <c r="P1960" s="9">
        <v>1397046.954066661</v>
      </c>
      <c r="Q1960" s="9">
        <v>-1579238439.1725333</v>
      </c>
      <c r="R1960" s="9">
        <v>-1046111940.8172004</v>
      </c>
      <c r="S1960" s="9">
        <v>-1042235052.8047674</v>
      </c>
      <c r="T1960" s="9">
        <v>-13686712.27818187</v>
      </c>
      <c r="U1960" s="9">
        <v>-13692764.175824976</v>
      </c>
      <c r="V1960" s="9">
        <v>-169924246.80844027</v>
      </c>
      <c r="W1960" s="9">
        <v>-220033257.4959054</v>
      </c>
      <c r="X1960" s="9">
        <v>-1823133.4255395362</v>
      </c>
      <c r="Y1960" s="9">
        <v>-487347760.01571095</v>
      </c>
      <c r="Z1960" s="9">
        <v>-20086356.867994826</v>
      </c>
      <c r="AA1960" s="9">
        <v>-50002.871844660236</v>
      </c>
      <c r="AB1960" s="9">
        <v>-5132.553912847017</v>
      </c>
      <c r="AC1960" s="9">
        <v>-534781.1995190037</v>
      </c>
      <c r="AD1960" s="9">
        <v>-59599.90097087386</v>
      </c>
      <c r="AE1960" s="9">
        <v>698523.4770333305</v>
      </c>
      <c r="AF1960" s="9">
        <v>698523.4770333305</v>
      </c>
      <c r="AG1960" s="9">
        <v>-154722.6002797202</v>
      </c>
      <c r="AH1960" s="11">
        <v>0.03147728718146512</v>
      </c>
      <c r="AI1960" s="12"/>
    </row>
    <row x14ac:dyDescent="0.25" r="1961" customHeight="1" ht="15.75">
      <c r="A1961" s="9">
        <v>2018</v>
      </c>
      <c r="B1961" s="8" t="s">
        <v>408</v>
      </c>
      <c r="C1961" s="8" t="s">
        <v>106</v>
      </c>
      <c r="D1961" s="8" t="s">
        <v>360</v>
      </c>
      <c r="E1961" s="8" t="s">
        <v>357</v>
      </c>
      <c r="F1961" s="10">
        <v>-0.039564498322912534</v>
      </c>
      <c r="G1961" s="10">
        <v>-0.43792085228903055</v>
      </c>
      <c r="H1961" s="9">
        <v>-6281536705.233854</v>
      </c>
      <c r="I1961" s="9">
        <v>-5822017810.234048</v>
      </c>
      <c r="J1961" s="9">
        <v>-2134387.3758307835</v>
      </c>
      <c r="K1961" s="9">
        <v>-80060704.32623646</v>
      </c>
      <c r="L1961" s="9">
        <v>-17109251.558682885</v>
      </c>
      <c r="M1961" s="9">
        <v>-387116.1013268308</v>
      </c>
      <c r="N1961" s="9">
        <v>-12468908.102362048</v>
      </c>
      <c r="O1961" s="9">
        <v>-351681408.98972005</v>
      </c>
      <c r="P1961" s="9">
        <v>4322881.45435252</v>
      </c>
      <c r="Q1961" s="9">
        <v>-2468062527.185353</v>
      </c>
      <c r="R1961" s="9">
        <v>-1793714074.397486</v>
      </c>
      <c r="S1961" s="9">
        <v>-1790911195.4934103</v>
      </c>
      <c r="T1961" s="9">
        <v>-20015176.081559114</v>
      </c>
      <c r="U1961" s="9">
        <v>-20015176.081559114</v>
      </c>
      <c r="V1961" s="9">
        <v>-294174562.26618385</v>
      </c>
      <c r="W1961" s="9">
        <v>467215432.39987785</v>
      </c>
      <c r="X1961" s="9">
        <v>-582709.0116626798</v>
      </c>
      <c r="Y1961" s="9">
        <v>-351681408.98972005</v>
      </c>
      <c r="Z1961" s="9">
        <v>-12468908.102362048</v>
      </c>
      <c r="AA1961" s="9">
        <v>-143732.95145631078</v>
      </c>
      <c r="AB1961" s="9">
        <v>-10056.62090211532</v>
      </c>
      <c r="AC1961" s="9">
        <v>-882572.7507369762</v>
      </c>
      <c r="AD1961" s="9">
        <v>-171319.5533980584</v>
      </c>
      <c r="AE1961" s="9">
        <v>2161440.72717626</v>
      </c>
      <c r="AF1961" s="9">
        <v>2161440.72717626</v>
      </c>
      <c r="AG1961" s="9">
        <v>-241599.60229770452</v>
      </c>
      <c r="AH1961" s="11">
        <v>0.020589530027254135</v>
      </c>
      <c r="AI1961" s="12"/>
    </row>
    <row x14ac:dyDescent="0.25" r="1962" customHeight="1" ht="15.75">
      <c r="A1962" s="9">
        <v>2018</v>
      </c>
      <c r="B1962" s="8" t="s">
        <v>2038</v>
      </c>
      <c r="C1962" s="8" t="s">
        <v>147</v>
      </c>
      <c r="D1962" s="8" t="s">
        <v>366</v>
      </c>
      <c r="E1962" s="8" t="s">
        <v>357</v>
      </c>
      <c r="F1962" s="10">
        <v>-0.038496474316060854</v>
      </c>
      <c r="G1962" s="10">
        <v>-0.6951728474004017</v>
      </c>
      <c r="H1962" s="9">
        <v>-273797450.5798746</v>
      </c>
      <c r="I1962" s="9">
        <v>-266274911.83674592</v>
      </c>
      <c r="J1962" s="9">
        <v>-72776.04052326056</v>
      </c>
      <c r="K1962" s="9">
        <v>-3805652.591930776</v>
      </c>
      <c r="L1962" s="9">
        <v>-795834.7336877991</v>
      </c>
      <c r="M1962" s="9">
        <v>-13394.000795776226</v>
      </c>
      <c r="N1962" s="9">
        <v>-38876.620151893054</v>
      </c>
      <c r="O1962" s="9">
        <v>-2872994.802233413</v>
      </c>
      <c r="P1962" s="9">
        <v>76990.04619424004</v>
      </c>
      <c r="Q1962" s="9">
        <v>-114441263.48496313</v>
      </c>
      <c r="R1962" s="9">
        <v>-72595121.12728941</v>
      </c>
      <c r="S1962" s="9">
        <v>-72391401.17099066</v>
      </c>
      <c r="T1962" s="9">
        <v>-951413.147982694</v>
      </c>
      <c r="U1962" s="9">
        <v>-951413.147982694</v>
      </c>
      <c r="V1962" s="9">
        <v>-11760088.540929638</v>
      </c>
      <c r="W1962" s="9">
        <v>2179274.8488980993</v>
      </c>
      <c r="X1962" s="9">
        <v>-1368.5863517545204</v>
      </c>
      <c r="Y1962" s="9">
        <v>-2872994.802233413</v>
      </c>
      <c r="Z1962" s="9">
        <v>-38876.620151893054</v>
      </c>
      <c r="AA1962" s="9">
        <v>-2605.412796116507</v>
      </c>
      <c r="AB1962" s="9">
        <v>-14.349931382571508</v>
      </c>
      <c r="AC1962" s="9">
        <v>-33293.3567800904</v>
      </c>
      <c r="AD1962" s="9">
        <v>-3105.468524271848</v>
      </c>
      <c r="AE1962" s="9">
        <v>38495.02309712002</v>
      </c>
      <c r="AF1962" s="9">
        <v>38495.02309712002</v>
      </c>
      <c r="AG1962" s="9">
        <v>-10756.258059853893</v>
      </c>
      <c r="AH1962" s="11">
        <v>0.03049997519222189</v>
      </c>
      <c r="AI1962" s="12"/>
    </row>
    <row x14ac:dyDescent="0.25" r="1963" customHeight="1" ht="15.75">
      <c r="A1963" s="9">
        <v>2018</v>
      </c>
      <c r="B1963" s="8" t="s">
        <v>2039</v>
      </c>
      <c r="C1963" s="8" t="s">
        <v>106</v>
      </c>
      <c r="D1963" s="8" t="s">
        <v>356</v>
      </c>
      <c r="E1963" s="8" t="s">
        <v>357</v>
      </c>
      <c r="F1963" s="10">
        <v>-0.028186535123674136</v>
      </c>
      <c r="G1963" s="10">
        <v>-0.1187661479963203</v>
      </c>
      <c r="H1963" s="9">
        <v>-202332180.77171665</v>
      </c>
      <c r="I1963" s="9">
        <v>-181150152.89577353</v>
      </c>
      <c r="J1963" s="9">
        <v>-203250.10860009454</v>
      </c>
      <c r="K1963" s="9">
        <v>-3828221.7547193514</v>
      </c>
      <c r="L1963" s="9">
        <v>-270640.5959839131</v>
      </c>
      <c r="M1963" s="9">
        <v>-33658.6825420652</v>
      </c>
      <c r="N1963" s="9">
        <v>-2202485.191977976</v>
      </c>
      <c r="O1963" s="9">
        <v>-15437640.217853006</v>
      </c>
      <c r="P1963" s="9">
        <v>793868.6757332691</v>
      </c>
      <c r="Q1963" s="9">
        <v>-41250567.418330014</v>
      </c>
      <c r="R1963" s="9">
        <v>-96064393.28027056</v>
      </c>
      <c r="S1963" s="9">
        <v>-94963122.09139185</v>
      </c>
      <c r="T1963" s="9">
        <v>-957055.4386798379</v>
      </c>
      <c r="U1963" s="9">
        <v>-957055.4386798379</v>
      </c>
      <c r="V1963" s="9">
        <v>-16395364.74509857</v>
      </c>
      <c r="W1963" s="9">
        <v>65370361.82053907</v>
      </c>
      <c r="X1963" s="9">
        <v>-133707.3080343368</v>
      </c>
      <c r="Y1963" s="9">
        <v>-15437640.217853006</v>
      </c>
      <c r="Z1963" s="9">
        <v>-2202485.191977976</v>
      </c>
      <c r="AA1963" s="9">
        <v>-26986.367737864097</v>
      </c>
      <c r="AB1963" s="9">
        <v>-527.1983378444803</v>
      </c>
      <c r="AC1963" s="9">
        <v>-69003.27474182422</v>
      </c>
      <c r="AD1963" s="9">
        <v>-32165.849388349543</v>
      </c>
      <c r="AE1963" s="9">
        <v>396934.33786663454</v>
      </c>
      <c r="AF1963" s="9">
        <v>396934.33786663454</v>
      </c>
      <c r="AG1963" s="9">
        <v>-6337.447467307899</v>
      </c>
      <c r="AH1963" s="11">
        <v>0.13999326451532462</v>
      </c>
      <c r="AI1963" s="12"/>
    </row>
    <row x14ac:dyDescent="0.25" r="1964" customHeight="1" ht="15.75">
      <c r="A1964" s="9">
        <v>2018</v>
      </c>
      <c r="B1964" s="8" t="s">
        <v>412</v>
      </c>
      <c r="C1964" s="8" t="s">
        <v>149</v>
      </c>
      <c r="D1964" s="8" t="s">
        <v>360</v>
      </c>
      <c r="E1964" s="8" t="s">
        <v>357</v>
      </c>
      <c r="F1964" s="10">
        <v>-0.021856322686382736</v>
      </c>
      <c r="G1964" s="10">
        <v>-0.2352984596479315</v>
      </c>
      <c r="H1964" s="9">
        <v>-433452758.3410612</v>
      </c>
      <c r="I1964" s="9">
        <v>-351428828.49768776</v>
      </c>
      <c r="J1964" s="9">
        <v>-105108.37793479569</v>
      </c>
      <c r="K1964" s="9">
        <v>-4597968.0419784365</v>
      </c>
      <c r="L1964" s="9">
        <v>-1074523.015331684</v>
      </c>
      <c r="M1964" s="9">
        <v>-16736.7393877321</v>
      </c>
      <c r="N1964" s="9">
        <v>0</v>
      </c>
      <c r="O1964" s="9">
        <v>-76275368.89204174</v>
      </c>
      <c r="P1964" s="9">
        <v>45775.223300970916</v>
      </c>
      <c r="Q1964" s="9">
        <v>-154530524.35089225</v>
      </c>
      <c r="R1964" s="9">
        <v>-97720237.35749887</v>
      </c>
      <c r="S1964" s="9">
        <v>-97667683.16853148</v>
      </c>
      <c r="T1964" s="9">
        <v>-1149492.0104946091</v>
      </c>
      <c r="U1964" s="9">
        <v>-1149492.0104946091</v>
      </c>
      <c r="V1964" s="9">
        <v>-15869325.814236067</v>
      </c>
      <c r="W1964" s="9">
        <v>10932880.96818246</v>
      </c>
      <c r="X1964" s="9">
        <v>0</v>
      </c>
      <c r="Y1964" s="9">
        <v>-76275368.89204174</v>
      </c>
      <c r="Z1964" s="9">
        <v>0</v>
      </c>
      <c r="AA1964" s="9">
        <v>-1548.671941747574</v>
      </c>
      <c r="AB1964" s="9">
        <v>0</v>
      </c>
      <c r="AC1964" s="9">
        <v>-50727.49820040755</v>
      </c>
      <c r="AD1964" s="9">
        <v>-1845.9078640776718</v>
      </c>
      <c r="AE1964" s="9">
        <v>22887.611650485458</v>
      </c>
      <c r="AF1964" s="9">
        <v>22887.611650485458</v>
      </c>
      <c r="AG1964" s="9">
        <v>-15168.85034889715</v>
      </c>
      <c r="AH1964" s="11">
        <v>0</v>
      </c>
      <c r="AI1964" s="12"/>
    </row>
    <row x14ac:dyDescent="0.25" r="1965" customHeight="1" ht="15.75">
      <c r="A1965" s="9">
        <v>2018</v>
      </c>
      <c r="B1965" s="8" t="s">
        <v>413</v>
      </c>
      <c r="C1965" s="8" t="s">
        <v>35</v>
      </c>
      <c r="D1965" s="8" t="s">
        <v>360</v>
      </c>
      <c r="E1965" s="8" t="s">
        <v>357</v>
      </c>
      <c r="F1965" s="10">
        <v>-0.020481427608778493</v>
      </c>
      <c r="G1965" s="10">
        <v>-0.25156724773149214</v>
      </c>
      <c r="H1965" s="9">
        <v>-7729330832.105585</v>
      </c>
      <c r="I1965" s="9">
        <v>-7460666470.093054</v>
      </c>
      <c r="J1965" s="9">
        <v>-2529836.0560522685</v>
      </c>
      <c r="K1965" s="9">
        <v>-101441695.31741567</v>
      </c>
      <c r="L1965" s="9">
        <v>-22769704.852886874</v>
      </c>
      <c r="M1965" s="9">
        <v>-432139.9576601275</v>
      </c>
      <c r="N1965" s="9">
        <v>-484439.9018711085</v>
      </c>
      <c r="O1965" s="9">
        <v>-144330338.7193118</v>
      </c>
      <c r="P1965" s="9">
        <v>3323792.7926674397</v>
      </c>
      <c r="Q1965" s="9">
        <v>-3280112922.291698</v>
      </c>
      <c r="R1965" s="9">
        <v>-2246052368.914309</v>
      </c>
      <c r="S1965" s="9">
        <v>-2243765323.6131554</v>
      </c>
      <c r="T1965" s="9">
        <v>-25360423.829353917</v>
      </c>
      <c r="U1965" s="9">
        <v>-25360423.829353917</v>
      </c>
      <c r="V1965" s="9">
        <v>-366948279.9506081</v>
      </c>
      <c r="W1965" s="9">
        <v>601479777.3936683</v>
      </c>
      <c r="X1965" s="9">
        <v>-23023.204157670858</v>
      </c>
      <c r="Y1965" s="9">
        <v>-144330338.7193118</v>
      </c>
      <c r="Z1965" s="9">
        <v>-484439.9018711085</v>
      </c>
      <c r="AA1965" s="9">
        <v>-112354.63106796125</v>
      </c>
      <c r="AB1965" s="9">
        <v>-399.89516425922875</v>
      </c>
      <c r="AC1965" s="9">
        <v>-1131793.5610079006</v>
      </c>
      <c r="AD1965" s="9">
        <v>-133918.80582524286</v>
      </c>
      <c r="AE1965" s="9">
        <v>1661896.3963337198</v>
      </c>
      <c r="AF1965" s="9">
        <v>1661896.3963337198</v>
      </c>
      <c r="AG1965" s="9">
        <v>-318391.1450387682</v>
      </c>
      <c r="AH1965" s="11">
        <v>0.0007277018283182283</v>
      </c>
      <c r="AI1965" s="12"/>
    </row>
    <row x14ac:dyDescent="0.25" r="1966" customHeight="1" ht="15.75">
      <c r="A1966" s="9">
        <v>2018</v>
      </c>
      <c r="B1966" s="8" t="s">
        <v>414</v>
      </c>
      <c r="C1966" s="8" t="s">
        <v>123</v>
      </c>
      <c r="D1966" s="8" t="s">
        <v>360</v>
      </c>
      <c r="E1966" s="8" t="s">
        <v>357</v>
      </c>
      <c r="F1966" s="10">
        <v>-0.01811489289383363</v>
      </c>
      <c r="G1966" s="10">
        <v>-0.07329463874710793</v>
      </c>
      <c r="H1966" s="9">
        <v>-1341645961.1507087</v>
      </c>
      <c r="I1966" s="9">
        <v>-1294676421.9493325</v>
      </c>
      <c r="J1966" s="9">
        <v>-493143.2049652764</v>
      </c>
      <c r="K1966" s="9">
        <v>-19296307.866324663</v>
      </c>
      <c r="L1966" s="9">
        <v>-3908393.389366087</v>
      </c>
      <c r="M1966" s="9">
        <v>-95565.52558809929</v>
      </c>
      <c r="N1966" s="9">
        <v>-404838.88029385393</v>
      </c>
      <c r="O1966" s="9">
        <v>-24027656.455351815</v>
      </c>
      <c r="P1966" s="9">
        <v>1256366.1205138478</v>
      </c>
      <c r="Q1966" s="9">
        <v>-564349866.3340874</v>
      </c>
      <c r="R1966" s="9">
        <v>-428932742.2806421</v>
      </c>
      <c r="S1966" s="9">
        <v>-427889011.96850187</v>
      </c>
      <c r="T1966" s="9">
        <v>-4824076.966581166</v>
      </c>
      <c r="U1966" s="9">
        <v>-4824076.966581166</v>
      </c>
      <c r="V1966" s="9">
        <v>-70507907.14694303</v>
      </c>
      <c r="W1966" s="9">
        <v>183214164.6132503</v>
      </c>
      <c r="X1966" s="9">
        <v>-14251.675275911848</v>
      </c>
      <c r="Y1966" s="9">
        <v>-24027656.455351815</v>
      </c>
      <c r="Z1966" s="9">
        <v>-404838.88029385393</v>
      </c>
      <c r="AA1966" s="9">
        <v>-42512.56310679615</v>
      </c>
      <c r="AB1966" s="9">
        <v>-147.83571096506284</v>
      </c>
      <c r="AC1966" s="9">
        <v>-196205.3964890061</v>
      </c>
      <c r="AD1966" s="9">
        <v>-50671.980582524324</v>
      </c>
      <c r="AE1966" s="9">
        <v>628183.0602569239</v>
      </c>
      <c r="AF1966" s="9">
        <v>628183.0602569239</v>
      </c>
      <c r="AG1966" s="9">
        <v>-52525.434325963346</v>
      </c>
      <c r="AH1966" s="11">
        <v>0.001581184657688096</v>
      </c>
      <c r="AI1966" s="12"/>
    </row>
    <row x14ac:dyDescent="0.25" r="1967" customHeight="1" ht="15.75">
      <c r="A1967" s="9">
        <v>2018</v>
      </c>
      <c r="B1967" s="8" t="s">
        <v>415</v>
      </c>
      <c r="C1967" s="8" t="s">
        <v>35</v>
      </c>
      <c r="D1967" s="8" t="s">
        <v>360</v>
      </c>
      <c r="E1967" s="8" t="s">
        <v>357</v>
      </c>
      <c r="F1967" s="10">
        <v>-0.018086978521570294</v>
      </c>
      <c r="G1967" s="10">
        <v>-0.29923542779877366</v>
      </c>
      <c r="H1967" s="9">
        <v>-5176178823.3940115</v>
      </c>
      <c r="I1967" s="9">
        <v>-4676665515.208587</v>
      </c>
      <c r="J1967" s="9">
        <v>-1734391.7707925444</v>
      </c>
      <c r="K1967" s="9">
        <v>-64813069.07387689</v>
      </c>
      <c r="L1967" s="9">
        <v>-14068664.29195219</v>
      </c>
      <c r="M1967" s="9">
        <v>-312630.53873815766</v>
      </c>
      <c r="N1967" s="9">
        <v>-20108553.22090574</v>
      </c>
      <c r="O1967" s="9">
        <v>-401900453.2323007</v>
      </c>
      <c r="P1967" s="9">
        <v>3424453.943141185</v>
      </c>
      <c r="Q1967" s="9">
        <v>-2029702420.5290303</v>
      </c>
      <c r="R1967" s="9">
        <v>-1484980298.2680197</v>
      </c>
      <c r="S1967" s="9">
        <v>-1483007039.6198347</v>
      </c>
      <c r="T1967" s="9">
        <v>-16203267.268469222</v>
      </c>
      <c r="U1967" s="9">
        <v>-16203267.268469222</v>
      </c>
      <c r="V1967" s="9">
        <v>-243744301.31894562</v>
      </c>
      <c r="W1967" s="9">
        <v>518042092.5171173</v>
      </c>
      <c r="X1967" s="9">
        <v>-617054.7516837835</v>
      </c>
      <c r="Y1967" s="9">
        <v>-401900453.2323007</v>
      </c>
      <c r="Z1967" s="9">
        <v>-20108553.22090574</v>
      </c>
      <c r="AA1967" s="9">
        <v>-116403.44660194182</v>
      </c>
      <c r="AB1967" s="9">
        <v>-2224.0950443167408</v>
      </c>
      <c r="AC1967" s="9">
        <v>-726559.4564220298</v>
      </c>
      <c r="AD1967" s="9">
        <v>-138744.70873786422</v>
      </c>
      <c r="AE1967" s="9">
        <v>1712226.9715705926</v>
      </c>
      <c r="AF1967" s="9">
        <v>1712226.9715705926</v>
      </c>
      <c r="AG1967" s="9">
        <v>-194782.66980611873</v>
      </c>
      <c r="AH1967" s="11">
        <v>0.008596306814777481</v>
      </c>
      <c r="AI1967" s="12"/>
    </row>
    <row x14ac:dyDescent="0.25" r="1968" customHeight="1" ht="15.75">
      <c r="A1968" s="9">
        <v>2018</v>
      </c>
      <c r="B1968" s="8" t="s">
        <v>2040</v>
      </c>
      <c r="C1968" s="8" t="s">
        <v>123</v>
      </c>
      <c r="D1968" s="8" t="s">
        <v>356</v>
      </c>
      <c r="E1968" s="8" t="s">
        <v>357</v>
      </c>
      <c r="F1968" s="10">
        <v>-0.003321602056029441</v>
      </c>
      <c r="G1968" s="10">
        <v>-0.006241902432348628</v>
      </c>
      <c r="H1968" s="9">
        <v>-101783356.32431456</v>
      </c>
      <c r="I1968" s="9">
        <v>-99097038.90943</v>
      </c>
      <c r="J1968" s="9">
        <v>-31992.094878272335</v>
      </c>
      <c r="K1968" s="9">
        <v>-1377150.1487010461</v>
      </c>
      <c r="L1968" s="9">
        <v>-301386.20866721496</v>
      </c>
      <c r="M1968" s="9">
        <v>-6128.575942699357</v>
      </c>
      <c r="N1968" s="9">
        <v>-167497.84545754813</v>
      </c>
      <c r="O1968" s="9">
        <v>-862840.5813573076</v>
      </c>
      <c r="P1968" s="9">
        <v>60678.040119518424</v>
      </c>
      <c r="Q1968" s="9">
        <v>-43420442.43330882</v>
      </c>
      <c r="R1968" s="9">
        <v>-30020872.545504097</v>
      </c>
      <c r="S1968" s="9">
        <v>-29983802.21329478</v>
      </c>
      <c r="T1968" s="9">
        <v>-344287.53717526153</v>
      </c>
      <c r="U1968" s="9">
        <v>-344287.53717526153</v>
      </c>
      <c r="V1968" s="9">
        <v>-4906415.748557427</v>
      </c>
      <c r="W1968" s="9">
        <v>8234402.860043349</v>
      </c>
      <c r="X1968" s="9">
        <v>-5896.48133880604</v>
      </c>
      <c r="Y1968" s="9">
        <v>-862840.5813573076</v>
      </c>
      <c r="Z1968" s="9">
        <v>-167497.84545754813</v>
      </c>
      <c r="AA1968" s="9">
        <v>-2055.785963818598</v>
      </c>
      <c r="AB1968" s="9">
        <v>-60.64414736253926</v>
      </c>
      <c r="AC1968" s="9">
        <v>-13480.238914319436</v>
      </c>
      <c r="AD1968" s="9">
        <v>-2450.3520566086286</v>
      </c>
      <c r="AE1968" s="9">
        <v>30339.020059759212</v>
      </c>
      <c r="AF1968" s="9">
        <v>30339.020059759212</v>
      </c>
      <c r="AG1968" s="9">
        <v>-4047.280226045054</v>
      </c>
      <c r="AH1968" s="11">
        <v>0.010160685808985988</v>
      </c>
      <c r="AI1968" s="12"/>
    </row>
    <row x14ac:dyDescent="0.25" r="1969" customHeight="1" ht="15.75">
      <c r="A1969" s="9">
        <v>2018</v>
      </c>
      <c r="B1969" s="8" t="s">
        <v>2041</v>
      </c>
      <c r="C1969" s="8" t="s">
        <v>62</v>
      </c>
      <c r="D1969" s="8" t="s">
        <v>1526</v>
      </c>
      <c r="E1969" s="8" t="s">
        <v>357</v>
      </c>
      <c r="F1969" s="10">
        <v>-0.001972404056057636</v>
      </c>
      <c r="G1969" s="10">
        <v>-0.0036812395723939367</v>
      </c>
      <c r="H1969" s="9">
        <v>-45080080.78310978</v>
      </c>
      <c r="I1969" s="9">
        <v>-44102290.13951603</v>
      </c>
      <c r="J1969" s="9">
        <v>-10085.61753654793</v>
      </c>
      <c r="K1969" s="9">
        <v>-586545.5127907653</v>
      </c>
      <c r="L1969" s="9">
        <v>-137514.0210590003</v>
      </c>
      <c r="M1969" s="9">
        <v>-1835.5898134239396</v>
      </c>
      <c r="N1969" s="9">
        <v>0</v>
      </c>
      <c r="O1969" s="9">
        <v>-241809.9023940088</v>
      </c>
      <c r="P1969" s="9">
        <v>0</v>
      </c>
      <c r="Q1969" s="9">
        <v>-19740436.863543205</v>
      </c>
      <c r="R1969" s="9">
        <v>-11476629.207022727</v>
      </c>
      <c r="S1969" s="9">
        <v>-11471586.398254454</v>
      </c>
      <c r="T1969" s="9">
        <v>-146636.37819769132</v>
      </c>
      <c r="U1969" s="9">
        <v>-146636.37819769132</v>
      </c>
      <c r="V1969" s="9">
        <v>-1849467.256918316</v>
      </c>
      <c r="W1969" s="9">
        <v>0</v>
      </c>
      <c r="X1969" s="9">
        <v>0</v>
      </c>
      <c r="Y1969" s="9">
        <v>-241809.9023940088</v>
      </c>
      <c r="Z1969" s="9">
        <v>0</v>
      </c>
      <c r="AA1969" s="9">
        <v>0</v>
      </c>
      <c r="AB1969" s="9">
        <v>0</v>
      </c>
      <c r="AC1969" s="9">
        <v>-5042.808768273965</v>
      </c>
      <c r="AD1969" s="9">
        <v>0</v>
      </c>
      <c r="AE1969" s="9">
        <v>0</v>
      </c>
      <c r="AF1969" s="9">
        <v>0</v>
      </c>
      <c r="AG1969" s="9">
        <v>-1835.5898134239396</v>
      </c>
      <c r="AH1969" s="11">
        <v>0</v>
      </c>
      <c r="AI1969" s="12"/>
    </row>
    <row x14ac:dyDescent="0.25" r="1970" customHeight="1" ht="15.75">
      <c r="A1970" s="9">
        <v>2018</v>
      </c>
      <c r="B1970" s="8" t="s">
        <v>2042</v>
      </c>
      <c r="C1970" s="8" t="s">
        <v>123</v>
      </c>
      <c r="D1970" s="8" t="s">
        <v>366</v>
      </c>
      <c r="E1970" s="8" t="s">
        <v>357</v>
      </c>
      <c r="F1970" s="10">
        <v>0.0015138516075456382</v>
      </c>
      <c r="G1970" s="10">
        <v>0.021347749362534703</v>
      </c>
      <c r="H1970" s="9">
        <v>10815169.883883134</v>
      </c>
      <c r="I1970" s="9">
        <v>12210940.509005038</v>
      </c>
      <c r="J1970" s="9">
        <v>-24065.681918384882</v>
      </c>
      <c r="K1970" s="9">
        <v>-209093.88182501594</v>
      </c>
      <c r="L1970" s="9">
        <v>66018.07235854547</v>
      </c>
      <c r="M1970" s="9">
        <v>-5305.200864581534</v>
      </c>
      <c r="N1970" s="9">
        <v>-39050.81456663614</v>
      </c>
      <c r="O1970" s="9">
        <v>-1363763.672785907</v>
      </c>
      <c r="P1970" s="9">
        <v>179490.55448008823</v>
      </c>
      <c r="Q1970" s="9">
        <v>9019415.00819142</v>
      </c>
      <c r="R1970" s="9">
        <v>-8830285.295300892</v>
      </c>
      <c r="S1970" s="9">
        <v>-8650170.754344832</v>
      </c>
      <c r="T1970" s="9">
        <v>-52273.470456253985</v>
      </c>
      <c r="U1970" s="9">
        <v>-52273.470456253985</v>
      </c>
      <c r="V1970" s="9">
        <v>-1605784.5511182037</v>
      </c>
      <c r="W1970" s="9">
        <v>22228571.903524436</v>
      </c>
      <c r="X1970" s="9">
        <v>-1374.7185746081998</v>
      </c>
      <c r="Y1970" s="9">
        <v>-1363763.672785907</v>
      </c>
      <c r="Z1970" s="9">
        <v>-39050.81456663614</v>
      </c>
      <c r="AA1970" s="9">
        <v>-6073.223300970879</v>
      </c>
      <c r="AB1970" s="9">
        <v>-14.414229099014555</v>
      </c>
      <c r="AC1970" s="9">
        <v>-4847.7264116604165</v>
      </c>
      <c r="AD1970" s="9">
        <v>-7238.854368932047</v>
      </c>
      <c r="AE1970" s="9">
        <v>89745.27724004412</v>
      </c>
      <c r="AF1970" s="9">
        <v>89745.27724004412</v>
      </c>
      <c r="AG1970" s="9">
        <v>843.3836014378882</v>
      </c>
      <c r="AH1970" s="11">
        <v>0.08994079757884407</v>
      </c>
      <c r="AI1970" s="12"/>
    </row>
    <row x14ac:dyDescent="0.25" r="1971" customHeight="1" ht="15.75">
      <c r="A1971" s="9">
        <v>2018</v>
      </c>
      <c r="B1971" s="8" t="s">
        <v>2043</v>
      </c>
      <c r="C1971" s="8" t="s">
        <v>106</v>
      </c>
      <c r="D1971" s="8" t="s">
        <v>356</v>
      </c>
      <c r="E1971" s="8" t="s">
        <v>357</v>
      </c>
      <c r="F1971" s="10">
        <v>0.026089396465261056</v>
      </c>
      <c r="G1971" s="13" t="s">
        <v>45</v>
      </c>
      <c r="H1971" s="9">
        <v>23132580.80626716</v>
      </c>
      <c r="I1971" s="9">
        <v>22814941.02841032</v>
      </c>
      <c r="J1971" s="9">
        <v>-20010.701927232418</v>
      </c>
      <c r="K1971" s="9">
        <v>189087.65247011618</v>
      </c>
      <c r="L1971" s="9">
        <v>71290.84586148837</v>
      </c>
      <c r="M1971" s="9">
        <v>-4146.551087188025</v>
      </c>
      <c r="N1971" s="9">
        <v>-69635.10598228188</v>
      </c>
      <c r="O1971" s="9">
        <v>4389.542766365179</v>
      </c>
      <c r="P1971" s="9">
        <v>146664.09575557272</v>
      </c>
      <c r="Q1971" s="9">
        <v>9829983.187286716</v>
      </c>
      <c r="R1971" s="9">
        <v>-6548243.550255762</v>
      </c>
      <c r="S1971" s="9">
        <v>-6535466.833918804</v>
      </c>
      <c r="T1971" s="9">
        <v>47271.913117529046</v>
      </c>
      <c r="U1971" s="9">
        <v>47271.913117529046</v>
      </c>
      <c r="V1971" s="9">
        <v>-1241100.2279499904</v>
      </c>
      <c r="W1971" s="9">
        <v>27468823.953401037</v>
      </c>
      <c r="X1971" s="9">
        <v>-3254.2547792356204</v>
      </c>
      <c r="Y1971" s="9">
        <v>4389.542766365179</v>
      </c>
      <c r="Z1971" s="9">
        <v>-69635.10598228188</v>
      </c>
      <c r="AA1971" s="9">
        <v>-4947.885369647872</v>
      </c>
      <c r="AB1971" s="9">
        <v>-56.15151856674066</v>
      </c>
      <c r="AC1971" s="9">
        <v>-4084.989978414852</v>
      </c>
      <c r="AD1971" s="9">
        <v>-5897.530825076803</v>
      </c>
      <c r="AE1971" s="9">
        <v>73332.04787778636</v>
      </c>
      <c r="AF1971" s="9">
        <v>73332.04787778636</v>
      </c>
      <c r="AG1971" s="9">
        <v>862.7314001854048</v>
      </c>
      <c r="AH1971" s="11">
        <v>0.011946064923772011</v>
      </c>
      <c r="AI1971" s="12"/>
    </row>
    <row x14ac:dyDescent="0.25" r="1972" customHeight="1" ht="15.75">
      <c r="A1972" s="9">
        <v>2018</v>
      </c>
      <c r="B1972" s="8" t="s">
        <v>2044</v>
      </c>
      <c r="C1972" s="8" t="s">
        <v>362</v>
      </c>
      <c r="D1972" s="8" t="s">
        <v>1287</v>
      </c>
      <c r="E1972" s="8" t="s">
        <v>357</v>
      </c>
      <c r="F1972" s="10">
        <v>0.07768916059929591</v>
      </c>
      <c r="G1972" s="13" t="s">
        <v>45</v>
      </c>
      <c r="H1972" s="9">
        <v>56382953.7484215</v>
      </c>
      <c r="I1972" s="9">
        <v>55519165.11967878</v>
      </c>
      <c r="J1972" s="9">
        <v>-55298.86797237315</v>
      </c>
      <c r="K1972" s="9">
        <v>194288.59247609862</v>
      </c>
      <c r="L1972" s="9">
        <v>229225.46104499546</v>
      </c>
      <c r="M1972" s="9">
        <v>-11649.737792081773</v>
      </c>
      <c r="N1972" s="9">
        <v>-56710.48113516597</v>
      </c>
      <c r="O1972" s="9">
        <v>143373.35867767996</v>
      </c>
      <c r="P1972" s="9">
        <v>420560.3034435431</v>
      </c>
      <c r="Q1972" s="9">
        <v>31783319.63029696</v>
      </c>
      <c r="R1972" s="9">
        <v>-15909361.78700716</v>
      </c>
      <c r="S1972" s="9">
        <v>-15659225.085077703</v>
      </c>
      <c r="T1972" s="9">
        <v>48572.148119024656</v>
      </c>
      <c r="U1972" s="9">
        <v>48572.148119024656</v>
      </c>
      <c r="V1972" s="9">
        <v>-3045354.6190868067</v>
      </c>
      <c r="W1972" s="9">
        <v>58662270.01384691</v>
      </c>
      <c r="X1972" s="9">
        <v>-13838.658343818757</v>
      </c>
      <c r="Y1972" s="9">
        <v>143373.3586776799</v>
      </c>
      <c r="Z1972" s="9">
        <v>-56710.48113516597</v>
      </c>
      <c r="AA1972" s="9">
        <v>-14316.611728155352</v>
      </c>
      <c r="AB1972" s="9">
        <v>-151.8966945147296</v>
      </c>
      <c r="AC1972" s="9">
        <v>-10534.847631793104</v>
      </c>
      <c r="AD1972" s="9">
        <v>-17064.392699029144</v>
      </c>
      <c r="AE1972" s="9">
        <v>210280.15172177154</v>
      </c>
      <c r="AF1972" s="9">
        <v>210280.15172177154</v>
      </c>
      <c r="AG1972" s="9">
        <v>2844.5253224813487</v>
      </c>
      <c r="AH1972" s="11">
        <v>0.06530497092588299</v>
      </c>
      <c r="AI1972" s="12"/>
    </row>
    <row x14ac:dyDescent="0.25" r="1973" customHeight="1" ht="15.75">
      <c r="A1973" s="9">
        <v>2018</v>
      </c>
      <c r="B1973" s="8" t="s">
        <v>428</v>
      </c>
      <c r="C1973" s="8" t="s">
        <v>211</v>
      </c>
      <c r="D1973" s="8" t="s">
        <v>423</v>
      </c>
      <c r="E1973" s="8" t="s">
        <v>424</v>
      </c>
      <c r="F1973" s="10">
        <v>-0.13328723871275283</v>
      </c>
      <c r="G1973" s="10">
        <v>-1.1915980120709369</v>
      </c>
      <c r="H1973" s="9">
        <v>-7502505243.611439</v>
      </c>
      <c r="I1973" s="9">
        <v>-4126511095.633781</v>
      </c>
      <c r="J1973" s="9">
        <v>-1047964.1608247365</v>
      </c>
      <c r="K1973" s="9">
        <v>-46771957.40486577</v>
      </c>
      <c r="L1973" s="9">
        <v>-10386084.421812017</v>
      </c>
      <c r="M1973" s="9">
        <v>-183548.46834005037</v>
      </c>
      <c r="N1973" s="9">
        <v>-8151451.366308278</v>
      </c>
      <c r="O1973" s="9">
        <v>-3310349610.6364</v>
      </c>
      <c r="P1973" s="9">
        <v>896468.4808922913</v>
      </c>
      <c r="Q1973" s="9">
        <v>-1492776637.076989</v>
      </c>
      <c r="R1973" s="9">
        <v>-931445909.4459966</v>
      </c>
      <c r="S1973" s="9">
        <v>-930202818.6054</v>
      </c>
      <c r="T1973" s="9">
        <v>-11692989.351216443</v>
      </c>
      <c r="U1973" s="9">
        <v>-11692989.351216443</v>
      </c>
      <c r="V1973" s="9">
        <v>-150904937.76905248</v>
      </c>
      <c r="W1973" s="9">
        <v>-654043632.8547691</v>
      </c>
      <c r="X1973" s="9">
        <v>-1441383.4840855997</v>
      </c>
      <c r="Y1973" s="9">
        <v>-3310349610.6364</v>
      </c>
      <c r="Z1973" s="9">
        <v>-8151451.366308278</v>
      </c>
      <c r="AA1973" s="9">
        <v>-37178.24864077673</v>
      </c>
      <c r="AB1973" s="9">
        <v>-16356.79570759865</v>
      </c>
      <c r="AC1973" s="9">
        <v>-455594.3692878635</v>
      </c>
      <c r="AD1973" s="9">
        <v>-44313.853495145675</v>
      </c>
      <c r="AE1973" s="9">
        <v>448234.24044614565</v>
      </c>
      <c r="AF1973" s="9">
        <v>448234.24044614565</v>
      </c>
      <c r="AG1973" s="9">
        <v>-145908.8837672348</v>
      </c>
      <c r="AH1973" s="11">
        <v>0.08290162529874427</v>
      </c>
      <c r="AI1973" s="12"/>
    </row>
    <row x14ac:dyDescent="0.25" r="1974" customHeight="1" ht="15.75">
      <c r="A1974" s="9">
        <v>2018</v>
      </c>
      <c r="B1974" s="8" t="s">
        <v>422</v>
      </c>
      <c r="C1974" s="8" t="s">
        <v>291</v>
      </c>
      <c r="D1974" s="8" t="s">
        <v>423</v>
      </c>
      <c r="E1974" s="8" t="s">
        <v>424</v>
      </c>
      <c r="F1974" s="10">
        <v>-0.1091209463186288</v>
      </c>
      <c r="G1974" s="10">
        <v>-5.952587531330644</v>
      </c>
      <c r="H1974" s="9">
        <v>-1297847797.3699405</v>
      </c>
      <c r="I1974" s="9">
        <v>-1078311774.124016</v>
      </c>
      <c r="J1974" s="9">
        <v>-200649.5629566019</v>
      </c>
      <c r="K1974" s="9">
        <v>-18423282.061760645</v>
      </c>
      <c r="L1974" s="9">
        <v>-2565332.746731918</v>
      </c>
      <c r="M1974" s="9">
        <v>-38835.51869552822</v>
      </c>
      <c r="N1974" s="9">
        <v>-1300143.01961708</v>
      </c>
      <c r="O1974" s="9">
        <v>-197112796.34195727</v>
      </c>
      <c r="P1974" s="9">
        <v>105016.00579471294</v>
      </c>
      <c r="Q1974" s="9">
        <v>-367529031.7618452</v>
      </c>
      <c r="R1974" s="9">
        <v>-190154272.31603855</v>
      </c>
      <c r="S1974" s="9">
        <v>-186745321.3500455</v>
      </c>
      <c r="T1974" s="9">
        <v>-4605820.515440161</v>
      </c>
      <c r="U1974" s="9">
        <v>-4605820.515440161</v>
      </c>
      <c r="V1974" s="9">
        <v>-29647007.9149205</v>
      </c>
      <c r="W1974" s="9">
        <v>-316052805.3181505</v>
      </c>
      <c r="X1974" s="9">
        <v>-63553.516418184896</v>
      </c>
      <c r="Y1974" s="9">
        <v>-197112796.34195727</v>
      </c>
      <c r="Z1974" s="9">
        <v>-1300143.01961708</v>
      </c>
      <c r="AA1974" s="9">
        <v>-3413.1514951456334</v>
      </c>
      <c r="AB1974" s="9">
        <v>-5838.988622746919</v>
      </c>
      <c r="AC1974" s="9">
        <v>-87540.41536359803</v>
      </c>
      <c r="AD1974" s="9">
        <v>-4068.23615533981</v>
      </c>
      <c r="AE1974" s="9">
        <v>52508.00289735647</v>
      </c>
      <c r="AF1974" s="9">
        <v>52508.00289735647</v>
      </c>
      <c r="AG1974" s="9">
        <v>-35380.0142256253</v>
      </c>
      <c r="AH1974" s="11">
        <v>0.24934602293880562</v>
      </c>
      <c r="AI1974" s="12"/>
    </row>
    <row x14ac:dyDescent="0.25" r="1975" customHeight="1" ht="15.75">
      <c r="A1975" s="9">
        <v>2018</v>
      </c>
      <c r="B1975" s="8" t="s">
        <v>2045</v>
      </c>
      <c r="C1975" s="8" t="s">
        <v>139</v>
      </c>
      <c r="D1975" s="8" t="s">
        <v>423</v>
      </c>
      <c r="E1975" s="8" t="s">
        <v>424</v>
      </c>
      <c r="F1975" s="10">
        <v>-0.10575103955401013</v>
      </c>
      <c r="G1975" s="10">
        <v>-1.5193575758290452</v>
      </c>
      <c r="H1975" s="9">
        <v>-2341600039.235047</v>
      </c>
      <c r="I1975" s="9">
        <v>-432943902.5466381</v>
      </c>
      <c r="J1975" s="9">
        <v>-77036.3692327666</v>
      </c>
      <c r="K1975" s="9">
        <v>-889590.3019459567</v>
      </c>
      <c r="L1975" s="9">
        <v>-94874.51816688679</v>
      </c>
      <c r="M1975" s="9">
        <v>-14963.224816236423</v>
      </c>
      <c r="N1975" s="9">
        <v>-8329620.743174346</v>
      </c>
      <c r="O1975" s="9">
        <v>-1899479720.5695686</v>
      </c>
      <c r="P1975" s="9">
        <v>229669.03849675425</v>
      </c>
      <c r="Q1975" s="9">
        <v>-13501993.293103183</v>
      </c>
      <c r="R1975" s="9">
        <v>-8847399.442315912</v>
      </c>
      <c r="S1975" s="9">
        <v>-8778424.8628573</v>
      </c>
      <c r="T1975" s="9">
        <v>-222395.183109232</v>
      </c>
      <c r="U1975" s="9">
        <v>-222404.75261826068</v>
      </c>
      <c r="V1975" s="9">
        <v>-1409019.028185182</v>
      </c>
      <c r="W1975" s="9">
        <v>-400059579.4792778</v>
      </c>
      <c r="X1975" s="9">
        <v>-930725.3882806407</v>
      </c>
      <c r="Y1975" s="9">
        <v>-1899479720.5695686</v>
      </c>
      <c r="Z1975" s="9">
        <v>-8329620.743174349</v>
      </c>
      <c r="AA1975" s="9">
        <v>-10599.799067961172</v>
      </c>
      <c r="AB1975" s="9">
        <v>-10111.75676033504</v>
      </c>
      <c r="AC1975" s="9">
        <v>-10847.866004036074</v>
      </c>
      <c r="AD1975" s="9">
        <v>-12634.21382524273</v>
      </c>
      <c r="AE1975" s="9">
        <v>114834.51924837712</v>
      </c>
      <c r="AF1975" s="9">
        <v>114834.51924837712</v>
      </c>
      <c r="AG1975" s="9">
        <v>-4231.89539539542</v>
      </c>
      <c r="AH1975" s="11">
        <v>0.24774045823838756</v>
      </c>
      <c r="AI1975" s="12"/>
    </row>
    <row x14ac:dyDescent="0.25" r="1976" customHeight="1" ht="15.75">
      <c r="A1976" s="9">
        <v>2018</v>
      </c>
      <c r="B1976" s="8" t="s">
        <v>426</v>
      </c>
      <c r="C1976" s="8" t="s">
        <v>376</v>
      </c>
      <c r="D1976" s="8" t="s">
        <v>423</v>
      </c>
      <c r="E1976" s="8" t="s">
        <v>424</v>
      </c>
      <c r="F1976" s="10">
        <v>-0.07264105756477605</v>
      </c>
      <c r="G1976" s="10">
        <v>-2.2795563928294165</v>
      </c>
      <c r="H1976" s="9">
        <v>-630448168.9309932</v>
      </c>
      <c r="I1976" s="9">
        <v>-512671469.2517686</v>
      </c>
      <c r="J1976" s="9">
        <v>-116633.84017877156</v>
      </c>
      <c r="K1976" s="9">
        <v>-5960055.370413184</v>
      </c>
      <c r="L1976" s="9">
        <v>-1367221.5299211782</v>
      </c>
      <c r="M1976" s="9">
        <v>-20605.492645500606</v>
      </c>
      <c r="N1976" s="9">
        <v>-3186959.7352131316</v>
      </c>
      <c r="O1976" s="9">
        <v>-107157515.20520659</v>
      </c>
      <c r="P1976" s="9">
        <v>32291.494355663755</v>
      </c>
      <c r="Q1976" s="9">
        <v>-196280974.13792008</v>
      </c>
      <c r="R1976" s="9">
        <v>-115326889.8042091</v>
      </c>
      <c r="S1976" s="9">
        <v>-115234446.89356227</v>
      </c>
      <c r="T1976" s="9">
        <v>-1490001.4321157103</v>
      </c>
      <c r="U1976" s="9">
        <v>-1490053.6692059564</v>
      </c>
      <c r="V1976" s="9">
        <v>-18593713.091749776</v>
      </c>
      <c r="W1976" s="9">
        <v>-71457264.82648683</v>
      </c>
      <c r="X1976" s="9">
        <v>-184518.3841194522</v>
      </c>
      <c r="Y1976" s="9">
        <v>-107157515.20520659</v>
      </c>
      <c r="Z1976" s="9">
        <v>-3186959.7352131316</v>
      </c>
      <c r="AA1976" s="9">
        <v>-1780.4666310679622</v>
      </c>
      <c r="AB1976" s="9">
        <v>-1598.334353186739</v>
      </c>
      <c r="AC1976" s="9">
        <v>-53819.32113533383</v>
      </c>
      <c r="AD1976" s="9">
        <v>-2122.1908058252448</v>
      </c>
      <c r="AE1976" s="9">
        <v>16145.747177831878</v>
      </c>
      <c r="AF1976" s="9">
        <v>16145.747177831878</v>
      </c>
      <c r="AG1976" s="9">
        <v>-18802.9326347384</v>
      </c>
      <c r="AH1976" s="11">
        <v>0.08562558346830068</v>
      </c>
      <c r="AI1976" s="12"/>
    </row>
    <row x14ac:dyDescent="0.25" r="1977" customHeight="1" ht="15.75">
      <c r="A1977" s="9">
        <v>2018</v>
      </c>
      <c r="B1977" s="8" t="s">
        <v>429</v>
      </c>
      <c r="C1977" s="8" t="s">
        <v>106</v>
      </c>
      <c r="D1977" s="8" t="s">
        <v>423</v>
      </c>
      <c r="E1977" s="8" t="s">
        <v>424</v>
      </c>
      <c r="F1977" s="10">
        <v>-0.06266554582923257</v>
      </c>
      <c r="G1977" s="10">
        <v>-1.1183683320166087</v>
      </c>
      <c r="H1977" s="9">
        <v>-6059319622.865986</v>
      </c>
      <c r="I1977" s="9">
        <v>-5126756096.75123</v>
      </c>
      <c r="J1977" s="9">
        <v>-1244691.0357003529</v>
      </c>
      <c r="K1977" s="9">
        <v>-66026825.642882645</v>
      </c>
      <c r="L1977" s="9">
        <v>-15095377.087602543</v>
      </c>
      <c r="M1977" s="9">
        <v>-230461.44143230177</v>
      </c>
      <c r="N1977" s="9">
        <v>-16033885.972302925</v>
      </c>
      <c r="O1977" s="9">
        <v>-834660018.0359863</v>
      </c>
      <c r="P1977" s="9">
        <v>727733.1011512745</v>
      </c>
      <c r="Q1977" s="9">
        <v>-2167861950.956237</v>
      </c>
      <c r="R1977" s="9">
        <v>-1284864957.37963</v>
      </c>
      <c r="S1977" s="9">
        <v>-1283957071.6263278</v>
      </c>
      <c r="T1977" s="9">
        <v>-16506706.410720661</v>
      </c>
      <c r="U1977" s="9">
        <v>-16506706.410720661</v>
      </c>
      <c r="V1977" s="9">
        <v>-207332603.8856711</v>
      </c>
      <c r="W1977" s="9">
        <v>-230722450.26895654</v>
      </c>
      <c r="X1977" s="9">
        <v>-754712.8824774753</v>
      </c>
      <c r="Y1977" s="9">
        <v>-834660018.0359863</v>
      </c>
      <c r="Z1977" s="9">
        <v>-16033885.972302925</v>
      </c>
      <c r="AA1977" s="9">
        <v>-22167.265048543708</v>
      </c>
      <c r="AB1977" s="9">
        <v>-13029.642346972227</v>
      </c>
      <c r="AC1977" s="9">
        <v>-576654.3041355433</v>
      </c>
      <c r="AD1977" s="9">
        <v>-26421.81844660197</v>
      </c>
      <c r="AE1977" s="9">
        <v>363866.55057563726</v>
      </c>
      <c r="AF1977" s="9">
        <v>363866.55057563726</v>
      </c>
      <c r="AG1977" s="9">
        <v>-208019.10813133087</v>
      </c>
      <c r="AH1977" s="11">
        <v>0.04356710853949122</v>
      </c>
      <c r="AI1977" s="12"/>
    </row>
    <row x14ac:dyDescent="0.25" r="1978" customHeight="1" ht="15.75">
      <c r="A1978" s="9">
        <v>2018</v>
      </c>
      <c r="B1978" s="8" t="s">
        <v>2046</v>
      </c>
      <c r="C1978" s="8" t="s">
        <v>39</v>
      </c>
      <c r="D1978" s="8" t="s">
        <v>423</v>
      </c>
      <c r="E1978" s="8" t="s">
        <v>424</v>
      </c>
      <c r="F1978" s="10">
        <v>-0.06241795680011695</v>
      </c>
      <c r="G1978" s="10">
        <v>-58.04078463445084</v>
      </c>
      <c r="H1978" s="9">
        <v>-169662932.47183168</v>
      </c>
      <c r="I1978" s="9">
        <v>-158559971.9663626</v>
      </c>
      <c r="J1978" s="9">
        <v>-40006.46246625624</v>
      </c>
      <c r="K1978" s="9">
        <v>-2079333.3074470784</v>
      </c>
      <c r="L1978" s="9">
        <v>-363194.0668346288</v>
      </c>
      <c r="M1978" s="9">
        <v>-5901.775336739302</v>
      </c>
      <c r="N1978" s="9">
        <v>-998129.2162506356</v>
      </c>
      <c r="O1978" s="9">
        <v>-7622413.144912129</v>
      </c>
      <c r="P1978" s="9">
        <v>6017.467778932884</v>
      </c>
      <c r="Q1978" s="9">
        <v>-52167720.95530694</v>
      </c>
      <c r="R1978" s="9">
        <v>-31338401.207211804</v>
      </c>
      <c r="S1978" s="9">
        <v>-31071530.6071641</v>
      </c>
      <c r="T1978" s="9">
        <v>-519829.4400005362</v>
      </c>
      <c r="U1978" s="9">
        <v>-519845.8002216493</v>
      </c>
      <c r="V1978" s="9">
        <v>-5019681.024745063</v>
      </c>
      <c r="W1978" s="9">
        <v>-40327954.40973034</v>
      </c>
      <c r="X1978" s="9">
        <v>-57789.61939494531</v>
      </c>
      <c r="Y1978" s="9">
        <v>-7622413.144912129</v>
      </c>
      <c r="Z1978" s="9">
        <v>-998129.2162506356</v>
      </c>
      <c r="AA1978" s="9">
        <v>-419.0524077669906</v>
      </c>
      <c r="AB1978" s="9">
        <v>-500.9837957917054</v>
      </c>
      <c r="AC1978" s="9">
        <v>-18757.474508372605</v>
      </c>
      <c r="AD1978" s="9">
        <v>-499.48095145631123</v>
      </c>
      <c r="AE1978" s="9">
        <v>3008.733889466442</v>
      </c>
      <c r="AF1978" s="9">
        <v>3008.733889466442</v>
      </c>
      <c r="AG1978" s="9">
        <v>-5477.523009166233</v>
      </c>
      <c r="AH1978" s="11">
        <v>0.18580742253461968</v>
      </c>
      <c r="AI1978" s="12"/>
    </row>
    <row x14ac:dyDescent="0.25" r="1979" customHeight="1" ht="15.75">
      <c r="A1979" s="9">
        <v>2018</v>
      </c>
      <c r="B1979" s="8" t="s">
        <v>432</v>
      </c>
      <c r="C1979" s="8" t="s">
        <v>376</v>
      </c>
      <c r="D1979" s="8" t="s">
        <v>423</v>
      </c>
      <c r="E1979" s="8" t="s">
        <v>424</v>
      </c>
      <c r="F1979" s="10">
        <v>-0.040623302603006874</v>
      </c>
      <c r="G1979" s="10">
        <v>-1.1773570712419437</v>
      </c>
      <c r="H1979" s="9">
        <v>-489286733.0562186</v>
      </c>
      <c r="I1979" s="9">
        <v>-454796811.9653741</v>
      </c>
      <c r="J1979" s="9">
        <v>-122379.93924295099</v>
      </c>
      <c r="K1979" s="9">
        <v>-4821471.579763772</v>
      </c>
      <c r="L1979" s="9">
        <v>-1093096.6041585868</v>
      </c>
      <c r="M1979" s="9">
        <v>-20377.728298843846</v>
      </c>
      <c r="N1979" s="9">
        <v>-4422802.632188208</v>
      </c>
      <c r="O1979" s="9">
        <v>-24116205.01344964</v>
      </c>
      <c r="P1979" s="9">
        <v>106412.40626001205</v>
      </c>
      <c r="Q1979" s="9">
        <v>-157184721.49873528</v>
      </c>
      <c r="R1979" s="9">
        <v>-100331969.00925137</v>
      </c>
      <c r="S1979" s="9">
        <v>-100249318.0496613</v>
      </c>
      <c r="T1979" s="9">
        <v>-1205350.6719002642</v>
      </c>
      <c r="U1979" s="9">
        <v>-1205423.1655492065</v>
      </c>
      <c r="V1979" s="9">
        <v>-16296792.033654377</v>
      </c>
      <c r="W1979" s="9">
        <v>-84044033.6029504</v>
      </c>
      <c r="X1979" s="9">
        <v>-256071.13449020442</v>
      </c>
      <c r="Y1979" s="9">
        <v>-24116205.01344964</v>
      </c>
      <c r="Z1979" s="9">
        <v>-4422802.632188208</v>
      </c>
      <c r="AA1979" s="9">
        <v>-4554.917475728158</v>
      </c>
      <c r="AB1979" s="9">
        <v>-2218.0945486037376</v>
      </c>
      <c r="AC1979" s="9">
        <v>-52490.20789565726</v>
      </c>
      <c r="AD1979" s="9">
        <v>-5429.140776699034</v>
      </c>
      <c r="AE1979" s="9">
        <v>53206.203130006026</v>
      </c>
      <c r="AF1979" s="9">
        <v>53206.203130006026</v>
      </c>
      <c r="AG1979" s="9">
        <v>-15766.289951909383</v>
      </c>
      <c r="AH1979" s="11">
        <v>0.12440095342911862</v>
      </c>
      <c r="AI1979" s="12"/>
    </row>
    <row x14ac:dyDescent="0.25" r="1980" customHeight="1" ht="15.75">
      <c r="A1980" s="9">
        <v>2018</v>
      </c>
      <c r="B1980" s="8" t="s">
        <v>433</v>
      </c>
      <c r="C1980" s="8" t="s">
        <v>111</v>
      </c>
      <c r="D1980" s="8" t="s">
        <v>423</v>
      </c>
      <c r="E1980" s="8" t="s">
        <v>424</v>
      </c>
      <c r="F1980" s="10">
        <v>-0.0388795210529792</v>
      </c>
      <c r="G1980" s="10">
        <v>-0.8449097618904309</v>
      </c>
      <c r="H1980" s="9">
        <v>-3650322249.110578</v>
      </c>
      <c r="I1980" s="9">
        <v>-3512505335.867943</v>
      </c>
      <c r="J1980" s="9">
        <v>-886203.9292411985</v>
      </c>
      <c r="K1980" s="9">
        <v>-44198949.09933774</v>
      </c>
      <c r="L1980" s="9">
        <v>-10040476.693687983</v>
      </c>
      <c r="M1980" s="9">
        <v>-157416.89315833617</v>
      </c>
      <c r="N1980" s="9">
        <v>-15403938.137233833</v>
      </c>
      <c r="O1980" s="9">
        <v>-67641012.23439632</v>
      </c>
      <c r="P1980" s="9">
        <v>511083.7444199732</v>
      </c>
      <c r="Q1980" s="9">
        <v>-1442088638.613479</v>
      </c>
      <c r="R1980" s="9">
        <v>-857333379.5385015</v>
      </c>
      <c r="S1980" s="9">
        <v>-856633914.770122</v>
      </c>
      <c r="T1980" s="9">
        <v>-11049737.274834435</v>
      </c>
      <c r="U1980" s="9">
        <v>-11049737.274834435</v>
      </c>
      <c r="V1980" s="9">
        <v>-138361710.7786946</v>
      </c>
      <c r="W1980" s="9">
        <v>-249956783.02016518</v>
      </c>
      <c r="X1980" s="9">
        <v>-720218.3965489395</v>
      </c>
      <c r="Y1980" s="9">
        <v>-67641012.23439632</v>
      </c>
      <c r="Z1980" s="9">
        <v>-15403938.137233833</v>
      </c>
      <c r="AA1980" s="9">
        <v>-15637.537796116518</v>
      </c>
      <c r="AB1980" s="9">
        <v>-12512.083179390682</v>
      </c>
      <c r="AC1980" s="9">
        <v>-405889.03876704717</v>
      </c>
      <c r="AD1980" s="9">
        <v>-18638.843524271862</v>
      </c>
      <c r="AE1980" s="9">
        <v>255541.8722099866</v>
      </c>
      <c r="AF1980" s="9">
        <v>255541.8722099866</v>
      </c>
      <c r="AG1980" s="9">
        <v>-141585.31292241384</v>
      </c>
      <c r="AH1980" s="11">
        <v>0.06452925541637206</v>
      </c>
      <c r="AI1980" s="12"/>
    </row>
    <row x14ac:dyDescent="0.25" r="1981" customHeight="1" ht="15.75">
      <c r="A1981" s="9">
        <v>2018</v>
      </c>
      <c r="B1981" s="8" t="s">
        <v>431</v>
      </c>
      <c r="C1981" s="8" t="s">
        <v>87</v>
      </c>
      <c r="D1981" s="8" t="s">
        <v>423</v>
      </c>
      <c r="E1981" s="8" t="s">
        <v>424</v>
      </c>
      <c r="F1981" s="10">
        <v>-0.03556229823849918</v>
      </c>
      <c r="G1981" s="10">
        <v>-0.9154430356653049</v>
      </c>
      <c r="H1981" s="9">
        <v>-1741296555.8786159</v>
      </c>
      <c r="I1981" s="9">
        <v>-1630085327.9417932</v>
      </c>
      <c r="J1981" s="9">
        <v>-380732.68067408085</v>
      </c>
      <c r="K1981" s="9">
        <v>-18990108.80433206</v>
      </c>
      <c r="L1981" s="9">
        <v>-4376294.495879594</v>
      </c>
      <c r="M1981" s="9">
        <v>-69185.2309931573</v>
      </c>
      <c r="N1981" s="9">
        <v>-12608421.657673568</v>
      </c>
      <c r="O1981" s="9">
        <v>-74997214.05546807</v>
      </c>
      <c r="P1981" s="9">
        <v>210728.9881981621</v>
      </c>
      <c r="Q1981" s="9">
        <v>-628399260.2253879</v>
      </c>
      <c r="R1981" s="9">
        <v>-372373397.5296587</v>
      </c>
      <c r="S1981" s="9">
        <v>-372186853.5013677</v>
      </c>
      <c r="T1981" s="9">
        <v>-4747527.201083015</v>
      </c>
      <c r="U1981" s="9">
        <v>-4747527.201083015</v>
      </c>
      <c r="V1981" s="9">
        <v>-60098903.48931267</v>
      </c>
      <c r="W1981" s="9">
        <v>-210397839.95510313</v>
      </c>
      <c r="X1981" s="9">
        <v>-693928.915895151</v>
      </c>
      <c r="Y1981" s="9">
        <v>-74997214.05546807</v>
      </c>
      <c r="Z1981" s="9">
        <v>-12608421.657673568</v>
      </c>
      <c r="AA1981" s="9">
        <v>-8645.233368932044</v>
      </c>
      <c r="AB1981" s="9">
        <v>-6280.873097641859</v>
      </c>
      <c r="AC1981" s="9">
        <v>-170747.7981148495</v>
      </c>
      <c r="AD1981" s="9">
        <v>-10304.509194174767</v>
      </c>
      <c r="AE1981" s="9">
        <v>105364.49409908104</v>
      </c>
      <c r="AF1981" s="9">
        <v>105364.49409908104</v>
      </c>
      <c r="AG1981" s="9">
        <v>-60432.72100577865</v>
      </c>
      <c r="AH1981" s="11">
        <v>0.09572094435664094</v>
      </c>
      <c r="AI1981" s="12"/>
    </row>
    <row x14ac:dyDescent="0.25" r="1982" customHeight="1" ht="15.75">
      <c r="A1982" s="9">
        <v>2018</v>
      </c>
      <c r="B1982" s="8" t="s">
        <v>434</v>
      </c>
      <c r="C1982" s="8" t="s">
        <v>183</v>
      </c>
      <c r="D1982" s="8" t="s">
        <v>423</v>
      </c>
      <c r="E1982" s="8" t="s">
        <v>424</v>
      </c>
      <c r="F1982" s="10">
        <v>-0.01525907401453563</v>
      </c>
      <c r="G1982" s="10">
        <v>-0.16809756296307998</v>
      </c>
      <c r="H1982" s="9">
        <v>-260775841.29553872</v>
      </c>
      <c r="I1982" s="9">
        <v>-252576458.81395352</v>
      </c>
      <c r="J1982" s="9">
        <v>-81423.04380115113</v>
      </c>
      <c r="K1982" s="9">
        <v>-3373054.474049443</v>
      </c>
      <c r="L1982" s="9">
        <v>-751237.2379490354</v>
      </c>
      <c r="M1982" s="9">
        <v>-12410.431462113396</v>
      </c>
      <c r="N1982" s="9">
        <v>0</v>
      </c>
      <c r="O1982" s="9">
        <v>-4025835.779760437</v>
      </c>
      <c r="P1982" s="9">
        <v>44578.48543689324</v>
      </c>
      <c r="Q1982" s="9">
        <v>-108109461.14993113</v>
      </c>
      <c r="R1982" s="9">
        <v>-70382628.4328362</v>
      </c>
      <c r="S1982" s="9">
        <v>-70268939.44903305</v>
      </c>
      <c r="T1982" s="9">
        <v>-843263.6185123607</v>
      </c>
      <c r="U1982" s="9">
        <v>-843263.6185123607</v>
      </c>
      <c r="V1982" s="9">
        <v>-11445058.881056773</v>
      </c>
      <c r="W1982" s="9">
        <v>5151153.040415851</v>
      </c>
      <c r="X1982" s="9">
        <v>0</v>
      </c>
      <c r="Y1982" s="9">
        <v>-4025835.779760437</v>
      </c>
      <c r="Z1982" s="9">
        <v>0</v>
      </c>
      <c r="AA1982" s="9">
        <v>-1508.1837864077684</v>
      </c>
      <c r="AB1982" s="9">
        <v>-0.12322687969677218</v>
      </c>
      <c r="AC1982" s="9">
        <v>-38932.40291462495</v>
      </c>
      <c r="AD1982" s="9">
        <v>-1797.6488349514582</v>
      </c>
      <c r="AE1982" s="9">
        <v>22289.24271844662</v>
      </c>
      <c r="AF1982" s="9">
        <v>22289.24271844662</v>
      </c>
      <c r="AG1982" s="9">
        <v>-10883.532986385238</v>
      </c>
      <c r="AH1982" s="11">
        <v>0</v>
      </c>
      <c r="AI1982" s="12"/>
    </row>
    <row x14ac:dyDescent="0.25" r="1983" customHeight="1" ht="15.75">
      <c r="A1983" s="9">
        <v>2018</v>
      </c>
      <c r="B1983" s="8" t="s">
        <v>2047</v>
      </c>
      <c r="C1983" s="8" t="s">
        <v>111</v>
      </c>
      <c r="D1983" s="8" t="s">
        <v>423</v>
      </c>
      <c r="E1983" s="8" t="s">
        <v>424</v>
      </c>
      <c r="F1983" s="10">
        <v>-0.01316236516004096</v>
      </c>
      <c r="G1983" s="10">
        <v>-0.24391005537823898</v>
      </c>
      <c r="H1983" s="9">
        <v>-447559700.60785437</v>
      </c>
      <c r="I1983" s="9">
        <v>-433269548.24762535</v>
      </c>
      <c r="J1983" s="9">
        <v>-501451.21488586854</v>
      </c>
      <c r="K1983" s="9">
        <v>-4543606.31176467</v>
      </c>
      <c r="L1983" s="9">
        <v>-817588.8719345635</v>
      </c>
      <c r="M1983" s="9">
        <v>-66550.05932051003</v>
      </c>
      <c r="N1983" s="9">
        <v>-5578770.633696851</v>
      </c>
      <c r="O1983" s="9">
        <v>-4081083.24829207</v>
      </c>
      <c r="P1983" s="9">
        <v>1298897.97966547</v>
      </c>
      <c r="Q1983" s="9">
        <v>-122374866.33356053</v>
      </c>
      <c r="R1983" s="9">
        <v>-215027631.21372575</v>
      </c>
      <c r="S1983" s="9">
        <v>-214710170.3559767</v>
      </c>
      <c r="T1983" s="9">
        <v>-1135901.5779411674</v>
      </c>
      <c r="U1983" s="9">
        <v>-1135901.5779411674</v>
      </c>
      <c r="V1983" s="9">
        <v>-36832986.95862412</v>
      </c>
      <c r="W1983" s="9">
        <v>152594561.3339085</v>
      </c>
      <c r="X1983" s="9">
        <v>-260838.0535366769</v>
      </c>
      <c r="Y1983" s="9">
        <v>-4081083.248292071</v>
      </c>
      <c r="Z1983" s="9">
        <v>-5578770.633696851</v>
      </c>
      <c r="AA1983" s="9">
        <v>-43345.60690291265</v>
      </c>
      <c r="AB1983" s="9">
        <v>-4531.397259613073</v>
      </c>
      <c r="AC1983" s="9">
        <v>-192801.46664186407</v>
      </c>
      <c r="AD1983" s="9">
        <v>-51664.91010679616</v>
      </c>
      <c r="AE1983" s="9">
        <v>649448.989832735</v>
      </c>
      <c r="AF1983" s="9">
        <v>649448.989832735</v>
      </c>
      <c r="AG1983" s="9">
        <v>-22666.587222451748</v>
      </c>
      <c r="AH1983" s="11">
        <v>0.05407571513780826</v>
      </c>
      <c r="AI1983" s="12"/>
    </row>
    <row x14ac:dyDescent="0.25" r="1984" customHeight="1" ht="15.75">
      <c r="A1984" s="9">
        <v>2018</v>
      </c>
      <c r="B1984" s="8" t="s">
        <v>438</v>
      </c>
      <c r="C1984" s="8" t="s">
        <v>83</v>
      </c>
      <c r="D1984" s="8" t="s">
        <v>439</v>
      </c>
      <c r="E1984" s="8" t="s">
        <v>437</v>
      </c>
      <c r="F1984" s="10">
        <v>-0.4414675383240256</v>
      </c>
      <c r="G1984" s="10">
        <v>-0.929063095415298</v>
      </c>
      <c r="H1984" s="9">
        <v>-72178875.3182114</v>
      </c>
      <c r="I1984" s="9">
        <v>-70559327.96968174</v>
      </c>
      <c r="J1984" s="9">
        <v>-16150.137455265743</v>
      </c>
      <c r="K1984" s="9">
        <v>-938316.5560867781</v>
      </c>
      <c r="L1984" s="9">
        <v>-219965.48958289606</v>
      </c>
      <c r="M1984" s="9">
        <v>-2939.141898714489</v>
      </c>
      <c r="N1984" s="9">
        <v>-376.78557656522617</v>
      </c>
      <c r="O1984" s="9">
        <v>-441874.9344022961</v>
      </c>
      <c r="P1984" s="9">
        <v>75.69647283333681</v>
      </c>
      <c r="Q1984" s="9">
        <v>-31576736.802675568</v>
      </c>
      <c r="R1984" s="9">
        <v>-18364436.14374654</v>
      </c>
      <c r="S1984" s="9">
        <v>-18356347.529926255</v>
      </c>
      <c r="T1984" s="9">
        <v>-234579.13902169451</v>
      </c>
      <c r="U1984" s="9">
        <v>-234579.13902169451</v>
      </c>
      <c r="V1984" s="9">
        <v>-2959537.7244871915</v>
      </c>
      <c r="W1984" s="9">
        <v>603.7367949846547</v>
      </c>
      <c r="X1984" s="9">
        <v>-72.50147462161617</v>
      </c>
      <c r="Y1984" s="9">
        <v>-441874.9344022961</v>
      </c>
      <c r="Z1984" s="9">
        <v>-376.78557656522617</v>
      </c>
      <c r="AA1984" s="9">
        <v>-2.5683218292366568</v>
      </c>
      <c r="AB1984" s="9">
        <v>-0.31895903693591227</v>
      </c>
      <c r="AC1984" s="9">
        <v>-8071.5609000599125</v>
      </c>
      <c r="AD1984" s="9">
        <v>-3.061258704487485</v>
      </c>
      <c r="AE1984" s="9">
        <v>37.848236416668406</v>
      </c>
      <c r="AF1984" s="9">
        <v>37.848236416668406</v>
      </c>
      <c r="AG1984" s="9">
        <v>-2936.54170719832</v>
      </c>
      <c r="AH1984" s="11">
        <v>0.0008667837202777851</v>
      </c>
      <c r="AI1984" s="12"/>
    </row>
    <row x14ac:dyDescent="0.25" r="1985" customHeight="1" ht="15.75">
      <c r="A1985" s="9">
        <v>2018</v>
      </c>
      <c r="B1985" s="8" t="s">
        <v>440</v>
      </c>
      <c r="C1985" s="8" t="s">
        <v>50</v>
      </c>
      <c r="D1985" s="8" t="s">
        <v>441</v>
      </c>
      <c r="E1985" s="8" t="s">
        <v>437</v>
      </c>
      <c r="F1985" s="10">
        <v>-0.23316492401029207</v>
      </c>
      <c r="G1985" s="10">
        <v>-0.5383592001326838</v>
      </c>
      <c r="H1985" s="9">
        <v>-40410210.94374737</v>
      </c>
      <c r="I1985" s="9">
        <v>-9222526.769050993</v>
      </c>
      <c r="J1985" s="9">
        <v>-2116.234611500689</v>
      </c>
      <c r="K1985" s="9">
        <v>-122663.26308729504</v>
      </c>
      <c r="L1985" s="9">
        <v>-28751.59730856543</v>
      </c>
      <c r="M1985" s="9">
        <v>-385.0714475546832</v>
      </c>
      <c r="N1985" s="9">
        <v>-78.51281573657995</v>
      </c>
      <c r="O1985" s="9">
        <v>-31033724.143307716</v>
      </c>
      <c r="P1985" s="9">
        <v>34.64788199064638</v>
      </c>
      <c r="Q1985" s="9">
        <v>-4127459.959650748</v>
      </c>
      <c r="R1985" s="9">
        <v>-2402770.485234997</v>
      </c>
      <c r="S1985" s="9">
        <v>-2401710.9285210497</v>
      </c>
      <c r="T1985" s="9">
        <v>-30665.81577182376</v>
      </c>
      <c r="U1985" s="9">
        <v>-30665.81577182376</v>
      </c>
      <c r="V1985" s="9">
        <v>-387256.10803049133</v>
      </c>
      <c r="W1985" s="9">
        <v>5545.793966214085</v>
      </c>
      <c r="X1985" s="9">
        <v>-16.446702202598896</v>
      </c>
      <c r="Y1985" s="9">
        <v>-31033724.143307716</v>
      </c>
      <c r="Z1985" s="9">
        <v>-78.51281573657995</v>
      </c>
      <c r="AA1985" s="9">
        <v>-1.1614279265096175</v>
      </c>
      <c r="AB1985" s="9">
        <v>-0.03792863396266895</v>
      </c>
      <c r="AC1985" s="9">
        <v>-1056.6904844028895</v>
      </c>
      <c r="AD1985" s="9">
        <v>-1.3843402758910255</v>
      </c>
      <c r="AE1985" s="9">
        <v>17.32394099532319</v>
      </c>
      <c r="AF1985" s="9">
        <v>17.32394099532319</v>
      </c>
      <c r="AG1985" s="9">
        <v>-383.8956077487935</v>
      </c>
      <c r="AH1985" s="11">
        <v>0.0007751120896347347</v>
      </c>
      <c r="AI1985" s="12"/>
    </row>
    <row x14ac:dyDescent="0.25" r="1986" customHeight="1" ht="15.75">
      <c r="A1986" s="9">
        <v>2018</v>
      </c>
      <c r="B1986" s="8" t="s">
        <v>443</v>
      </c>
      <c r="C1986" s="8" t="s">
        <v>44</v>
      </c>
      <c r="D1986" s="8" t="s">
        <v>441</v>
      </c>
      <c r="E1986" s="8" t="s">
        <v>437</v>
      </c>
      <c r="F1986" s="10">
        <v>-0.18707931141925863</v>
      </c>
      <c r="G1986" s="10">
        <v>-0.5669264473851269</v>
      </c>
      <c r="H1986" s="9">
        <v>-23036214.836943224</v>
      </c>
      <c r="I1986" s="9">
        <v>-22536343.55839304</v>
      </c>
      <c r="J1986" s="9">
        <v>-5153.104593938167</v>
      </c>
      <c r="K1986" s="9">
        <v>-299689.9344598113</v>
      </c>
      <c r="L1986" s="9">
        <v>-70256.34129471092</v>
      </c>
      <c r="M1986" s="9">
        <v>-937.8853395674298</v>
      </c>
      <c r="N1986" s="9">
        <v>-293.4027818804443</v>
      </c>
      <c r="O1986" s="9">
        <v>-123541.42151597647</v>
      </c>
      <c r="P1986" s="9">
        <v>0.8114356955161935</v>
      </c>
      <c r="Q1986" s="9">
        <v>-10085442.334740862</v>
      </c>
      <c r="R1986" s="9">
        <v>-5863223.300643338</v>
      </c>
      <c r="S1986" s="9">
        <v>-5860638.919427531</v>
      </c>
      <c r="T1986" s="9">
        <v>-74922.48361495283</v>
      </c>
      <c r="U1986" s="9">
        <v>-74922.48361495283</v>
      </c>
      <c r="V1986" s="9">
        <v>-944857.6072597016</v>
      </c>
      <c r="W1986" s="9">
        <v>-4769.798650576401</v>
      </c>
      <c r="X1986" s="9">
        <v>-89.51772916610113</v>
      </c>
      <c r="Y1986" s="9">
        <v>-123541.42151597647</v>
      </c>
      <c r="Z1986" s="9">
        <v>-293.4027818804443</v>
      </c>
      <c r="AA1986" s="9">
        <v>-0.07375928562482562</v>
      </c>
      <c r="AB1986" s="9">
        <v>-0.11847308369407804</v>
      </c>
      <c r="AC1986" s="9">
        <v>-2576.2875867319867</v>
      </c>
      <c r="AD1986" s="9">
        <v>-0.08791587276384519</v>
      </c>
      <c r="AE1986" s="9">
        <v>0.4057178477580968</v>
      </c>
      <c r="AF1986" s="9">
        <v>0.4057178477580968</v>
      </c>
      <c r="AG1986" s="9">
        <v>-937.8106650205965</v>
      </c>
      <c r="AH1986" s="11">
        <v>0.00019846779422055046</v>
      </c>
      <c r="AI1986" s="12"/>
    </row>
    <row x14ac:dyDescent="0.25" r="1987" customHeight="1" ht="15.75">
      <c r="A1987" s="9">
        <v>2018</v>
      </c>
      <c r="B1987" s="8" t="s">
        <v>446</v>
      </c>
      <c r="C1987" s="8" t="s">
        <v>44</v>
      </c>
      <c r="D1987" s="8" t="s">
        <v>441</v>
      </c>
      <c r="E1987" s="8" t="s">
        <v>437</v>
      </c>
      <c r="F1987" s="10">
        <v>-0.13245297855007374</v>
      </c>
      <c r="G1987" s="10">
        <v>-0.3797357053947109</v>
      </c>
      <c r="H1987" s="9">
        <v>-77713337.18946667</v>
      </c>
      <c r="I1987" s="9">
        <v>-5599131.3598808</v>
      </c>
      <c r="J1987" s="9">
        <v>-1277.2903862661549</v>
      </c>
      <c r="K1987" s="9">
        <v>-74295.98061011684</v>
      </c>
      <c r="L1987" s="9">
        <v>-17393.90947067181</v>
      </c>
      <c r="M1987" s="9">
        <v>-232.54646453266778</v>
      </c>
      <c r="N1987" s="9">
        <v>-1398.0177962381686</v>
      </c>
      <c r="O1987" s="9">
        <v>-72019611.95122065</v>
      </c>
      <c r="P1987" s="9">
        <v>3.8663626008044476</v>
      </c>
      <c r="Q1987" s="9">
        <v>-2496894.042031388</v>
      </c>
      <c r="R1987" s="9">
        <v>-1450599.7683994556</v>
      </c>
      <c r="S1987" s="9">
        <v>-1449923.8196477417</v>
      </c>
      <c r="T1987" s="9">
        <v>-18573.99515252921</v>
      </c>
      <c r="U1987" s="9">
        <v>-18573.99515252921</v>
      </c>
      <c r="V1987" s="9">
        <v>-233740.68393205502</v>
      </c>
      <c r="W1987" s="9">
        <v>-22727.335287147318</v>
      </c>
      <c r="X1987" s="9">
        <v>-426.5378046212015</v>
      </c>
      <c r="Y1987" s="9">
        <v>-72019611.95122065</v>
      </c>
      <c r="Z1987" s="9">
        <v>-1398.0177962381686</v>
      </c>
      <c r="AA1987" s="9">
        <v>-0.3514513164477709</v>
      </c>
      <c r="AB1987" s="9">
        <v>-0.5645054839562663</v>
      </c>
      <c r="AC1987" s="9">
        <v>-637.3838907693593</v>
      </c>
      <c r="AD1987" s="9">
        <v>-0.41890521251345386</v>
      </c>
      <c r="AE1987" s="9">
        <v>1.9331813004022238</v>
      </c>
      <c r="AF1987" s="9">
        <v>1.9331813004022238</v>
      </c>
      <c r="AG1987" s="9">
        <v>-232.19065214149038</v>
      </c>
      <c r="AH1987" s="11">
        <v>0.0006880133160319391</v>
      </c>
      <c r="AI1987" s="12"/>
    </row>
    <row x14ac:dyDescent="0.25" r="1988" customHeight="1" ht="15.75">
      <c r="A1988" s="9">
        <v>2018</v>
      </c>
      <c r="B1988" s="8" t="s">
        <v>447</v>
      </c>
      <c r="C1988" s="8" t="s">
        <v>50</v>
      </c>
      <c r="D1988" s="8" t="s">
        <v>441</v>
      </c>
      <c r="E1988" s="8" t="s">
        <v>437</v>
      </c>
      <c r="F1988" s="10">
        <v>-0.12629479922637263</v>
      </c>
      <c r="G1988" s="10">
        <v>-0.2659116855563666</v>
      </c>
      <c r="H1988" s="9">
        <v>-66982498.28175574</v>
      </c>
      <c r="I1988" s="9">
        <v>-15800880.09402936</v>
      </c>
      <c r="J1988" s="9">
        <v>-3635.3756742928776</v>
      </c>
      <c r="K1988" s="9">
        <v>-210167.10621853315</v>
      </c>
      <c r="L1988" s="9">
        <v>-49253.29777693209</v>
      </c>
      <c r="M1988" s="9">
        <v>-661.3815164240292</v>
      </c>
      <c r="N1988" s="9">
        <v>-240.26390338257997</v>
      </c>
      <c r="O1988" s="9">
        <v>-50917766.791637205</v>
      </c>
      <c r="P1988" s="9">
        <v>106.029000398379</v>
      </c>
      <c r="Q1988" s="9">
        <v>-7070741.259897886</v>
      </c>
      <c r="R1988" s="9">
        <v>-4120439.0359355174</v>
      </c>
      <c r="S1988" s="9">
        <v>-4118616.9432400214</v>
      </c>
      <c r="T1988" s="9">
        <v>-52541.77655463329</v>
      </c>
      <c r="U1988" s="9">
        <v>-52541.77655463329</v>
      </c>
      <c r="V1988" s="9">
        <v>-664158.2887049782</v>
      </c>
      <c r="W1988" s="9">
        <v>16971.166976722652</v>
      </c>
      <c r="X1988" s="9">
        <v>-50.329985390222326</v>
      </c>
      <c r="Y1988" s="9">
        <v>-50917766.791637205</v>
      </c>
      <c r="Z1988" s="9">
        <v>-240.26390338257997</v>
      </c>
      <c r="AA1988" s="9">
        <v>-3.5541867210186537</v>
      </c>
      <c r="AB1988" s="9">
        <v>-0.1160687151561951</v>
      </c>
      <c r="AC1988" s="9">
        <v>-1813.3214969107335</v>
      </c>
      <c r="AD1988" s="9">
        <v>-4.236340209873919</v>
      </c>
      <c r="AE1988" s="9">
        <v>53.0145001991895</v>
      </c>
      <c r="AF1988" s="9">
        <v>53.0145001991895</v>
      </c>
      <c r="AG1988" s="9">
        <v>-657.7832266561073</v>
      </c>
      <c r="AH1988" s="11">
        <v>0.00141545518303929</v>
      </c>
      <c r="AI1988" s="12"/>
    </row>
    <row x14ac:dyDescent="0.25" r="1989" customHeight="1" ht="15.75">
      <c r="A1989" s="9">
        <v>2018</v>
      </c>
      <c r="B1989" s="8" t="s">
        <v>450</v>
      </c>
      <c r="C1989" s="8" t="s">
        <v>106</v>
      </c>
      <c r="D1989" s="8" t="s">
        <v>436</v>
      </c>
      <c r="E1989" s="8" t="s">
        <v>437</v>
      </c>
      <c r="F1989" s="10">
        <v>-0.12006296311638953</v>
      </c>
      <c r="G1989" s="10">
        <v>-1.0614932271314297</v>
      </c>
      <c r="H1989" s="9">
        <v>-375380095.883396</v>
      </c>
      <c r="I1989" s="9">
        <v>-311020007.52769524</v>
      </c>
      <c r="J1989" s="9">
        <v>-71326.45016297507</v>
      </c>
      <c r="K1989" s="9">
        <v>-4135871.9990651445</v>
      </c>
      <c r="L1989" s="9">
        <v>-969368.5533152544</v>
      </c>
      <c r="M1989" s="9">
        <v>-12986.797682330915</v>
      </c>
      <c r="N1989" s="9">
        <v>-2688.6011958314025</v>
      </c>
      <c r="O1989" s="9">
        <v>-59169158.985100605</v>
      </c>
      <c r="P1989" s="9">
        <v>1313.0308214791264</v>
      </c>
      <c r="Q1989" s="9">
        <v>-139158317.5296459</v>
      </c>
      <c r="R1989" s="9">
        <v>-81007283.77382158</v>
      </c>
      <c r="S1989" s="9">
        <v>-80971557.10002951</v>
      </c>
      <c r="T1989" s="9">
        <v>-1033967.9997662861</v>
      </c>
      <c r="U1989" s="9">
        <v>-1033967.9997662861</v>
      </c>
      <c r="V1989" s="9">
        <v>-13055943.120473957</v>
      </c>
      <c r="W1989" s="9">
        <v>100311.11291262455</v>
      </c>
      <c r="X1989" s="9">
        <v>-186.5921053210018</v>
      </c>
      <c r="Y1989" s="9">
        <v>-59169158.985100605</v>
      </c>
      <c r="Z1989" s="9">
        <v>-2688.6011958314025</v>
      </c>
      <c r="AA1989" s="9">
        <v>-45.44791842391666</v>
      </c>
      <c r="AB1989" s="9">
        <v>-3.39507781448689</v>
      </c>
      <c r="AC1989" s="9">
        <v>-35604.52569968797</v>
      </c>
      <c r="AD1989" s="9">
        <v>-54.17071735024846</v>
      </c>
      <c r="AE1989" s="9">
        <v>656.5154107395632</v>
      </c>
      <c r="AF1989" s="9">
        <v>656.5154107395632</v>
      </c>
      <c r="AG1989" s="9">
        <v>-12940.785811634583</v>
      </c>
      <c r="AH1989" s="11">
        <v>0.0018859639910558607</v>
      </c>
      <c r="AI1989" s="12"/>
    </row>
    <row x14ac:dyDescent="0.25" r="1990" customHeight="1" ht="15.75">
      <c r="A1990" s="9">
        <v>2018</v>
      </c>
      <c r="B1990" s="8" t="s">
        <v>449</v>
      </c>
      <c r="C1990" s="8" t="s">
        <v>52</v>
      </c>
      <c r="D1990" s="8" t="s">
        <v>441</v>
      </c>
      <c r="E1990" s="8" t="s">
        <v>437</v>
      </c>
      <c r="F1990" s="10">
        <v>-0.11882760430031464</v>
      </c>
      <c r="G1990" s="10">
        <v>-0.2804698826189355</v>
      </c>
      <c r="H1990" s="9">
        <v>-104038917.3843433</v>
      </c>
      <c r="I1990" s="9">
        <v>-10631402.375686793</v>
      </c>
      <c r="J1990" s="9">
        <v>-2446.435608861677</v>
      </c>
      <c r="K1990" s="9">
        <v>-141990.01983813476</v>
      </c>
      <c r="L1990" s="9">
        <v>-33065.62327748995</v>
      </c>
      <c r="M1990" s="9">
        <v>-446.327655445495</v>
      </c>
      <c r="N1990" s="9">
        <v>-291.79965017932227</v>
      </c>
      <c r="O1990" s="9">
        <v>-93229417.45313312</v>
      </c>
      <c r="P1990" s="9">
        <v>142.6505067217735</v>
      </c>
      <c r="Q1990" s="9">
        <v>-4746938.425742554</v>
      </c>
      <c r="R1990" s="9">
        <v>-2769105.207903488</v>
      </c>
      <c r="S1990" s="9">
        <v>-2767486.827804658</v>
      </c>
      <c r="T1990" s="9">
        <v>-35497.50495953369</v>
      </c>
      <c r="U1990" s="9">
        <v>-35497.50495953369</v>
      </c>
      <c r="V1990" s="9">
        <v>-446311.5815334055</v>
      </c>
      <c r="W1990" s="9">
        <v>-6767.244834707153</v>
      </c>
      <c r="X1990" s="9">
        <v>-77.01742282490393</v>
      </c>
      <c r="Y1990" s="9">
        <v>-93229417.45313312</v>
      </c>
      <c r="Z1990" s="9">
        <v>-291.79965017932227</v>
      </c>
      <c r="AA1990" s="9">
        <v>-4.823604935758226</v>
      </c>
      <c r="AB1990" s="9">
        <v>-0.15710770814960862</v>
      </c>
      <c r="AC1990" s="9">
        <v>-1217.2926005180145</v>
      </c>
      <c r="AD1990" s="9">
        <v>-5.749397302357325</v>
      </c>
      <c r="AE1990" s="9">
        <v>71.32525336088675</v>
      </c>
      <c r="AF1990" s="9">
        <v>71.32525336088675</v>
      </c>
      <c r="AG1990" s="9">
        <v>-441.4441955579792</v>
      </c>
      <c r="AH1990" s="11">
        <v>0.001840600464403767</v>
      </c>
      <c r="AI1990" s="12"/>
    </row>
    <row x14ac:dyDescent="0.25" r="1991" customHeight="1" ht="15.75">
      <c r="A1991" s="9">
        <v>2018</v>
      </c>
      <c r="B1991" s="8" t="s">
        <v>448</v>
      </c>
      <c r="C1991" s="8" t="s">
        <v>50</v>
      </c>
      <c r="D1991" s="8" t="s">
        <v>445</v>
      </c>
      <c r="E1991" s="8" t="s">
        <v>437</v>
      </c>
      <c r="F1991" s="10">
        <v>-0.1157571733516144</v>
      </c>
      <c r="G1991" s="10">
        <v>-0.25000581311298664</v>
      </c>
      <c r="H1991" s="9">
        <v>-68720147.74061646</v>
      </c>
      <c r="I1991" s="9">
        <v>-16196156.513355112</v>
      </c>
      <c r="J1991" s="9">
        <v>-3728.3861627429783</v>
      </c>
      <c r="K1991" s="9">
        <v>-215426.62554464195</v>
      </c>
      <c r="L1991" s="9">
        <v>-50484.01319507106</v>
      </c>
      <c r="M1991" s="9">
        <v>-678.2785224340624</v>
      </c>
      <c r="N1991" s="9">
        <v>-268.9359279988666</v>
      </c>
      <c r="O1991" s="9">
        <v>-52253523.669937745</v>
      </c>
      <c r="P1991" s="9">
        <v>118.68202928312907</v>
      </c>
      <c r="Q1991" s="9">
        <v>-7247451.707167128</v>
      </c>
      <c r="R1991" s="9">
        <v>-4224328.950217819</v>
      </c>
      <c r="S1991" s="9">
        <v>-4222459.826621912</v>
      </c>
      <c r="T1991" s="9">
        <v>-53856.65638616049</v>
      </c>
      <c r="U1991" s="9">
        <v>-53856.65638616049</v>
      </c>
      <c r="V1991" s="9">
        <v>-680917.7077061797</v>
      </c>
      <c r="W1991" s="9">
        <v>18996.43049102125</v>
      </c>
      <c r="X1991" s="9">
        <v>-56.33614178629138</v>
      </c>
      <c r="Y1991" s="9">
        <v>-52253523.669937745</v>
      </c>
      <c r="Z1991" s="9">
        <v>-268.9359279988666</v>
      </c>
      <c r="AA1991" s="9">
        <v>-3.978327541679751</v>
      </c>
      <c r="AB1991" s="9">
        <v>-0.1299198389050673</v>
      </c>
      <c r="AC1991" s="9">
        <v>-1859.3056815302475</v>
      </c>
      <c r="AD1991" s="9">
        <v>-4.741886191065518</v>
      </c>
      <c r="AE1991" s="9">
        <v>59.341014641564534</v>
      </c>
      <c r="AF1991" s="9">
        <v>59.341014641564534</v>
      </c>
      <c r="AG1991" s="9">
        <v>-674.2508287842012</v>
      </c>
      <c r="AH1991" s="11">
        <v>0.001544372708661556</v>
      </c>
      <c r="AI1991" s="12"/>
    </row>
    <row x14ac:dyDescent="0.25" r="1992" customHeight="1" ht="15.75">
      <c r="A1992" s="9">
        <v>2018</v>
      </c>
      <c r="B1992" s="8" t="s">
        <v>451</v>
      </c>
      <c r="C1992" s="8" t="s">
        <v>50</v>
      </c>
      <c r="D1992" s="8" t="s">
        <v>439</v>
      </c>
      <c r="E1992" s="8" t="s">
        <v>437</v>
      </c>
      <c r="F1992" s="10">
        <v>-0.1067550723458822</v>
      </c>
      <c r="G1992" s="10">
        <v>-0.21474849066504445</v>
      </c>
      <c r="H1992" s="9">
        <v>-100470077.83564062</v>
      </c>
      <c r="I1992" s="9">
        <v>-21111671.581757568</v>
      </c>
      <c r="J1992" s="9">
        <v>-4866.861664700741</v>
      </c>
      <c r="K1992" s="9">
        <v>-280814.9082700249</v>
      </c>
      <c r="L1992" s="9">
        <v>-65801.13802813795</v>
      </c>
      <c r="M1992" s="9">
        <v>-885.3118696444047</v>
      </c>
      <c r="N1992" s="9">
        <v>-426.3447045671217</v>
      </c>
      <c r="O1992" s="9">
        <v>-79005799.83622204</v>
      </c>
      <c r="P1992" s="9">
        <v>188.14687605575483</v>
      </c>
      <c r="Q1992" s="9">
        <v>-9446470.055119613</v>
      </c>
      <c r="R1992" s="9">
        <v>-5509125.533990887</v>
      </c>
      <c r="S1992" s="9">
        <v>-5506684.286803248</v>
      </c>
      <c r="T1992" s="9">
        <v>-70203.72706750623</v>
      </c>
      <c r="U1992" s="9">
        <v>-70203.72706750623</v>
      </c>
      <c r="V1992" s="9">
        <v>-888059.6040922253</v>
      </c>
      <c r="W1992" s="9">
        <v>30115.082078428914</v>
      </c>
      <c r="X1992" s="9">
        <v>-89.30980663330747</v>
      </c>
      <c r="Y1992" s="9">
        <v>-79005799.83622204</v>
      </c>
      <c r="Z1992" s="9">
        <v>-426.3447045671217</v>
      </c>
      <c r="AA1992" s="9">
        <v>-6.306851200765727</v>
      </c>
      <c r="AB1992" s="9">
        <v>-0.20596219979809616</v>
      </c>
      <c r="AC1992" s="9">
        <v>-2425.682826879624</v>
      </c>
      <c r="AD1992" s="9">
        <v>-7.517322368431423</v>
      </c>
      <c r="AE1992" s="9">
        <v>94.07343802787742</v>
      </c>
      <c r="AF1992" s="9">
        <v>94.07343802787742</v>
      </c>
      <c r="AG1992" s="9">
        <v>-878.9267582462572</v>
      </c>
      <c r="AH1992" s="11">
        <v>0.0017302420758611493</v>
      </c>
      <c r="AI1992" s="12"/>
    </row>
    <row x14ac:dyDescent="0.25" r="1993" customHeight="1" ht="15.75">
      <c r="A1993" s="9">
        <v>2018</v>
      </c>
      <c r="B1993" s="8" t="s">
        <v>481</v>
      </c>
      <c r="C1993" s="8" t="s">
        <v>44</v>
      </c>
      <c r="D1993" s="8" t="s">
        <v>439</v>
      </c>
      <c r="E1993" s="8" t="s">
        <v>437</v>
      </c>
      <c r="F1993" s="10">
        <v>-0.10362061461405556</v>
      </c>
      <c r="G1993" s="10">
        <v>-0.2584477969880085</v>
      </c>
      <c r="H1993" s="9">
        <v>-22445232.897584964</v>
      </c>
      <c r="I1993" s="9">
        <v>-4514922.7344553815</v>
      </c>
      <c r="J1993" s="9">
        <v>-1031.3380269529002</v>
      </c>
      <c r="K1993" s="9">
        <v>-59983.97077058367</v>
      </c>
      <c r="L1993" s="9">
        <v>-14054.004981372285</v>
      </c>
      <c r="M1993" s="9">
        <v>-187.73332522105065</v>
      </c>
      <c r="N1993" s="9">
        <v>-516.1272891111831</v>
      </c>
      <c r="O1993" s="9">
        <v>-17854538.416139666</v>
      </c>
      <c r="P1993" s="9">
        <v>1.4274033229360268</v>
      </c>
      <c r="Q1993" s="9">
        <v>-2017468.4044924933</v>
      </c>
      <c r="R1993" s="9">
        <v>-1172526.5090850012</v>
      </c>
      <c r="S1993" s="9">
        <v>-1171997.0681548752</v>
      </c>
      <c r="T1993" s="9">
        <v>-14995.992692645917</v>
      </c>
      <c r="U1993" s="9">
        <v>-14995.992692645917</v>
      </c>
      <c r="V1993" s="9">
        <v>-188944.4521951377</v>
      </c>
      <c r="W1993" s="9">
        <v>-8390.592724956918</v>
      </c>
      <c r="X1993" s="9">
        <v>-157.47138655527633</v>
      </c>
      <c r="Y1993" s="9">
        <v>-17854538.416139666</v>
      </c>
      <c r="Z1993" s="9">
        <v>-516.1272891111831</v>
      </c>
      <c r="AA1993" s="9">
        <v>-0.12975057663846937</v>
      </c>
      <c r="AB1993" s="9">
        <v>-0.20840699303452087</v>
      </c>
      <c r="AC1993" s="9">
        <v>-515.203359482998</v>
      </c>
      <c r="AD1993" s="9">
        <v>-0.15465354755203659</v>
      </c>
      <c r="AE1993" s="9">
        <v>0.7137016614680134</v>
      </c>
      <c r="AF1993" s="9">
        <v>0.7137016614680134</v>
      </c>
      <c r="AG1993" s="9">
        <v>-187.60196460076045</v>
      </c>
      <c r="AH1993" s="11">
        <v>0.0007285389478917839</v>
      </c>
      <c r="AI1993" s="12"/>
    </row>
    <row x14ac:dyDescent="0.25" r="1994" customHeight="1" ht="15.75">
      <c r="A1994" s="9">
        <v>2018</v>
      </c>
      <c r="B1994" s="8" t="s">
        <v>456</v>
      </c>
      <c r="C1994" s="8" t="s">
        <v>50</v>
      </c>
      <c r="D1994" s="8" t="s">
        <v>439</v>
      </c>
      <c r="E1994" s="8" t="s">
        <v>437</v>
      </c>
      <c r="F1994" s="10">
        <v>-0.0851864991388212</v>
      </c>
      <c r="G1994" s="10">
        <v>-0.18674991600112634</v>
      </c>
      <c r="H1994" s="9">
        <v>-160618807.400258</v>
      </c>
      <c r="I1994" s="9">
        <v>-31309428.58781655</v>
      </c>
      <c r="J1994" s="9">
        <v>-7237.987662829689</v>
      </c>
      <c r="K1994" s="9">
        <v>-416478.57823848055</v>
      </c>
      <c r="L1994" s="9">
        <v>-97571.83671851458</v>
      </c>
      <c r="M1994" s="9">
        <v>-1316.3964249139387</v>
      </c>
      <c r="N1994" s="9">
        <v>-854.1581319987747</v>
      </c>
      <c r="O1994" s="9">
        <v>-128786296.79716754</v>
      </c>
      <c r="P1994" s="9">
        <v>376.9419028116193</v>
      </c>
      <c r="Q1994" s="9">
        <v>-14007798.49117282</v>
      </c>
      <c r="R1994" s="9">
        <v>-8178202.904217727</v>
      </c>
      <c r="S1994" s="9">
        <v>-8174568.250749027</v>
      </c>
      <c r="T1994" s="9">
        <v>-104119.64455962014</v>
      </c>
      <c r="U1994" s="9">
        <v>-104119.64455962014</v>
      </c>
      <c r="V1994" s="9">
        <v>-1318444.2485524397</v>
      </c>
      <c r="W1994" s="9">
        <v>60333.908167612535</v>
      </c>
      <c r="X1994" s="9">
        <v>-178.92727829358506</v>
      </c>
      <c r="Y1994" s="9">
        <v>-128786296.79716754</v>
      </c>
      <c r="Z1994" s="9">
        <v>-854.1581319987747</v>
      </c>
      <c r="AA1994" s="9">
        <v>-12.63542899145396</v>
      </c>
      <c r="AB1994" s="9">
        <v>-0.4126339226390075</v>
      </c>
      <c r="AC1994" s="9">
        <v>-3603.4711292240695</v>
      </c>
      <c r="AD1994" s="9">
        <v>-15.060541301600942</v>
      </c>
      <c r="AE1994" s="9">
        <v>188.47095140580964</v>
      </c>
      <c r="AF1994" s="9">
        <v>188.47095140580964</v>
      </c>
      <c r="AG1994" s="9">
        <v>-1303.6042059277004</v>
      </c>
      <c r="AH1994" s="11">
        <v>0.0022106165654931106</v>
      </c>
      <c r="AI1994" s="12"/>
    </row>
    <row x14ac:dyDescent="0.25" r="1995" customHeight="1" ht="15.75">
      <c r="A1995" s="9">
        <v>2018</v>
      </c>
      <c r="B1995" s="8" t="s">
        <v>452</v>
      </c>
      <c r="C1995" s="8" t="s">
        <v>291</v>
      </c>
      <c r="D1995" s="8" t="s">
        <v>439</v>
      </c>
      <c r="E1995" s="8" t="s">
        <v>437</v>
      </c>
      <c r="F1995" s="10">
        <v>-0.0796275844201676</v>
      </c>
      <c r="G1995" s="10">
        <v>-0.12093564029811144</v>
      </c>
      <c r="H1995" s="9">
        <v>-14815658.66366011</v>
      </c>
      <c r="I1995" s="9">
        <v>-3566673.9103369135</v>
      </c>
      <c r="J1995" s="9">
        <v>-947.1613845116576</v>
      </c>
      <c r="K1995" s="9">
        <v>-44742.45450616498</v>
      </c>
      <c r="L1995" s="9">
        <v>-10146.485260332496</v>
      </c>
      <c r="M1995" s="9">
        <v>-180.23889165294497</v>
      </c>
      <c r="N1995" s="9">
        <v>-2650.6686716395657</v>
      </c>
      <c r="O1995" s="9">
        <v>-11191502.762672491</v>
      </c>
      <c r="P1995" s="9">
        <v>1185.0180635972647</v>
      </c>
      <c r="Q1995" s="9">
        <v>-1459027.6129352842</v>
      </c>
      <c r="R1995" s="9">
        <v>-928181.7380301144</v>
      </c>
      <c r="S1995" s="9">
        <v>-927488.4404380705</v>
      </c>
      <c r="T1995" s="9">
        <v>-11185.613626541244</v>
      </c>
      <c r="U1995" s="9">
        <v>-11185.613626541244</v>
      </c>
      <c r="V1995" s="9">
        <v>-150733.79279004945</v>
      </c>
      <c r="W1995" s="9">
        <v>-133573.20440927777</v>
      </c>
      <c r="X1995" s="9">
        <v>-664.1862288888412</v>
      </c>
      <c r="Y1995" s="9">
        <v>-11191502.762672491</v>
      </c>
      <c r="Z1995" s="9">
        <v>-2650.6686716395657</v>
      </c>
      <c r="AA1995" s="9">
        <v>-40.38242413219987</v>
      </c>
      <c r="AB1995" s="9">
        <v>-7.542578197780933</v>
      </c>
      <c r="AC1995" s="9">
        <v>-414.6349157584682</v>
      </c>
      <c r="AD1995" s="9">
        <v>-48.133004974592424</v>
      </c>
      <c r="AE1995" s="9">
        <v>592.5090317986323</v>
      </c>
      <c r="AF1995" s="9">
        <v>592.5090317986323</v>
      </c>
      <c r="AG1995" s="9">
        <v>-139.35537174684188</v>
      </c>
      <c r="AH1995" s="11">
        <v>0.0817394515878942</v>
      </c>
      <c r="AI1995" s="12"/>
    </row>
    <row x14ac:dyDescent="0.25" r="1996" customHeight="1" ht="15.75">
      <c r="A1996" s="9">
        <v>2018</v>
      </c>
      <c r="B1996" s="8" t="s">
        <v>457</v>
      </c>
      <c r="C1996" s="8" t="s">
        <v>50</v>
      </c>
      <c r="D1996" s="8" t="s">
        <v>441</v>
      </c>
      <c r="E1996" s="8" t="s">
        <v>437</v>
      </c>
      <c r="F1996" s="10">
        <v>-0.06373574730445429</v>
      </c>
      <c r="G1996" s="10">
        <v>-0.22646184221493038</v>
      </c>
      <c r="H1996" s="9">
        <v>-124656646.75920811</v>
      </c>
      <c r="I1996" s="9">
        <v>-11896109.13758038</v>
      </c>
      <c r="J1996" s="9">
        <v>-2801.322391955486</v>
      </c>
      <c r="K1996" s="9">
        <v>-158290.7613668999</v>
      </c>
      <c r="L1996" s="9">
        <v>-37037.76797719856</v>
      </c>
      <c r="M1996" s="9">
        <v>-508.88566052012857</v>
      </c>
      <c r="N1996" s="9">
        <v>-886.0230324075209</v>
      </c>
      <c r="O1996" s="9">
        <v>-112561403.86515372</v>
      </c>
      <c r="P1996" s="9">
        <v>391.00395495747733</v>
      </c>
      <c r="Q1996" s="9">
        <v>-5318044.107896127</v>
      </c>
      <c r="R1996" s="9">
        <v>-3127465.7018586914</v>
      </c>
      <c r="S1996" s="9">
        <v>-3126048.7968329173</v>
      </c>
      <c r="T1996" s="9">
        <v>-39572.69034172498</v>
      </c>
      <c r="U1996" s="9">
        <v>-39572.69034172498</v>
      </c>
      <c r="V1996" s="9">
        <v>-504533.65473139036</v>
      </c>
      <c r="W1996" s="9">
        <v>62584.70214007357</v>
      </c>
      <c r="X1996" s="9">
        <v>-185.60227170480655</v>
      </c>
      <c r="Y1996" s="9">
        <v>-112561403.86515372</v>
      </c>
      <c r="Z1996" s="9">
        <v>-886.0230324075209</v>
      </c>
      <c r="AA1996" s="9">
        <v>-13.106801529337895</v>
      </c>
      <c r="AB1996" s="9">
        <v>-0.4280274877853042</v>
      </c>
      <c r="AC1996" s="9">
        <v>-1384.559409726472</v>
      </c>
      <c r="AD1996" s="9">
        <v>-15.622384162657974</v>
      </c>
      <c r="AE1996" s="9">
        <v>195.50197747873867</v>
      </c>
      <c r="AF1996" s="9">
        <v>195.50197747873867</v>
      </c>
      <c r="AG1996" s="9">
        <v>-495.61621984772586</v>
      </c>
      <c r="AH1996" s="11">
        <v>0.003402075759657005</v>
      </c>
      <c r="AI1996" s="12"/>
    </row>
    <row x14ac:dyDescent="0.25" r="1997" customHeight="1" ht="15.75">
      <c r="A1997" s="9">
        <v>2018</v>
      </c>
      <c r="B1997" s="8" t="s">
        <v>466</v>
      </c>
      <c r="C1997" s="8" t="s">
        <v>35</v>
      </c>
      <c r="D1997" s="8" t="s">
        <v>455</v>
      </c>
      <c r="E1997" s="8" t="s">
        <v>437</v>
      </c>
      <c r="F1997" s="10">
        <v>-0.06270452004707643</v>
      </c>
      <c r="G1997" s="10">
        <v>-0.17554376003962638</v>
      </c>
      <c r="H1997" s="9">
        <v>-9709904.694899548</v>
      </c>
      <c r="I1997" s="9">
        <v>-4430771.048384518</v>
      </c>
      <c r="J1997" s="9">
        <v>-1016.9209359775455</v>
      </c>
      <c r="K1997" s="9">
        <v>-58928.72212780377</v>
      </c>
      <c r="L1997" s="9">
        <v>-13812.245091318915</v>
      </c>
      <c r="M1997" s="9">
        <v>-185.0209641790974</v>
      </c>
      <c r="N1997" s="9">
        <v>-95.64189353569945</v>
      </c>
      <c r="O1997" s="9">
        <v>-5205112.423543833</v>
      </c>
      <c r="P1997" s="9">
        <v>17.328041620524736</v>
      </c>
      <c r="Q1997" s="9">
        <v>-1982830.9446553413</v>
      </c>
      <c r="R1997" s="9">
        <v>-1154355.5748729573</v>
      </c>
      <c r="S1997" s="9">
        <v>-1153846.1646076315</v>
      </c>
      <c r="T1997" s="9">
        <v>-14732.180531950942</v>
      </c>
      <c r="U1997" s="9">
        <v>-14732.180531950942</v>
      </c>
      <c r="V1997" s="9">
        <v>-186049.16951655384</v>
      </c>
      <c r="W1997" s="9">
        <v>2538.3120943942245</v>
      </c>
      <c r="X1997" s="9">
        <v>-12.587546309288268</v>
      </c>
      <c r="Y1997" s="9">
        <v>-5205112.423543833</v>
      </c>
      <c r="Z1997" s="9">
        <v>-95.64189353569945</v>
      </c>
      <c r="AA1997" s="9">
        <v>-0.5825001432812464</v>
      </c>
      <c r="AB1997" s="9">
        <v>-0.028193337670608366</v>
      </c>
      <c r="AC1997" s="9">
        <v>-507.73110694751847</v>
      </c>
      <c r="AD1997" s="9">
        <v>-0.6942991387161599</v>
      </c>
      <c r="AE1997" s="9">
        <v>8.664020810262368</v>
      </c>
      <c r="AF1997" s="9">
        <v>8.664020810262368</v>
      </c>
      <c r="AG1997" s="9">
        <v>-184.43123593184845</v>
      </c>
      <c r="AH1997" s="11">
        <v>0.0013019458499148586</v>
      </c>
      <c r="AI1997" s="12"/>
    </row>
    <row x14ac:dyDescent="0.25" r="1998" customHeight="1" ht="15.75">
      <c r="A1998" s="9">
        <v>2018</v>
      </c>
      <c r="B1998" s="8" t="s">
        <v>458</v>
      </c>
      <c r="C1998" s="8" t="s">
        <v>106</v>
      </c>
      <c r="D1998" s="8" t="s">
        <v>455</v>
      </c>
      <c r="E1998" s="8" t="s">
        <v>437</v>
      </c>
      <c r="F1998" s="10">
        <v>-0.05807565963862074</v>
      </c>
      <c r="G1998" s="10">
        <v>-0.21904786879023375</v>
      </c>
      <c r="H1998" s="9">
        <v>-132695913.19509175</v>
      </c>
      <c r="I1998" s="9">
        <v>-8635023.010406474</v>
      </c>
      <c r="J1998" s="9">
        <v>-2121.051826005761</v>
      </c>
      <c r="K1998" s="9">
        <v>-114412.65667282447</v>
      </c>
      <c r="L1998" s="9">
        <v>-26622.37781733234</v>
      </c>
      <c r="M1998" s="9">
        <v>-389.929105754165</v>
      </c>
      <c r="N1998" s="9">
        <v>-1964.841851783546</v>
      </c>
      <c r="O1998" s="9">
        <v>-123916338.89624415</v>
      </c>
      <c r="P1998" s="9">
        <v>959.5688325676466</v>
      </c>
      <c r="Q1998" s="9">
        <v>-3824150.6284398623</v>
      </c>
      <c r="R1998" s="9">
        <v>-2299192.4318475425</v>
      </c>
      <c r="S1998" s="9">
        <v>-2298085.537331359</v>
      </c>
      <c r="T1998" s="9">
        <v>-28603.164168206116</v>
      </c>
      <c r="U1998" s="9">
        <v>-28603.164168206116</v>
      </c>
      <c r="V1998" s="9">
        <v>-371656.33575874317</v>
      </c>
      <c r="W1998" s="9">
        <v>73307.81268538465</v>
      </c>
      <c r="X1998" s="9">
        <v>-136.36235017508264</v>
      </c>
      <c r="Y1998" s="9">
        <v>-123916338.89624415</v>
      </c>
      <c r="Z1998" s="9">
        <v>-1964.841851783546</v>
      </c>
      <c r="AA1998" s="9">
        <v>-33.21354328570926</v>
      </c>
      <c r="AB1998" s="9">
        <v>-2.4811381436222373</v>
      </c>
      <c r="AC1998" s="9">
        <v>-1017.6281406547797</v>
      </c>
      <c r="AD1998" s="9">
        <v>-39.58820399095728</v>
      </c>
      <c r="AE1998" s="9">
        <v>479.7844162838233</v>
      </c>
      <c r="AF1998" s="9">
        <v>479.7844162838233</v>
      </c>
      <c r="AG1998" s="9">
        <v>-356.3034236101659</v>
      </c>
      <c r="AH1998" s="11">
        <v>0.008640863177099114</v>
      </c>
      <c r="AI1998" s="12"/>
    </row>
    <row x14ac:dyDescent="0.25" r="1999" customHeight="1" ht="15.75">
      <c r="A1999" s="9">
        <v>2018</v>
      </c>
      <c r="B1999" s="8" t="s">
        <v>462</v>
      </c>
      <c r="C1999" s="8" t="s">
        <v>106</v>
      </c>
      <c r="D1999" s="8" t="s">
        <v>455</v>
      </c>
      <c r="E1999" s="8" t="s">
        <v>437</v>
      </c>
      <c r="F1999" s="10">
        <v>-0.051665483261284055</v>
      </c>
      <c r="G1999" s="10">
        <v>-0.21163716531550175</v>
      </c>
      <c r="H1999" s="9">
        <v>-146535245.25563493</v>
      </c>
      <c r="I1999" s="9">
        <v>-14536711.464559639</v>
      </c>
      <c r="J1999" s="9">
        <v>-3506.0020801885794</v>
      </c>
      <c r="K1999" s="9">
        <v>-192799.29846844057</v>
      </c>
      <c r="L1999" s="9">
        <v>-44951.32599162133</v>
      </c>
      <c r="M1999" s="9">
        <v>-642.931219259878</v>
      </c>
      <c r="N1999" s="9">
        <v>-2438.966322137661</v>
      </c>
      <c r="O1999" s="9">
        <v>-131755386.3837567</v>
      </c>
      <c r="P1999" s="9">
        <v>1191.1167630519628</v>
      </c>
      <c r="Q1999" s="9">
        <v>-6455902.297464297</v>
      </c>
      <c r="R1999" s="9">
        <v>-3847551.35713519</v>
      </c>
      <c r="S1999" s="9">
        <v>-3845740.798556072</v>
      </c>
      <c r="T1999" s="9">
        <v>-48199.82461711014</v>
      </c>
      <c r="U1999" s="9">
        <v>-48199.82461711014</v>
      </c>
      <c r="V1999" s="9">
        <v>-621450.5517154564</v>
      </c>
      <c r="W1999" s="9">
        <v>90997.29127152459</v>
      </c>
      <c r="X1999" s="9">
        <v>-169.26714960935578</v>
      </c>
      <c r="Y1999" s="9">
        <v>-131755386.3837567</v>
      </c>
      <c r="Z1999" s="9">
        <v>-2438.966322137661</v>
      </c>
      <c r="AA1999" s="9">
        <v>-41.2281087351504</v>
      </c>
      <c r="AB1999" s="9">
        <v>-3.0798470458946827</v>
      </c>
      <c r="AC1999" s="9">
        <v>-1699.7518577457088</v>
      </c>
      <c r="AD1999" s="9">
        <v>-49.14100145017539</v>
      </c>
      <c r="AE1999" s="9">
        <v>595.5583815259814</v>
      </c>
      <c r="AF1999" s="9">
        <v>595.5583815259814</v>
      </c>
      <c r="AG1999" s="9">
        <v>-601.1915208542915</v>
      </c>
      <c r="AH1999" s="11">
        <v>0.009195506233530569</v>
      </c>
      <c r="AI1999" s="12"/>
    </row>
    <row x14ac:dyDescent="0.25" r="2000" customHeight="1" ht="15.75">
      <c r="A2000" s="9">
        <v>2018</v>
      </c>
      <c r="B2000" s="8" t="s">
        <v>460</v>
      </c>
      <c r="C2000" s="8" t="s">
        <v>106</v>
      </c>
      <c r="D2000" s="8" t="s">
        <v>436</v>
      </c>
      <c r="E2000" s="8" t="s">
        <v>437</v>
      </c>
      <c r="F2000" s="10">
        <v>-0.05091375338726709</v>
      </c>
      <c r="G2000" s="10">
        <v>-0.25945482489610505</v>
      </c>
      <c r="H2000" s="9">
        <v>-27717040.03400111</v>
      </c>
      <c r="I2000" s="9">
        <v>-27115874.90609413</v>
      </c>
      <c r="J2000" s="9">
        <v>-6235.911833464979</v>
      </c>
      <c r="K2000" s="9">
        <v>-360529.4425345526</v>
      </c>
      <c r="L2000" s="9">
        <v>-84477.18375969553</v>
      </c>
      <c r="M2000" s="9">
        <v>-1135.8688243557963</v>
      </c>
      <c r="N2000" s="9">
        <v>-468.14020227589555</v>
      </c>
      <c r="O2000" s="9">
        <v>-148547.20614910367</v>
      </c>
      <c r="P2000" s="9">
        <v>228.62539647559885</v>
      </c>
      <c r="Q2000" s="9">
        <v>-12127467.319525508</v>
      </c>
      <c r="R2000" s="9">
        <v>-7068715.124322587</v>
      </c>
      <c r="S2000" s="9">
        <v>-7065586.120693666</v>
      </c>
      <c r="T2000" s="9">
        <v>-90132.36063363815</v>
      </c>
      <c r="U2000" s="9">
        <v>-90132.36063363815</v>
      </c>
      <c r="V2000" s="9">
        <v>-1139400.2154625277</v>
      </c>
      <c r="W2000" s="9">
        <v>17466.206874506275</v>
      </c>
      <c r="X2000" s="9">
        <v>-32.489484146438144</v>
      </c>
      <c r="Y2000" s="9">
        <v>-148547.20614910367</v>
      </c>
      <c r="Z2000" s="9">
        <v>-468.14020227589555</v>
      </c>
      <c r="AA2000" s="9">
        <v>-7.913407818526063</v>
      </c>
      <c r="AB2000" s="9">
        <v>-0.5911521639135522</v>
      </c>
      <c r="AC2000" s="9">
        <v>-3107.735159369246</v>
      </c>
      <c r="AD2000" s="9">
        <v>-9.432224688843709</v>
      </c>
      <c r="AE2000" s="9">
        <v>114.31269823779942</v>
      </c>
      <c r="AF2000" s="9">
        <v>114.31269823779942</v>
      </c>
      <c r="AG2000" s="9">
        <v>-1127.8572209657996</v>
      </c>
      <c r="AH2000" s="11">
        <v>0.0039992034299478835</v>
      </c>
      <c r="AI2000" s="12"/>
    </row>
    <row x14ac:dyDescent="0.25" r="2001" customHeight="1" ht="15.75">
      <c r="A2001" s="9">
        <v>2018</v>
      </c>
      <c r="B2001" s="8" t="s">
        <v>469</v>
      </c>
      <c r="C2001" s="8" t="s">
        <v>106</v>
      </c>
      <c r="D2001" s="8" t="s">
        <v>445</v>
      </c>
      <c r="E2001" s="8" t="s">
        <v>437</v>
      </c>
      <c r="F2001" s="10">
        <v>-0.04598847743644516</v>
      </c>
      <c r="G2001" s="10">
        <v>-1.043084036545832</v>
      </c>
      <c r="H2001" s="9">
        <v>-32024766.090030134</v>
      </c>
      <c r="I2001" s="9">
        <v>-12274890.359556593</v>
      </c>
      <c r="J2001" s="9">
        <v>-2851.7056663284156</v>
      </c>
      <c r="K2001" s="9">
        <v>-163120.76241576584</v>
      </c>
      <c r="L2001" s="9">
        <v>-38181.85548178894</v>
      </c>
      <c r="M2001" s="9">
        <v>-520.1999516284563</v>
      </c>
      <c r="N2001" s="9">
        <v>-598.8266762881416</v>
      </c>
      <c r="O2001" s="9">
        <v>-19544894.828966174</v>
      </c>
      <c r="P2001" s="9">
        <v>292.4486844346177</v>
      </c>
      <c r="Q2001" s="9">
        <v>-5481835.217697802</v>
      </c>
      <c r="R2001" s="9">
        <v>-3210149.4050015085</v>
      </c>
      <c r="S2001" s="9">
        <v>-3208709.420366081</v>
      </c>
      <c r="T2001" s="9">
        <v>-40780.19060394146</v>
      </c>
      <c r="U2001" s="9">
        <v>-40780.19060394146</v>
      </c>
      <c r="V2001" s="9">
        <v>-517665.3149902477</v>
      </c>
      <c r="W2001" s="9">
        <v>22342.090166948754</v>
      </c>
      <c r="X2001" s="9">
        <v>-41.559280128353095</v>
      </c>
      <c r="Y2001" s="9">
        <v>-19544894.828966174</v>
      </c>
      <c r="Z2001" s="9">
        <v>-598.8266762881416</v>
      </c>
      <c r="AA2001" s="9">
        <v>-10.122522438882095</v>
      </c>
      <c r="AB2001" s="9">
        <v>-0.7561787767337889</v>
      </c>
      <c r="AC2001" s="9">
        <v>-1412.7788392384066</v>
      </c>
      <c r="AD2001" s="9">
        <v>-12.065333703373028</v>
      </c>
      <c r="AE2001" s="9">
        <v>146.22434221730884</v>
      </c>
      <c r="AF2001" s="9">
        <v>146.22434221730884</v>
      </c>
      <c r="AG2001" s="9">
        <v>-509.9518212469021</v>
      </c>
      <c r="AH2001" s="11">
        <v>0.007211638801870046</v>
      </c>
      <c r="AI2001" s="12"/>
    </row>
    <row x14ac:dyDescent="0.25" r="2002" customHeight="1" ht="15.75">
      <c r="A2002" s="9">
        <v>2018</v>
      </c>
      <c r="B2002" s="8" t="s">
        <v>473</v>
      </c>
      <c r="C2002" s="8" t="s">
        <v>83</v>
      </c>
      <c r="D2002" s="8" t="s">
        <v>441</v>
      </c>
      <c r="E2002" s="8" t="s">
        <v>437</v>
      </c>
      <c r="F2002" s="10">
        <v>-0.04508137771190905</v>
      </c>
      <c r="G2002" s="10">
        <v>-0.16947547028553775</v>
      </c>
      <c r="H2002" s="9">
        <v>-12028776.18823882</v>
      </c>
      <c r="I2002" s="9">
        <v>-9583582.961311584</v>
      </c>
      <c r="J2002" s="9">
        <v>-2214.7180044365514</v>
      </c>
      <c r="K2002" s="9">
        <v>-127297.50335104272</v>
      </c>
      <c r="L2002" s="9">
        <v>-29811.41529510076</v>
      </c>
      <c r="M2002" s="9">
        <v>-402.7620675277876</v>
      </c>
      <c r="N2002" s="9">
        <v>-614.9038301499332</v>
      </c>
      <c r="O2002" s="9">
        <v>-2284975.4589672666</v>
      </c>
      <c r="P2002" s="9">
        <v>123.5345882885766</v>
      </c>
      <c r="Q2002" s="9">
        <v>-4279839.938024074</v>
      </c>
      <c r="R2002" s="9">
        <v>-2498739.033711736</v>
      </c>
      <c r="S2002" s="9">
        <v>-2497609.569486108</v>
      </c>
      <c r="T2002" s="9">
        <v>-31824.37583776068</v>
      </c>
      <c r="U2002" s="9">
        <v>-31824.37583776068</v>
      </c>
      <c r="V2002" s="9">
        <v>-402829.16794702865</v>
      </c>
      <c r="W2002" s="9">
        <v>985.2820562366844</v>
      </c>
      <c r="X2002" s="9">
        <v>-118.32043796037499</v>
      </c>
      <c r="Y2002" s="9">
        <v>-2284975.4589672666</v>
      </c>
      <c r="Z2002" s="9">
        <v>-614.9038301499332</v>
      </c>
      <c r="AA2002" s="9">
        <v>-4.1914314880413475</v>
      </c>
      <c r="AB2002" s="9">
        <v>-0.5205324876305983</v>
      </c>
      <c r="AC2002" s="9">
        <v>-1101.6343228667436</v>
      </c>
      <c r="AD2002" s="9">
        <v>-4.995891083806692</v>
      </c>
      <c r="AE2002" s="9">
        <v>61.7672941442883</v>
      </c>
      <c r="AF2002" s="9">
        <v>61.7672941442883</v>
      </c>
      <c r="AG2002" s="9">
        <v>-398.51862557602607</v>
      </c>
      <c r="AH2002" s="11">
        <v>0.006521910059520271</v>
      </c>
      <c r="AI2002" s="12"/>
    </row>
    <row x14ac:dyDescent="0.25" r="2003" customHeight="1" ht="15.75">
      <c r="A2003" s="9">
        <v>2018</v>
      </c>
      <c r="B2003" s="8" t="s">
        <v>464</v>
      </c>
      <c r="C2003" s="8" t="s">
        <v>106</v>
      </c>
      <c r="D2003" s="8" t="s">
        <v>436</v>
      </c>
      <c r="E2003" s="8" t="s">
        <v>437</v>
      </c>
      <c r="F2003" s="10">
        <v>-0.04395543830729225</v>
      </c>
      <c r="G2003" s="10">
        <v>-0.2216450014694342</v>
      </c>
      <c r="H2003" s="9">
        <v>-222926774.51293194</v>
      </c>
      <c r="I2003" s="9">
        <v>-218091658.4211816</v>
      </c>
      <c r="J2003" s="9">
        <v>-50199.52631888338</v>
      </c>
      <c r="K2003" s="9">
        <v>-2899590.198475708</v>
      </c>
      <c r="L2003" s="9">
        <v>-679354.1830136972</v>
      </c>
      <c r="M2003" s="9">
        <v>-9144.998771298904</v>
      </c>
      <c r="N2003" s="9">
        <v>-4361.278507827732</v>
      </c>
      <c r="O2003" s="9">
        <v>-1194595.8220668193</v>
      </c>
      <c r="P2003" s="9">
        <v>2129.915403857986</v>
      </c>
      <c r="Q2003" s="9">
        <v>-97528209.80904879</v>
      </c>
      <c r="R2003" s="9">
        <v>-56869142.310627766</v>
      </c>
      <c r="S2003" s="9">
        <v>-56843939.62499021</v>
      </c>
      <c r="T2003" s="9">
        <v>-724897.549618927</v>
      </c>
      <c r="U2003" s="9">
        <v>-724897.549618927</v>
      </c>
      <c r="V2003" s="9">
        <v>-9167034.129245084</v>
      </c>
      <c r="W2003" s="9">
        <v>162718.33156974614</v>
      </c>
      <c r="X2003" s="9">
        <v>-302.67789061782616</v>
      </c>
      <c r="Y2003" s="9">
        <v>-1194595.8220668193</v>
      </c>
      <c r="Z2003" s="9">
        <v>-4361.278507827732</v>
      </c>
      <c r="AA2003" s="9">
        <v>-73.72273364865572</v>
      </c>
      <c r="AB2003" s="9">
        <v>-5.507280115653467</v>
      </c>
      <c r="AC2003" s="9">
        <v>-25004.544741529</v>
      </c>
      <c r="AD2003" s="9">
        <v>-87.87230538301986</v>
      </c>
      <c r="AE2003" s="9">
        <v>1064.957701928993</v>
      </c>
      <c r="AF2003" s="9">
        <v>1064.957701928993</v>
      </c>
      <c r="AG2003" s="9">
        <v>-9070.361230006432</v>
      </c>
      <c r="AH2003" s="11">
        <v>0.004627906299092438</v>
      </c>
      <c r="AI2003" s="12"/>
    </row>
    <row x14ac:dyDescent="0.25" r="2004" customHeight="1" ht="15.75">
      <c r="A2004" s="9">
        <v>2018</v>
      </c>
      <c r="B2004" s="8" t="s">
        <v>468</v>
      </c>
      <c r="C2004" s="8" t="s">
        <v>39</v>
      </c>
      <c r="D2004" s="8" t="s">
        <v>441</v>
      </c>
      <c r="E2004" s="8" t="s">
        <v>437</v>
      </c>
      <c r="F2004" s="10">
        <v>-0.043437873387253474</v>
      </c>
      <c r="G2004" s="10">
        <v>-0.06751439052178568</v>
      </c>
      <c r="H2004" s="9">
        <v>-14767227.574312367</v>
      </c>
      <c r="I2004" s="9">
        <v>-14360974.602384958</v>
      </c>
      <c r="J2004" s="9">
        <v>-3313.5708557172743</v>
      </c>
      <c r="K2004" s="9">
        <v>-190791.08860492145</v>
      </c>
      <c r="L2004" s="9">
        <v>-44688.23126514467</v>
      </c>
      <c r="M2004" s="9">
        <v>-602.6668633028</v>
      </c>
      <c r="N2004" s="9">
        <v>-783.4537188758527</v>
      </c>
      <c r="O2004" s="9">
        <v>-166231.35699243736</v>
      </c>
      <c r="P2004" s="9">
        <v>157.3963729919909</v>
      </c>
      <c r="Q2004" s="9">
        <v>-6415534.189762892</v>
      </c>
      <c r="R2004" s="9">
        <v>-3743270.913786352</v>
      </c>
      <c r="S2004" s="9">
        <v>-3741585.9639226296</v>
      </c>
      <c r="T2004" s="9">
        <v>-47697.77215123036</v>
      </c>
      <c r="U2004" s="9">
        <v>-47697.77215123036</v>
      </c>
      <c r="V2004" s="9">
        <v>-603429.0300091482</v>
      </c>
      <c r="W2004" s="9">
        <v>1255.355477151697</v>
      </c>
      <c r="X2004" s="9">
        <v>-150.7529837901197</v>
      </c>
      <c r="Y2004" s="9">
        <v>-166231.35699243736</v>
      </c>
      <c r="Z2004" s="9">
        <v>-783.4537188758527</v>
      </c>
      <c r="AA2004" s="9">
        <v>-5.340335229199416</v>
      </c>
      <c r="AB2004" s="9">
        <v>-0.6632144625452295</v>
      </c>
      <c r="AC2004" s="9">
        <v>-1649.4915696853416</v>
      </c>
      <c r="AD2004" s="9">
        <v>-6.365303412978736</v>
      </c>
      <c r="AE2004" s="9">
        <v>78.69818649599544</v>
      </c>
      <c r="AF2004" s="9">
        <v>78.69818649599544</v>
      </c>
      <c r="AG2004" s="9">
        <v>-597.2602611400996</v>
      </c>
      <c r="AH2004" s="11">
        <v>0.00812214365236507</v>
      </c>
      <c r="AI2004" s="12"/>
    </row>
    <row x14ac:dyDescent="0.25" r="2005" customHeight="1" ht="15.75">
      <c r="A2005" s="9">
        <v>2018</v>
      </c>
      <c r="B2005" s="8" t="s">
        <v>459</v>
      </c>
      <c r="C2005" s="8" t="s">
        <v>113</v>
      </c>
      <c r="D2005" s="8" t="s">
        <v>441</v>
      </c>
      <c r="E2005" s="8" t="s">
        <v>437</v>
      </c>
      <c r="F2005" s="10">
        <v>-0.04106955206047059</v>
      </c>
      <c r="G2005" s="10">
        <v>-0.06657278278466003</v>
      </c>
      <c r="H2005" s="9">
        <v>-27762320.300863188</v>
      </c>
      <c r="I2005" s="9">
        <v>-3170005.031856373</v>
      </c>
      <c r="J2005" s="9">
        <v>-743.552955026501</v>
      </c>
      <c r="K2005" s="9">
        <v>-42206.66947405328</v>
      </c>
      <c r="L2005" s="9">
        <v>-9869.814659628593</v>
      </c>
      <c r="M2005" s="9">
        <v>-135.4235111483062</v>
      </c>
      <c r="N2005" s="9">
        <v>-401.86971511249703</v>
      </c>
      <c r="O2005" s="9">
        <v>-24539060.007084254</v>
      </c>
      <c r="P2005" s="9">
        <v>102.06839240860522</v>
      </c>
      <c r="Q2005" s="9">
        <v>-1417121.0922495746</v>
      </c>
      <c r="R2005" s="9">
        <v>-832575.970457252</v>
      </c>
      <c r="S2005" s="9">
        <v>-832189.23307313</v>
      </c>
      <c r="T2005" s="9">
        <v>-10551.66736851332</v>
      </c>
      <c r="U2005" s="9">
        <v>-10551.66736851332</v>
      </c>
      <c r="V2005" s="9">
        <v>-134299.5202194978</v>
      </c>
      <c r="W2005" s="9">
        <v>14868.876029151243</v>
      </c>
      <c r="X2005" s="9">
        <v>-33.08294029846523</v>
      </c>
      <c r="Y2005" s="9">
        <v>-24539060.007084254</v>
      </c>
      <c r="Z2005" s="9">
        <v>-401.86971511249703</v>
      </c>
      <c r="AA2005" s="9">
        <v>-3.4501342051226973</v>
      </c>
      <c r="AB2005" s="9">
        <v>-0.13036011810692755</v>
      </c>
      <c r="AC2005" s="9">
        <v>-367.5114322798654</v>
      </c>
      <c r="AD2005" s="9">
        <v>-4.1123169405218105</v>
      </c>
      <c r="AE2005" s="9">
        <v>51.03419620430261</v>
      </c>
      <c r="AF2005" s="9">
        <v>51.03419620430261</v>
      </c>
      <c r="AG2005" s="9">
        <v>-131.93056505888637</v>
      </c>
      <c r="AH2005" s="11">
        <v>0.003840178067935965</v>
      </c>
      <c r="AI2005" s="12"/>
    </row>
    <row x14ac:dyDescent="0.25" r="2006" customHeight="1" ht="15.75">
      <c r="A2006" s="9">
        <v>2018</v>
      </c>
      <c r="B2006" s="8" t="s">
        <v>461</v>
      </c>
      <c r="C2006" s="8" t="s">
        <v>50</v>
      </c>
      <c r="D2006" s="8" t="s">
        <v>441</v>
      </c>
      <c r="E2006" s="8" t="s">
        <v>437</v>
      </c>
      <c r="F2006" s="10">
        <v>-0.039430693733772455</v>
      </c>
      <c r="G2006" s="10">
        <v>-0.10435760264751094</v>
      </c>
      <c r="H2006" s="9">
        <v>-8557313.747257328</v>
      </c>
      <c r="I2006" s="9">
        <v>-2350153.5360373715</v>
      </c>
      <c r="J2006" s="9">
        <v>-546.4192419983132</v>
      </c>
      <c r="K2006" s="9">
        <v>-31264.738686616638</v>
      </c>
      <c r="L2006" s="9">
        <v>-7321.82545641794</v>
      </c>
      <c r="M2006" s="9">
        <v>-99.34250592623907</v>
      </c>
      <c r="N2006" s="9">
        <v>-98.31407353867624</v>
      </c>
      <c r="O2006" s="9">
        <v>-6167872.957477007</v>
      </c>
      <c r="P2006" s="9">
        <v>43.386221549060025</v>
      </c>
      <c r="Q2006" s="9">
        <v>-1051196.2312558806</v>
      </c>
      <c r="R2006" s="9">
        <v>-615099.931180498</v>
      </c>
      <c r="S2006" s="9">
        <v>-614824.919126584</v>
      </c>
      <c r="T2006" s="9">
        <v>-7816.1846716541595</v>
      </c>
      <c r="U2006" s="9">
        <v>-7816.1846716541595</v>
      </c>
      <c r="V2006" s="9">
        <v>-99183.75422221208</v>
      </c>
      <c r="W2006" s="9">
        <v>6944.466208600011</v>
      </c>
      <c r="X2006" s="9">
        <v>-20.59462871946988</v>
      </c>
      <c r="Y2006" s="9">
        <v>-6167872.957477007</v>
      </c>
      <c r="Z2006" s="9">
        <v>-98.31407353867624</v>
      </c>
      <c r="AA2006" s="9">
        <v>-1.4543448672104995</v>
      </c>
      <c r="AB2006" s="9">
        <v>-0.04749439277707658</v>
      </c>
      <c r="AC2006" s="9">
        <v>-271.4229493893791</v>
      </c>
      <c r="AD2006" s="9">
        <v>-1.7334766357524884</v>
      </c>
      <c r="AE2006" s="9">
        <v>21.693110774530012</v>
      </c>
      <c r="AF2006" s="9">
        <v>21.693110774530012</v>
      </c>
      <c r="AG2006" s="9">
        <v>-97.870114443888</v>
      </c>
      <c r="AH2006" s="11">
        <v>0.0042989214222294014</v>
      </c>
      <c r="AI2006" s="12"/>
    </row>
    <row x14ac:dyDescent="0.25" r="2007" customHeight="1" ht="15.75">
      <c r="A2007" s="9">
        <v>2018</v>
      </c>
      <c r="B2007" s="8" t="s">
        <v>472</v>
      </c>
      <c r="C2007" s="8" t="s">
        <v>111</v>
      </c>
      <c r="D2007" s="8" t="s">
        <v>439</v>
      </c>
      <c r="E2007" s="8" t="s">
        <v>437</v>
      </c>
      <c r="F2007" s="10">
        <v>-0.03773535050332487</v>
      </c>
      <c r="G2007" s="10">
        <v>-0.10165449074049193</v>
      </c>
      <c r="H2007" s="9">
        <v>-22236338.697961703</v>
      </c>
      <c r="I2007" s="9">
        <v>-21754650.096575674</v>
      </c>
      <c r="J2007" s="9">
        <v>-5037.604705786817</v>
      </c>
      <c r="K2007" s="9">
        <v>-288755.846980443</v>
      </c>
      <c r="L2007" s="9">
        <v>-67595.32171931394</v>
      </c>
      <c r="M2007" s="9">
        <v>-918.8704803491072</v>
      </c>
      <c r="N2007" s="9">
        <v>-970.0022593023815</v>
      </c>
      <c r="O2007" s="9">
        <v>-118860.71894246594</v>
      </c>
      <c r="P2007" s="9">
        <v>449.7637016315249</v>
      </c>
      <c r="Q2007" s="9">
        <v>-9704545.424547805</v>
      </c>
      <c r="R2007" s="9">
        <v>-5676322.470463256</v>
      </c>
      <c r="S2007" s="9">
        <v>-5673770.714081576</v>
      </c>
      <c r="T2007" s="9">
        <v>-72188.96174511075</v>
      </c>
      <c r="U2007" s="9">
        <v>-72188.96174511075</v>
      </c>
      <c r="V2007" s="9">
        <v>-915255.0808354474</v>
      </c>
      <c r="W2007" s="9">
        <v>937.4058073386468</v>
      </c>
      <c r="X2007" s="9">
        <v>-186.7549141105807</v>
      </c>
      <c r="Y2007" s="9">
        <v>-118860.71894246594</v>
      </c>
      <c r="Z2007" s="9">
        <v>-970.0022593023815</v>
      </c>
      <c r="AA2007" s="9">
        <v>-15.828214946502316</v>
      </c>
      <c r="AB2007" s="9">
        <v>-1.7897934987795985</v>
      </c>
      <c r="AC2007" s="9">
        <v>-2497.447953895892</v>
      </c>
      <c r="AD2007" s="9">
        <v>-18.866117255982847</v>
      </c>
      <c r="AE2007" s="9">
        <v>224.88185081576245</v>
      </c>
      <c r="AF2007" s="9">
        <v>224.88185081576245</v>
      </c>
      <c r="AG2007" s="9">
        <v>-902.8458568959694</v>
      </c>
      <c r="AH2007" s="11">
        <v>0.010732763048009375</v>
      </c>
      <c r="AI2007" s="12"/>
    </row>
    <row x14ac:dyDescent="0.25" r="2008" customHeight="1" ht="15.75">
      <c r="A2008" s="9">
        <v>2018</v>
      </c>
      <c r="B2008" s="8" t="s">
        <v>474</v>
      </c>
      <c r="C2008" s="8" t="s">
        <v>106</v>
      </c>
      <c r="D2008" s="8" t="s">
        <v>436</v>
      </c>
      <c r="E2008" s="8" t="s">
        <v>437</v>
      </c>
      <c r="F2008" s="10">
        <v>-0.03664471245033733</v>
      </c>
      <c r="G2008" s="10">
        <v>-0.13059988747928472</v>
      </c>
      <c r="H2008" s="9">
        <v>-272640325.1017548</v>
      </c>
      <c r="I2008" s="9">
        <v>-266275338.1951945</v>
      </c>
      <c r="J2008" s="9">
        <v>-61370.191198988156</v>
      </c>
      <c r="K2008" s="9">
        <v>-3539970.8524955795</v>
      </c>
      <c r="L2008" s="9">
        <v>-829280.9814736694</v>
      </c>
      <c r="M2008" s="9">
        <v>-11182.106606673302</v>
      </c>
      <c r="N2008" s="9">
        <v>-6397.981452616663</v>
      </c>
      <c r="O2008" s="9">
        <v>-1919909.3723351872</v>
      </c>
      <c r="P2008" s="9">
        <v>3124.57900248002</v>
      </c>
      <c r="Q2008" s="9">
        <v>-119053067.86937717</v>
      </c>
      <c r="R2008" s="9">
        <v>-69461889.54693916</v>
      </c>
      <c r="S2008" s="9">
        <v>-69431053.46439748</v>
      </c>
      <c r="T2008" s="9">
        <v>-884992.7131238949</v>
      </c>
      <c r="U2008" s="9">
        <v>-884992.7131238949</v>
      </c>
      <c r="V2008" s="9">
        <v>-11197546.095556824</v>
      </c>
      <c r="W2008" s="9">
        <v>238707.26565969764</v>
      </c>
      <c r="X2008" s="9">
        <v>-444.0274857049965</v>
      </c>
      <c r="Y2008" s="9">
        <v>-1919909.3723351872</v>
      </c>
      <c r="Z2008" s="9">
        <v>-6397.981452616663</v>
      </c>
      <c r="AA2008" s="9">
        <v>-108.15101160673883</v>
      </c>
      <c r="AB2008" s="9">
        <v>-8.079162101451196</v>
      </c>
      <c r="AC2008" s="9">
        <v>-30545.410488658013</v>
      </c>
      <c r="AD2008" s="9">
        <v>-128.90838753594116</v>
      </c>
      <c r="AE2008" s="9">
        <v>1562.28950124001</v>
      </c>
      <c r="AF2008" s="9">
        <v>1562.28950124001</v>
      </c>
      <c r="AG2008" s="9">
        <v>-11072.61357521451</v>
      </c>
      <c r="AH2008" s="11">
        <v>0.005549485213815072</v>
      </c>
      <c r="AI2008" s="12"/>
    </row>
    <row x14ac:dyDescent="0.25" r="2009" customHeight="1" ht="15.75">
      <c r="A2009" s="9">
        <v>2018</v>
      </c>
      <c r="B2009" s="8" t="s">
        <v>475</v>
      </c>
      <c r="C2009" s="8" t="s">
        <v>106</v>
      </c>
      <c r="D2009" s="8" t="s">
        <v>445</v>
      </c>
      <c r="E2009" s="8" t="s">
        <v>437</v>
      </c>
      <c r="F2009" s="10">
        <v>-0.0327799685621572</v>
      </c>
      <c r="G2009" s="10">
        <v>-0.38942443464727</v>
      </c>
      <c r="H2009" s="9">
        <v>-68001684.20254093</v>
      </c>
      <c r="I2009" s="9">
        <v>-31386874.031037558</v>
      </c>
      <c r="J2009" s="9">
        <v>-7310.628422076597</v>
      </c>
      <c r="K2009" s="9">
        <v>-417044.1795409215</v>
      </c>
      <c r="L2009" s="9">
        <v>-97592.0674119568</v>
      </c>
      <c r="M2009" s="9">
        <v>-1334.0771123606448</v>
      </c>
      <c r="N2009" s="9">
        <v>-1783.919859364429</v>
      </c>
      <c r="O2009" s="9">
        <v>-36090616.51120629</v>
      </c>
      <c r="P2009" s="9">
        <v>871.2120496062921</v>
      </c>
      <c r="Q2009" s="9">
        <v>-14011778.323176371</v>
      </c>
      <c r="R2009" s="9">
        <v>-8215050.635209395</v>
      </c>
      <c r="S2009" s="9">
        <v>-8211353.222000929</v>
      </c>
      <c r="T2009" s="9">
        <v>-104261.04488523038</v>
      </c>
      <c r="U2009" s="9">
        <v>-104261.04488523038</v>
      </c>
      <c r="V2009" s="9">
        <v>-1324896.295601512</v>
      </c>
      <c r="W2009" s="9">
        <v>66557.65336905695</v>
      </c>
      <c r="X2009" s="9">
        <v>-123.8061497550668</v>
      </c>
      <c r="Y2009" s="9">
        <v>-36090616.51120629</v>
      </c>
      <c r="Z2009" s="9">
        <v>-1783.919859364429</v>
      </c>
      <c r="AA2009" s="9">
        <v>-30.155251127948823</v>
      </c>
      <c r="AB2009" s="9">
        <v>-2.2526757582125767</v>
      </c>
      <c r="AC2009" s="9">
        <v>-3616.3664514795305</v>
      </c>
      <c r="AD2009" s="9">
        <v>-35.942935169022874</v>
      </c>
      <c r="AE2009" s="9">
        <v>435.60602480314606</v>
      </c>
      <c r="AF2009" s="9">
        <v>435.60602480314606</v>
      </c>
      <c r="AG2009" s="9">
        <v>-1303.5476719851229</v>
      </c>
      <c r="AH2009" s="11">
        <v>0.009306032870814565</v>
      </c>
      <c r="AI2009" s="12"/>
    </row>
    <row x14ac:dyDescent="0.25" r="2010" customHeight="1" ht="15.75">
      <c r="A2010" s="9">
        <v>2018</v>
      </c>
      <c r="B2010" s="8" t="s">
        <v>478</v>
      </c>
      <c r="C2010" s="8" t="s">
        <v>111</v>
      </c>
      <c r="D2010" s="8" t="s">
        <v>445</v>
      </c>
      <c r="E2010" s="8" t="s">
        <v>437</v>
      </c>
      <c r="F2010" s="10">
        <v>-0.03207319116542929</v>
      </c>
      <c r="G2010" s="10">
        <v>-0.0831562232001969</v>
      </c>
      <c r="H2010" s="9">
        <v>-21662405.32933309</v>
      </c>
      <c r="I2010" s="9">
        <v>-18336725.08430068</v>
      </c>
      <c r="J2010" s="9">
        <v>-4265.120317318343</v>
      </c>
      <c r="K2010" s="9">
        <v>-243214.7547423412</v>
      </c>
      <c r="L2010" s="9">
        <v>-56903.32138694248</v>
      </c>
      <c r="M2010" s="9">
        <v>-778.5734167884204</v>
      </c>
      <c r="N2010" s="9">
        <v>-1111.7889634675948</v>
      </c>
      <c r="O2010" s="9">
        <v>-3019922.1925508715</v>
      </c>
      <c r="P2010" s="9">
        <v>515.5063453170598</v>
      </c>
      <c r="Q2010" s="9">
        <v>-8169844.837475956</v>
      </c>
      <c r="R2010" s="9">
        <v>-4789100.897854037</v>
      </c>
      <c r="S2010" s="9">
        <v>-4786930.5667261295</v>
      </c>
      <c r="T2010" s="9">
        <v>-60803.6886855853</v>
      </c>
      <c r="U2010" s="9">
        <v>-60803.6886855853</v>
      </c>
      <c r="V2010" s="9">
        <v>-772353.4415414103</v>
      </c>
      <c r="W2010" s="9">
        <v>1074.4278385898492</v>
      </c>
      <c r="X2010" s="9">
        <v>-214.05316368109254</v>
      </c>
      <c r="Y2010" s="9">
        <v>-3019922.1925508715</v>
      </c>
      <c r="Z2010" s="9">
        <v>-1111.7889634675948</v>
      </c>
      <c r="AA2010" s="9">
        <v>-18.141849176279436</v>
      </c>
      <c r="AB2010" s="9">
        <v>-2.0514103340958316</v>
      </c>
      <c r="AC2010" s="9">
        <v>-2108.0843547120785</v>
      </c>
      <c r="AD2010" s="9">
        <v>-21.62380628244355</v>
      </c>
      <c r="AE2010" s="9">
        <v>257.7531726585299</v>
      </c>
      <c r="AF2010" s="9">
        <v>257.7531726585299</v>
      </c>
      <c r="AG2010" s="9">
        <v>-760.206449775647</v>
      </c>
      <c r="AH2010" s="11">
        <v>0.013763684928080042</v>
      </c>
      <c r="AI2010" s="12"/>
    </row>
    <row x14ac:dyDescent="0.25" r="2011" customHeight="1" ht="15.75">
      <c r="A2011" s="9">
        <v>2018</v>
      </c>
      <c r="B2011" s="8" t="s">
        <v>505</v>
      </c>
      <c r="C2011" s="8" t="s">
        <v>106</v>
      </c>
      <c r="D2011" s="8" t="s">
        <v>506</v>
      </c>
      <c r="E2011" s="8" t="s">
        <v>437</v>
      </c>
      <c r="F2011" s="10">
        <v>-0.0317793330308211</v>
      </c>
      <c r="G2011" s="10">
        <v>-0.1912604290211345</v>
      </c>
      <c r="H2011" s="9">
        <v>-119039343.46017998</v>
      </c>
      <c r="I2011" s="9">
        <v>-45184741.917650595</v>
      </c>
      <c r="J2011" s="9">
        <v>-10573.06009850893</v>
      </c>
      <c r="K2011" s="9">
        <v>-600236.451216457</v>
      </c>
      <c r="L2011" s="9">
        <v>-140393.71321632457</v>
      </c>
      <c r="M2011" s="9">
        <v>-1930.691967398091</v>
      </c>
      <c r="N2011" s="9">
        <v>-3221.142579404312</v>
      </c>
      <c r="O2011" s="9">
        <v>-73099819.59124196</v>
      </c>
      <c r="P2011" s="9">
        <v>1573.1077906586852</v>
      </c>
      <c r="Q2011" s="9">
        <v>-20157840.06595725</v>
      </c>
      <c r="R2011" s="9">
        <v>-11843761.047229936</v>
      </c>
      <c r="S2011" s="9">
        <v>-11838398.500944609</v>
      </c>
      <c r="T2011" s="9">
        <v>-150059.11280411424</v>
      </c>
      <c r="U2011" s="9">
        <v>-150059.11280411424</v>
      </c>
      <c r="V2011" s="9">
        <v>-1910499.368606057</v>
      </c>
      <c r="W2011" s="9">
        <v>120180.11354427396</v>
      </c>
      <c r="X2011" s="9">
        <v>-223.55110767713242</v>
      </c>
      <c r="Y2011" s="9">
        <v>-73099819.59124196</v>
      </c>
      <c r="Z2011" s="9">
        <v>-3221.142579404312</v>
      </c>
      <c r="AA2011" s="9">
        <v>-54.449959111656895</v>
      </c>
      <c r="AB2011" s="9">
        <v>-4.0675536876166865</v>
      </c>
      <c r="AC2011" s="9">
        <v>-5216.2038594155065</v>
      </c>
      <c r="AD2011" s="9">
        <v>-64.90051573446645</v>
      </c>
      <c r="AE2011" s="9">
        <v>786.5538953293426</v>
      </c>
      <c r="AF2011" s="9">
        <v>786.5538953293426</v>
      </c>
      <c r="AG2011" s="9">
        <v>-1875.5663518595013</v>
      </c>
      <c r="AH2011" s="11">
        <v>0.010426778183922162</v>
      </c>
      <c r="AI2011" s="12"/>
    </row>
    <row x14ac:dyDescent="0.25" r="2012" customHeight="1" ht="15.75">
      <c r="A2012" s="9">
        <v>2018</v>
      </c>
      <c r="B2012" s="8" t="s">
        <v>482</v>
      </c>
      <c r="C2012" s="8" t="s">
        <v>106</v>
      </c>
      <c r="D2012" s="8" t="s">
        <v>439</v>
      </c>
      <c r="E2012" s="8" t="s">
        <v>437</v>
      </c>
      <c r="F2012" s="10">
        <v>-0.02983915059959489</v>
      </c>
      <c r="G2012" s="10">
        <v>-0.08057960957772724</v>
      </c>
      <c r="H2012" s="9">
        <v>-168827497.1213093</v>
      </c>
      <c r="I2012" s="9">
        <v>-33960253.92130483</v>
      </c>
      <c r="J2012" s="9">
        <v>-8128.627154601465</v>
      </c>
      <c r="K2012" s="9">
        <v>-450594.5313284205</v>
      </c>
      <c r="L2012" s="9">
        <v>-105142.05598707453</v>
      </c>
      <c r="M2012" s="9">
        <v>-1489.063846854331</v>
      </c>
      <c r="N2012" s="9">
        <v>-4865.426650503006</v>
      </c>
      <c r="O2012" s="9">
        <v>-134299399.6210172</v>
      </c>
      <c r="P2012" s="9">
        <v>2376.1259801793994</v>
      </c>
      <c r="Q2012" s="9">
        <v>-15099438.594261581</v>
      </c>
      <c r="R2012" s="9">
        <v>-8966458.831833653</v>
      </c>
      <c r="S2012" s="9">
        <v>-8962279.698309163</v>
      </c>
      <c r="T2012" s="9">
        <v>-112648.63283210513</v>
      </c>
      <c r="U2012" s="9">
        <v>-112648.63283210513</v>
      </c>
      <c r="V2012" s="9">
        <v>-1447773.8244071647</v>
      </c>
      <c r="W2012" s="9">
        <v>181527.9866956158</v>
      </c>
      <c r="X2012" s="9">
        <v>-337.66636844834454</v>
      </c>
      <c r="Y2012" s="9">
        <v>-134299399.6210172</v>
      </c>
      <c r="Z2012" s="9">
        <v>-4865.426650503006</v>
      </c>
      <c r="AA2012" s="9">
        <v>-82.24481706415077</v>
      </c>
      <c r="AB2012" s="9">
        <v>-6.143901931140799</v>
      </c>
      <c r="AC2012" s="9">
        <v>-3958.088252020633</v>
      </c>
      <c r="AD2012" s="9">
        <v>-98.03002850754221</v>
      </c>
      <c r="AE2012" s="9">
        <v>1188.0629900896997</v>
      </c>
      <c r="AF2012" s="9">
        <v>1188.0629900896997</v>
      </c>
      <c r="AG2012" s="9">
        <v>-1405.7984736660264</v>
      </c>
      <c r="AH2012" s="11">
        <v>0.013670604550120367</v>
      </c>
      <c r="AI2012" s="12"/>
    </row>
    <row x14ac:dyDescent="0.25" r="2013" customHeight="1" ht="15.75">
      <c r="A2013" s="9">
        <v>2018</v>
      </c>
      <c r="B2013" s="8" t="s">
        <v>483</v>
      </c>
      <c r="C2013" s="8" t="s">
        <v>106</v>
      </c>
      <c r="D2013" s="8" t="s">
        <v>471</v>
      </c>
      <c r="E2013" s="8" t="s">
        <v>437</v>
      </c>
      <c r="F2013" s="10">
        <v>-0.028591693601624994</v>
      </c>
      <c r="G2013" s="13" t="s">
        <v>45</v>
      </c>
      <c r="H2013" s="9">
        <v>-14273287.954560814</v>
      </c>
      <c r="I2013" s="9">
        <v>-3497205.7970824447</v>
      </c>
      <c r="J2013" s="9">
        <v>-831.7371857963983</v>
      </c>
      <c r="K2013" s="9">
        <v>-46417.654832472384</v>
      </c>
      <c r="L2013" s="9">
        <v>-10838.499998382264</v>
      </c>
      <c r="M2013" s="9">
        <v>-152.22802031313748</v>
      </c>
      <c r="N2013" s="9">
        <v>-429.28760620720374</v>
      </c>
      <c r="O2013" s="9">
        <v>-10717622.400808763</v>
      </c>
      <c r="P2013" s="9">
        <v>209.65097356313126</v>
      </c>
      <c r="Q2013" s="9">
        <v>-1556425.6224215694</v>
      </c>
      <c r="R2013" s="9">
        <v>-921456.9879514078</v>
      </c>
      <c r="S2013" s="9">
        <v>-921030.9885346754</v>
      </c>
      <c r="T2013" s="9">
        <v>-11604.413708118096</v>
      </c>
      <c r="U2013" s="9">
        <v>-11604.413708118096</v>
      </c>
      <c r="V2013" s="9">
        <v>-148742.49731202185</v>
      </c>
      <c r="W2013" s="9">
        <v>16016.62515251721</v>
      </c>
      <c r="X2013" s="9">
        <v>-29.793067991865296</v>
      </c>
      <c r="Y2013" s="9">
        <v>-10717622.400808763</v>
      </c>
      <c r="Z2013" s="9">
        <v>-429.28760620720374</v>
      </c>
      <c r="AA2013" s="9">
        <v>-7.256646369700904</v>
      </c>
      <c r="AB2013" s="9">
        <v>-0.5420903740309342</v>
      </c>
      <c r="AC2013" s="9">
        <v>-406.49609200901995</v>
      </c>
      <c r="AD2013" s="9">
        <v>-8.649411304983094</v>
      </c>
      <c r="AE2013" s="9">
        <v>104.82548678156563</v>
      </c>
      <c r="AF2013" s="9">
        <v>104.82548678156563</v>
      </c>
      <c r="AG2013" s="9">
        <v>-144.88132796658627</v>
      </c>
      <c r="AH2013" s="11">
        <v>0.013484877675583689</v>
      </c>
      <c r="AI2013" s="12"/>
    </row>
    <row x14ac:dyDescent="0.25" r="2014" customHeight="1" ht="15.75">
      <c r="A2014" s="9">
        <v>2018</v>
      </c>
      <c r="B2014" s="8" t="s">
        <v>484</v>
      </c>
      <c r="C2014" s="8" t="s">
        <v>106</v>
      </c>
      <c r="D2014" s="8" t="s">
        <v>471</v>
      </c>
      <c r="E2014" s="8" t="s">
        <v>437</v>
      </c>
      <c r="F2014" s="10">
        <v>-0.027423603311281557</v>
      </c>
      <c r="G2014" s="10">
        <v>-0.1934712448167552</v>
      </c>
      <c r="H2014" s="9">
        <v>-151487984.69151932</v>
      </c>
      <c r="I2014" s="9">
        <v>-42866784.461410776</v>
      </c>
      <c r="J2014" s="9">
        <v>-10156.857493474326</v>
      </c>
      <c r="K2014" s="9">
        <v>-569073.5849101443</v>
      </c>
      <c r="L2014" s="9">
        <v>-132930.95412045193</v>
      </c>
      <c r="M2014" s="9">
        <v>-1857.974906175367</v>
      </c>
      <c r="N2014" s="9">
        <v>-4750.265392166026</v>
      </c>
      <c r="O2014" s="9">
        <v>-107904750.47802019</v>
      </c>
      <c r="P2014" s="9">
        <v>2319.884734035783</v>
      </c>
      <c r="Q2014" s="9">
        <v>-19088451.752659187</v>
      </c>
      <c r="R2014" s="9">
        <v>-11281128.195484923</v>
      </c>
      <c r="S2014" s="9">
        <v>-11275937.664499134</v>
      </c>
      <c r="T2014" s="9">
        <v>-142268.39622753608</v>
      </c>
      <c r="U2014" s="9">
        <v>-142268.39622753608</v>
      </c>
      <c r="V2014" s="9">
        <v>-1820717.6950376271</v>
      </c>
      <c r="W2014" s="9">
        <v>177231.34574860148</v>
      </c>
      <c r="X2014" s="9">
        <v>-329.67404081052683</v>
      </c>
      <c r="Y2014" s="9">
        <v>-107904750.47802019</v>
      </c>
      <c r="Z2014" s="9">
        <v>-4750.265392166026</v>
      </c>
      <c r="AA2014" s="9">
        <v>-80.29813955667603</v>
      </c>
      <c r="AB2014" s="9">
        <v>-5.998480053818686</v>
      </c>
      <c r="AC2014" s="9">
        <v>-4974.717700883154</v>
      </c>
      <c r="AD2014" s="9">
        <v>-95.7097260451525</v>
      </c>
      <c r="AE2014" s="9">
        <v>1159.9423670178915</v>
      </c>
      <c r="AF2014" s="9">
        <v>1159.9423670178915</v>
      </c>
      <c r="AG2014" s="9">
        <v>-1776.68036634682</v>
      </c>
      <c r="AH2014" s="11">
        <v>0.013420868150066668</v>
      </c>
      <c r="AI2014" s="12"/>
    </row>
    <row x14ac:dyDescent="0.25" r="2015" customHeight="1" ht="15.75">
      <c r="A2015" s="9">
        <v>2018</v>
      </c>
      <c r="B2015" s="8" t="s">
        <v>496</v>
      </c>
      <c r="C2015" s="8" t="s">
        <v>106</v>
      </c>
      <c r="D2015" s="8" t="s">
        <v>439</v>
      </c>
      <c r="E2015" s="8" t="s">
        <v>437</v>
      </c>
      <c r="F2015" s="10">
        <v>-0.026984596137221734</v>
      </c>
      <c r="G2015" s="10">
        <v>-0.2276983254116797</v>
      </c>
      <c r="H2015" s="9">
        <v>-19084990.541030757</v>
      </c>
      <c r="I2015" s="9">
        <v>-3161476.5151031315</v>
      </c>
      <c r="J2015" s="9">
        <v>-768.2844402209337</v>
      </c>
      <c r="K2015" s="9">
        <v>-41913.39628676847</v>
      </c>
      <c r="L2015" s="9">
        <v>-9764.154123155198</v>
      </c>
      <c r="M2015" s="9">
        <v>-141.03432465471073</v>
      </c>
      <c r="N2015" s="9">
        <v>-608.19133778718</v>
      </c>
      <c r="O2015" s="9">
        <v>-15870615.987514526</v>
      </c>
      <c r="P2015" s="9">
        <v>297.02209948777653</v>
      </c>
      <c r="Q2015" s="9">
        <v>-1402424.0481351272</v>
      </c>
      <c r="R2015" s="9">
        <v>-838836.8193978982</v>
      </c>
      <c r="S2015" s="9">
        <v>-838438.3243774474</v>
      </c>
      <c r="T2015" s="9">
        <v>-10478.349071692117</v>
      </c>
      <c r="U2015" s="9">
        <v>-10478.349071692117</v>
      </c>
      <c r="V2015" s="9">
        <v>-135531.9760882888</v>
      </c>
      <c r="W2015" s="9">
        <v>22691.483605616784</v>
      </c>
      <c r="X2015" s="9">
        <v>-42.209198720754735</v>
      </c>
      <c r="Y2015" s="9">
        <v>-15870615.987514526</v>
      </c>
      <c r="Z2015" s="9">
        <v>-608.19133778718</v>
      </c>
      <c r="AA2015" s="9">
        <v>-10.280821993511386</v>
      </c>
      <c r="AB2015" s="9">
        <v>-0.7680041655437246</v>
      </c>
      <c r="AC2015" s="9">
        <v>-370.86377048420377</v>
      </c>
      <c r="AD2015" s="9">
        <v>-12.25401562166262</v>
      </c>
      <c r="AE2015" s="9">
        <v>148.51104974388826</v>
      </c>
      <c r="AF2015" s="9">
        <v>148.51104974388826</v>
      </c>
      <c r="AG2015" s="9">
        <v>-130.62593041748423</v>
      </c>
      <c r="AH2015" s="11">
        <v>0.015813446654685714</v>
      </c>
      <c r="AI2015" s="12"/>
    </row>
    <row x14ac:dyDescent="0.25" r="2016" customHeight="1" ht="15.75">
      <c r="A2016" s="9">
        <v>2018</v>
      </c>
      <c r="B2016" s="8" t="s">
        <v>492</v>
      </c>
      <c r="C2016" s="8" t="s">
        <v>106</v>
      </c>
      <c r="D2016" s="8" t="s">
        <v>439</v>
      </c>
      <c r="E2016" s="8" t="s">
        <v>437</v>
      </c>
      <c r="F2016" s="10">
        <v>-0.026420018064687186</v>
      </c>
      <c r="G2016" s="10">
        <v>-0.1238680417376896</v>
      </c>
      <c r="H2016" s="9">
        <v>-30773033.081061177</v>
      </c>
      <c r="I2016" s="9">
        <v>-4230972.206856392</v>
      </c>
      <c r="J2016" s="9">
        <v>-1042.165116146748</v>
      </c>
      <c r="K2016" s="9">
        <v>-56051.181958065295</v>
      </c>
      <c r="L2016" s="9">
        <v>-13038.40074256346</v>
      </c>
      <c r="M2016" s="9">
        <v>-191.6609371794412</v>
      </c>
      <c r="N2016" s="9">
        <v>-1001.6163321343381</v>
      </c>
      <c r="O2016" s="9">
        <v>-26471225.007985927</v>
      </c>
      <c r="P2016" s="9">
        <v>489.1588672311707</v>
      </c>
      <c r="Q2016" s="9">
        <v>-1872939.9184087173</v>
      </c>
      <c r="R2016" s="9">
        <v>-1127585.5113408193</v>
      </c>
      <c r="S2016" s="9">
        <v>-1127040.7914858302</v>
      </c>
      <c r="T2016" s="9">
        <v>-14012.795489516324</v>
      </c>
      <c r="U2016" s="9">
        <v>-14012.795489516324</v>
      </c>
      <c r="V2016" s="9">
        <v>-182292.26162816302</v>
      </c>
      <c r="W2016" s="9">
        <v>37370.08268226513</v>
      </c>
      <c r="X2016" s="9">
        <v>-69.51335900118589</v>
      </c>
      <c r="Y2016" s="9">
        <v>-26471225.007985927</v>
      </c>
      <c r="Z2016" s="9">
        <v>-1001.6163321343381</v>
      </c>
      <c r="AA2016" s="9">
        <v>-16.931249389267393</v>
      </c>
      <c r="AB2016" s="9">
        <v>-1.2648084041357641</v>
      </c>
      <c r="AC2016" s="9">
        <v>-499.21458464994754</v>
      </c>
      <c r="AD2016" s="9">
        <v>-20.180856612564064</v>
      </c>
      <c r="AE2016" s="9">
        <v>244.57943361558534</v>
      </c>
      <c r="AF2016" s="9">
        <v>244.57943361558534</v>
      </c>
      <c r="AG2016" s="9">
        <v>-174.51959199483252</v>
      </c>
      <c r="AH2016" s="11">
        <v>0.016786787821108762</v>
      </c>
      <c r="AI2016" s="12"/>
    </row>
    <row x14ac:dyDescent="0.25" r="2017" customHeight="1" ht="15.75">
      <c r="A2017" s="9">
        <v>2018</v>
      </c>
      <c r="B2017" s="8" t="s">
        <v>2048</v>
      </c>
      <c r="C2017" s="8" t="s">
        <v>111</v>
      </c>
      <c r="D2017" s="8" t="s">
        <v>441</v>
      </c>
      <c r="E2017" s="8" t="s">
        <v>437</v>
      </c>
      <c r="F2017" s="10">
        <v>-0.02587336087069379</v>
      </c>
      <c r="G2017" s="10">
        <v>-0.08287333348360383</v>
      </c>
      <c r="H2017" s="9">
        <v>-16259967.720527887</v>
      </c>
      <c r="I2017" s="9">
        <v>-15907948.271941105</v>
      </c>
      <c r="J2017" s="9">
        <v>-3704.7019483590475</v>
      </c>
      <c r="K2017" s="9">
        <v>-210958.560517752</v>
      </c>
      <c r="L2017" s="9">
        <v>-49349.12866618394</v>
      </c>
      <c r="M2017" s="9">
        <v>-676.4156640137942</v>
      </c>
      <c r="N2017" s="9">
        <v>-1034.4861648051756</v>
      </c>
      <c r="O2017" s="9">
        <v>-86775.81876284884</v>
      </c>
      <c r="P2017" s="9">
        <v>479.66313718072905</v>
      </c>
      <c r="Q2017" s="9">
        <v>-7085337.177701823</v>
      </c>
      <c r="R2017" s="9">
        <v>-4155857.8800836774</v>
      </c>
      <c r="S2017" s="9">
        <v>-4153970.384359549</v>
      </c>
      <c r="T2017" s="9">
        <v>-52739.640129438</v>
      </c>
      <c r="U2017" s="9">
        <v>-52739.640129438</v>
      </c>
      <c r="V2017" s="9">
        <v>-670265.0968201489</v>
      </c>
      <c r="W2017" s="9">
        <v>999.7227627049947</v>
      </c>
      <c r="X2017" s="9">
        <v>-199.17002564068179</v>
      </c>
      <c r="Y2017" s="9">
        <v>-86775.81876284884</v>
      </c>
      <c r="Z2017" s="9">
        <v>-1034.4861648051756</v>
      </c>
      <c r="AA2017" s="9">
        <v>-16.880444574938664</v>
      </c>
      <c r="AB2017" s="9">
        <v>-1.9087755668500612</v>
      </c>
      <c r="AC2017" s="9">
        <v>-1829.5769753472446</v>
      </c>
      <c r="AD2017" s="9">
        <v>-20.120300852642064</v>
      </c>
      <c r="AE2017" s="9">
        <v>239.83156859036453</v>
      </c>
      <c r="AF2017" s="9">
        <v>239.83156859036453</v>
      </c>
      <c r="AG2017" s="9">
        <v>-659.3257540682176</v>
      </c>
      <c r="AH2017" s="11">
        <v>0.015553819917020846</v>
      </c>
      <c r="AI2017" s="12"/>
    </row>
    <row x14ac:dyDescent="0.25" r="2018" customHeight="1" ht="15.75">
      <c r="A2018" s="9">
        <v>2018</v>
      </c>
      <c r="B2018" s="8" t="s">
        <v>2049</v>
      </c>
      <c r="C2018" s="8" t="s">
        <v>106</v>
      </c>
      <c r="D2018" s="8" t="s">
        <v>471</v>
      </c>
      <c r="E2018" s="8" t="s">
        <v>437</v>
      </c>
      <c r="F2018" s="10">
        <v>-0.02490422625879949</v>
      </c>
      <c r="G2018" s="10">
        <v>-0.19741441506479704</v>
      </c>
      <c r="H2018" s="9">
        <v>-21509879.836630154</v>
      </c>
      <c r="I2018" s="9">
        <v>-6528231.374999522</v>
      </c>
      <c r="J2018" s="9">
        <v>-1548.2370470830806</v>
      </c>
      <c r="K2018" s="9">
        <v>-86660.6369619875</v>
      </c>
      <c r="L2018" s="9">
        <v>-20241.23701466936</v>
      </c>
      <c r="M2018" s="9">
        <v>-283.25304545135873</v>
      </c>
      <c r="N2018" s="9">
        <v>-742.7268682612898</v>
      </c>
      <c r="O2018" s="9">
        <v>-14872535.095842408</v>
      </c>
      <c r="P2018" s="9">
        <v>362.7251492262205</v>
      </c>
      <c r="Q2018" s="9">
        <v>-2906599.8695023656</v>
      </c>
      <c r="R2018" s="9">
        <v>-1718527.9177310374</v>
      </c>
      <c r="S2018" s="9">
        <v>-1717736.2714826087</v>
      </c>
      <c r="T2018" s="9">
        <v>-21665.159240496876</v>
      </c>
      <c r="U2018" s="9">
        <v>-21665.159240496876</v>
      </c>
      <c r="V2018" s="9">
        <v>-277372.8874635286</v>
      </c>
      <c r="W2018" s="9">
        <v>27710.974338966345</v>
      </c>
      <c r="X2018" s="9">
        <v>-51.54612377701218</v>
      </c>
      <c r="Y2018" s="9">
        <v>-14872535.095842408</v>
      </c>
      <c r="Z2018" s="9">
        <v>-742.7268682612898</v>
      </c>
      <c r="AA2018" s="9">
        <v>-12.55500078342855</v>
      </c>
      <c r="AB2018" s="9">
        <v>-0.9378912412026459</v>
      </c>
      <c r="AC2018" s="9">
        <v>-757.9028021171574</v>
      </c>
      <c r="AD2018" s="9">
        <v>-14.964676543103254</v>
      </c>
      <c r="AE2018" s="9">
        <v>181.36257461311024</v>
      </c>
      <c r="AF2018" s="9">
        <v>181.36257461311024</v>
      </c>
      <c r="AG2018" s="9">
        <v>-270.5422526874059</v>
      </c>
      <c r="AH2018" s="11">
        <v>0.014401985923545912</v>
      </c>
      <c r="AI2018" s="12"/>
    </row>
    <row x14ac:dyDescent="0.25" r="2019" customHeight="1" ht="15.75">
      <c r="A2019" s="9">
        <v>2018</v>
      </c>
      <c r="B2019" s="8" t="s">
        <v>486</v>
      </c>
      <c r="C2019" s="8" t="s">
        <v>106</v>
      </c>
      <c r="D2019" s="8" t="s">
        <v>445</v>
      </c>
      <c r="E2019" s="8" t="s">
        <v>437</v>
      </c>
      <c r="F2019" s="10">
        <v>-0.02350753296753435</v>
      </c>
      <c r="G2019" s="10">
        <v>-0.1747698277810017</v>
      </c>
      <c r="H2019" s="9">
        <v>-20717564.924815502</v>
      </c>
      <c r="I2019" s="9">
        <v>-8569245.065304546</v>
      </c>
      <c r="J2019" s="9">
        <v>-2016.1181697695501</v>
      </c>
      <c r="K2019" s="9">
        <v>-113802.11116667648</v>
      </c>
      <c r="L2019" s="9">
        <v>-26602.930673986117</v>
      </c>
      <c r="M2019" s="9">
        <v>-368.4377855661834</v>
      </c>
      <c r="N2019" s="9">
        <v>-757.871993910607</v>
      </c>
      <c r="O2019" s="9">
        <v>-12005142.511287717</v>
      </c>
      <c r="P2019" s="9">
        <v>370.1215666657278</v>
      </c>
      <c r="Q2019" s="9">
        <v>-3819853.7208633786</v>
      </c>
      <c r="R2019" s="9">
        <v>-2250057.5897377385</v>
      </c>
      <c r="S2019" s="9">
        <v>-2249031.645515832</v>
      </c>
      <c r="T2019" s="9">
        <v>-28450.52779166912</v>
      </c>
      <c r="U2019" s="9">
        <v>-28450.52779166912</v>
      </c>
      <c r="V2019" s="9">
        <v>-363038.07143441524</v>
      </c>
      <c r="W2019" s="9">
        <v>28276.035610024344</v>
      </c>
      <c r="X2019" s="9">
        <v>-52.597213423419674</v>
      </c>
      <c r="Y2019" s="9">
        <v>-12005142.511287717</v>
      </c>
      <c r="Z2019" s="9">
        <v>-757.871993910607</v>
      </c>
      <c r="AA2019" s="9">
        <v>-12.811012882246832</v>
      </c>
      <c r="AB2019" s="9">
        <v>-0.9570160114249221</v>
      </c>
      <c r="AC2019" s="9">
        <v>-991.512704709563</v>
      </c>
      <c r="AD2019" s="9">
        <v>-15.269824931066188</v>
      </c>
      <c r="AE2019" s="9">
        <v>185.0607833328639</v>
      </c>
      <c r="AF2019" s="9">
        <v>185.0607833328639</v>
      </c>
      <c r="AG2019" s="9">
        <v>-355.4678039109452</v>
      </c>
      <c r="AH2019" s="11">
        <v>0.013534096018543242</v>
      </c>
      <c r="AI2019" s="12"/>
    </row>
    <row x14ac:dyDescent="0.25" r="2020" customHeight="1" ht="15.75">
      <c r="A2020" s="9">
        <v>2018</v>
      </c>
      <c r="B2020" s="8" t="s">
        <v>487</v>
      </c>
      <c r="C2020" s="8" t="s">
        <v>50</v>
      </c>
      <c r="D2020" s="8" t="s">
        <v>441</v>
      </c>
      <c r="E2020" s="8" t="s">
        <v>437</v>
      </c>
      <c r="F2020" s="10">
        <v>-0.0233449564101216</v>
      </c>
      <c r="G2020" s="10">
        <v>-0.08826928351918131</v>
      </c>
      <c r="H2020" s="9">
        <v>-35523445.32315774</v>
      </c>
      <c r="I2020" s="9">
        <v>-8870111.279926542</v>
      </c>
      <c r="J2020" s="9">
        <v>-2091.371713919845</v>
      </c>
      <c r="K2020" s="9">
        <v>-118029.02455102406</v>
      </c>
      <c r="L2020" s="9">
        <v>-27614.733438013187</v>
      </c>
      <c r="M2020" s="9">
        <v>-379.88656836294155</v>
      </c>
      <c r="N2020" s="9">
        <v>-689.3418835920135</v>
      </c>
      <c r="O2020" s="9">
        <v>-26504833.89319836</v>
      </c>
      <c r="P2020" s="9">
        <v>304.20812207322297</v>
      </c>
      <c r="Q2020" s="9">
        <v>-3965082.411164944</v>
      </c>
      <c r="R2020" s="9">
        <v>-2332965.2590406067</v>
      </c>
      <c r="S2020" s="9">
        <v>-2331906.9351913836</v>
      </c>
      <c r="T2020" s="9">
        <v>-29507.256137756016</v>
      </c>
      <c r="U2020" s="9">
        <v>-29507.256137756016</v>
      </c>
      <c r="V2020" s="9">
        <v>-376379.39661234064</v>
      </c>
      <c r="W2020" s="9">
        <v>48692.025917268045</v>
      </c>
      <c r="X2020" s="9">
        <v>-144.40191157141527</v>
      </c>
      <c r="Y2020" s="9">
        <v>-26504833.89319836</v>
      </c>
      <c r="Z2020" s="9">
        <v>-689.3418835920135</v>
      </c>
      <c r="AA2020" s="9">
        <v>-10.197327748410995</v>
      </c>
      <c r="AB2020" s="9">
        <v>-0.33301309770395376</v>
      </c>
      <c r="AC2020" s="9">
        <v>-1033.158377134159</v>
      </c>
      <c r="AD2020" s="9">
        <v>-12.15449636294723</v>
      </c>
      <c r="AE2020" s="9">
        <v>152.10406103661148</v>
      </c>
      <c r="AF2020" s="9">
        <v>152.10406103661148</v>
      </c>
      <c r="AG2020" s="9">
        <v>-369.56270443079114</v>
      </c>
      <c r="AH2020" s="11">
        <v>0.007445311584887215</v>
      </c>
      <c r="AI2020" s="12"/>
    </row>
    <row x14ac:dyDescent="0.25" r="2021" customHeight="1" ht="15.75">
      <c r="A2021" s="9">
        <v>2018</v>
      </c>
      <c r="B2021" s="8" t="s">
        <v>494</v>
      </c>
      <c r="C2021" s="8" t="s">
        <v>83</v>
      </c>
      <c r="D2021" s="8" t="s">
        <v>445</v>
      </c>
      <c r="E2021" s="8" t="s">
        <v>437</v>
      </c>
      <c r="F2021" s="10">
        <v>-0.022525172351284557</v>
      </c>
      <c r="G2021" s="13" t="s">
        <v>45</v>
      </c>
      <c r="H2021" s="9">
        <v>-2742329.3834990277</v>
      </c>
      <c r="I2021" s="9">
        <v>-2297069.890559902</v>
      </c>
      <c r="J2021" s="9">
        <v>-535.8397062199358</v>
      </c>
      <c r="K2021" s="9">
        <v>-30476.83533176456</v>
      </c>
      <c r="L2021" s="9">
        <v>-7130.090045290686</v>
      </c>
      <c r="M2021" s="9">
        <v>-97.37801614043374</v>
      </c>
      <c r="N2021" s="9">
        <v>-280.5656043977717</v>
      </c>
      <c r="O2021" s="9">
        <v>-406795.1500517671</v>
      </c>
      <c r="P2021" s="9">
        <v>56.36581645419786</v>
      </c>
      <c r="Q2021" s="9">
        <v>-1023698.0004401461</v>
      </c>
      <c r="R2021" s="9">
        <v>-599963.2643084716</v>
      </c>
      <c r="S2021" s="9">
        <v>-599685.258381634</v>
      </c>
      <c r="T2021" s="9">
        <v>-7619.20883294114</v>
      </c>
      <c r="U2021" s="9">
        <v>-7619.20883294114</v>
      </c>
      <c r="V2021" s="9">
        <v>-96755.4871660222</v>
      </c>
      <c r="W2021" s="9">
        <v>449.56014592220026</v>
      </c>
      <c r="X2021" s="9">
        <v>-53.98672696650347</v>
      </c>
      <c r="Y2021" s="9">
        <v>-406795.1500517671</v>
      </c>
      <c r="Z2021" s="9">
        <v>-280.5656043977717</v>
      </c>
      <c r="AA2021" s="9">
        <v>-1.9124478513126728</v>
      </c>
      <c r="AB2021" s="9">
        <v>-0.23750626494738925</v>
      </c>
      <c r="AC2021" s="9">
        <v>-265.30782169384463</v>
      </c>
      <c r="AD2021" s="9">
        <v>-2.279503123426456</v>
      </c>
      <c r="AE2021" s="9">
        <v>28.18290822709893</v>
      </c>
      <c r="AF2021" s="9">
        <v>28.18290822709893</v>
      </c>
      <c r="AG2021" s="9">
        <v>-95.44183718439675</v>
      </c>
      <c r="AH2021" s="11">
        <v>0.012565901203517473</v>
      </c>
      <c r="AI2021" s="12"/>
    </row>
    <row x14ac:dyDescent="0.25" r="2022" customHeight="1" ht="15.75">
      <c r="A2022" s="9">
        <v>2018</v>
      </c>
      <c r="B2022" s="8" t="s">
        <v>2050</v>
      </c>
      <c r="C2022" s="8" t="s">
        <v>362</v>
      </c>
      <c r="D2022" s="8" t="s">
        <v>441</v>
      </c>
      <c r="E2022" s="8" t="s">
        <v>437</v>
      </c>
      <c r="F2022" s="10">
        <v>-0.021906609198822393</v>
      </c>
      <c r="G2022" s="10">
        <v>-0.05953298039878574</v>
      </c>
      <c r="H2022" s="9">
        <v>-8233751.344985161</v>
      </c>
      <c r="I2022" s="9">
        <v>-6433696.911250545</v>
      </c>
      <c r="J2022" s="9">
        <v>-1552.46309432373</v>
      </c>
      <c r="K2022" s="9">
        <v>-85838.84257345661</v>
      </c>
      <c r="L2022" s="9">
        <v>-20046.951577263346</v>
      </c>
      <c r="M2022" s="9">
        <v>-283.2677196282903</v>
      </c>
      <c r="N2022" s="9">
        <v>-13777.28150170895</v>
      </c>
      <c r="O2022" s="9">
        <v>-1678998.534796252</v>
      </c>
      <c r="P2022" s="9">
        <v>442.90752801781446</v>
      </c>
      <c r="Q2022" s="9">
        <v>-2879050.735800144</v>
      </c>
      <c r="R2022" s="9">
        <v>-1712111.64409477</v>
      </c>
      <c r="S2022" s="9">
        <v>-1711331.5887912048</v>
      </c>
      <c r="T2022" s="9">
        <v>-21459.710643364153</v>
      </c>
      <c r="U2022" s="9">
        <v>-21459.710643364153</v>
      </c>
      <c r="V2022" s="9">
        <v>-276489.9127590471</v>
      </c>
      <c r="W2022" s="9">
        <v>82225.52755954725</v>
      </c>
      <c r="X2022" s="9">
        <v>-681.2581712073481</v>
      </c>
      <c r="Y2022" s="9">
        <v>-1678998.534796252</v>
      </c>
      <c r="Z2022" s="9">
        <v>-13777.28150170895</v>
      </c>
      <c r="AA2022" s="9">
        <v>-14.957602854080122</v>
      </c>
      <c r="AB2022" s="9">
        <v>-0.19279025014755427</v>
      </c>
      <c r="AC2022" s="9">
        <v>-758.2995581086591</v>
      </c>
      <c r="AD2022" s="9">
        <v>-17.828408968874754</v>
      </c>
      <c r="AE2022" s="9">
        <v>221.45376400890723</v>
      </c>
      <c r="AF2022" s="9">
        <v>221.45376400890723</v>
      </c>
      <c r="AG2022" s="9">
        <v>-268.12451148332013</v>
      </c>
      <c r="AH2022" s="11">
        <v>0.025565934822668654</v>
      </c>
      <c r="AI2022" s="12"/>
    </row>
    <row x14ac:dyDescent="0.25" r="2023" customHeight="1" ht="15.75">
      <c r="A2023" s="9">
        <v>2018</v>
      </c>
      <c r="B2023" s="8" t="s">
        <v>2051</v>
      </c>
      <c r="C2023" s="8" t="s">
        <v>50</v>
      </c>
      <c r="D2023" s="8" t="s">
        <v>439</v>
      </c>
      <c r="E2023" s="8" t="s">
        <v>437</v>
      </c>
      <c r="F2023" s="10">
        <v>-0.021402896576439654</v>
      </c>
      <c r="G2023" s="10">
        <v>-0.04913907419648475</v>
      </c>
      <c r="H2023" s="9">
        <v>-3300572.2279663873</v>
      </c>
      <c r="I2023" s="9">
        <v>-3228942.958425526</v>
      </c>
      <c r="J2023" s="9">
        <v>-744.7908615044674</v>
      </c>
      <c r="K2023" s="9">
        <v>-42949.88211903717</v>
      </c>
      <c r="L2023" s="9">
        <v>-10063.722752935959</v>
      </c>
      <c r="M2023" s="9">
        <v>-135.4770224241166</v>
      </c>
      <c r="N2023" s="9">
        <v>-69.86012233901461</v>
      </c>
      <c r="O2023" s="9">
        <v>-17696.366091573855</v>
      </c>
      <c r="P2023" s="9">
        <v>30.829428953043617</v>
      </c>
      <c r="Q2023" s="9">
        <v>-1444763.2743500879</v>
      </c>
      <c r="R2023" s="9">
        <v>-842764.8197902252</v>
      </c>
      <c r="S2023" s="9">
        <v>-842391.1435847129</v>
      </c>
      <c r="T2023" s="9">
        <v>-10737.470529759292</v>
      </c>
      <c r="U2023" s="9">
        <v>-10737.470529759292</v>
      </c>
      <c r="V2023" s="9">
        <v>-135854.76908871916</v>
      </c>
      <c r="W2023" s="9">
        <v>4934.606424593908</v>
      </c>
      <c r="X2023" s="9">
        <v>-14.634153891535739</v>
      </c>
      <c r="Y2023" s="9">
        <v>-17696.366091573855</v>
      </c>
      <c r="Z2023" s="9">
        <v>-69.86012233901461</v>
      </c>
      <c r="AA2023" s="9">
        <v>-1.033429972835723</v>
      </c>
      <c r="AB2023" s="9">
        <v>-0.033748617775648485</v>
      </c>
      <c r="AC2023" s="9">
        <v>-371.12585567771913</v>
      </c>
      <c r="AD2023" s="9">
        <v>-1.231775731455699</v>
      </c>
      <c r="AE2023" s="9">
        <v>15.414714476521809</v>
      </c>
      <c r="AF2023" s="9">
        <v>15.414714476521809</v>
      </c>
      <c r="AG2023" s="9">
        <v>-134.43076886767636</v>
      </c>
      <c r="AH2023" s="11">
        <v>0.004276397875576647</v>
      </c>
      <c r="AI2023" s="12"/>
    </row>
    <row x14ac:dyDescent="0.25" r="2024" customHeight="1" ht="15.75">
      <c r="A2024" s="9">
        <v>2018</v>
      </c>
      <c r="B2024" s="8" t="s">
        <v>2052</v>
      </c>
      <c r="C2024" s="8" t="s">
        <v>111</v>
      </c>
      <c r="D2024" s="8" t="s">
        <v>441</v>
      </c>
      <c r="E2024" s="8" t="s">
        <v>437</v>
      </c>
      <c r="F2024" s="10">
        <v>-0.02125292486857659</v>
      </c>
      <c r="G2024" s="10">
        <v>-0.049119977417812946</v>
      </c>
      <c r="H2024" s="9">
        <v>-10634501.966073295</v>
      </c>
      <c r="I2024" s="9">
        <v>-8068887.825479826</v>
      </c>
      <c r="J2024" s="9">
        <v>-1898.4063007599623</v>
      </c>
      <c r="K2024" s="9">
        <v>-106826.37937424918</v>
      </c>
      <c r="L2024" s="9">
        <v>-24957.94058228727</v>
      </c>
      <c r="M2024" s="9">
        <v>-347.22893034548633</v>
      </c>
      <c r="N2024" s="9">
        <v>-823.675792721007</v>
      </c>
      <c r="O2024" s="9">
        <v>-2431142.4257065244</v>
      </c>
      <c r="P2024" s="9">
        <v>381.91609341705293</v>
      </c>
      <c r="Q2024" s="9">
        <v>-3583692.1907211905</v>
      </c>
      <c r="R2024" s="9">
        <v>-2112623.0967615545</v>
      </c>
      <c r="S2024" s="9">
        <v>-2111645.9107528636</v>
      </c>
      <c r="T2024" s="9">
        <v>-26706.594843562296</v>
      </c>
      <c r="U2024" s="9">
        <v>-26706.594843562296</v>
      </c>
      <c r="V2024" s="9">
        <v>-340885.134511949</v>
      </c>
      <c r="W2024" s="9">
        <v>795.9965701690667</v>
      </c>
      <c r="X2024" s="9">
        <v>-158.58262230771123</v>
      </c>
      <c r="Y2024" s="9">
        <v>-2431142.4257065244</v>
      </c>
      <c r="Z2024" s="9">
        <v>-823.675792721007</v>
      </c>
      <c r="AA2024" s="9">
        <v>-13.440502193051723</v>
      </c>
      <c r="AB2024" s="9">
        <v>-1.5198001497176215</v>
      </c>
      <c r="AC2024" s="9">
        <v>-931.0700982621332</v>
      </c>
      <c r="AD2024" s="9">
        <v>-16.02013184749186</v>
      </c>
      <c r="AE2024" s="9">
        <v>190.95804670852647</v>
      </c>
      <c r="AF2024" s="9">
        <v>190.95804670852647</v>
      </c>
      <c r="AG2024" s="9">
        <v>-333.6216481982143</v>
      </c>
      <c r="AH2024" s="11">
        <v>0.02192304054142539</v>
      </c>
      <c r="AI2024" s="12"/>
    </row>
    <row x14ac:dyDescent="0.25" r="2025" customHeight="1" ht="15.75">
      <c r="A2025" s="9">
        <v>2018</v>
      </c>
      <c r="B2025" s="8" t="s">
        <v>488</v>
      </c>
      <c r="C2025" s="8" t="s">
        <v>111</v>
      </c>
      <c r="D2025" s="8" t="s">
        <v>445</v>
      </c>
      <c r="E2025" s="8" t="s">
        <v>437</v>
      </c>
      <c r="F2025" s="10">
        <v>-0.020198635022858177</v>
      </c>
      <c r="G2025" s="10">
        <v>-0.046901751146763204</v>
      </c>
      <c r="H2025" s="9">
        <v>-5680854.260671099</v>
      </c>
      <c r="I2025" s="9">
        <v>-5557931.698962206</v>
      </c>
      <c r="J2025" s="9">
        <v>-1300.904552516663</v>
      </c>
      <c r="K2025" s="9">
        <v>-73644.8252571044</v>
      </c>
      <c r="L2025" s="9">
        <v>-17216.809052771165</v>
      </c>
      <c r="M2025" s="9">
        <v>-237.73099593196056</v>
      </c>
      <c r="N2025" s="9">
        <v>-462.96640701244604</v>
      </c>
      <c r="O2025" s="9">
        <v>-30273.990391964246</v>
      </c>
      <c r="P2025" s="9">
        <v>214.66494840818115</v>
      </c>
      <c r="Q2025" s="9">
        <v>-2472030.6068706946</v>
      </c>
      <c r="R2025" s="9">
        <v>-1453564.2739919415</v>
      </c>
      <c r="S2025" s="9">
        <v>-1452898.093290149</v>
      </c>
      <c r="T2025" s="9">
        <v>-18411.2063142761</v>
      </c>
      <c r="U2025" s="9">
        <v>-18411.2063142761</v>
      </c>
      <c r="V2025" s="9">
        <v>-234487.0994305909</v>
      </c>
      <c r="W2025" s="9">
        <v>447.40864711830295</v>
      </c>
      <c r="X2025" s="9">
        <v>-89.13510329334264</v>
      </c>
      <c r="Y2025" s="9">
        <v>-30273.990391964246</v>
      </c>
      <c r="Z2025" s="9">
        <v>-462.96640701244604</v>
      </c>
      <c r="AA2025" s="9">
        <v>-7.554551273388855</v>
      </c>
      <c r="AB2025" s="9">
        <v>-0.8542395210709701</v>
      </c>
      <c r="AC2025" s="9">
        <v>-640.2601666184007</v>
      </c>
      <c r="AD2025" s="9">
        <v>-9.00449296536648</v>
      </c>
      <c r="AE2025" s="9">
        <v>107.33247420409057</v>
      </c>
      <c r="AF2025" s="9">
        <v>107.33247420409057</v>
      </c>
      <c r="AG2025" s="9">
        <v>-230.08270205152965</v>
      </c>
      <c r="AH2025" s="11">
        <v>0.019811030395060224</v>
      </c>
      <c r="AI2025" s="12"/>
    </row>
    <row x14ac:dyDescent="0.25" r="2026" customHeight="1" ht="15.75">
      <c r="A2026" s="9">
        <v>2018</v>
      </c>
      <c r="B2026" s="8" t="s">
        <v>493</v>
      </c>
      <c r="C2026" s="8" t="s">
        <v>106</v>
      </c>
      <c r="D2026" s="8" t="s">
        <v>439</v>
      </c>
      <c r="E2026" s="8" t="s">
        <v>437</v>
      </c>
      <c r="F2026" s="10">
        <v>-0.020037793823641625</v>
      </c>
      <c r="G2026" s="10">
        <v>-0.08617839467208568</v>
      </c>
      <c r="H2026" s="9">
        <v>-23029797.121800147</v>
      </c>
      <c r="I2026" s="9">
        <v>-3657395.078919204</v>
      </c>
      <c r="J2026" s="9">
        <v>-910.0064118029889</v>
      </c>
      <c r="K2026" s="9">
        <v>-48425.7085098064</v>
      </c>
      <c r="L2026" s="9">
        <v>-11251.99001342835</v>
      </c>
      <c r="M2026" s="9">
        <v>-167.58162106546382</v>
      </c>
      <c r="N2026" s="9">
        <v>-988.3355394629747</v>
      </c>
      <c r="O2026" s="9">
        <v>-19311141.093718532</v>
      </c>
      <c r="P2026" s="9">
        <v>482.67293315578166</v>
      </c>
      <c r="Q2026" s="9">
        <v>-1616480.2095309328</v>
      </c>
      <c r="R2026" s="9">
        <v>-977972.6596537135</v>
      </c>
      <c r="S2026" s="9">
        <v>-977494.3325663523</v>
      </c>
      <c r="T2026" s="9">
        <v>-12106.4271274516</v>
      </c>
      <c r="U2026" s="9">
        <v>-12106.4271274516</v>
      </c>
      <c r="V2026" s="9">
        <v>-158174.3362652505</v>
      </c>
      <c r="W2026" s="9">
        <v>36874.579260154074</v>
      </c>
      <c r="X2026" s="9">
        <v>-68.59165627014357</v>
      </c>
      <c r="Y2026" s="9">
        <v>-19311141.093718532</v>
      </c>
      <c r="Z2026" s="9">
        <v>-988.3355394629747</v>
      </c>
      <c r="AA2026" s="9">
        <v>-16.706751839065856</v>
      </c>
      <c r="AB2026" s="9">
        <v>-1.2480378527325824</v>
      </c>
      <c r="AC2026" s="9">
        <v>-433.42518783508626</v>
      </c>
      <c r="AD2026" s="9">
        <v>-19.9132713466261</v>
      </c>
      <c r="AE2026" s="9">
        <v>241.33646657789083</v>
      </c>
      <c r="AF2026" s="9">
        <v>241.33646657789083</v>
      </c>
      <c r="AG2026" s="9">
        <v>-150.66755916708107</v>
      </c>
      <c r="AH2026" s="11">
        <v>0.021319406852541502</v>
      </c>
      <c r="AI2026" s="12"/>
    </row>
    <row x14ac:dyDescent="0.25" r="2027" customHeight="1" ht="15.75">
      <c r="A2027" s="9">
        <v>2018</v>
      </c>
      <c r="B2027" s="8" t="s">
        <v>2053</v>
      </c>
      <c r="C2027" s="8" t="s">
        <v>35</v>
      </c>
      <c r="D2027" s="8" t="s">
        <v>528</v>
      </c>
      <c r="E2027" s="8" t="s">
        <v>437</v>
      </c>
      <c r="F2027" s="10">
        <v>-0.019009162276365916</v>
      </c>
      <c r="G2027" s="13" t="s">
        <v>45</v>
      </c>
      <c r="H2027" s="9">
        <v>-79451.59948642334</v>
      </c>
      <c r="I2027" s="9">
        <v>-77725.01554128587</v>
      </c>
      <c r="J2027" s="9">
        <v>-17.87352378621313</v>
      </c>
      <c r="K2027" s="9">
        <v>-1033.7425139166799</v>
      </c>
      <c r="L2027" s="9">
        <v>-242.26542542257783</v>
      </c>
      <c r="M2027" s="9">
        <v>-3.251391348047171</v>
      </c>
      <c r="N2027" s="9">
        <v>-2.5814975254055614</v>
      </c>
      <c r="O2027" s="9">
        <v>-427.33729923374744</v>
      </c>
      <c r="P2027" s="9">
        <v>0.46770609520410983</v>
      </c>
      <c r="Q2027" s="9">
        <v>-34779.162483017775</v>
      </c>
      <c r="R2027" s="9">
        <v>-20262.54601696777</v>
      </c>
      <c r="S2027" s="9">
        <v>-20253.583618824843</v>
      </c>
      <c r="T2027" s="9">
        <v>-258.43562847916996</v>
      </c>
      <c r="U2027" s="9">
        <v>-258.43562847916996</v>
      </c>
      <c r="V2027" s="9">
        <v>-3265.9697962076925</v>
      </c>
      <c r="W2027" s="9">
        <v>68.51230301018504</v>
      </c>
      <c r="X2027" s="9">
        <v>-0.3397540392299588</v>
      </c>
      <c r="Y2027" s="9">
        <v>-427.33729923374744</v>
      </c>
      <c r="Z2027" s="9">
        <v>-2.5814975254055614</v>
      </c>
      <c r="AA2027" s="9">
        <v>-0.015722426886787228</v>
      </c>
      <c r="AB2027" s="9">
        <v>-0.0007609743883043525</v>
      </c>
      <c r="AC2027" s="9">
        <v>-8.917075501991542</v>
      </c>
      <c r="AD2027" s="9">
        <v>-0.018740025340652323</v>
      </c>
      <c r="AE2027" s="9">
        <v>0.23385304760205491</v>
      </c>
      <c r="AF2027" s="9">
        <v>0.23385304760205491</v>
      </c>
      <c r="AG2027" s="9">
        <v>-3.2354738253522997</v>
      </c>
      <c r="AH2027" s="11">
        <v>0.0028276918024058946</v>
      </c>
      <c r="AI2027" s="12"/>
    </row>
    <row x14ac:dyDescent="0.25" r="2028" customHeight="1" ht="15.75">
      <c r="A2028" s="9">
        <v>2018</v>
      </c>
      <c r="B2028" s="8" t="s">
        <v>502</v>
      </c>
      <c r="C2028" s="8" t="s">
        <v>47</v>
      </c>
      <c r="D2028" s="8" t="s">
        <v>439</v>
      </c>
      <c r="E2028" s="8" t="s">
        <v>437</v>
      </c>
      <c r="F2028" s="10">
        <v>-0.01850738881048201</v>
      </c>
      <c r="G2028" s="10">
        <v>-0.027613175349373176</v>
      </c>
      <c r="H2028" s="9">
        <v>-26306224.102347184</v>
      </c>
      <c r="I2028" s="9">
        <v>-9917565.3680166</v>
      </c>
      <c r="J2028" s="9">
        <v>-2727.328141755374</v>
      </c>
      <c r="K2028" s="9">
        <v>-124896.41216708</v>
      </c>
      <c r="L2028" s="9">
        <v>-28507.562014816565</v>
      </c>
      <c r="M2028" s="9">
        <v>-515.6970276179273</v>
      </c>
      <c r="N2028" s="9">
        <v>-7552.216709852668</v>
      </c>
      <c r="O2028" s="9">
        <v>-16228084.489582643</v>
      </c>
      <c r="P2028" s="9">
        <v>3624.9713131803373</v>
      </c>
      <c r="Q2028" s="9">
        <v>-4100759.7060443047</v>
      </c>
      <c r="R2028" s="9">
        <v>-2654643.262374084</v>
      </c>
      <c r="S2028" s="9">
        <v>-2653142.1190890362</v>
      </c>
      <c r="T2028" s="9">
        <v>-31224.10304177</v>
      </c>
      <c r="U2028" s="9">
        <v>-31224.10304177</v>
      </c>
      <c r="V2028" s="9">
        <v>-431844.9702249648</v>
      </c>
      <c r="W2028" s="9">
        <v>-167770.75599237575</v>
      </c>
      <c r="X2028" s="9">
        <v>-1732.5648642375124</v>
      </c>
      <c r="Y2028" s="9">
        <v>-16228084.489582643</v>
      </c>
      <c r="Z2028" s="9">
        <v>-7552.216709852668</v>
      </c>
      <c r="AA2028" s="9">
        <v>-130.14082550435643</v>
      </c>
      <c r="AB2028" s="9">
        <v>-17.15680633143712</v>
      </c>
      <c r="AC2028" s="9">
        <v>-1184.4250508258933</v>
      </c>
      <c r="AD2028" s="9">
        <v>-155.11869671053134</v>
      </c>
      <c r="AE2028" s="9">
        <v>1812.4856565901687</v>
      </c>
      <c r="AF2028" s="9">
        <v>1812.4856565901687</v>
      </c>
      <c r="AG2028" s="9">
        <v>-383.9413159576775</v>
      </c>
      <c r="AH2028" s="11">
        <v>0.11206422725841796</v>
      </c>
      <c r="AI2028" s="12"/>
    </row>
    <row x14ac:dyDescent="0.25" r="2029" customHeight="1" ht="15.75">
      <c r="A2029" s="9">
        <v>2018</v>
      </c>
      <c r="B2029" s="8" t="s">
        <v>2054</v>
      </c>
      <c r="C2029" s="8" t="s">
        <v>83</v>
      </c>
      <c r="D2029" s="8" t="s">
        <v>445</v>
      </c>
      <c r="E2029" s="8" t="s">
        <v>437</v>
      </c>
      <c r="F2029" s="10">
        <v>-0.018398334088668464</v>
      </c>
      <c r="G2029" s="10">
        <v>-0.05032023643873693</v>
      </c>
      <c r="H2029" s="9">
        <v>-1800293.3122404497</v>
      </c>
      <c r="I2029" s="9">
        <v>-1728937.5935543787</v>
      </c>
      <c r="J2029" s="9">
        <v>-403.84864247811663</v>
      </c>
      <c r="K2029" s="9">
        <v>-22935.277207176663</v>
      </c>
      <c r="L2029" s="9">
        <v>-5364.959932157094</v>
      </c>
      <c r="M2029" s="9">
        <v>-73.38404390603193</v>
      </c>
      <c r="N2029" s="9">
        <v>-225.50059966868864</v>
      </c>
      <c r="O2029" s="9">
        <v>-42398.05148107909</v>
      </c>
      <c r="P2029" s="9">
        <v>45.30322039481543</v>
      </c>
      <c r="Q2029" s="9">
        <v>-770278.7106099142</v>
      </c>
      <c r="R2029" s="9">
        <v>-451687.341758659</v>
      </c>
      <c r="S2029" s="9">
        <v>-451477.3108996325</v>
      </c>
      <c r="T2029" s="9">
        <v>-5733.819301794166</v>
      </c>
      <c r="U2029" s="9">
        <v>-5733.819301794166</v>
      </c>
      <c r="V2029" s="9">
        <v>-72846.78507826175</v>
      </c>
      <c r="W2029" s="9">
        <v>361.3275501471436</v>
      </c>
      <c r="X2029" s="9">
        <v>-43.3910611788199</v>
      </c>
      <c r="Y2029" s="9">
        <v>-42398.05148107909</v>
      </c>
      <c r="Z2029" s="9">
        <v>-225.50059966868864</v>
      </c>
      <c r="AA2029" s="9">
        <v>-1.5371026617171748</v>
      </c>
      <c r="AB2029" s="9">
        <v>-0.19089227022559463</v>
      </c>
      <c r="AC2029" s="9">
        <v>-199.82493827316145</v>
      </c>
      <c r="AD2029" s="9">
        <v>-1.8321180972367153</v>
      </c>
      <c r="AE2029" s="9">
        <v>22.651610197407717</v>
      </c>
      <c r="AF2029" s="9">
        <v>22.651610197407717</v>
      </c>
      <c r="AG2029" s="9">
        <v>-71.82786770763651</v>
      </c>
      <c r="AH2029" s="11">
        <v>0.020657974303353328</v>
      </c>
      <c r="AI2029" s="12"/>
    </row>
    <row x14ac:dyDescent="0.25" r="2030" customHeight="1" ht="15.75">
      <c r="A2030" s="9">
        <v>2018</v>
      </c>
      <c r="B2030" s="8" t="s">
        <v>489</v>
      </c>
      <c r="C2030" s="8" t="s">
        <v>106</v>
      </c>
      <c r="D2030" s="8" t="s">
        <v>436</v>
      </c>
      <c r="E2030" s="8" t="s">
        <v>437</v>
      </c>
      <c r="F2030" s="10">
        <v>-0.01836705427610343</v>
      </c>
      <c r="G2030" s="10">
        <v>-0.09683504779136053</v>
      </c>
      <c r="H2030" s="9">
        <v>-137312097.76814923</v>
      </c>
      <c r="I2030" s="9">
        <v>-110378614.27296422</v>
      </c>
      <c r="J2030" s="9">
        <v>-35175.41346252322</v>
      </c>
      <c r="K2030" s="9">
        <v>-1673274.0400568761</v>
      </c>
      <c r="L2030" s="9">
        <v>-322464.50040927215</v>
      </c>
      <c r="M2030" s="9">
        <v>-6756.989637452772</v>
      </c>
      <c r="N2030" s="9">
        <v>-6428.853018072629</v>
      </c>
      <c r="O2030" s="9">
        <v>-24959867.30660862</v>
      </c>
      <c r="P2030" s="9">
        <v>70483.60800780014</v>
      </c>
      <c r="Q2030" s="9">
        <v>-46463690.25836046</v>
      </c>
      <c r="R2030" s="9">
        <v>-32370120.74851983</v>
      </c>
      <c r="S2030" s="9">
        <v>-32236983.068891145</v>
      </c>
      <c r="T2030" s="9">
        <v>-418318.51001421903</v>
      </c>
      <c r="U2030" s="9">
        <v>-418318.51001421903</v>
      </c>
      <c r="V2030" s="9">
        <v>-5276513.855174614</v>
      </c>
      <c r="W2030" s="9">
        <v>4792446.444320338</v>
      </c>
      <c r="X2030" s="9">
        <v>-446.17000888839584</v>
      </c>
      <c r="Y2030" s="9">
        <v>-24959867.30660862</v>
      </c>
      <c r="Z2030" s="9">
        <v>-6428.853018072629</v>
      </c>
      <c r="AA2030" s="9">
        <v>-2387.060204023344</v>
      </c>
      <c r="AB2030" s="9">
        <v>-8.313002677514405</v>
      </c>
      <c r="AC2030" s="9">
        <v>-14759.650066791612</v>
      </c>
      <c r="AD2030" s="9">
        <v>-2845.207615540146</v>
      </c>
      <c r="AE2030" s="9">
        <v>35241.80400390007</v>
      </c>
      <c r="AF2030" s="9">
        <v>35241.80400390007</v>
      </c>
      <c r="AG2030" s="9">
        <v>-4340.308978343007</v>
      </c>
      <c r="AH2030" s="11">
        <v>0.001344997069218573</v>
      </c>
      <c r="AI2030" s="12"/>
    </row>
    <row x14ac:dyDescent="0.25" r="2031" customHeight="1" ht="15.75">
      <c r="A2031" s="9">
        <v>2018</v>
      </c>
      <c r="B2031" s="8" t="s">
        <v>490</v>
      </c>
      <c r="C2031" s="8" t="s">
        <v>50</v>
      </c>
      <c r="D2031" s="8" t="s">
        <v>441</v>
      </c>
      <c r="E2031" s="8" t="s">
        <v>437</v>
      </c>
      <c r="F2031" s="10">
        <v>-0.018251917880078166</v>
      </c>
      <c r="G2031" s="10">
        <v>-0.029541936268619014</v>
      </c>
      <c r="H2031" s="9">
        <v>-3661367.2362763365</v>
      </c>
      <c r="I2031" s="9">
        <v>-1458459.9810382375</v>
      </c>
      <c r="J2031" s="9">
        <v>-341.82191873832676</v>
      </c>
      <c r="K2031" s="9">
        <v>-19404.874007032548</v>
      </c>
      <c r="L2031" s="9">
        <v>-4541.9255139532</v>
      </c>
      <c r="M2031" s="9">
        <v>-62.11367749134194</v>
      </c>
      <c r="N2031" s="9">
        <v>-90.87563080498327</v>
      </c>
      <c r="O2031" s="9">
        <v>-2178505.7481101365</v>
      </c>
      <c r="P2031" s="9">
        <v>40.10362005765665</v>
      </c>
      <c r="Q2031" s="9">
        <v>-652125.5405192709</v>
      </c>
      <c r="R2031" s="9">
        <v>-382790.01038684923</v>
      </c>
      <c r="S2031" s="9">
        <v>-382617.43336663814</v>
      </c>
      <c r="T2031" s="9">
        <v>-4851.218501758137</v>
      </c>
      <c r="U2031" s="9">
        <v>-4851.218501758137</v>
      </c>
      <c r="V2031" s="9">
        <v>-61742.303653895564</v>
      </c>
      <c r="W2031" s="9">
        <v>6419.047900219003</v>
      </c>
      <c r="X2031" s="9">
        <v>-19.036439125269204</v>
      </c>
      <c r="Y2031" s="9">
        <v>-2178505.7481101365</v>
      </c>
      <c r="Z2031" s="9">
        <v>-90.87563080498327</v>
      </c>
      <c r="AA2031" s="9">
        <v>-1.344309135596451</v>
      </c>
      <c r="AB2031" s="9">
        <v>-0.04390096705349668</v>
      </c>
      <c r="AC2031" s="9">
        <v>-169.25946733210506</v>
      </c>
      <c r="AD2031" s="9">
        <v>-1.6023217947299868</v>
      </c>
      <c r="AE2031" s="9">
        <v>20.051810028828324</v>
      </c>
      <c r="AF2031" s="9">
        <v>20.051810028828324</v>
      </c>
      <c r="AG2031" s="9">
        <v>-60.75268714749356</v>
      </c>
      <c r="AH2031" s="11">
        <v>0.008023811835633355</v>
      </c>
      <c r="AI2031" s="12"/>
    </row>
    <row x14ac:dyDescent="0.25" r="2032" customHeight="1" ht="15.75">
      <c r="A2032" s="9">
        <v>2018</v>
      </c>
      <c r="B2032" s="8" t="s">
        <v>495</v>
      </c>
      <c r="C2032" s="8" t="s">
        <v>106</v>
      </c>
      <c r="D2032" s="8" t="s">
        <v>441</v>
      </c>
      <c r="E2032" s="8" t="s">
        <v>437</v>
      </c>
      <c r="F2032" s="10">
        <v>-0.01784293335552482</v>
      </c>
      <c r="G2032" s="10">
        <v>-0.11734093911783551</v>
      </c>
      <c r="H2032" s="9">
        <v>-13052302.021833315</v>
      </c>
      <c r="I2032" s="9">
        <v>-6116362.58015077</v>
      </c>
      <c r="J2032" s="9">
        <v>-1445.5817490517752</v>
      </c>
      <c r="K2032" s="9">
        <v>-81207.8123610479</v>
      </c>
      <c r="L2032" s="9">
        <v>-18974.486858714034</v>
      </c>
      <c r="M2032" s="9">
        <v>-264.3442939127386</v>
      </c>
      <c r="N2032" s="9">
        <v>-629.0498528763145</v>
      </c>
      <c r="O2032" s="9">
        <v>-6833725.375329014</v>
      </c>
      <c r="P2032" s="9">
        <v>307.2087620708273</v>
      </c>
      <c r="Q2032" s="9">
        <v>-2724613.36090769</v>
      </c>
      <c r="R2032" s="9">
        <v>-1608332.785763069</v>
      </c>
      <c r="S2032" s="9">
        <v>-1607595.149844917</v>
      </c>
      <c r="T2032" s="9">
        <v>-20301.953090261974</v>
      </c>
      <c r="U2032" s="9">
        <v>-20301.953090261974</v>
      </c>
      <c r="V2032" s="9">
        <v>-259548.9180828408</v>
      </c>
      <c r="W2032" s="9">
        <v>23469.710166528825</v>
      </c>
      <c r="X2032" s="9">
        <v>-43.65680435686989</v>
      </c>
      <c r="Y2032" s="9">
        <v>-6833725.375329014</v>
      </c>
      <c r="Z2032" s="9">
        <v>-629.0498528763145</v>
      </c>
      <c r="AA2032" s="9">
        <v>-10.633412810507537</v>
      </c>
      <c r="AB2032" s="9">
        <v>-0.7943436174237801</v>
      </c>
      <c r="AC2032" s="9">
        <v>-709.0570275194227</v>
      </c>
      <c r="AD2032" s="9">
        <v>-12.674279038561828</v>
      </c>
      <c r="AE2032" s="9">
        <v>153.60438103541364</v>
      </c>
      <c r="AF2032" s="9">
        <v>153.60438103541364</v>
      </c>
      <c r="AG2032" s="9">
        <v>-253.57893364399848</v>
      </c>
      <c r="AH2032" s="11">
        <v>0.016785602175801228</v>
      </c>
      <c r="AI2032" s="12"/>
    </row>
    <row x14ac:dyDescent="0.25" r="2033" customHeight="1" ht="15.75">
      <c r="A2033" s="9">
        <v>2018</v>
      </c>
      <c r="B2033" s="8" t="s">
        <v>2055</v>
      </c>
      <c r="C2033" s="8" t="s">
        <v>106</v>
      </c>
      <c r="D2033" s="8" t="s">
        <v>445</v>
      </c>
      <c r="E2033" s="8" t="s">
        <v>437</v>
      </c>
      <c r="F2033" s="10">
        <v>-0.016473192952744166</v>
      </c>
      <c r="G2033" s="10">
        <v>-0.0650972801025916</v>
      </c>
      <c r="H2033" s="9">
        <v>-47604924.8689441</v>
      </c>
      <c r="I2033" s="9">
        <v>-24274633.597907197</v>
      </c>
      <c r="J2033" s="9">
        <v>-5736.3711517954325</v>
      </c>
      <c r="K2033" s="9">
        <v>-322300.26822042227</v>
      </c>
      <c r="L2033" s="9">
        <v>-75307.75609884458</v>
      </c>
      <c r="M2033" s="9">
        <v>-1048.9514475262974</v>
      </c>
      <c r="N2033" s="9">
        <v>-2485.0681465292996</v>
      </c>
      <c r="O2033" s="9">
        <v>-22924626.487459756</v>
      </c>
      <c r="P2033" s="9">
        <v>1213.6314879752777</v>
      </c>
      <c r="Q2033" s="9">
        <v>-10813691.369269762</v>
      </c>
      <c r="R2033" s="9">
        <v>-6382849.554820191</v>
      </c>
      <c r="S2033" s="9">
        <v>-6379922.723741269</v>
      </c>
      <c r="T2033" s="9">
        <v>-80575.06705510557</v>
      </c>
      <c r="U2033" s="9">
        <v>-80575.06705510557</v>
      </c>
      <c r="V2033" s="9">
        <v>-1030042.4683122755</v>
      </c>
      <c r="W2033" s="9">
        <v>92717.34009066442</v>
      </c>
      <c r="X2033" s="9">
        <v>-172.4666707900026</v>
      </c>
      <c r="Y2033" s="9">
        <v>-22924626.487459756</v>
      </c>
      <c r="Z2033" s="9">
        <v>-2485.0681465292996</v>
      </c>
      <c r="AA2033" s="9">
        <v>-42.00741061056187</v>
      </c>
      <c r="AB2033" s="9">
        <v>-3.138062924635681</v>
      </c>
      <c r="AC2033" s="9">
        <v>-2813.9298669598375</v>
      </c>
      <c r="AD2033" s="9">
        <v>-50.06987439061832</v>
      </c>
      <c r="AE2033" s="9">
        <v>606.8157439876388</v>
      </c>
      <c r="AF2033" s="9">
        <v>606.8157439876388</v>
      </c>
      <c r="AG2033" s="9">
        <v>-1006.4227770760426</v>
      </c>
      <c r="AH2033" s="11">
        <v>0.017455443765010917</v>
      </c>
      <c r="AI2033" s="12"/>
    </row>
    <row x14ac:dyDescent="0.25" r="2034" customHeight="1" ht="15.75">
      <c r="A2034" s="9">
        <v>2018</v>
      </c>
      <c r="B2034" s="8" t="s">
        <v>491</v>
      </c>
      <c r="C2034" s="8" t="s">
        <v>83</v>
      </c>
      <c r="D2034" s="8" t="s">
        <v>439</v>
      </c>
      <c r="E2034" s="8" t="s">
        <v>437</v>
      </c>
      <c r="F2034" s="10">
        <v>-0.016396191680353583</v>
      </c>
      <c r="G2034" s="10">
        <v>-0.031730101819851114</v>
      </c>
      <c r="H2034" s="9">
        <v>-2326995.2402450712</v>
      </c>
      <c r="I2034" s="9">
        <v>-1380065.614943537</v>
      </c>
      <c r="J2034" s="9">
        <v>-327.87800493323715</v>
      </c>
      <c r="K2034" s="9">
        <v>-18268.821443827877</v>
      </c>
      <c r="L2034" s="9">
        <v>-4265.447633935429</v>
      </c>
      <c r="M2034" s="9">
        <v>-59.50476751143077</v>
      </c>
      <c r="N2034" s="9">
        <v>-327.06603186759736</v>
      </c>
      <c r="O2034" s="9">
        <v>-923746.615202707</v>
      </c>
      <c r="P2034" s="9">
        <v>65.70778324813872</v>
      </c>
      <c r="Q2034" s="9">
        <v>-612498.5479442627</v>
      </c>
      <c r="R2034" s="9">
        <v>-361698.55932314513</v>
      </c>
      <c r="S2034" s="9">
        <v>-361522.86259963387</v>
      </c>
      <c r="T2034" s="9">
        <v>-4567.205360956969</v>
      </c>
      <c r="U2034" s="9">
        <v>-4567.205360956969</v>
      </c>
      <c r="V2034" s="9">
        <v>-58370.715900045594</v>
      </c>
      <c r="W2034" s="9">
        <v>524.0694180179427</v>
      </c>
      <c r="X2034" s="9">
        <v>-62.9343878425674</v>
      </c>
      <c r="Y2034" s="9">
        <v>-923746.615202707</v>
      </c>
      <c r="Z2034" s="9">
        <v>-327.06603186759736</v>
      </c>
      <c r="AA2034" s="9">
        <v>-2.229413442268394</v>
      </c>
      <c r="AB2034" s="9">
        <v>-0.2768701166587253</v>
      </c>
      <c r="AC2034" s="9">
        <v>-160.89405776565042</v>
      </c>
      <c r="AD2034" s="9">
        <v>-2.6573037803731796</v>
      </c>
      <c r="AE2034" s="9">
        <v>32.85389162406936</v>
      </c>
      <c r="AF2034" s="9">
        <v>32.85389162406936</v>
      </c>
      <c r="AG2034" s="9">
        <v>-57.24768981476927</v>
      </c>
      <c r="AH2034" s="11">
        <v>0.02072248067796061</v>
      </c>
      <c r="AI2034" s="12"/>
    </row>
    <row x14ac:dyDescent="0.25" r="2035" customHeight="1" ht="15.75">
      <c r="A2035" s="9">
        <v>2018</v>
      </c>
      <c r="B2035" s="8" t="s">
        <v>501</v>
      </c>
      <c r="C2035" s="8" t="s">
        <v>106</v>
      </c>
      <c r="D2035" s="8" t="s">
        <v>436</v>
      </c>
      <c r="E2035" s="8" t="s">
        <v>437</v>
      </c>
      <c r="F2035" s="10">
        <v>-0.01458247155066098</v>
      </c>
      <c r="G2035" s="10">
        <v>-0.07738011259098354</v>
      </c>
      <c r="H2035" s="9">
        <v>-61622039.5623927</v>
      </c>
      <c r="I2035" s="9">
        <v>-60285605.7075445</v>
      </c>
      <c r="J2035" s="9">
        <v>-14057.168755148577</v>
      </c>
      <c r="K2035" s="9">
        <v>-800982.451416786</v>
      </c>
      <c r="L2035" s="9">
        <v>-187415.7768853213</v>
      </c>
      <c r="M2035" s="9">
        <v>-2565.620705617515</v>
      </c>
      <c r="N2035" s="9">
        <v>-3633.8678917206544</v>
      </c>
      <c r="O2035" s="9">
        <v>-329553.639438649</v>
      </c>
      <c r="P2035" s="9">
        <v>1774.6702450368905</v>
      </c>
      <c r="Q2035" s="9">
        <v>-26908474.309999723</v>
      </c>
      <c r="R2035" s="9">
        <v>-15784369.724606711</v>
      </c>
      <c r="S2035" s="9">
        <v>-15777255.384025337</v>
      </c>
      <c r="T2035" s="9">
        <v>-200245.6128541965</v>
      </c>
      <c r="U2035" s="9">
        <v>-200245.6128541965</v>
      </c>
      <c r="V2035" s="9">
        <v>-2545770.778709732</v>
      </c>
      <c r="W2035" s="9">
        <v>135578.80319369223</v>
      </c>
      <c r="X2035" s="9">
        <v>-252.194732869213</v>
      </c>
      <c r="Y2035" s="9">
        <v>-329553.639438649</v>
      </c>
      <c r="Z2035" s="9">
        <v>-3633.8678917206544</v>
      </c>
      <c r="AA2035" s="9">
        <v>-61.426637673996886</v>
      </c>
      <c r="AB2035" s="9">
        <v>-4.588729737636659</v>
      </c>
      <c r="AC2035" s="9">
        <v>-6949.247286184157</v>
      </c>
      <c r="AD2035" s="9">
        <v>-73.21622513437536</v>
      </c>
      <c r="AE2035" s="9">
        <v>887.3351225184452</v>
      </c>
      <c r="AF2035" s="9">
        <v>887.3351225184452</v>
      </c>
      <c r="AG2035" s="9">
        <v>-2503.431839592819</v>
      </c>
      <c r="AH2035" s="11">
        <v>0.013757733775136454</v>
      </c>
      <c r="AI2035" s="12"/>
    </row>
    <row x14ac:dyDescent="0.25" r="2036" customHeight="1" ht="15.75">
      <c r="A2036" s="9">
        <v>2018</v>
      </c>
      <c r="B2036" s="8" t="s">
        <v>498</v>
      </c>
      <c r="C2036" s="8" t="s">
        <v>83</v>
      </c>
      <c r="D2036" s="8" t="s">
        <v>439</v>
      </c>
      <c r="E2036" s="8" t="s">
        <v>437</v>
      </c>
      <c r="F2036" s="10">
        <v>-0.014069355968785238</v>
      </c>
      <c r="G2036" s="10">
        <v>-0.024460409619443624</v>
      </c>
      <c r="H2036" s="9">
        <v>-8440086.04930213</v>
      </c>
      <c r="I2036" s="9">
        <v>-5574142.333849397</v>
      </c>
      <c r="J2036" s="9">
        <v>-1326.6186292489813</v>
      </c>
      <c r="K2036" s="9">
        <v>-73772.45245649327</v>
      </c>
      <c r="L2036" s="9">
        <v>-17221.239795617905</v>
      </c>
      <c r="M2036" s="9">
        <v>-240.7300795871753</v>
      </c>
      <c r="N2036" s="9">
        <v>-1382.469600634886</v>
      </c>
      <c r="O2036" s="9">
        <v>-2772277.9439530335</v>
      </c>
      <c r="P2036" s="9">
        <v>277.7390618859233</v>
      </c>
      <c r="Q2036" s="9">
        <v>-2472925.285498773</v>
      </c>
      <c r="R2036" s="9">
        <v>-1461397.787260954</v>
      </c>
      <c r="S2036" s="9">
        <v>-1460684.7794440906</v>
      </c>
      <c r="T2036" s="9">
        <v>-18443.113114123316</v>
      </c>
      <c r="U2036" s="9">
        <v>-18443.113114123316</v>
      </c>
      <c r="V2036" s="9">
        <v>-235855.00560096002</v>
      </c>
      <c r="W2036" s="9">
        <v>2215.179714307712</v>
      </c>
      <c r="X2036" s="9">
        <v>-266.0162461081756</v>
      </c>
      <c r="Y2036" s="9">
        <v>-2772277.9439530335</v>
      </c>
      <c r="Z2036" s="9">
        <v>-1382.469600634886</v>
      </c>
      <c r="AA2036" s="9">
        <v>-9.423468079468813</v>
      </c>
      <c r="AB2036" s="9">
        <v>-1.170297378236676</v>
      </c>
      <c r="AC2036" s="9">
        <v>-650.4386919533878</v>
      </c>
      <c r="AD2036" s="9">
        <v>-11.232110149259535</v>
      </c>
      <c r="AE2036" s="9">
        <v>138.86953094296166</v>
      </c>
      <c r="AF2036" s="9">
        <v>138.86953094296166</v>
      </c>
      <c r="AG2036" s="9">
        <v>-231.18967796219485</v>
      </c>
      <c r="AH2036" s="11">
        <v>0.022744004017068303</v>
      </c>
      <c r="AI2036" s="12"/>
    </row>
    <row x14ac:dyDescent="0.25" r="2037" customHeight="1" ht="15.75">
      <c r="A2037" s="9">
        <v>2018</v>
      </c>
      <c r="B2037" s="8" t="s">
        <v>509</v>
      </c>
      <c r="C2037" s="8" t="s">
        <v>47</v>
      </c>
      <c r="D2037" s="8" t="s">
        <v>445</v>
      </c>
      <c r="E2037" s="8" t="s">
        <v>437</v>
      </c>
      <c r="F2037" s="10">
        <v>-0.012917212441067789</v>
      </c>
      <c r="G2037" s="10">
        <v>-0.03487792975087226</v>
      </c>
      <c r="H2037" s="9">
        <v>-14416885.822532874</v>
      </c>
      <c r="I2037" s="9">
        <v>-4278529.449998978</v>
      </c>
      <c r="J2037" s="9">
        <v>-1339.1018776912126</v>
      </c>
      <c r="K2037" s="9">
        <v>-51403.45770980196</v>
      </c>
      <c r="L2037" s="9">
        <v>-11443.593017688636</v>
      </c>
      <c r="M2037" s="9">
        <v>-258.8889253735986</v>
      </c>
      <c r="N2037" s="9">
        <v>-5930.123439978279</v>
      </c>
      <c r="O2037" s="9">
        <v>-10070827.594019076</v>
      </c>
      <c r="P2037" s="9">
        <v>2846.3864557137335</v>
      </c>
      <c r="Q2037" s="9">
        <v>-1649377.6707087262</v>
      </c>
      <c r="R2037" s="9">
        <v>-1171355.6639381486</v>
      </c>
      <c r="S2037" s="9">
        <v>-1170578.1620834612</v>
      </c>
      <c r="T2037" s="9">
        <v>-12850.86442745049</v>
      </c>
      <c r="U2037" s="9">
        <v>-12850.86442745049</v>
      </c>
      <c r="V2037" s="9">
        <v>-191942.79651763508</v>
      </c>
      <c r="W2037" s="9">
        <v>-131736.327342846</v>
      </c>
      <c r="X2037" s="9">
        <v>-1360.4381213390911</v>
      </c>
      <c r="Y2037" s="9">
        <v>-10070827.594019076</v>
      </c>
      <c r="Z2037" s="9">
        <v>-5930.123439978279</v>
      </c>
      <c r="AA2037" s="9">
        <v>-102.18869366058789</v>
      </c>
      <c r="AB2037" s="9">
        <v>-13.471803483669875</v>
      </c>
      <c r="AC2037" s="9">
        <v>-528.8095439673052</v>
      </c>
      <c r="AD2037" s="9">
        <v>-121.80172453763562</v>
      </c>
      <c r="AE2037" s="9">
        <v>1423.1932278568668</v>
      </c>
      <c r="AF2037" s="9">
        <v>1423.1932278568668</v>
      </c>
      <c r="AG2037" s="9">
        <v>-155.4321968281713</v>
      </c>
      <c r="AH2037" s="11">
        <v>0.1633723746003597</v>
      </c>
      <c r="AI2037" s="12"/>
    </row>
    <row x14ac:dyDescent="0.25" r="2038" customHeight="1" ht="15.75">
      <c r="A2038" s="9">
        <v>2018</v>
      </c>
      <c r="B2038" s="8" t="s">
        <v>503</v>
      </c>
      <c r="C2038" s="8" t="s">
        <v>83</v>
      </c>
      <c r="D2038" s="8" t="s">
        <v>504</v>
      </c>
      <c r="E2038" s="8" t="s">
        <v>437</v>
      </c>
      <c r="F2038" s="10">
        <v>-0.012914330496616508</v>
      </c>
      <c r="G2038" s="10">
        <v>-0.021678647758454715</v>
      </c>
      <c r="H2038" s="9">
        <v>-3441355.054669204</v>
      </c>
      <c r="I2038" s="9">
        <v>-1955497.7948220887</v>
      </c>
      <c r="J2038" s="9">
        <v>-470.24449872751313</v>
      </c>
      <c r="K2038" s="9">
        <v>-25846.76557236443</v>
      </c>
      <c r="L2038" s="9">
        <v>-6026.6053557770365</v>
      </c>
      <c r="M2038" s="9">
        <v>-85.26702074675585</v>
      </c>
      <c r="N2038" s="9">
        <v>-614.102011145215</v>
      </c>
      <c r="O2038" s="9">
        <v>-1452937.6488906716</v>
      </c>
      <c r="P2038" s="9">
        <v>123.37350231744894</v>
      </c>
      <c r="Q2038" s="9">
        <v>-865478.2793261053</v>
      </c>
      <c r="R2038" s="9">
        <v>-513695.12020896684</v>
      </c>
      <c r="S2038" s="9">
        <v>-513437.9215608442</v>
      </c>
      <c r="T2038" s="9">
        <v>-6461.691393091108</v>
      </c>
      <c r="U2038" s="9">
        <v>-6461.691393091108</v>
      </c>
      <c r="V2038" s="9">
        <v>-82937.67516666595</v>
      </c>
      <c r="W2038" s="9">
        <v>983.9972734154295</v>
      </c>
      <c r="X2038" s="9">
        <v>-118.16615110907978</v>
      </c>
      <c r="Y2038" s="9">
        <v>-1452937.6488906716</v>
      </c>
      <c r="Z2038" s="9">
        <v>-614.102011145215</v>
      </c>
      <c r="AA2038" s="9">
        <v>-4.185965967647262</v>
      </c>
      <c r="AB2038" s="9">
        <v>-0.5198537264639072</v>
      </c>
      <c r="AC2038" s="9">
        <v>-229.4050348489595</v>
      </c>
      <c r="AD2038" s="9">
        <v>-4.989376568495376</v>
      </c>
      <c r="AE2038" s="9">
        <v>61.68675115872447</v>
      </c>
      <c r="AF2038" s="9">
        <v>61.68675115872447</v>
      </c>
      <c r="AG2038" s="9">
        <v>-81.02911213571441</v>
      </c>
      <c r="AH2038" s="11">
        <v>0.02667497033571584</v>
      </c>
      <c r="AI2038" s="12"/>
    </row>
    <row x14ac:dyDescent="0.25" r="2039" customHeight="1" ht="15.75">
      <c r="A2039" s="9">
        <v>2018</v>
      </c>
      <c r="B2039" s="8" t="s">
        <v>2056</v>
      </c>
      <c r="C2039" s="8" t="s">
        <v>83</v>
      </c>
      <c r="D2039" s="8" t="s">
        <v>504</v>
      </c>
      <c r="E2039" s="8" t="s">
        <v>437</v>
      </c>
      <c r="F2039" s="10">
        <v>-0.01227106471999982</v>
      </c>
      <c r="G2039" s="10">
        <v>-0.02281971966620411</v>
      </c>
      <c r="H2039" s="9">
        <v>-7813160.545740206</v>
      </c>
      <c r="I2039" s="9">
        <v>-5305269.942059011</v>
      </c>
      <c r="J2039" s="9">
        <v>-1268.315853901254</v>
      </c>
      <c r="K2039" s="9">
        <v>-70174.33562050118</v>
      </c>
      <c r="L2039" s="9">
        <v>-16373.097140843443</v>
      </c>
      <c r="M2039" s="9">
        <v>-230.07501331511244</v>
      </c>
      <c r="N2039" s="9">
        <v>-1467.3287786342241</v>
      </c>
      <c r="O2039" s="9">
        <v>-2418672.2386011626</v>
      </c>
      <c r="P2039" s="9">
        <v>294.7873271635995</v>
      </c>
      <c r="Q2039" s="9">
        <v>-2351220.3700571675</v>
      </c>
      <c r="R2039" s="9">
        <v>-1392095.951535174</v>
      </c>
      <c r="S2039" s="9">
        <v>-1391409.0444970992</v>
      </c>
      <c r="T2039" s="9">
        <v>-17543.583905125295</v>
      </c>
      <c r="U2039" s="9">
        <v>-17543.583905125295</v>
      </c>
      <c r="V2039" s="9">
        <v>-224708.42753910433</v>
      </c>
      <c r="W2039" s="9">
        <v>2351.152562890147</v>
      </c>
      <c r="X2039" s="9">
        <v>-282.34493787025303</v>
      </c>
      <c r="Y2039" s="9">
        <v>-2418672.2386011626</v>
      </c>
      <c r="Z2039" s="9">
        <v>-1467.3287786342241</v>
      </c>
      <c r="AA2039" s="9">
        <v>-10.001902321176178</v>
      </c>
      <c r="AB2039" s="9">
        <v>-1.2421329350448238</v>
      </c>
      <c r="AC2039" s="9">
        <v>-620.4972757250389</v>
      </c>
      <c r="AD2039" s="9">
        <v>-11.921563019707074</v>
      </c>
      <c r="AE2039" s="9">
        <v>147.39366358179976</v>
      </c>
      <c r="AF2039" s="9">
        <v>147.39366358179976</v>
      </c>
      <c r="AG2039" s="9">
        <v>-219.94899979725014</v>
      </c>
      <c r="AH2039" s="11">
        <v>0.025583539461671963</v>
      </c>
      <c r="AI2039" s="12"/>
    </row>
    <row x14ac:dyDescent="0.25" r="2040" customHeight="1" ht="15.75">
      <c r="A2040" s="9">
        <v>2018</v>
      </c>
      <c r="B2040" s="8" t="s">
        <v>508</v>
      </c>
      <c r="C2040" s="8" t="s">
        <v>50</v>
      </c>
      <c r="D2040" s="8" t="s">
        <v>439</v>
      </c>
      <c r="E2040" s="8" t="s">
        <v>437</v>
      </c>
      <c r="F2040" s="10">
        <v>-0.011372960584769467</v>
      </c>
      <c r="G2040" s="10">
        <v>-0.022894726261302276</v>
      </c>
      <c r="H2040" s="9">
        <v>-1726587.5440304086</v>
      </c>
      <c r="I2040" s="9">
        <v>-1689098.7463352843</v>
      </c>
      <c r="J2040" s="9">
        <v>-392.5495646889278</v>
      </c>
      <c r="K2040" s="9">
        <v>-22470.382163988535</v>
      </c>
      <c r="L2040" s="9">
        <v>-5262.448494602805</v>
      </c>
      <c r="M2040" s="9">
        <v>-71.37001983143765</v>
      </c>
      <c r="N2040" s="9">
        <v>-68.77454456957838</v>
      </c>
      <c r="O2040" s="9">
        <v>-9253.623268487241</v>
      </c>
      <c r="P2040" s="9">
        <v>30.3503610442669</v>
      </c>
      <c r="Q2040" s="9">
        <v>-755528.4497345603</v>
      </c>
      <c r="R2040" s="9">
        <v>-442016.0662218778</v>
      </c>
      <c r="S2040" s="9">
        <v>-441818.5305671232</v>
      </c>
      <c r="T2040" s="9">
        <v>-5617.595540997134</v>
      </c>
      <c r="U2040" s="9">
        <v>-5617.595540997134</v>
      </c>
      <c r="V2040" s="9">
        <v>-71273.15010227126</v>
      </c>
      <c r="W2040" s="9">
        <v>4857.926068818684</v>
      </c>
      <c r="X2040" s="9">
        <v>-14.406749306383906</v>
      </c>
      <c r="Y2040" s="9">
        <v>-9253.623268487241</v>
      </c>
      <c r="Z2040" s="9">
        <v>-68.77454456957838</v>
      </c>
      <c r="AA2040" s="9">
        <v>-1.0173711889799577</v>
      </c>
      <c r="AB2040" s="9">
        <v>-0.03322418770052416</v>
      </c>
      <c r="AC2040" s="9">
        <v>-195.02493558463547</v>
      </c>
      <c r="AD2040" s="9">
        <v>-1.2126347923014515</v>
      </c>
      <c r="AE2040" s="9">
        <v>15.17518052213345</v>
      </c>
      <c r="AF2040" s="9">
        <v>15.17518052213345</v>
      </c>
      <c r="AG2040" s="9">
        <v>-70.34002432843386</v>
      </c>
      <c r="AH2040" s="11">
        <v>0.007994665459527456</v>
      </c>
      <c r="AI2040" s="12"/>
    </row>
    <row x14ac:dyDescent="0.25" r="2041" customHeight="1" ht="15.75">
      <c r="A2041" s="9">
        <v>2018</v>
      </c>
      <c r="B2041" s="8" t="s">
        <v>2057</v>
      </c>
      <c r="C2041" s="8" t="s">
        <v>54</v>
      </c>
      <c r="D2041" s="8" t="s">
        <v>524</v>
      </c>
      <c r="E2041" s="8" t="s">
        <v>437</v>
      </c>
      <c r="F2041" s="10">
        <v>-0.011177105820376437</v>
      </c>
      <c r="G2041" s="10">
        <v>-0.037243093681319554</v>
      </c>
      <c r="H2041" s="9">
        <v>-41223330.93143187</v>
      </c>
      <c r="I2041" s="9">
        <v>-5486731.709673583</v>
      </c>
      <c r="J2041" s="9">
        <v>-1981.6951387714191</v>
      </c>
      <c r="K2041" s="9">
        <v>-61142.37786304431</v>
      </c>
      <c r="L2041" s="9">
        <v>-9844.95694597219</v>
      </c>
      <c r="M2041" s="9">
        <v>-430.2388803776616</v>
      </c>
      <c r="N2041" s="9">
        <v>-25469.22114760444</v>
      </c>
      <c r="O2041" s="9">
        <v>-35645660.162714675</v>
      </c>
      <c r="P2041" s="9">
        <v>7929.430932161929</v>
      </c>
      <c r="Q2041" s="9">
        <v>-1426588.982901591</v>
      </c>
      <c r="R2041" s="9">
        <v>-1250241.5829234864</v>
      </c>
      <c r="S2041" s="9">
        <v>-1243631.2801167988</v>
      </c>
      <c r="T2041" s="9">
        <v>-15285.594465761078</v>
      </c>
      <c r="U2041" s="9">
        <v>-15285.594465761078</v>
      </c>
      <c r="V2041" s="9">
        <v>-206647.05362265545</v>
      </c>
      <c r="W2041" s="9">
        <v>-1394496.5380119814</v>
      </c>
      <c r="X2041" s="9">
        <v>-6567.713544636828</v>
      </c>
      <c r="Y2041" s="9">
        <v>-35645660.162714675</v>
      </c>
      <c r="Z2041" s="9">
        <v>-25469.22114760444</v>
      </c>
      <c r="AA2041" s="9">
        <v>-239.31954599799073</v>
      </c>
      <c r="AB2041" s="9">
        <v>-68.89600137145531</v>
      </c>
      <c r="AC2041" s="9">
        <v>-605.2211850820134</v>
      </c>
      <c r="AD2041" s="9">
        <v>-285.2520408464882</v>
      </c>
      <c r="AE2041" s="9">
        <v>3964.7154660809647</v>
      </c>
      <c r="AF2041" s="9">
        <v>3964.7154660809647</v>
      </c>
      <c r="AG2041" s="9">
        <v>-187.94967577969572</v>
      </c>
      <c r="AH2041" s="11">
        <v>0.20140103237199067</v>
      </c>
      <c r="AI2041" s="12"/>
    </row>
    <row x14ac:dyDescent="0.25" r="2042" customHeight="1" ht="15.75">
      <c r="A2042" s="9">
        <v>2018</v>
      </c>
      <c r="B2042" s="8" t="s">
        <v>476</v>
      </c>
      <c r="C2042" s="8" t="s">
        <v>106</v>
      </c>
      <c r="D2042" s="8" t="s">
        <v>439</v>
      </c>
      <c r="E2042" s="8" t="s">
        <v>437</v>
      </c>
      <c r="F2042" s="10">
        <v>-0.011102215604175758</v>
      </c>
      <c r="G2042" s="10">
        <v>-0.04946104142085834</v>
      </c>
      <c r="H2042" s="9">
        <v>-5492055.117289268</v>
      </c>
      <c r="I2042" s="9">
        <v>-5372949.929573738</v>
      </c>
      <c r="J2042" s="9">
        <v>-1260.4052380229416</v>
      </c>
      <c r="K2042" s="9">
        <v>-71365.26907301287</v>
      </c>
      <c r="L2042" s="9">
        <v>-16687.800413178273</v>
      </c>
      <c r="M2042" s="9">
        <v>-230.23819683770193</v>
      </c>
      <c r="N2042" s="9">
        <v>-425.39211340732834</v>
      </c>
      <c r="O2042" s="9">
        <v>-29343.831214763075</v>
      </c>
      <c r="P2042" s="9">
        <v>207.74853369253356</v>
      </c>
      <c r="Q2042" s="9">
        <v>-2396100.5630957303</v>
      </c>
      <c r="R2042" s="9">
        <v>-1409473.8786682377</v>
      </c>
      <c r="S2042" s="9">
        <v>-1408833.637155722</v>
      </c>
      <c r="T2042" s="9">
        <v>-17841.317268253217</v>
      </c>
      <c r="U2042" s="9">
        <v>-17841.317268253217</v>
      </c>
      <c r="V2042" s="9">
        <v>-227384.5192743645</v>
      </c>
      <c r="W2042" s="9">
        <v>15871.285182162192</v>
      </c>
      <c r="X2042" s="9">
        <v>-29.522716180700986</v>
      </c>
      <c r="Y2042" s="9">
        <v>-29343.831214763075</v>
      </c>
      <c r="Z2042" s="9">
        <v>-425.39211340732834</v>
      </c>
      <c r="AA2042" s="9">
        <v>-7.19079724367054</v>
      </c>
      <c r="AB2042" s="9">
        <v>-0.5371712729006304</v>
      </c>
      <c r="AC2042" s="9">
        <v>-620.9151671877728</v>
      </c>
      <c r="AD2042" s="9">
        <v>-8.570923785253816</v>
      </c>
      <c r="AE2042" s="9">
        <v>103.87426684626678</v>
      </c>
      <c r="AF2042" s="9">
        <v>103.87426684626678</v>
      </c>
      <c r="AG2042" s="9">
        <v>-222.95817072312454</v>
      </c>
      <c r="AH2042" s="11">
        <v>0.017954499007133116</v>
      </c>
      <c r="AI2042" s="12"/>
    </row>
    <row x14ac:dyDescent="0.25" r="2043" customHeight="1" ht="15.75">
      <c r="A2043" s="9">
        <v>2018</v>
      </c>
      <c r="B2043" s="8" t="s">
        <v>507</v>
      </c>
      <c r="C2043" s="8" t="s">
        <v>83</v>
      </c>
      <c r="D2043" s="8" t="s">
        <v>439</v>
      </c>
      <c r="E2043" s="8" t="s">
        <v>437</v>
      </c>
      <c r="F2043" s="10">
        <v>-0.010779081012543172</v>
      </c>
      <c r="G2043" s="10">
        <v>-0.0184475376153722</v>
      </c>
      <c r="H2043" s="9">
        <v>-3430132.948155006</v>
      </c>
      <c r="I2043" s="9">
        <v>-3250666.6730955886</v>
      </c>
      <c r="J2043" s="9">
        <v>-770.9082185278019</v>
      </c>
      <c r="K2043" s="9">
        <v>-43040.86866631845</v>
      </c>
      <c r="L2043" s="9">
        <v>-10051.289254150412</v>
      </c>
      <c r="M2043" s="9">
        <v>-139.92632231903826</v>
      </c>
      <c r="N2043" s="9">
        <v>-733.3514430810934</v>
      </c>
      <c r="O2043" s="9">
        <v>-124877.2619474952</v>
      </c>
      <c r="P2043" s="9">
        <v>147.33079247492506</v>
      </c>
      <c r="Q2043" s="9">
        <v>-1443297.590326809</v>
      </c>
      <c r="R2043" s="9">
        <v>-851669.8206172466</v>
      </c>
      <c r="S2043" s="9">
        <v>-851258.003202548</v>
      </c>
      <c r="T2043" s="9">
        <v>-10760.217166579612</v>
      </c>
      <c r="U2043" s="9">
        <v>-10760.217166579612</v>
      </c>
      <c r="V2043" s="9">
        <v>-137432.70963151444</v>
      </c>
      <c r="W2043" s="9">
        <v>1175.074836673064</v>
      </c>
      <c r="X2043" s="9">
        <v>-141.11225149316533</v>
      </c>
      <c r="Y2043" s="9">
        <v>-124877.2619474952</v>
      </c>
      <c r="Z2043" s="9">
        <v>-733.3514430810934</v>
      </c>
      <c r="AA2043" s="9">
        <v>-4.998817993345671</v>
      </c>
      <c r="AB2043" s="9">
        <v>-0.6208015501894206</v>
      </c>
      <c r="AC2043" s="9">
        <v>-378.62669714223773</v>
      </c>
      <c r="AD2043" s="9">
        <v>-5.958238924763678</v>
      </c>
      <c r="AE2043" s="9">
        <v>73.66539623746253</v>
      </c>
      <c r="AF2043" s="9">
        <v>73.66539623746253</v>
      </c>
      <c r="AG2043" s="9">
        <v>-134.865475197308</v>
      </c>
      <c r="AH2043" s="11">
        <v>0.035085385688329</v>
      </c>
      <c r="AI2043" s="12"/>
    </row>
    <row x14ac:dyDescent="0.25" r="2044" customHeight="1" ht="15.75">
      <c r="A2044" s="9">
        <v>2018</v>
      </c>
      <c r="B2044" s="8" t="s">
        <v>512</v>
      </c>
      <c r="C2044" s="8" t="s">
        <v>50</v>
      </c>
      <c r="D2044" s="8" t="s">
        <v>436</v>
      </c>
      <c r="E2044" s="8" t="s">
        <v>437</v>
      </c>
      <c r="F2044" s="10">
        <v>-0.010356379540532739</v>
      </c>
      <c r="G2044" s="10">
        <v>-0.028893934694043673</v>
      </c>
      <c r="H2044" s="9">
        <v>-1019126.4489589458</v>
      </c>
      <c r="I2044" s="9">
        <v>-996996.2510977112</v>
      </c>
      <c r="J2044" s="9">
        <v>-232.06727224253484</v>
      </c>
      <c r="K2044" s="9">
        <v>-13263.563355167094</v>
      </c>
      <c r="L2044" s="9">
        <v>-3105.9300827258767</v>
      </c>
      <c r="M2044" s="9">
        <v>-42.188260107640694</v>
      </c>
      <c r="N2044" s="9">
        <v>-44.57925110189927</v>
      </c>
      <c r="O2044" s="9">
        <v>-5461.542563563434</v>
      </c>
      <c r="P2044" s="9">
        <v>19.672923673916383</v>
      </c>
      <c r="Q2044" s="9">
        <v>-445922.99120818934</v>
      </c>
      <c r="R2044" s="9">
        <v>-261044.36658525123</v>
      </c>
      <c r="S2044" s="9">
        <v>-260927.51565912637</v>
      </c>
      <c r="T2044" s="9">
        <v>-3315.8908387917736</v>
      </c>
      <c r="U2044" s="9">
        <v>-3315.8908387917736</v>
      </c>
      <c r="V2044" s="9">
        <v>-42094.67425005616</v>
      </c>
      <c r="W2044" s="9">
        <v>3148.878809909625</v>
      </c>
      <c r="X2044" s="9">
        <v>-9.338369289260108</v>
      </c>
      <c r="Y2044" s="9">
        <v>-5461.542563563434</v>
      </c>
      <c r="Z2044" s="9">
        <v>-44.57925110189927</v>
      </c>
      <c r="AA2044" s="9">
        <v>-0.659453959037004</v>
      </c>
      <c r="AB2044" s="9">
        <v>-0.021535721034980887</v>
      </c>
      <c r="AC2044" s="9">
        <v>-115.2234928786769</v>
      </c>
      <c r="AD2044" s="9">
        <v>-0.7860226663691782</v>
      </c>
      <c r="AE2044" s="9">
        <v>9.836461836958192</v>
      </c>
      <c r="AF2044" s="9">
        <v>9.836461836958192</v>
      </c>
      <c r="AG2044" s="9">
        <v>-41.52062314327257</v>
      </c>
      <c r="AH2044" s="11">
        <v>0.008767296350457601</v>
      </c>
      <c r="AI2044" s="12"/>
    </row>
    <row x14ac:dyDescent="0.25" r="2045" customHeight="1" ht="15.75">
      <c r="A2045" s="9">
        <v>2018</v>
      </c>
      <c r="B2045" s="8" t="s">
        <v>497</v>
      </c>
      <c r="C2045" s="8" t="s">
        <v>111</v>
      </c>
      <c r="D2045" s="8" t="s">
        <v>441</v>
      </c>
      <c r="E2045" s="8" t="s">
        <v>437</v>
      </c>
      <c r="F2045" s="10">
        <v>-0.010107357398816096</v>
      </c>
      <c r="G2045" s="10">
        <v>-0.02878609579821312</v>
      </c>
      <c r="H2045" s="9">
        <v>-3861050.1178054335</v>
      </c>
      <c r="I2045" s="9">
        <v>-3777705.1640151814</v>
      </c>
      <c r="J2045" s="9">
        <v>-904.4935358786564</v>
      </c>
      <c r="K2045" s="9">
        <v>-49870.3359884979</v>
      </c>
      <c r="L2045" s="9">
        <v>-11625.382071229136</v>
      </c>
      <c r="M2045" s="9">
        <v>-165.92974671271364</v>
      </c>
      <c r="N2045" s="9">
        <v>-628.8190206075112</v>
      </c>
      <c r="O2045" s="9">
        <v>-20441.55972797354</v>
      </c>
      <c r="P2045" s="9">
        <v>291.5663006477391</v>
      </c>
      <c r="Q2045" s="9">
        <v>-1669555.4616162644</v>
      </c>
      <c r="R2045" s="9">
        <v>-992893.1220823807</v>
      </c>
      <c r="S2045" s="9">
        <v>-992419.512353781</v>
      </c>
      <c r="T2045" s="9">
        <v>-12467.583997124475</v>
      </c>
      <c r="U2045" s="9">
        <v>-12467.583997124475</v>
      </c>
      <c r="V2045" s="9">
        <v>-160337.06601974214</v>
      </c>
      <c r="W2045" s="9">
        <v>607.6878646719952</v>
      </c>
      <c r="X2045" s="9">
        <v>-121.06677181258696</v>
      </c>
      <c r="Y2045" s="9">
        <v>-20441.55972797354</v>
      </c>
      <c r="Z2045" s="9">
        <v>-628.8190206075112</v>
      </c>
      <c r="AA2045" s="9">
        <v>-10.260886018742823</v>
      </c>
      <c r="AB2045" s="9">
        <v>-1.1602614160937086</v>
      </c>
      <c r="AC2045" s="9">
        <v>-438.4034473341393</v>
      </c>
      <c r="AD2045" s="9">
        <v>-12.230253344054738</v>
      </c>
      <c r="AE2045" s="9">
        <v>145.78315032386956</v>
      </c>
      <c r="AF2045" s="9">
        <v>145.78315032386956</v>
      </c>
      <c r="AG2045" s="9">
        <v>-155.54153583096453</v>
      </c>
      <c r="AH2045" s="11">
        <v>0.03859778038860887</v>
      </c>
      <c r="AI2045" s="12"/>
    </row>
    <row x14ac:dyDescent="0.25" r="2046" customHeight="1" ht="15.75">
      <c r="A2046" s="9">
        <v>2018</v>
      </c>
      <c r="B2046" s="8" t="s">
        <v>511</v>
      </c>
      <c r="C2046" s="8" t="s">
        <v>35</v>
      </c>
      <c r="D2046" s="8" t="s">
        <v>445</v>
      </c>
      <c r="E2046" s="8" t="s">
        <v>437</v>
      </c>
      <c r="F2046" s="10">
        <v>-0.009179157909712103</v>
      </c>
      <c r="G2046" s="10">
        <v>-0.016350046448570816</v>
      </c>
      <c r="H2046" s="9">
        <v>-1819169.1216731633</v>
      </c>
      <c r="I2046" s="9">
        <v>-1335001.3893017792</v>
      </c>
      <c r="J2046" s="9">
        <v>-309.9834764850859</v>
      </c>
      <c r="K2046" s="9">
        <v>-17756.305895406862</v>
      </c>
      <c r="L2046" s="9">
        <v>-4158.5212092676475</v>
      </c>
      <c r="M2046" s="9">
        <v>-56.34120565018573</v>
      </c>
      <c r="N2046" s="9">
        <v>-122.40588020412562</v>
      </c>
      <c r="O2046" s="9">
        <v>-461786.35174529214</v>
      </c>
      <c r="P2046" s="9">
        <v>22.177040921741533</v>
      </c>
      <c r="Q2046" s="9">
        <v>-597032.7447667154</v>
      </c>
      <c r="R2046" s="9">
        <v>-349128.09356592555</v>
      </c>
      <c r="S2046" s="9">
        <v>-348971.8862434364</v>
      </c>
      <c r="T2046" s="9">
        <v>-4439.0764738517155</v>
      </c>
      <c r="U2046" s="9">
        <v>-4439.0764738517155</v>
      </c>
      <c r="V2046" s="9">
        <v>-56292.860326752925</v>
      </c>
      <c r="W2046" s="9">
        <v>3248.6216516732666</v>
      </c>
      <c r="X2046" s="9">
        <v>-16.109987251805148</v>
      </c>
      <c r="Y2046" s="9">
        <v>-461786.35174529214</v>
      </c>
      <c r="Z2046" s="9">
        <v>-122.40588020412562</v>
      </c>
      <c r="AA2046" s="9">
        <v>-0.7455042986027476</v>
      </c>
      <c r="AB2046" s="9">
        <v>-0.03608283133974981</v>
      </c>
      <c r="AC2046" s="9">
        <v>-154.05827616916804</v>
      </c>
      <c r="AD2046" s="9">
        <v>-0.888588609632616</v>
      </c>
      <c r="AE2046" s="9">
        <v>11.088520460870766</v>
      </c>
      <c r="AF2046" s="9">
        <v>11.088520460870766</v>
      </c>
      <c r="AG2046" s="9">
        <v>-55.58645056831565</v>
      </c>
      <c r="AH2046" s="11">
        <v>0.006906345355347049</v>
      </c>
      <c r="AI2046" s="12"/>
    </row>
    <row x14ac:dyDescent="0.25" r="2047" customHeight="1" ht="15.75">
      <c r="A2047" s="9">
        <v>2018</v>
      </c>
      <c r="B2047" s="8" t="s">
        <v>516</v>
      </c>
      <c r="C2047" s="8" t="s">
        <v>305</v>
      </c>
      <c r="D2047" s="8" t="s">
        <v>445</v>
      </c>
      <c r="E2047" s="8" t="s">
        <v>437</v>
      </c>
      <c r="F2047" s="10">
        <v>-0.008828290463374201</v>
      </c>
      <c r="G2047" s="10">
        <v>-0.015510779350579294</v>
      </c>
      <c r="H2047" s="9">
        <v>-1877455.8836317605</v>
      </c>
      <c r="I2047" s="9">
        <v>-1331276.3442407628</v>
      </c>
      <c r="J2047" s="9">
        <v>-309.59774185547224</v>
      </c>
      <c r="K2047" s="9">
        <v>-17711.085099575703</v>
      </c>
      <c r="L2047" s="9">
        <v>-4146.556204844646</v>
      </c>
      <c r="M2047" s="9">
        <v>-56.36189292902111</v>
      </c>
      <c r="N2047" s="9">
        <v>-135.28370719698242</v>
      </c>
      <c r="O2047" s="9">
        <v>-523848.54814797785</v>
      </c>
      <c r="P2047" s="9">
        <v>27.89340338157272</v>
      </c>
      <c r="Q2047" s="9">
        <v>-595325.3955923205</v>
      </c>
      <c r="R2047" s="9">
        <v>-348460.70167949155</v>
      </c>
      <c r="S2047" s="9">
        <v>-348304.5336110643</v>
      </c>
      <c r="T2047" s="9">
        <v>-4427.771274893926</v>
      </c>
      <c r="U2047" s="9">
        <v>-4427.771274893926</v>
      </c>
      <c r="V2047" s="9">
        <v>-56190.11389926745</v>
      </c>
      <c r="W2047" s="9">
        <v>3859.0814967536007</v>
      </c>
      <c r="X2047" s="9">
        <v>-11.605653934503977</v>
      </c>
      <c r="Y2047" s="9">
        <v>-523848.54814797785</v>
      </c>
      <c r="Z2047" s="9">
        <v>-135.28370719698242</v>
      </c>
      <c r="AA2047" s="9">
        <v>-0.9380428281804826</v>
      </c>
      <c r="AB2047" s="9">
        <v>-0.0541460025214481</v>
      </c>
      <c r="AC2047" s="9">
        <v>-153.61121089723454</v>
      </c>
      <c r="AD2047" s="9">
        <v>-1.1180809742223934</v>
      </c>
      <c r="AE2047" s="9">
        <v>13.94670169078636</v>
      </c>
      <c r="AF2047" s="9">
        <v>13.94670169078636</v>
      </c>
      <c r="AG2047" s="9">
        <v>-55.41221015333766</v>
      </c>
      <c r="AH2047" s="11">
        <v>0.008258115273268932</v>
      </c>
      <c r="AI2047" s="12"/>
    </row>
    <row x14ac:dyDescent="0.25" r="2048" customHeight="1" ht="15.75">
      <c r="A2048" s="9">
        <v>2018</v>
      </c>
      <c r="B2048" s="8" t="s">
        <v>477</v>
      </c>
      <c r="C2048" s="8" t="s">
        <v>54</v>
      </c>
      <c r="D2048" s="8" t="s">
        <v>445</v>
      </c>
      <c r="E2048" s="8" t="s">
        <v>437</v>
      </c>
      <c r="F2048" s="10">
        <v>-0.008559469770110089</v>
      </c>
      <c r="G2048" s="10">
        <v>-0.015276434700276804</v>
      </c>
      <c r="H2048" s="9">
        <v>-3240593.3746124418</v>
      </c>
      <c r="I2048" s="9">
        <v>-3171712.315166668</v>
      </c>
      <c r="J2048" s="9">
        <v>-806.4162840111314</v>
      </c>
      <c r="K2048" s="9">
        <v>-40924.21352381903</v>
      </c>
      <c r="L2048" s="9">
        <v>-9135.382666821368</v>
      </c>
      <c r="M2048" s="9">
        <v>-152.92833068081268</v>
      </c>
      <c r="N2048" s="9">
        <v>-2614.4456836926893</v>
      </c>
      <c r="O2048" s="9">
        <v>-16061.638423324488</v>
      </c>
      <c r="P2048" s="9">
        <v>813.9654665757204</v>
      </c>
      <c r="Q2048" s="9">
        <v>-1312830.5820262355</v>
      </c>
      <c r="R2048" s="9">
        <v>-807990.7182074551</v>
      </c>
      <c r="S2048" s="9">
        <v>-807010.6663369065</v>
      </c>
      <c r="T2048" s="9">
        <v>-10231.053380954758</v>
      </c>
      <c r="U2048" s="9">
        <v>-10231.053380954758</v>
      </c>
      <c r="V2048" s="9">
        <v>-130763.088410954</v>
      </c>
      <c r="W2048" s="9">
        <v>-142447.31031819567</v>
      </c>
      <c r="X2048" s="9">
        <v>-674.1835656847643</v>
      </c>
      <c r="Y2048" s="9">
        <v>-16061.638423324488</v>
      </c>
      <c r="Z2048" s="9">
        <v>-2614.4456836926893</v>
      </c>
      <c r="AA2048" s="9">
        <v>-24.566434538049908</v>
      </c>
      <c r="AB2048" s="9">
        <v>-7.072256052330401</v>
      </c>
      <c r="AC2048" s="9">
        <v>-363.62313741834674</v>
      </c>
      <c r="AD2048" s="9">
        <v>-29.281459477443708</v>
      </c>
      <c r="AE2048" s="9">
        <v>406.9827332878602</v>
      </c>
      <c r="AF2048" s="9">
        <v>406.9827332878602</v>
      </c>
      <c r="AG2048" s="9">
        <v>-128.05705717404246</v>
      </c>
      <c r="AH2048" s="11">
        <v>0.12812302618890378</v>
      </c>
      <c r="AI2048" s="12"/>
    </row>
    <row x14ac:dyDescent="0.25" r="2049" customHeight="1" ht="15.75">
      <c r="A2049" s="9">
        <v>2018</v>
      </c>
      <c r="B2049" s="8" t="s">
        <v>2058</v>
      </c>
      <c r="C2049" s="8" t="s">
        <v>83</v>
      </c>
      <c r="D2049" s="8" t="s">
        <v>445</v>
      </c>
      <c r="E2049" s="8" t="s">
        <v>437</v>
      </c>
      <c r="F2049" s="10">
        <v>-0.0077505122989435064</v>
      </c>
      <c r="G2049" s="10">
        <v>-0.013295251036902338</v>
      </c>
      <c r="H2049" s="9">
        <v>-2241333.2183701117</v>
      </c>
      <c r="I2049" s="9">
        <v>-1634465.2748959553</v>
      </c>
      <c r="J2049" s="9">
        <v>-398.79271812416096</v>
      </c>
      <c r="K2049" s="9">
        <v>-21563.447390132224</v>
      </c>
      <c r="L2049" s="9">
        <v>-5019.572116610733</v>
      </c>
      <c r="M2049" s="9">
        <v>-72.2356586197767</v>
      </c>
      <c r="N2049" s="9">
        <v>-666.4367714151945</v>
      </c>
      <c r="O2049" s="9">
        <v>-579281.3464097041</v>
      </c>
      <c r="P2049" s="9">
        <v>133.8875904498271</v>
      </c>
      <c r="Q2049" s="9">
        <v>-720945.9513650931</v>
      </c>
      <c r="R2049" s="9">
        <v>-430564.46244444494</v>
      </c>
      <c r="S2049" s="9">
        <v>-430341.1083004443</v>
      </c>
      <c r="T2049" s="9">
        <v>-5390.861847533056</v>
      </c>
      <c r="U2049" s="9">
        <v>-5390.861847533056</v>
      </c>
      <c r="V2049" s="9">
        <v>-69554.34567692624</v>
      </c>
      <c r="W2049" s="9">
        <v>1067.8551023687612</v>
      </c>
      <c r="X2049" s="9">
        <v>-128.23646040311252</v>
      </c>
      <c r="Y2049" s="9">
        <v>-579281.3464097041</v>
      </c>
      <c r="Z2049" s="9">
        <v>-666.4367714151945</v>
      </c>
      <c r="AA2049" s="9">
        <v>-4.542700714381887</v>
      </c>
      <c r="AB2049" s="9">
        <v>-0.5641564964535509</v>
      </c>
      <c r="AC2049" s="9">
        <v>-193.19191433859874</v>
      </c>
      <c r="AD2049" s="9">
        <v>-5.414579257738993</v>
      </c>
      <c r="AE2049" s="9">
        <v>66.94379522491354</v>
      </c>
      <c r="AF2049" s="9">
        <v>66.94379522491354</v>
      </c>
      <c r="AG2049" s="9">
        <v>-67.63658862645723</v>
      </c>
      <c r="AH2049" s="11">
        <v>0.03824078096721542</v>
      </c>
      <c r="AI2049" s="12"/>
    </row>
    <row x14ac:dyDescent="0.25" r="2050" customHeight="1" ht="15.75">
      <c r="A2050" s="9">
        <v>2018</v>
      </c>
      <c r="B2050" s="8" t="s">
        <v>521</v>
      </c>
      <c r="C2050" s="8" t="s">
        <v>147</v>
      </c>
      <c r="D2050" s="8" t="s">
        <v>522</v>
      </c>
      <c r="E2050" s="8" t="s">
        <v>437</v>
      </c>
      <c r="F2050" s="10">
        <v>-0.007517756532237444</v>
      </c>
      <c r="G2050" s="10">
        <v>-0.01253256915055018</v>
      </c>
      <c r="H2050" s="9">
        <v>-2969627.086111147</v>
      </c>
      <c r="I2050" s="9">
        <v>-2332215.9686477557</v>
      </c>
      <c r="J2050" s="9">
        <v>-617.9507258598603</v>
      </c>
      <c r="K2050" s="9">
        <v>-29704.62325117742</v>
      </c>
      <c r="L2050" s="9">
        <v>-6485.0674086950285</v>
      </c>
      <c r="M2050" s="9">
        <v>-118.89458348604833</v>
      </c>
      <c r="N2050" s="9">
        <v>-2727.8193477054024</v>
      </c>
      <c r="O2050" s="9">
        <v>-598606.0246734875</v>
      </c>
      <c r="P2050" s="9">
        <v>849.2625270199695</v>
      </c>
      <c r="Q2050" s="9">
        <v>-932433.9217719767</v>
      </c>
      <c r="R2050" s="9">
        <v>-588777.1710725697</v>
      </c>
      <c r="S2050" s="9">
        <v>-587866.3375440114</v>
      </c>
      <c r="T2050" s="9">
        <v>-7426.155812794355</v>
      </c>
      <c r="U2050" s="9">
        <v>-7426.155812794355</v>
      </c>
      <c r="V2050" s="9">
        <v>-95460.72172198459</v>
      </c>
      <c r="W2050" s="9">
        <v>-148624.44132545358</v>
      </c>
      <c r="X2050" s="9">
        <v>-703.4190787939447</v>
      </c>
      <c r="Y2050" s="9">
        <v>-598606.0246734875</v>
      </c>
      <c r="Z2050" s="9">
        <v>-2727.8193477054024</v>
      </c>
      <c r="AA2050" s="9">
        <v>-25.631741311366895</v>
      </c>
      <c r="AB2050" s="9">
        <v>-7.378939639788335</v>
      </c>
      <c r="AC2050" s="9">
        <v>-267.673781464482</v>
      </c>
      <c r="AD2050" s="9">
        <v>-30.551230109629387</v>
      </c>
      <c r="AE2050" s="9">
        <v>424.63126350998476</v>
      </c>
      <c r="AF2050" s="9">
        <v>424.63126350998476</v>
      </c>
      <c r="AG2050" s="9">
        <v>-92.94478407081775</v>
      </c>
      <c r="AH2050" s="11">
        <v>0.16143603305680712</v>
      </c>
      <c r="AI2050" s="12"/>
    </row>
    <row x14ac:dyDescent="0.25" r="2051" customHeight="1" ht="15.75">
      <c r="A2051" s="9">
        <v>2018</v>
      </c>
      <c r="B2051" s="8" t="s">
        <v>519</v>
      </c>
      <c r="C2051" s="8" t="s">
        <v>305</v>
      </c>
      <c r="D2051" s="8" t="s">
        <v>506</v>
      </c>
      <c r="E2051" s="8" t="s">
        <v>437</v>
      </c>
      <c r="F2051" s="10">
        <v>-0.007349523737823268</v>
      </c>
      <c r="G2051" s="10">
        <v>-0.010009531392783677</v>
      </c>
      <c r="H2051" s="9">
        <v>-2098741.0436846344</v>
      </c>
      <c r="I2051" s="9">
        <v>-1841542.5269718927</v>
      </c>
      <c r="J2051" s="9">
        <v>-428.05506088960016</v>
      </c>
      <c r="K2051" s="9">
        <v>-24499.358591733537</v>
      </c>
      <c r="L2051" s="9">
        <v>-5736.074207786138</v>
      </c>
      <c r="M2051" s="9">
        <v>-77.92631146452916</v>
      </c>
      <c r="N2051" s="9">
        <v>-181.65695391511423</v>
      </c>
      <c r="O2051" s="9">
        <v>-226312.9004349726</v>
      </c>
      <c r="P2051" s="9">
        <v>37.454848019829186</v>
      </c>
      <c r="Q2051" s="9">
        <v>-823530.9795004436</v>
      </c>
      <c r="R2051" s="9">
        <v>-481940.4735620642</v>
      </c>
      <c r="S2051" s="9">
        <v>-481724.607493541</v>
      </c>
      <c r="T2051" s="9">
        <v>-6124.839647933384</v>
      </c>
      <c r="U2051" s="9">
        <v>-6124.839647933384</v>
      </c>
      <c r="V2051" s="9">
        <v>-77712.61725417743</v>
      </c>
      <c r="W2051" s="9">
        <v>5181.917350843234</v>
      </c>
      <c r="X2051" s="9">
        <v>-15.58389983255854</v>
      </c>
      <c r="Y2051" s="9">
        <v>-226312.9004349726</v>
      </c>
      <c r="Z2051" s="9">
        <v>-181.65695391511423</v>
      </c>
      <c r="AA2051" s="9">
        <v>-1.2595899856667017</v>
      </c>
      <c r="AB2051" s="9">
        <v>-0.0727064484594916</v>
      </c>
      <c r="AC2051" s="9">
        <v>-212.4327581850962</v>
      </c>
      <c r="AD2051" s="9">
        <v>-1.5013425357419077</v>
      </c>
      <c r="AE2051" s="9">
        <v>18.727424009914593</v>
      </c>
      <c r="AF2051" s="9">
        <v>18.727424009914593</v>
      </c>
      <c r="AG2051" s="9">
        <v>-76.6510915301352</v>
      </c>
      <c r="AH2051" s="11">
        <v>0.008743417943570147</v>
      </c>
      <c r="AI2051" s="12"/>
    </row>
    <row x14ac:dyDescent="0.25" r="2052" customHeight="1" ht="15.75">
      <c r="A2052" s="9">
        <v>2018</v>
      </c>
      <c r="B2052" s="8" t="s">
        <v>520</v>
      </c>
      <c r="C2052" s="8" t="s">
        <v>35</v>
      </c>
      <c r="D2052" s="8" t="s">
        <v>441</v>
      </c>
      <c r="E2052" s="8" t="s">
        <v>437</v>
      </c>
      <c r="F2052" s="10">
        <v>-0.007251280062843676</v>
      </c>
      <c r="G2052" s="10">
        <v>-0.03153084701483711</v>
      </c>
      <c r="H2052" s="9">
        <v>-7153119.508722253</v>
      </c>
      <c r="I2052" s="9">
        <v>-5684132.358404018</v>
      </c>
      <c r="J2052" s="9">
        <v>-1323.2118354484219</v>
      </c>
      <c r="K2052" s="9">
        <v>-75603.20535166703</v>
      </c>
      <c r="L2052" s="9">
        <v>-17703.082297497538</v>
      </c>
      <c r="M2052" s="9">
        <v>-240.44716282635403</v>
      </c>
      <c r="N2052" s="9">
        <v>-609.2742847459372</v>
      </c>
      <c r="O2052" s="9">
        <v>-1373618.315428967</v>
      </c>
      <c r="P2052" s="9">
        <v>110.38604291593535</v>
      </c>
      <c r="Q2052" s="9">
        <v>-2541654.3388325814</v>
      </c>
      <c r="R2052" s="9">
        <v>-1487748.8357678994</v>
      </c>
      <c r="S2052" s="9">
        <v>-1487081.1792893596</v>
      </c>
      <c r="T2052" s="9">
        <v>-18900.801337916757</v>
      </c>
      <c r="U2052" s="9">
        <v>-18900.801337916757</v>
      </c>
      <c r="V2052" s="9">
        <v>-239904.18603107348</v>
      </c>
      <c r="W2052" s="9">
        <v>16169.98815688172</v>
      </c>
      <c r="X2052" s="9">
        <v>-80.18733204435489</v>
      </c>
      <c r="Y2052" s="9">
        <v>-1373618.315428967</v>
      </c>
      <c r="Z2052" s="9">
        <v>-609.2742847459372</v>
      </c>
      <c r="AA2052" s="9">
        <v>-3.710741653495348</v>
      </c>
      <c r="AB2052" s="9">
        <v>-0.17960200293869033</v>
      </c>
      <c r="AC2052" s="9">
        <v>-656.9596177577017</v>
      </c>
      <c r="AD2052" s="9">
        <v>-4.422942661451092</v>
      </c>
      <c r="AE2052" s="9">
        <v>55.193021457967674</v>
      </c>
      <c r="AF2052" s="9">
        <v>55.193021457967674</v>
      </c>
      <c r="AG2052" s="9">
        <v>-236.69037547350874</v>
      </c>
      <c r="AH2052" s="11">
        <v>0.008327240734149293</v>
      </c>
      <c r="AI2052" s="12"/>
    </row>
    <row x14ac:dyDescent="0.25" r="2053" customHeight="1" ht="15.75">
      <c r="A2053" s="9">
        <v>2018</v>
      </c>
      <c r="B2053" s="8" t="s">
        <v>530</v>
      </c>
      <c r="C2053" s="8" t="s">
        <v>35</v>
      </c>
      <c r="D2053" s="8" t="s">
        <v>441</v>
      </c>
      <c r="E2053" s="8" t="s">
        <v>437</v>
      </c>
      <c r="F2053" s="10">
        <v>-0.006162578075692432</v>
      </c>
      <c r="G2053" s="10">
        <v>-0.015877701159725206</v>
      </c>
      <c r="H2053" s="9">
        <v>-5160213.200035649</v>
      </c>
      <c r="I2053" s="9">
        <v>-3710371.2871757667</v>
      </c>
      <c r="J2053" s="9">
        <v>-868.3125898348419</v>
      </c>
      <c r="K2053" s="9">
        <v>-49351.91913029427</v>
      </c>
      <c r="L2053" s="9">
        <v>-11551.847095439593</v>
      </c>
      <c r="M2053" s="9">
        <v>-157.71236007603707</v>
      </c>
      <c r="N2053" s="9">
        <v>-517.1746835634118</v>
      </c>
      <c r="O2053" s="9">
        <v>-1387488.6467812895</v>
      </c>
      <c r="P2053" s="9">
        <v>93.6997806146893</v>
      </c>
      <c r="Q2053" s="9">
        <v>-1658579.99636163</v>
      </c>
      <c r="R2053" s="9">
        <v>-972824.7433694863</v>
      </c>
      <c r="S2053" s="9">
        <v>-972385.4511334117</v>
      </c>
      <c r="T2053" s="9">
        <v>-12337.979782573568</v>
      </c>
      <c r="U2053" s="9">
        <v>-12337.979782573568</v>
      </c>
      <c r="V2053" s="9">
        <v>-156900.7571235611</v>
      </c>
      <c r="W2053" s="9">
        <v>13725.687621539137</v>
      </c>
      <c r="X2053" s="9">
        <v>-68.06599115392916</v>
      </c>
      <c r="Y2053" s="9">
        <v>-1387488.6467812895</v>
      </c>
      <c r="Z2053" s="9">
        <v>-517.1746835634118</v>
      </c>
      <c r="AA2053" s="9">
        <v>-3.1498155895948887</v>
      </c>
      <c r="AB2053" s="9">
        <v>-0.15245286295958602</v>
      </c>
      <c r="AC2053" s="9">
        <v>-430.21234262026786</v>
      </c>
      <c r="AD2053" s="9">
        <v>-3.7543583056503462</v>
      </c>
      <c r="AE2053" s="9">
        <v>46.84989030734465</v>
      </c>
      <c r="AF2053" s="9">
        <v>46.84989030734465</v>
      </c>
      <c r="AG2053" s="9">
        <v>-154.52345918350562</v>
      </c>
      <c r="AH2053" s="11">
        <v>0.010345406605970189</v>
      </c>
      <c r="AI2053" s="12"/>
    </row>
    <row x14ac:dyDescent="0.25" r="2054" customHeight="1" ht="15.75">
      <c r="A2054" s="9">
        <v>2018</v>
      </c>
      <c r="B2054" s="8" t="s">
        <v>485</v>
      </c>
      <c r="C2054" s="8" t="s">
        <v>106</v>
      </c>
      <c r="D2054" s="8" t="s">
        <v>471</v>
      </c>
      <c r="E2054" s="8" t="s">
        <v>437</v>
      </c>
      <c r="F2054" s="10">
        <v>-0.006085527495412205</v>
      </c>
      <c r="G2054" s="10">
        <v>-0.038483713254512136</v>
      </c>
      <c r="H2054" s="9">
        <v>-7053448.900140002</v>
      </c>
      <c r="I2054" s="9">
        <v>-6900501.044038386</v>
      </c>
      <c r="J2054" s="9">
        <v>-1652.2858502207032</v>
      </c>
      <c r="K2054" s="9">
        <v>-91556.08575640664</v>
      </c>
      <c r="L2054" s="9">
        <v>-21362.93325932511</v>
      </c>
      <c r="M2054" s="9">
        <v>-302.69362492968884</v>
      </c>
      <c r="N2054" s="9">
        <v>-996.7069792878726</v>
      </c>
      <c r="O2054" s="9">
        <v>-37563.9119204818</v>
      </c>
      <c r="P2054" s="9">
        <v>486.76128903663584</v>
      </c>
      <c r="Q2054" s="9">
        <v>-3067938.547407281</v>
      </c>
      <c r="R2054" s="9">
        <v>-1822140.125356546</v>
      </c>
      <c r="S2054" s="9">
        <v>-1821290.4609910878</v>
      </c>
      <c r="T2054" s="9">
        <v>-22889.02143910166</v>
      </c>
      <c r="U2054" s="9">
        <v>-22889.02143910166</v>
      </c>
      <c r="V2054" s="9">
        <v>-294217.40182549076</v>
      </c>
      <c r="W2054" s="9">
        <v>37186.91581896341</v>
      </c>
      <c r="X2054" s="9">
        <v>-69.17264410274502</v>
      </c>
      <c r="Y2054" s="9">
        <v>-37563.9119204818</v>
      </c>
      <c r="Z2054" s="9">
        <v>-996.7069792878726</v>
      </c>
      <c r="AA2054" s="9">
        <v>-16.848262046992037</v>
      </c>
      <c r="AB2054" s="9">
        <v>-1.2586090336384341</v>
      </c>
      <c r="AC2054" s="9">
        <v>-804.3821360389854</v>
      </c>
      <c r="AD2054" s="9">
        <v>-20.081941546309217</v>
      </c>
      <c r="AE2054" s="9">
        <v>243.38064451831792</v>
      </c>
      <c r="AF2054" s="9">
        <v>243.38064451831792</v>
      </c>
      <c r="AG2054" s="9">
        <v>-285.63629685729614</v>
      </c>
      <c r="AH2054" s="11">
        <v>0.03204543619016183</v>
      </c>
      <c r="AI2054" s="12"/>
    </row>
    <row x14ac:dyDescent="0.25" r="2055" customHeight="1" ht="15.75">
      <c r="A2055" s="9">
        <v>2018</v>
      </c>
      <c r="B2055" s="8" t="s">
        <v>514</v>
      </c>
      <c r="C2055" s="8" t="s">
        <v>35</v>
      </c>
      <c r="D2055" s="8" t="s">
        <v>445</v>
      </c>
      <c r="E2055" s="8" t="s">
        <v>437</v>
      </c>
      <c r="F2055" s="10">
        <v>-0.005905869584716366</v>
      </c>
      <c r="G2055" s="10">
        <v>-0.012101064834685529</v>
      </c>
      <c r="H2055" s="9">
        <v>-241151.01312504488</v>
      </c>
      <c r="I2055" s="9">
        <v>-235888.46019097618</v>
      </c>
      <c r="J2055" s="9">
        <v>-54.91009637315406</v>
      </c>
      <c r="K2055" s="9">
        <v>-3137.492026659374</v>
      </c>
      <c r="L2055" s="9">
        <v>-734.6706510529003</v>
      </c>
      <c r="M2055" s="9">
        <v>-9.9780163757336</v>
      </c>
      <c r="N2055" s="9">
        <v>-25.219547202442296</v>
      </c>
      <c r="O2055" s="9">
        <v>-1304.8517799230956</v>
      </c>
      <c r="P2055" s="9">
        <v>4.569183518011288</v>
      </c>
      <c r="Q2055" s="9">
        <v>-105477.575971867</v>
      </c>
      <c r="R2055" s="9">
        <v>-61739.867288734145</v>
      </c>
      <c r="S2055" s="9">
        <v>-61712.16179110647</v>
      </c>
      <c r="T2055" s="9">
        <v>-784.3730066648435</v>
      </c>
      <c r="U2055" s="9">
        <v>-784.3730066648435</v>
      </c>
      <c r="V2055" s="9">
        <v>-9955.731911102208</v>
      </c>
      <c r="W2055" s="9">
        <v>669.3205175325281</v>
      </c>
      <c r="X2055" s="9">
        <v>-3.3191753798928194</v>
      </c>
      <c r="Y2055" s="9">
        <v>-1304.8517799230956</v>
      </c>
      <c r="Z2055" s="9">
        <v>-25.219547202442296</v>
      </c>
      <c r="AA2055" s="9">
        <v>-0.153597856711478</v>
      </c>
      <c r="AB2055" s="9">
        <v>-0.007434223475645687</v>
      </c>
      <c r="AC2055" s="9">
        <v>-27.262724984604137</v>
      </c>
      <c r="AD2055" s="9">
        <v>-0.18307782556533606</v>
      </c>
      <c r="AE2055" s="9">
        <v>2.284591759005644</v>
      </c>
      <c r="AF2055" s="9">
        <v>2.284591759005644</v>
      </c>
      <c r="AG2055" s="9">
        <v>-9.822512560216213</v>
      </c>
      <c r="AH2055" s="11">
        <v>0.009006101936565035</v>
      </c>
      <c r="AI2055" s="12"/>
    </row>
    <row x14ac:dyDescent="0.25" r="2056" customHeight="1" ht="15.75">
      <c r="A2056" s="9">
        <v>2018</v>
      </c>
      <c r="B2056" s="8" t="s">
        <v>518</v>
      </c>
      <c r="C2056" s="8" t="s">
        <v>47</v>
      </c>
      <c r="D2056" s="8" t="s">
        <v>439</v>
      </c>
      <c r="E2056" s="8" t="s">
        <v>437</v>
      </c>
      <c r="F2056" s="10">
        <v>-0.005838036389349034</v>
      </c>
      <c r="G2056" s="10">
        <v>-0.012904173347255092</v>
      </c>
      <c r="H2056" s="9">
        <v>-1272377.500427622</v>
      </c>
      <c r="I2056" s="9">
        <v>-698718.020350363</v>
      </c>
      <c r="J2056" s="9">
        <v>-230.2151719031918</v>
      </c>
      <c r="K2056" s="9">
        <v>-8218.791673272179</v>
      </c>
      <c r="L2056" s="9">
        <v>-1808.183647399375</v>
      </c>
      <c r="M2056" s="9">
        <v>-44.86192466436932</v>
      </c>
      <c r="N2056" s="9">
        <v>-1158.0045344645052</v>
      </c>
      <c r="O2056" s="9">
        <v>-562755.2510869658</v>
      </c>
      <c r="P2056" s="9">
        <v>555.8279614103492</v>
      </c>
      <c r="Q2056" s="9">
        <v>-260862.392379211</v>
      </c>
      <c r="R2056" s="9">
        <v>-193144.68432699642</v>
      </c>
      <c r="S2056" s="9">
        <v>-193008.49663178413</v>
      </c>
      <c r="T2056" s="9">
        <v>-2054.6979183180447</v>
      </c>
      <c r="U2056" s="9">
        <v>-2054.6979183180447</v>
      </c>
      <c r="V2056" s="9">
        <v>-31745.985747549417</v>
      </c>
      <c r="W2056" s="9">
        <v>-25724.804206988825</v>
      </c>
      <c r="X2056" s="9">
        <v>-265.6594806692272</v>
      </c>
      <c r="Y2056" s="9">
        <v>-562755.2510869658</v>
      </c>
      <c r="Z2056" s="9">
        <v>-1158.0045344645052</v>
      </c>
      <c r="AA2056" s="9">
        <v>-19.954891635510112</v>
      </c>
      <c r="AB2056" s="9">
        <v>-2.6307056976813246</v>
      </c>
      <c r="AC2056" s="9">
        <v>-87.62431766797158</v>
      </c>
      <c r="AD2056" s="9">
        <v>-23.784825180754634</v>
      </c>
      <c r="AE2056" s="9">
        <v>277.9139807051746</v>
      </c>
      <c r="AF2056" s="9">
        <v>277.9139807051746</v>
      </c>
      <c r="AG2056" s="9">
        <v>-24.6594175852069</v>
      </c>
      <c r="AH2056" s="11">
        <v>0.24498483266372906</v>
      </c>
      <c r="AI2056" s="12"/>
    </row>
    <row x14ac:dyDescent="0.25" r="2057" customHeight="1" ht="15.75">
      <c r="A2057" s="9">
        <v>2018</v>
      </c>
      <c r="B2057" s="8" t="s">
        <v>2059</v>
      </c>
      <c r="C2057" s="8" t="s">
        <v>1776</v>
      </c>
      <c r="D2057" s="8" t="s">
        <v>441</v>
      </c>
      <c r="E2057" s="8" t="s">
        <v>437</v>
      </c>
      <c r="F2057" s="10">
        <v>-0.005772890756594065</v>
      </c>
      <c r="G2057" s="10">
        <v>-0.011038379838064607</v>
      </c>
      <c r="H2057" s="9">
        <v>-848325.4336047581</v>
      </c>
      <c r="I2057" s="9">
        <v>-645847.6612593506</v>
      </c>
      <c r="J2057" s="9">
        <v>-151.17156791450623</v>
      </c>
      <c r="K2057" s="9">
        <v>-8590.47433801907</v>
      </c>
      <c r="L2057" s="9">
        <v>-2010.7533320388459</v>
      </c>
      <c r="M2057" s="9">
        <v>-27.45697293704586</v>
      </c>
      <c r="N2057" s="9">
        <v>-90.76140184910408</v>
      </c>
      <c r="O2057" s="9">
        <v>-191623.59854498526</v>
      </c>
      <c r="P2057" s="9">
        <v>16.443812336185204</v>
      </c>
      <c r="Q2057" s="9">
        <v>-288698.41987230926</v>
      </c>
      <c r="R2057" s="9">
        <v>-169345.64282200846</v>
      </c>
      <c r="S2057" s="9">
        <v>-169269.15570773854</v>
      </c>
      <c r="T2057" s="9">
        <v>-2147.6185845047676</v>
      </c>
      <c r="U2057" s="9">
        <v>-2147.6185845047676</v>
      </c>
      <c r="V2057" s="9">
        <v>-27312.87235826803</v>
      </c>
      <c r="W2057" s="9">
        <v>2408.7850574786335</v>
      </c>
      <c r="X2057" s="9">
        <v>-11.945218843299894</v>
      </c>
      <c r="Y2057" s="9">
        <v>-191623.59854498526</v>
      </c>
      <c r="Z2057" s="9">
        <v>-90.76140184910408</v>
      </c>
      <c r="AA2057" s="9">
        <v>-0.5527758561343845</v>
      </c>
      <c r="AB2057" s="9">
        <v>-0.026754665295647285</v>
      </c>
      <c r="AC2057" s="9">
        <v>-74.8936413395031</v>
      </c>
      <c r="AD2057" s="9">
        <v>-0.6588698822549237</v>
      </c>
      <c r="AE2057" s="9">
        <v>8.221906168092602</v>
      </c>
      <c r="AF2057" s="9">
        <v>8.221906168092602</v>
      </c>
      <c r="AG2057" s="9">
        <v>-26.897337818463093</v>
      </c>
      <c r="AH2057" s="11">
        <v>0.01068172032590711</v>
      </c>
      <c r="AI2057" s="12"/>
    </row>
    <row x14ac:dyDescent="0.25" r="2058" customHeight="1" ht="15.75">
      <c r="A2058" s="9">
        <v>2018</v>
      </c>
      <c r="B2058" s="8" t="s">
        <v>2060</v>
      </c>
      <c r="C2058" s="8" t="s">
        <v>35</v>
      </c>
      <c r="D2058" s="8" t="s">
        <v>439</v>
      </c>
      <c r="E2058" s="8" t="s">
        <v>437</v>
      </c>
      <c r="F2058" s="10">
        <v>-0.005747187317046545</v>
      </c>
      <c r="G2058" s="10">
        <v>-0.023582720872585144</v>
      </c>
      <c r="H2058" s="9">
        <v>-4216881.752822035</v>
      </c>
      <c r="I2058" s="9">
        <v>-2950225.965918515</v>
      </c>
      <c r="J2058" s="9">
        <v>-692.0272542037753</v>
      </c>
      <c r="K2058" s="9">
        <v>-39241.595740456796</v>
      </c>
      <c r="L2058" s="9">
        <v>-9183.807820784596</v>
      </c>
      <c r="M2058" s="9">
        <v>-125.66804225154702</v>
      </c>
      <c r="N2058" s="9">
        <v>-453.1772683827339</v>
      </c>
      <c r="O2058" s="9">
        <v>-1217041.6157450196</v>
      </c>
      <c r="P2058" s="9">
        <v>82.1049675797209</v>
      </c>
      <c r="Q2058" s="9">
        <v>-1318607.2657721804</v>
      </c>
      <c r="R2058" s="9">
        <v>-774112.6576666242</v>
      </c>
      <c r="S2058" s="9">
        <v>-773762.1436417683</v>
      </c>
      <c r="T2058" s="9">
        <v>-9810.398935114199</v>
      </c>
      <c r="U2058" s="9">
        <v>-9810.398935114199</v>
      </c>
      <c r="V2058" s="9">
        <v>-124862.15385799028</v>
      </c>
      <c r="W2058" s="9">
        <v>12027.212121339548</v>
      </c>
      <c r="X2058" s="9">
        <v>-59.64321325314614</v>
      </c>
      <c r="Y2058" s="9">
        <v>-1217041.6157450196</v>
      </c>
      <c r="Z2058" s="9">
        <v>-453.1772683827339</v>
      </c>
      <c r="AA2058" s="9">
        <v>-2.7600438887820054</v>
      </c>
      <c r="AB2058" s="9">
        <v>-0.13358769133308016</v>
      </c>
      <c r="AC2058" s="9">
        <v>-342.55771639036396</v>
      </c>
      <c r="AD2058" s="9">
        <v>-3.2897778943118783</v>
      </c>
      <c r="AE2058" s="9">
        <v>41.05248378986045</v>
      </c>
      <c r="AF2058" s="9">
        <v>41.05248378986045</v>
      </c>
      <c r="AG2058" s="9">
        <v>-122.87374964297722</v>
      </c>
      <c r="AH2058" s="11">
        <v>0.011247706777824017</v>
      </c>
      <c r="AI2058" s="12"/>
    </row>
    <row x14ac:dyDescent="0.25" r="2059" customHeight="1" ht="15.75">
      <c r="A2059" s="9">
        <v>2018</v>
      </c>
      <c r="B2059" s="8" t="s">
        <v>2061</v>
      </c>
      <c r="C2059" s="8" t="s">
        <v>106</v>
      </c>
      <c r="D2059" s="8" t="s">
        <v>506</v>
      </c>
      <c r="E2059" s="8" t="s">
        <v>437</v>
      </c>
      <c r="F2059" s="10">
        <v>-0.005671907183025035</v>
      </c>
      <c r="G2059" s="10">
        <v>-0.02473764040178632</v>
      </c>
      <c r="H2059" s="9">
        <v>-26660794.041901994</v>
      </c>
      <c r="I2059" s="9">
        <v>-14520530.094168795</v>
      </c>
      <c r="J2059" s="9">
        <v>-3621.698448033819</v>
      </c>
      <c r="K2059" s="9">
        <v>-192233.06630511425</v>
      </c>
      <c r="L2059" s="9">
        <v>-44654.27974077358</v>
      </c>
      <c r="M2059" s="9">
        <v>-667.1669402782719</v>
      </c>
      <c r="N2059" s="9">
        <v>-4042.1103775544916</v>
      </c>
      <c r="O2059" s="9">
        <v>-11897019.669345135</v>
      </c>
      <c r="P2059" s="9">
        <v>1974.0434236876292</v>
      </c>
      <c r="Q2059" s="9">
        <v>-6415259.963828349</v>
      </c>
      <c r="R2059" s="9">
        <v>-3885867.5490882103</v>
      </c>
      <c r="S2059" s="9">
        <v>-3883961.3094835705</v>
      </c>
      <c r="T2059" s="9">
        <v>-48058.26657627856</v>
      </c>
      <c r="U2059" s="9">
        <v>-48058.26657627856</v>
      </c>
      <c r="V2059" s="9">
        <v>-628555.1983475569</v>
      </c>
      <c r="W2059" s="9">
        <v>150810.23958362694</v>
      </c>
      <c r="X2059" s="9">
        <v>-280.52724459736436</v>
      </c>
      <c r="Y2059" s="9">
        <v>-11897019.669345135</v>
      </c>
      <c r="Z2059" s="9">
        <v>-4042.1103775544916</v>
      </c>
      <c r="AA2059" s="9">
        <v>-68.32753886459379</v>
      </c>
      <c r="AB2059" s="9">
        <v>-5.104245020726771</v>
      </c>
      <c r="AC2059" s="9">
        <v>-1722.599103212108</v>
      </c>
      <c r="AD2059" s="9">
        <v>-81.44161324502412</v>
      </c>
      <c r="AE2059" s="9">
        <v>987.0217118438146</v>
      </c>
      <c r="AF2059" s="9">
        <v>987.0217118438146</v>
      </c>
      <c r="AG2059" s="9">
        <v>-597.9915414423657</v>
      </c>
      <c r="AH2059" s="11">
        <v>0.046870638158137114</v>
      </c>
      <c r="AI2059" s="12"/>
    </row>
    <row x14ac:dyDescent="0.25" r="2060" customHeight="1" ht="15.75">
      <c r="A2060" s="9">
        <v>2018</v>
      </c>
      <c r="B2060" s="8" t="s">
        <v>531</v>
      </c>
      <c r="C2060" s="8" t="s">
        <v>72</v>
      </c>
      <c r="D2060" s="8" t="s">
        <v>445</v>
      </c>
      <c r="E2060" s="8" t="s">
        <v>437</v>
      </c>
      <c r="F2060" s="10">
        <v>-0.005310132267835694</v>
      </c>
      <c r="G2060" s="10">
        <v>-0.011352845411306321</v>
      </c>
      <c r="H2060" s="9">
        <v>-1503109.8353964058</v>
      </c>
      <c r="I2060" s="9">
        <v>-939572.5785276645</v>
      </c>
      <c r="J2060" s="9">
        <v>-231.18206310204465</v>
      </c>
      <c r="K2060" s="9">
        <v>-12499.659764544283</v>
      </c>
      <c r="L2060" s="9">
        <v>-2914.6686415902536</v>
      </c>
      <c r="M2060" s="9">
        <v>-41.81494556443397</v>
      </c>
      <c r="N2060" s="9">
        <v>-391.7988644220043</v>
      </c>
      <c r="O2060" s="9">
        <v>-547535.6639249648</v>
      </c>
      <c r="P2060" s="9">
        <v>77.53133544616306</v>
      </c>
      <c r="Q2060" s="9">
        <v>-418642.15698315523</v>
      </c>
      <c r="R2060" s="9">
        <v>-250381.12135091008</v>
      </c>
      <c r="S2060" s="9">
        <v>-250260.97765283112</v>
      </c>
      <c r="T2060" s="9">
        <v>-3124.914941136071</v>
      </c>
      <c r="U2060" s="9">
        <v>-3124.914941136071</v>
      </c>
      <c r="V2060" s="9">
        <v>-40454.5097954836</v>
      </c>
      <c r="W2060" s="9">
        <v>10955.110399946096</v>
      </c>
      <c r="X2060" s="9">
        <v>-69.08911961429406</v>
      </c>
      <c r="Y2060" s="9">
        <v>-547535.6639249648</v>
      </c>
      <c r="Z2060" s="9">
        <v>-391.7988644220043</v>
      </c>
      <c r="AA2060" s="9">
        <v>-2.5933578931970014</v>
      </c>
      <c r="AB2060" s="9">
        <v>-0.15283794011743868</v>
      </c>
      <c r="AC2060" s="9">
        <v>-112.3028550651104</v>
      </c>
      <c r="AD2060" s="9">
        <v>-3.0910999291549905</v>
      </c>
      <c r="AE2060" s="9">
        <v>38.76566772308153</v>
      </c>
      <c r="AF2060" s="9">
        <v>38.76566772308153</v>
      </c>
      <c r="AG2060" s="9">
        <v>-39.18940731781773</v>
      </c>
      <c r="AH2060" s="11">
        <v>0.030808199613270484</v>
      </c>
      <c r="AI2060" s="12"/>
    </row>
    <row x14ac:dyDescent="0.25" r="2061" customHeight="1" ht="15.75">
      <c r="A2061" s="9">
        <v>2018</v>
      </c>
      <c r="B2061" s="8" t="s">
        <v>525</v>
      </c>
      <c r="C2061" s="8" t="s">
        <v>35</v>
      </c>
      <c r="D2061" s="8" t="s">
        <v>439</v>
      </c>
      <c r="E2061" s="8" t="s">
        <v>437</v>
      </c>
      <c r="F2061" s="10">
        <v>-0.004937322222103095</v>
      </c>
      <c r="G2061" s="10">
        <v>-0.010061781453339256</v>
      </c>
      <c r="H2061" s="9">
        <v>-699676.1057187801</v>
      </c>
      <c r="I2061" s="9">
        <v>-541727.8911238111</v>
      </c>
      <c r="J2061" s="9">
        <v>-127.23687913782591</v>
      </c>
      <c r="K2061" s="9">
        <v>-7205.6839107892465</v>
      </c>
      <c r="L2061" s="9">
        <v>-1686.209151198466</v>
      </c>
      <c r="M2061" s="9">
        <v>-23.102851113902105</v>
      </c>
      <c r="N2061" s="9">
        <v>-87.52610816653845</v>
      </c>
      <c r="O2061" s="9">
        <v>-148834.3133484541</v>
      </c>
      <c r="P2061" s="9">
        <v>15.857653891243991</v>
      </c>
      <c r="Q2061" s="9">
        <v>-242107.59997410054</v>
      </c>
      <c r="R2061" s="9">
        <v>-142205.2472261171</v>
      </c>
      <c r="S2061" s="9">
        <v>-142140.75958518247</v>
      </c>
      <c r="T2061" s="9">
        <v>-1801.4209776973116</v>
      </c>
      <c r="U2061" s="9">
        <v>-1801.4209776973116</v>
      </c>
      <c r="V2061" s="9">
        <v>-22938.368534039742</v>
      </c>
      <c r="W2061" s="9">
        <v>2322.9211668781377</v>
      </c>
      <c r="X2061" s="9">
        <v>-11.519417894072118</v>
      </c>
      <c r="Y2061" s="9">
        <v>-148834.3133484541</v>
      </c>
      <c r="Z2061" s="9">
        <v>-87.52610816653845</v>
      </c>
      <c r="AA2061" s="9">
        <v>-0.5330715302999325</v>
      </c>
      <c r="AB2061" s="9">
        <v>-0.02580096473740695</v>
      </c>
      <c r="AC2061" s="9">
        <v>-62.9509691641634</v>
      </c>
      <c r="AD2061" s="9">
        <v>-0.6353837138588462</v>
      </c>
      <c r="AE2061" s="9">
        <v>7.928826945621996</v>
      </c>
      <c r="AF2061" s="9">
        <v>7.928826945621996</v>
      </c>
      <c r="AG2061" s="9">
        <v>-22.56316482738677</v>
      </c>
      <c r="AH2061" s="11">
        <v>0.01233220078196148</v>
      </c>
      <c r="AI2061" s="12"/>
    </row>
    <row x14ac:dyDescent="0.25" r="2062" customHeight="1" ht="15.75">
      <c r="A2062" s="9">
        <v>2018</v>
      </c>
      <c r="B2062" s="8" t="s">
        <v>532</v>
      </c>
      <c r="C2062" s="8" t="s">
        <v>35</v>
      </c>
      <c r="D2062" s="8" t="s">
        <v>445</v>
      </c>
      <c r="E2062" s="8" t="s">
        <v>437</v>
      </c>
      <c r="F2062" s="10">
        <v>-0.004418405251921405</v>
      </c>
      <c r="G2062" s="10">
        <v>-0.0074220346101401815</v>
      </c>
      <c r="H2062" s="9">
        <v>-1320529.8866901621</v>
      </c>
      <c r="I2062" s="9">
        <v>-844206.492501508</v>
      </c>
      <c r="J2062" s="9">
        <v>-200.12581629471225</v>
      </c>
      <c r="K2062" s="9">
        <v>-11229.529984486271</v>
      </c>
      <c r="L2062" s="9">
        <v>-2626.1022471219694</v>
      </c>
      <c r="M2062" s="9">
        <v>-36.308412009453576</v>
      </c>
      <c r="N2062" s="9">
        <v>-184.59279040429232</v>
      </c>
      <c r="O2062" s="9">
        <v>-462080.1787717534</v>
      </c>
      <c r="P2062" s="9">
        <v>33.44383341574527</v>
      </c>
      <c r="Q2062" s="9">
        <v>-377085.2051421672</v>
      </c>
      <c r="R2062" s="9">
        <v>-222285.6197556927</v>
      </c>
      <c r="S2062" s="9">
        <v>-222183.723699598</v>
      </c>
      <c r="T2062" s="9">
        <v>-2807.382496121568</v>
      </c>
      <c r="U2062" s="9">
        <v>-2807.382496121568</v>
      </c>
      <c r="V2062" s="9">
        <v>-35867.65357579955</v>
      </c>
      <c r="W2062" s="9">
        <v>4899.046799468685</v>
      </c>
      <c r="X2062" s="9">
        <v>-24.29448238294731</v>
      </c>
      <c r="Y2062" s="9">
        <v>-462080.1787717534</v>
      </c>
      <c r="Z2062" s="9">
        <v>-184.59279040429232</v>
      </c>
      <c r="AA2062" s="9">
        <v>-1.1242492477321175</v>
      </c>
      <c r="AB2062" s="9">
        <v>-0.054414301923931374</v>
      </c>
      <c r="AC2062" s="9">
        <v>-98.65521132287756</v>
      </c>
      <c r="AD2062" s="9">
        <v>-1.3400259097032055</v>
      </c>
      <c r="AE2062" s="9">
        <v>16.721916707872634</v>
      </c>
      <c r="AF2062" s="9">
        <v>16.721916707872634</v>
      </c>
      <c r="AG2062" s="9">
        <v>-35.17021222361091</v>
      </c>
      <c r="AH2062" s="11">
        <v>0.015264663473858714</v>
      </c>
      <c r="AI2062" s="12"/>
    </row>
    <row x14ac:dyDescent="0.25" r="2063" customHeight="1" ht="15.75">
      <c r="A2063" s="9">
        <v>2018</v>
      </c>
      <c r="B2063" s="8" t="s">
        <v>535</v>
      </c>
      <c r="C2063" s="8" t="s">
        <v>35</v>
      </c>
      <c r="D2063" s="8" t="s">
        <v>436</v>
      </c>
      <c r="E2063" s="8" t="s">
        <v>437</v>
      </c>
      <c r="F2063" s="10">
        <v>-0.0037964155129193828</v>
      </c>
      <c r="G2063" s="10">
        <v>-0.00723581711667681</v>
      </c>
      <c r="H2063" s="9">
        <v>-696264.6954427314</v>
      </c>
      <c r="I2063" s="9">
        <v>-573724.2785689923</v>
      </c>
      <c r="J2063" s="9">
        <v>-135.53977361516402</v>
      </c>
      <c r="K2063" s="9">
        <v>-7631.48582606002</v>
      </c>
      <c r="L2063" s="9">
        <v>-1785.1123323722234</v>
      </c>
      <c r="M2063" s="9">
        <v>-24.59799394453841</v>
      </c>
      <c r="N2063" s="9">
        <v>-113.2746376937214</v>
      </c>
      <c r="O2063" s="9">
        <v>-112870.92898650772</v>
      </c>
      <c r="P2063" s="9">
        <v>20.522676454267568</v>
      </c>
      <c r="Q2063" s="9">
        <v>-256319.66640484086</v>
      </c>
      <c r="R2063" s="9">
        <v>-150894.23820387473</v>
      </c>
      <c r="S2063" s="9">
        <v>-150825.34341306024</v>
      </c>
      <c r="T2063" s="9">
        <v>-1907.871456515005</v>
      </c>
      <c r="U2063" s="9">
        <v>-1907.871456515005</v>
      </c>
      <c r="V2063" s="9">
        <v>-24345.044905599752</v>
      </c>
      <c r="W2063" s="9">
        <v>3006.2807438957107</v>
      </c>
      <c r="X2063" s="9">
        <v>-14.908213283181743</v>
      </c>
      <c r="Y2063" s="9">
        <v>-112870.92898650772</v>
      </c>
      <c r="Z2063" s="9">
        <v>-113.2746376937214</v>
      </c>
      <c r="AA2063" s="9">
        <v>-0.6898911161989413</v>
      </c>
      <c r="AB2063" s="9">
        <v>-0.0333911217349839</v>
      </c>
      <c r="AC2063" s="9">
        <v>-66.90605920398941</v>
      </c>
      <c r="AD2063" s="9">
        <v>-0.8223016136728839</v>
      </c>
      <c r="AE2063" s="9">
        <v>10.261338227133784</v>
      </c>
      <c r="AF2063" s="9">
        <v>10.261338227133784</v>
      </c>
      <c r="AG2063" s="9">
        <v>-23.899542135656706</v>
      </c>
      <c r="AH2063" s="11">
        <v>0.015376354542957209</v>
      </c>
      <c r="AI2063" s="12"/>
    </row>
    <row x14ac:dyDescent="0.25" r="2064" customHeight="1" ht="15.75">
      <c r="A2064" s="9">
        <v>2018</v>
      </c>
      <c r="B2064" s="8" t="s">
        <v>529</v>
      </c>
      <c r="C2064" s="8" t="s">
        <v>35</v>
      </c>
      <c r="D2064" s="8" t="s">
        <v>445</v>
      </c>
      <c r="E2064" s="8" t="s">
        <v>437</v>
      </c>
      <c r="F2064" s="10">
        <v>-0.0037881399419036634</v>
      </c>
      <c r="G2064" s="10">
        <v>-0.026398600220141157</v>
      </c>
      <c r="H2064" s="9">
        <v>-1830288.8755067978</v>
      </c>
      <c r="I2064" s="9">
        <v>-1790211.4916212275</v>
      </c>
      <c r="J2064" s="9">
        <v>-420.82242165638763</v>
      </c>
      <c r="K2064" s="9">
        <v>-23812.228810923643</v>
      </c>
      <c r="L2064" s="9">
        <v>-5571.993383531088</v>
      </c>
      <c r="M2064" s="9">
        <v>-76.40466980627626</v>
      </c>
      <c r="N2064" s="9">
        <v>-298.418451352952</v>
      </c>
      <c r="O2064" s="9">
        <v>-9951.582490508708</v>
      </c>
      <c r="P2064" s="9">
        <v>54.066342208567306</v>
      </c>
      <c r="Q2064" s="9">
        <v>-800037.4999761845</v>
      </c>
      <c r="R2064" s="9">
        <v>-470065.304176682</v>
      </c>
      <c r="S2064" s="9">
        <v>-469851.92944181623</v>
      </c>
      <c r="T2064" s="9">
        <v>-5953.057202730911</v>
      </c>
      <c r="U2064" s="9">
        <v>-5953.057202730911</v>
      </c>
      <c r="V2064" s="9">
        <v>-75825.99735744599</v>
      </c>
      <c r="W2064" s="9">
        <v>7919.951563661321</v>
      </c>
      <c r="X2064" s="9">
        <v>-39.275216509063235</v>
      </c>
      <c r="Y2064" s="9">
        <v>-9951.582490508708</v>
      </c>
      <c r="Z2064" s="9">
        <v>-298.418451352952</v>
      </c>
      <c r="AA2064" s="9">
        <v>-1.817496331834737</v>
      </c>
      <c r="AB2064" s="9">
        <v>-0.08796785441092703</v>
      </c>
      <c r="AC2064" s="9">
        <v>-208.13548432004958</v>
      </c>
      <c r="AD2064" s="9">
        <v>-2.1663276007184873</v>
      </c>
      <c r="AE2064" s="9">
        <v>27.033171104283653</v>
      </c>
      <c r="AF2064" s="9">
        <v>27.033171104283653</v>
      </c>
      <c r="AG2064" s="9">
        <v>-74.56462060025088</v>
      </c>
      <c r="AH2064" s="11">
        <v>0.0139225861476261</v>
      </c>
      <c r="AI2064" s="12"/>
    </row>
    <row x14ac:dyDescent="0.25" r="2065" customHeight="1" ht="15.75">
      <c r="A2065" s="9">
        <v>2018</v>
      </c>
      <c r="B2065" s="8" t="s">
        <v>541</v>
      </c>
      <c r="C2065" s="8" t="s">
        <v>44</v>
      </c>
      <c r="D2065" s="8" t="s">
        <v>81</v>
      </c>
      <c r="E2065" s="8" t="s">
        <v>437</v>
      </c>
      <c r="F2065" s="10">
        <v>-0.003787259199308455</v>
      </c>
      <c r="G2065" s="10">
        <v>-0.02277146186628958</v>
      </c>
      <c r="H2065" s="9">
        <v>-34159064.09407194</v>
      </c>
      <c r="I2065" s="9">
        <v>-33402484.0129913</v>
      </c>
      <c r="J2065" s="9">
        <v>-7590.168097683456</v>
      </c>
      <c r="K2065" s="9">
        <v>-441619.6304320231</v>
      </c>
      <c r="L2065" s="9">
        <v>-103158.6208846595</v>
      </c>
      <c r="M2065" s="9">
        <v>-1382.6256071897865</v>
      </c>
      <c r="N2065" s="9">
        <v>-21491.157348202796</v>
      </c>
      <c r="O2065" s="9">
        <v>-181397.31472610135</v>
      </c>
      <c r="P2065" s="9">
        <v>59.43601522289859</v>
      </c>
      <c r="Q2065" s="9">
        <v>-14808037.212440623</v>
      </c>
      <c r="R2065" s="9">
        <v>-8593118.954522574</v>
      </c>
      <c r="S2065" s="9">
        <v>-8588750.418083306</v>
      </c>
      <c r="T2065" s="9">
        <v>-110404.90760800577</v>
      </c>
      <c r="U2065" s="9">
        <v>-110404.90760800577</v>
      </c>
      <c r="V2065" s="9">
        <v>-1384410.240176028</v>
      </c>
      <c r="W2065" s="9">
        <v>-349378.0551833791</v>
      </c>
      <c r="X2065" s="9">
        <v>-6556.991691191286</v>
      </c>
      <c r="Y2065" s="9">
        <v>-181397.31472610135</v>
      </c>
      <c r="Z2065" s="9">
        <v>-21491.157348202796</v>
      </c>
      <c r="AA2065" s="9">
        <v>-5.402717735307927</v>
      </c>
      <c r="AB2065" s="9">
        <v>-8.677912550378354</v>
      </c>
      <c r="AC2065" s="9">
        <v>-3775.694562073199</v>
      </c>
      <c r="AD2065" s="9">
        <v>-6.4396589659544246</v>
      </c>
      <c r="AE2065" s="9">
        <v>29.718007611449295</v>
      </c>
      <c r="AF2065" s="9">
        <v>29.718007611449295</v>
      </c>
      <c r="AG2065" s="9">
        <v>-1377.1558484314858</v>
      </c>
      <c r="AH2065" s="11">
        <v>0.009826187198654168</v>
      </c>
      <c r="AI2065" s="12"/>
    </row>
    <row x14ac:dyDescent="0.25" r="2066" customHeight="1" ht="15.75">
      <c r="A2066" s="9">
        <v>2018</v>
      </c>
      <c r="B2066" s="8" t="s">
        <v>2062</v>
      </c>
      <c r="C2066" s="8" t="s">
        <v>106</v>
      </c>
      <c r="D2066" s="8" t="s">
        <v>439</v>
      </c>
      <c r="E2066" s="8" t="s">
        <v>437</v>
      </c>
      <c r="F2066" s="10">
        <v>-0.0037534841694259607</v>
      </c>
      <c r="G2066" s="10">
        <v>-0.0064703905226875386</v>
      </c>
      <c r="H2066" s="9">
        <v>-19372595.09976635</v>
      </c>
      <c r="I2066" s="9">
        <v>-18952589.075729407</v>
      </c>
      <c r="J2066" s="9">
        <v>-4664.7598954963905</v>
      </c>
      <c r="K2066" s="9">
        <v>-251091.19712239123</v>
      </c>
      <c r="L2066" s="9">
        <v>-58412.80711517999</v>
      </c>
      <c r="M2066" s="9">
        <v>-857.7905167183799</v>
      </c>
      <c r="N2066" s="9">
        <v>-4438.307793267389</v>
      </c>
      <c r="O2066" s="9">
        <v>-102708.69575135046</v>
      </c>
      <c r="P2066" s="9">
        <v>2167.5341574669633</v>
      </c>
      <c r="Q2066" s="9">
        <v>-8390820.600938994</v>
      </c>
      <c r="R2066" s="9">
        <v>-5049721.26239271</v>
      </c>
      <c r="S2066" s="9">
        <v>-5047284.142140967</v>
      </c>
      <c r="T2066" s="9">
        <v>-62772.79928059781</v>
      </c>
      <c r="U2066" s="9">
        <v>-62772.79928059781</v>
      </c>
      <c r="V2066" s="9">
        <v>-816340.9114268518</v>
      </c>
      <c r="W2066" s="9">
        <v>165592.27708509314</v>
      </c>
      <c r="X2066" s="9">
        <v>-308.02381420212083</v>
      </c>
      <c r="Y2066" s="9">
        <v>-102708.69575135046</v>
      </c>
      <c r="Z2066" s="9">
        <v>-4438.307793267389</v>
      </c>
      <c r="AA2066" s="9">
        <v>-75.02483106880938</v>
      </c>
      <c r="AB2066" s="9">
        <v>-5.604550182507353</v>
      </c>
      <c r="AC2066" s="9">
        <v>-2235.4797737451013</v>
      </c>
      <c r="AD2066" s="9">
        <v>-89.42431378639073</v>
      </c>
      <c r="AE2066" s="9">
        <v>1083.7670787334816</v>
      </c>
      <c r="AF2066" s="9">
        <v>1083.7670787334816</v>
      </c>
      <c r="AG2066" s="9">
        <v>-781.8347205925122</v>
      </c>
      <c r="AH2066" s="11">
        <v>0.05045145065747011</v>
      </c>
      <c r="AI2066" s="12"/>
    </row>
    <row x14ac:dyDescent="0.25" r="2067" customHeight="1" ht="15.75">
      <c r="A2067" s="9">
        <v>2018</v>
      </c>
      <c r="B2067" s="8" t="s">
        <v>548</v>
      </c>
      <c r="C2067" s="8" t="s">
        <v>188</v>
      </c>
      <c r="D2067" s="8" t="s">
        <v>439</v>
      </c>
      <c r="E2067" s="8" t="s">
        <v>437</v>
      </c>
      <c r="F2067" s="10">
        <v>-0.003472330503020517</v>
      </c>
      <c r="G2067" s="10">
        <v>-0.006920845007763125</v>
      </c>
      <c r="H2067" s="9">
        <v>-916117.5830183537</v>
      </c>
      <c r="I2067" s="9">
        <v>-344156.94434283423</v>
      </c>
      <c r="J2067" s="9">
        <v>-88.38805094444241</v>
      </c>
      <c r="K2067" s="9">
        <v>-4608.262188891499</v>
      </c>
      <c r="L2067" s="9">
        <v>-1069.138920572111</v>
      </c>
      <c r="M2067" s="9">
        <v>-16.26759674419818</v>
      </c>
      <c r="N2067" s="9">
        <v>-174.953193130189</v>
      </c>
      <c r="O2067" s="9">
        <v>-566060.3994491984</v>
      </c>
      <c r="P2067" s="9">
        <v>56.77072396147145</v>
      </c>
      <c r="Q2067" s="9">
        <v>-153630.78600947556</v>
      </c>
      <c r="R2067" s="9">
        <v>-93970.53800867098</v>
      </c>
      <c r="S2067" s="9">
        <v>-93924.16250348944</v>
      </c>
      <c r="T2067" s="9">
        <v>-1152.0655472228748</v>
      </c>
      <c r="U2067" s="9">
        <v>-1152.0655472228748</v>
      </c>
      <c r="V2067" s="9">
        <v>-15213.609320089581</v>
      </c>
      <c r="W2067" s="9">
        <v>9173.661828117947</v>
      </c>
      <c r="X2067" s="9">
        <v>-9.007538964737137</v>
      </c>
      <c r="Y2067" s="9">
        <v>-566060.3994491984</v>
      </c>
      <c r="Z2067" s="9">
        <v>-174.953193130189</v>
      </c>
      <c r="AA2067" s="9">
        <v>-1.9014363825291638</v>
      </c>
      <c r="AB2067" s="9">
        <v>-0.06633849585496628</v>
      </c>
      <c r="AC2067" s="9">
        <v>-41.851733966200506</v>
      </c>
      <c r="AD2067" s="9">
        <v>-2.2663782282988354</v>
      </c>
      <c r="AE2067" s="9">
        <v>28.385361980735723</v>
      </c>
      <c r="AF2067" s="9">
        <v>28.385361980735723</v>
      </c>
      <c r="AG2067" s="9">
        <v>-14.342565895608434</v>
      </c>
      <c r="AH2067" s="11">
        <v>0.040592998949010896</v>
      </c>
      <c r="AI2067" s="12"/>
    </row>
    <row x14ac:dyDescent="0.25" r="2068" customHeight="1" ht="15.75">
      <c r="A2068" s="9">
        <v>2018</v>
      </c>
      <c r="B2068" s="8" t="s">
        <v>539</v>
      </c>
      <c r="C2068" s="8" t="s">
        <v>534</v>
      </c>
      <c r="D2068" s="8" t="s">
        <v>81</v>
      </c>
      <c r="E2068" s="8" t="s">
        <v>437</v>
      </c>
      <c r="F2068" s="10">
        <v>-0.0033742716940087718</v>
      </c>
      <c r="G2068" s="10">
        <v>-0.010020724197083978</v>
      </c>
      <c r="H2068" s="9">
        <v>-3312665.4307785556</v>
      </c>
      <c r="I2068" s="9">
        <v>-3115897.547317782</v>
      </c>
      <c r="J2068" s="9">
        <v>-712.7530341755057</v>
      </c>
      <c r="K2068" s="9">
        <v>-33394.554656556335</v>
      </c>
      <c r="L2068" s="9">
        <v>-7683.64652317531</v>
      </c>
      <c r="M2068" s="9">
        <v>-121.90177705465089</v>
      </c>
      <c r="N2068" s="9">
        <v>-4948.066486762079</v>
      </c>
      <c r="O2068" s="9">
        <v>-150134.22884252443</v>
      </c>
      <c r="P2068" s="9">
        <v>227.26785947468156</v>
      </c>
      <c r="Q2068" s="9">
        <v>-1103195.9253978904</v>
      </c>
      <c r="R2068" s="9">
        <v>-654733.5171020421</v>
      </c>
      <c r="S2068" s="9">
        <v>-654277.960650705</v>
      </c>
      <c r="T2068" s="9">
        <v>-8348.638664139084</v>
      </c>
      <c r="U2068" s="9">
        <v>-8348.638664139084</v>
      </c>
      <c r="V2068" s="9">
        <v>-105669.53756390777</v>
      </c>
      <c r="W2068" s="9">
        <v>-622037.2600780281</v>
      </c>
      <c r="X2068" s="9">
        <v>-727.2825562789889</v>
      </c>
      <c r="Y2068" s="9">
        <v>-150134.22884252443</v>
      </c>
      <c r="Z2068" s="9">
        <v>-4948.066486762079</v>
      </c>
      <c r="AA2068" s="9">
        <v>-15.207224918938564</v>
      </c>
      <c r="AB2068" s="9">
        <v>-13.271325056001563</v>
      </c>
      <c r="AC2068" s="9">
        <v>-318.5322914082355</v>
      </c>
      <c r="AD2068" s="9">
        <v>-18.12594088647994</v>
      </c>
      <c r="AE2068" s="9">
        <v>113.63392973734078</v>
      </c>
      <c r="AF2068" s="9">
        <v>113.63392973734078</v>
      </c>
      <c r="AG2068" s="9">
        <v>-106.5058493447474</v>
      </c>
      <c r="AH2068" s="11">
        <v>0.20176071249354338</v>
      </c>
      <c r="AI2068" s="12"/>
    </row>
    <row x14ac:dyDescent="0.25" r="2069" customHeight="1" ht="15.75">
      <c r="A2069" s="9">
        <v>2018</v>
      </c>
      <c r="B2069" s="8" t="s">
        <v>536</v>
      </c>
      <c r="C2069" s="8" t="s">
        <v>211</v>
      </c>
      <c r="D2069" s="8" t="s">
        <v>81</v>
      </c>
      <c r="E2069" s="8" t="s">
        <v>437</v>
      </c>
      <c r="F2069" s="10">
        <v>-0.0033290808492452964</v>
      </c>
      <c r="G2069" s="13" t="s">
        <v>45</v>
      </c>
      <c r="H2069" s="9">
        <v>-144756749.26248908</v>
      </c>
      <c r="I2069" s="9">
        <v>-141634110.26991117</v>
      </c>
      <c r="J2069" s="9">
        <v>-33337.298857258735</v>
      </c>
      <c r="K2069" s="9">
        <v>-1872457.5019586717</v>
      </c>
      <c r="L2069" s="9">
        <v>-437222.5194833357</v>
      </c>
      <c r="M2069" s="9">
        <v>-6109.732303707134</v>
      </c>
      <c r="N2069" s="9">
        <v>-12128.340861344981</v>
      </c>
      <c r="O2069" s="9">
        <v>-768803.1650746663</v>
      </c>
      <c r="P2069" s="9">
        <v>7419.565961067515</v>
      </c>
      <c r="Q2069" s="9">
        <v>-62781483.278275974</v>
      </c>
      <c r="R2069" s="9">
        <v>-37049077.92523225</v>
      </c>
      <c r="S2069" s="9">
        <v>-37031716.09218915</v>
      </c>
      <c r="T2069" s="9">
        <v>-468114.37548966793</v>
      </c>
      <c r="U2069" s="9">
        <v>-468114.37548966793</v>
      </c>
      <c r="V2069" s="9">
        <v>-5978633.365409917</v>
      </c>
      <c r="W2069" s="9">
        <v>-180240.56595442878</v>
      </c>
      <c r="X2069" s="9">
        <v>-3094.969876262744</v>
      </c>
      <c r="Y2069" s="9">
        <v>-768803.1650746663</v>
      </c>
      <c r="Z2069" s="9">
        <v>-12128.340861344981</v>
      </c>
      <c r="AA2069" s="9">
        <v>-261.32829573354593</v>
      </c>
      <c r="AB2069" s="9">
        <v>-32.01427096452444</v>
      </c>
      <c r="AC2069" s="9">
        <v>-16312.385861850607</v>
      </c>
      <c r="AD2069" s="9">
        <v>-311.4849202060347</v>
      </c>
      <c r="AE2069" s="9">
        <v>3709.7829805337574</v>
      </c>
      <c r="AF2069" s="9">
        <v>3709.7829805337574</v>
      </c>
      <c r="AG2069" s="9">
        <v>-5845.161248099522</v>
      </c>
      <c r="AH2069" s="11">
        <v>0.026996911973035314</v>
      </c>
      <c r="AI2069" s="12"/>
    </row>
    <row x14ac:dyDescent="0.25" r="2070" customHeight="1" ht="15.75">
      <c r="A2070" s="9">
        <v>2018</v>
      </c>
      <c r="B2070" s="8" t="s">
        <v>2063</v>
      </c>
      <c r="C2070" s="8" t="s">
        <v>1404</v>
      </c>
      <c r="D2070" s="8" t="s">
        <v>439</v>
      </c>
      <c r="E2070" s="8" t="s">
        <v>437</v>
      </c>
      <c r="F2070" s="10">
        <v>-0.0032221067187230474</v>
      </c>
      <c r="G2070" s="10">
        <v>-0.006361389366266512</v>
      </c>
      <c r="H2070" s="9">
        <v>-527509.9964313629</v>
      </c>
      <c r="I2070" s="9">
        <v>-438428.91823905974</v>
      </c>
      <c r="J2070" s="9">
        <v>-114.42288626380257</v>
      </c>
      <c r="K2070" s="9">
        <v>-5732.230723236539</v>
      </c>
      <c r="L2070" s="9">
        <v>-1323.5706455174384</v>
      </c>
      <c r="M2070" s="9">
        <v>-20.629786498310214</v>
      </c>
      <c r="N2070" s="9">
        <v>-377.2886211483265</v>
      </c>
      <c r="O2070" s="9">
        <v>-81588.7330644634</v>
      </c>
      <c r="P2070" s="9">
        <v>75.79753482452486</v>
      </c>
      <c r="Q2070" s="9">
        <v>-190214.00087709125</v>
      </c>
      <c r="R2070" s="9">
        <v>-117053.04024517222</v>
      </c>
      <c r="S2070" s="9">
        <v>-116982.2656254076</v>
      </c>
      <c r="T2070" s="9">
        <v>-1433.0576808091348</v>
      </c>
      <c r="U2070" s="9">
        <v>-1433.0576808091348</v>
      </c>
      <c r="V2070" s="9">
        <v>-18958.61320413998</v>
      </c>
      <c r="W2070" s="9">
        <v>604.5428410310694</v>
      </c>
      <c r="X2070" s="9">
        <v>-72.5982709862957</v>
      </c>
      <c r="Y2070" s="9">
        <v>-81588.7330644634</v>
      </c>
      <c r="Z2070" s="9">
        <v>-377.2886211483265</v>
      </c>
      <c r="AA2070" s="9">
        <v>-2.57175078316752</v>
      </c>
      <c r="AB2070" s="9">
        <v>-0.3193848775883708</v>
      </c>
      <c r="AC2070" s="9">
        <v>-53.69893227548118</v>
      </c>
      <c r="AD2070" s="9">
        <v>-3.065345776033056</v>
      </c>
      <c r="AE2070" s="9">
        <v>37.89876741226243</v>
      </c>
      <c r="AF2070" s="9">
        <v>37.89876741226243</v>
      </c>
      <c r="AG2070" s="9">
        <v>-18.026123479147184</v>
      </c>
      <c r="AH2070" s="11">
        <v>0.13375362810905944</v>
      </c>
      <c r="AI2070" s="12"/>
    </row>
    <row x14ac:dyDescent="0.25" r="2071" customHeight="1" ht="15.75">
      <c r="A2071" s="9">
        <v>2018</v>
      </c>
      <c r="B2071" s="8" t="s">
        <v>562</v>
      </c>
      <c r="C2071" s="8" t="s">
        <v>376</v>
      </c>
      <c r="D2071" s="8" t="s">
        <v>81</v>
      </c>
      <c r="E2071" s="8" t="s">
        <v>437</v>
      </c>
      <c r="F2071" s="10">
        <v>-0.003012928780939913</v>
      </c>
      <c r="G2071" s="10">
        <v>-0.011811558227003275</v>
      </c>
      <c r="H2071" s="9">
        <v>-16148045.096518775</v>
      </c>
      <c r="I2071" s="9">
        <v>-10996424.545462478</v>
      </c>
      <c r="J2071" s="9">
        <v>-2978.2934844417937</v>
      </c>
      <c r="K2071" s="9">
        <v>-143016.73873173902</v>
      </c>
      <c r="L2071" s="9">
        <v>-32864.16632040479</v>
      </c>
      <c r="M2071" s="9">
        <v>-535.6592597701155</v>
      </c>
      <c r="N2071" s="9">
        <v>-12351.338420151502</v>
      </c>
      <c r="O2071" s="9">
        <v>-4962355.746940038</v>
      </c>
      <c r="P2071" s="9">
        <v>2481.3921002480192</v>
      </c>
      <c r="Q2071" s="9">
        <v>-4724681.018275122</v>
      </c>
      <c r="R2071" s="9">
        <v>-2958532.107528923</v>
      </c>
      <c r="S2071" s="9">
        <v>-2956598.941605489</v>
      </c>
      <c r="T2071" s="9">
        <v>-35754.184682934756</v>
      </c>
      <c r="U2071" s="9">
        <v>-35754.184682934756</v>
      </c>
      <c r="V2071" s="9">
        <v>-479893.71530590876</v>
      </c>
      <c r="W2071" s="9">
        <v>19790.984409569617</v>
      </c>
      <c r="X2071" s="9">
        <v>-2376.6574537562924</v>
      </c>
      <c r="Y2071" s="9">
        <v>-4962355.746940038</v>
      </c>
      <c r="Z2071" s="9">
        <v>-12351.338420151502</v>
      </c>
      <c r="AA2071" s="9">
        <v>-84.191683699636</v>
      </c>
      <c r="AB2071" s="9">
        <v>-10.45573730097141</v>
      </c>
      <c r="AC2071" s="9">
        <v>-1374.157294195522</v>
      </c>
      <c r="AD2071" s="9">
        <v>-100.35055639719799</v>
      </c>
      <c r="AE2071" s="9">
        <v>1240.6960501240096</v>
      </c>
      <c r="AF2071" s="9">
        <v>1240.6960501240096</v>
      </c>
      <c r="AG2071" s="9">
        <v>-450.42286174719936</v>
      </c>
      <c r="AH2071" s="11">
        <v>0.09423218447278164</v>
      </c>
      <c r="AI2071" s="12"/>
    </row>
    <row x14ac:dyDescent="0.25" r="2072" customHeight="1" ht="15.75">
      <c r="A2072" s="9">
        <v>2018</v>
      </c>
      <c r="B2072" s="8" t="s">
        <v>543</v>
      </c>
      <c r="C2072" s="8" t="s">
        <v>111</v>
      </c>
      <c r="D2072" s="8" t="s">
        <v>504</v>
      </c>
      <c r="E2072" s="8" t="s">
        <v>437</v>
      </c>
      <c r="F2072" s="10">
        <v>-0.003002940276118374</v>
      </c>
      <c r="G2072" s="10">
        <v>-0.006788521169489533</v>
      </c>
      <c r="H2072" s="9">
        <v>-1044481.2713072305</v>
      </c>
      <c r="I2072" s="9">
        <v>-612359.6447543299</v>
      </c>
      <c r="J2072" s="9">
        <v>-176.98883542002844</v>
      </c>
      <c r="K2072" s="9">
        <v>-7805.590162009837</v>
      </c>
      <c r="L2072" s="9">
        <v>-1769.3737564582218</v>
      </c>
      <c r="M2072" s="9">
        <v>-33.40601535416376</v>
      </c>
      <c r="N2072" s="9">
        <v>-572.5478864147442</v>
      </c>
      <c r="O2072" s="9">
        <v>-422029.19480133336</v>
      </c>
      <c r="P2072" s="9">
        <v>265.4749040898126</v>
      </c>
      <c r="Q2072" s="9">
        <v>-254640.7984265232</v>
      </c>
      <c r="R2072" s="9">
        <v>-168303.4501642551</v>
      </c>
      <c r="S2072" s="9">
        <v>-168195.5044933657</v>
      </c>
      <c r="T2072" s="9">
        <v>-1951.3975405024592</v>
      </c>
      <c r="U2072" s="9">
        <v>-1951.3975405024592</v>
      </c>
      <c r="V2072" s="9">
        <v>-27424.157968000647</v>
      </c>
      <c r="W2072" s="9">
        <v>553.3076944487364</v>
      </c>
      <c r="X2072" s="9">
        <v>-110.23286835278152</v>
      </c>
      <c r="Y2072" s="9">
        <v>-422029.19480133336</v>
      </c>
      <c r="Z2072" s="9">
        <v>-572.5478864147442</v>
      </c>
      <c r="AA2072" s="9">
        <v>-9.342670005589248</v>
      </c>
      <c r="AB2072" s="9">
        <v>-1.0564330907663002</v>
      </c>
      <c r="AC2072" s="9">
        <v>-75.88989447882243</v>
      </c>
      <c r="AD2072" s="9">
        <v>-11.135804536717528</v>
      </c>
      <c r="AE2072" s="9">
        <v>132.7374520449063</v>
      </c>
      <c r="AF2072" s="9">
        <v>132.7374520449063</v>
      </c>
      <c r="AG2072" s="9">
        <v>-23.947414406899323</v>
      </c>
      <c r="AH2072" s="11">
        <v>0.1484591214511475</v>
      </c>
      <c r="AI2072" s="12"/>
    </row>
    <row x14ac:dyDescent="0.25" r="2073" customHeight="1" ht="15.75">
      <c r="A2073" s="9">
        <v>2018</v>
      </c>
      <c r="B2073" s="8" t="s">
        <v>537</v>
      </c>
      <c r="C2073" s="8" t="s">
        <v>35</v>
      </c>
      <c r="D2073" s="8" t="s">
        <v>538</v>
      </c>
      <c r="E2073" s="8" t="s">
        <v>437</v>
      </c>
      <c r="F2073" s="10">
        <v>-0.002940164069069191</v>
      </c>
      <c r="G2073" s="10">
        <v>-0.023306112986656424</v>
      </c>
      <c r="H2073" s="9">
        <v>-3246607.9723967314</v>
      </c>
      <c r="I2073" s="9">
        <v>-3175324.2803993314</v>
      </c>
      <c r="J2073" s="9">
        <v>-752.2647454305239</v>
      </c>
      <c r="K2073" s="9">
        <v>-42237.644868007745</v>
      </c>
      <c r="L2073" s="9">
        <v>-9878.003423922397</v>
      </c>
      <c r="M2073" s="9">
        <v>-136.48920314775037</v>
      </c>
      <c r="N2073" s="9">
        <v>-682.0093543977778</v>
      </c>
      <c r="O2073" s="9">
        <v>-17720.844314097896</v>
      </c>
      <c r="P2073" s="9">
        <v>123.56391160512452</v>
      </c>
      <c r="Q2073" s="9">
        <v>-1418387.6382057306</v>
      </c>
      <c r="R2073" s="9">
        <v>-835912.377702382</v>
      </c>
      <c r="S2073" s="9">
        <v>-835529.4724538393</v>
      </c>
      <c r="T2073" s="9">
        <v>-10559.411217001936</v>
      </c>
      <c r="U2073" s="9">
        <v>-10559.411217001936</v>
      </c>
      <c r="V2073" s="9">
        <v>-134878.44954221713</v>
      </c>
      <c r="W2073" s="9">
        <v>18100.358836075357</v>
      </c>
      <c r="X2073" s="9">
        <v>-89.76008331166548</v>
      </c>
      <c r="Y2073" s="9">
        <v>-17720.844314097896</v>
      </c>
      <c r="Z2073" s="9">
        <v>-682.0093543977778</v>
      </c>
      <c r="AA2073" s="9">
        <v>-4.1537294167808385</v>
      </c>
      <c r="AB2073" s="9">
        <v>-0.20104286220423942</v>
      </c>
      <c r="AC2073" s="9">
        <v>-370.9313981791075</v>
      </c>
      <c r="AD2073" s="9">
        <v>-4.950952870647578</v>
      </c>
      <c r="AE2073" s="9">
        <v>61.78195580256226</v>
      </c>
      <c r="AF2073" s="9">
        <v>61.78195580256226</v>
      </c>
      <c r="AG2073" s="9">
        <v>-132.28393110317006</v>
      </c>
      <c r="AH2073" s="11">
        <v>0.01781726680695921</v>
      </c>
      <c r="AI2073" s="12"/>
    </row>
    <row x14ac:dyDescent="0.25" r="2074" customHeight="1" ht="15.75">
      <c r="A2074" s="9">
        <v>2018</v>
      </c>
      <c r="B2074" s="8" t="s">
        <v>545</v>
      </c>
      <c r="C2074" s="8" t="s">
        <v>44</v>
      </c>
      <c r="D2074" s="8" t="s">
        <v>81</v>
      </c>
      <c r="E2074" s="8" t="s">
        <v>437</v>
      </c>
      <c r="F2074" s="10">
        <v>-0.0028781048019132886</v>
      </c>
      <c r="G2074" s="10">
        <v>-0.01605899284496882</v>
      </c>
      <c r="H2074" s="9">
        <v>-20388492.73866364</v>
      </c>
      <c r="I2074" s="9">
        <v>-16260000.99731899</v>
      </c>
      <c r="J2074" s="9">
        <v>-3680.323071536151</v>
      </c>
      <c r="K2074" s="9">
        <v>-214193.08399729224</v>
      </c>
      <c r="L2074" s="9">
        <v>-49920.17375370048</v>
      </c>
      <c r="M2074" s="9">
        <v>-670.7714066448663</v>
      </c>
      <c r="N2074" s="9">
        <v>-16879.414832747512</v>
      </c>
      <c r="O2074" s="9">
        <v>-3843194.656047724</v>
      </c>
      <c r="P2074" s="9">
        <v>46.68176500213927</v>
      </c>
      <c r="Q2074" s="9">
        <v>-7165672.617097524</v>
      </c>
      <c r="R2074" s="9">
        <v>-4153444.573714933</v>
      </c>
      <c r="S2074" s="9">
        <v>-4151154.0157380607</v>
      </c>
      <c r="T2074" s="9">
        <v>-53548.27099932306</v>
      </c>
      <c r="U2074" s="9">
        <v>-53548.27099932306</v>
      </c>
      <c r="V2074" s="9">
        <v>-669034.3864681483</v>
      </c>
      <c r="W2074" s="9">
        <v>-274405.748901744</v>
      </c>
      <c r="X2074" s="9">
        <v>-5149.9405554234545</v>
      </c>
      <c r="Y2074" s="9">
        <v>-3843194.656047724</v>
      </c>
      <c r="Z2074" s="9">
        <v>-16879.414832747512</v>
      </c>
      <c r="AA2074" s="9">
        <v>-4.243359834044994</v>
      </c>
      <c r="AB2074" s="9">
        <v>-6.815737442469167</v>
      </c>
      <c r="AC2074" s="9">
        <v>-1824.9327984200872</v>
      </c>
      <c r="AD2074" s="9">
        <v>-5.057786014342149</v>
      </c>
      <c r="AE2074" s="9">
        <v>23.340882501069636</v>
      </c>
      <c r="AF2074" s="9">
        <v>23.340882501069636</v>
      </c>
      <c r="AG2074" s="9">
        <v>-666.4753919807638</v>
      </c>
      <c r="AH2074" s="11">
        <v>0.014673847048690035</v>
      </c>
      <c r="AI2074" s="12"/>
    </row>
    <row x14ac:dyDescent="0.25" r="2075" customHeight="1" ht="15.75">
      <c r="A2075" s="9">
        <v>2018</v>
      </c>
      <c r="B2075" s="8" t="s">
        <v>540</v>
      </c>
      <c r="C2075" s="8" t="s">
        <v>385</v>
      </c>
      <c r="D2075" s="8" t="s">
        <v>81</v>
      </c>
      <c r="E2075" s="8" t="s">
        <v>437</v>
      </c>
      <c r="F2075" s="10">
        <v>-0.0027270226279673127</v>
      </c>
      <c r="G2075" s="10">
        <v>-0.004347605800705987</v>
      </c>
      <c r="H2075" s="9">
        <v>-2188586.571311139</v>
      </c>
      <c r="I2075" s="9">
        <v>-2036194.0915546797</v>
      </c>
      <c r="J2075" s="9">
        <v>-521.1916662850905</v>
      </c>
      <c r="K2075" s="9">
        <v>-27316.244627755223</v>
      </c>
      <c r="L2075" s="9">
        <v>-6340.94152649096</v>
      </c>
      <c r="M2075" s="9">
        <v>-95.83498186620709</v>
      </c>
      <c r="N2075" s="9">
        <v>-911.6618805619148</v>
      </c>
      <c r="O2075" s="9">
        <v>-117526.6637377618</v>
      </c>
      <c r="P2075" s="9">
        <v>320.0586642614177</v>
      </c>
      <c r="Q2075" s="9">
        <v>-911133.3225956549</v>
      </c>
      <c r="R2075" s="9">
        <v>-556244.0438368026</v>
      </c>
      <c r="S2075" s="9">
        <v>-555970.6883647993</v>
      </c>
      <c r="T2075" s="9">
        <v>-6829.061156938806</v>
      </c>
      <c r="U2075" s="9">
        <v>-6829.061156938806</v>
      </c>
      <c r="V2075" s="9">
        <v>-90039.58027630788</v>
      </c>
      <c r="W2075" s="9">
        <v>56976.45631663571</v>
      </c>
      <c r="X2075" s="9">
        <v>-42.70008084350066</v>
      </c>
      <c r="Y2075" s="9">
        <v>-117526.6637377618</v>
      </c>
      <c r="Z2075" s="9">
        <v>-911.6618805619148</v>
      </c>
      <c r="AA2075" s="9">
        <v>-10.736440270553324</v>
      </c>
      <c r="AB2075" s="9">
        <v>-0.2552191626065984</v>
      </c>
      <c r="AC2075" s="9">
        <v>-247.54914978625595</v>
      </c>
      <c r="AD2075" s="9">
        <v>-12.797080513546813</v>
      </c>
      <c r="AE2075" s="9">
        <v>160.02933213070884</v>
      </c>
      <c r="AF2075" s="9">
        <v>160.02933213070884</v>
      </c>
      <c r="AG2075" s="9">
        <v>-84.9653156944863</v>
      </c>
      <c r="AH2075" s="11">
        <v>0.05670948627289158</v>
      </c>
      <c r="AI2075" s="12"/>
    </row>
    <row x14ac:dyDescent="0.25" r="2076" customHeight="1" ht="15.75">
      <c r="A2076" s="9">
        <v>2018</v>
      </c>
      <c r="B2076" s="8" t="s">
        <v>544</v>
      </c>
      <c r="C2076" s="8" t="s">
        <v>35</v>
      </c>
      <c r="D2076" s="8" t="s">
        <v>436</v>
      </c>
      <c r="E2076" s="8" t="s">
        <v>437</v>
      </c>
      <c r="F2076" s="10">
        <v>-0.0026429756763652443</v>
      </c>
      <c r="G2076" s="10">
        <v>-0.0050726003173064815</v>
      </c>
      <c r="H2076" s="9">
        <v>-395155.5102503218</v>
      </c>
      <c r="I2076" s="9">
        <v>-386467.50223906036</v>
      </c>
      <c r="J2076" s="9">
        <v>-91.91528723254994</v>
      </c>
      <c r="K2076" s="9">
        <v>-5140.82215207481</v>
      </c>
      <c r="L2076" s="9">
        <v>-1201.9348002389827</v>
      </c>
      <c r="M2076" s="9">
        <v>-16.671303671970662</v>
      </c>
      <c r="N2076" s="9">
        <v>-92.34362576685515</v>
      </c>
      <c r="O2076" s="9">
        <v>-2161.051316041744</v>
      </c>
      <c r="P2076" s="9">
        <v>16.73047376546302</v>
      </c>
      <c r="Q2076" s="9">
        <v>-172591.63887162472</v>
      </c>
      <c r="R2076" s="9">
        <v>-101870.07410994204</v>
      </c>
      <c r="S2076" s="9">
        <v>-101823.19942331639</v>
      </c>
      <c r="T2076" s="9">
        <v>-1285.2055380187026</v>
      </c>
      <c r="U2076" s="9">
        <v>-1285.2055380187026</v>
      </c>
      <c r="V2076" s="9">
        <v>-16439.530394531455</v>
      </c>
      <c r="W2076" s="9">
        <v>2450.7768871883654</v>
      </c>
      <c r="X2076" s="9">
        <v>-12.153457263725159</v>
      </c>
      <c r="Y2076" s="9">
        <v>-2161.051316041744</v>
      </c>
      <c r="Z2076" s="9">
        <v>-92.34362576685515</v>
      </c>
      <c r="AA2076" s="9">
        <v>-0.5624122782578027</v>
      </c>
      <c r="AB2076" s="9">
        <v>-0.027221073597852412</v>
      </c>
      <c r="AC2076" s="9">
        <v>-45.25343502574371</v>
      </c>
      <c r="AD2076" s="9">
        <v>-0.6703558186238083</v>
      </c>
      <c r="AE2076" s="9">
        <v>8.36523688273151</v>
      </c>
      <c r="AF2076" s="9">
        <v>8.36523688273151</v>
      </c>
      <c r="AG2076" s="9">
        <v>-16.10191255522353</v>
      </c>
      <c r="AH2076" s="11">
        <v>0.019753928513847118</v>
      </c>
      <c r="AI2076" s="12"/>
    </row>
    <row x14ac:dyDescent="0.25" r="2077" customHeight="1" ht="15.75">
      <c r="A2077" s="9">
        <v>2018</v>
      </c>
      <c r="B2077" s="8" t="s">
        <v>555</v>
      </c>
      <c r="C2077" s="8" t="s">
        <v>89</v>
      </c>
      <c r="D2077" s="8" t="s">
        <v>81</v>
      </c>
      <c r="E2077" s="8" t="s">
        <v>437</v>
      </c>
      <c r="F2077" s="10">
        <v>-0.00243374626184074</v>
      </c>
      <c r="G2077" s="10">
        <v>-0.010024624043955401</v>
      </c>
      <c r="H2077" s="9">
        <v>-8243389.81104586</v>
      </c>
      <c r="I2077" s="9">
        <v>-6504825.967941099</v>
      </c>
      <c r="J2077" s="9">
        <v>-1780.5234944904464</v>
      </c>
      <c r="K2077" s="9">
        <v>-84469.45177157101</v>
      </c>
      <c r="L2077" s="9">
        <v>-19382.915622768425</v>
      </c>
      <c r="M2077" s="9">
        <v>-320.01678749805217</v>
      </c>
      <c r="N2077" s="9">
        <v>-7805.729073222871</v>
      </c>
      <c r="O2077" s="9">
        <v>-1626373.3825155671</v>
      </c>
      <c r="P2077" s="9">
        <v>1568.1761603560649</v>
      </c>
      <c r="Q2077" s="9">
        <v>-2786857.2654090906</v>
      </c>
      <c r="R2077" s="9">
        <v>-1754010.8522634227</v>
      </c>
      <c r="S2077" s="9">
        <v>-1752839.9817826166</v>
      </c>
      <c r="T2077" s="9">
        <v>-21117.362942892752</v>
      </c>
      <c r="U2077" s="9">
        <v>-21117.362942892752</v>
      </c>
      <c r="V2077" s="9">
        <v>-284634.48358421086</v>
      </c>
      <c r="W2077" s="9">
        <v>12507.394513734256</v>
      </c>
      <c r="X2077" s="9">
        <v>-1501.986550187148</v>
      </c>
      <c r="Y2077" s="9">
        <v>-1626373.3825155671</v>
      </c>
      <c r="Z2077" s="9">
        <v>-7805.729073222871</v>
      </c>
      <c r="AA2077" s="9">
        <v>-53.20698460546043</v>
      </c>
      <c r="AB2077" s="9">
        <v>-6.607757787529904</v>
      </c>
      <c r="AC2077" s="9">
        <v>-817.5913655397798</v>
      </c>
      <c r="AD2077" s="9">
        <v>-63.41897767983687</v>
      </c>
      <c r="AE2077" s="9">
        <v>784.0880801780324</v>
      </c>
      <c r="AF2077" s="9">
        <v>784.0880801780324</v>
      </c>
      <c r="AG2077" s="9">
        <v>-266.1495702369035</v>
      </c>
      <c r="AH2077" s="11">
        <v>0.10542792221317993</v>
      </c>
      <c r="AI2077" s="12"/>
    </row>
    <row x14ac:dyDescent="0.25" r="2078" customHeight="1" ht="15.75">
      <c r="A2078" s="9">
        <v>2018</v>
      </c>
      <c r="B2078" s="8" t="s">
        <v>553</v>
      </c>
      <c r="C2078" s="8" t="s">
        <v>44</v>
      </c>
      <c r="D2078" s="8" t="s">
        <v>554</v>
      </c>
      <c r="E2078" s="8" t="s">
        <v>437</v>
      </c>
      <c r="F2078" s="10">
        <v>-0.002404215734706133</v>
      </c>
      <c r="G2078" s="10">
        <v>-0.009667210440229954</v>
      </c>
      <c r="H2078" s="9">
        <v>-23070071.385449775</v>
      </c>
      <c r="I2078" s="9">
        <v>-22553011.57068425</v>
      </c>
      <c r="J2078" s="9">
        <v>-5105.934311379086</v>
      </c>
      <c r="K2078" s="9">
        <v>-297157.8125067178</v>
      </c>
      <c r="L2078" s="9">
        <v>-69265.79237862484</v>
      </c>
      <c r="M2078" s="9">
        <v>-930.5704939539081</v>
      </c>
      <c r="N2078" s="9">
        <v>-22864.113803461158</v>
      </c>
      <c r="O2078" s="9">
        <v>-121798.8243394824</v>
      </c>
      <c r="P2078" s="9">
        <v>63.23306809692342</v>
      </c>
      <c r="Q2078" s="9">
        <v>-9942609.159629706</v>
      </c>
      <c r="R2078" s="9">
        <v>-5763455.084135611</v>
      </c>
      <c r="S2078" s="9">
        <v>-5760292.029747154</v>
      </c>
      <c r="T2078" s="9">
        <v>-74289.45312667945</v>
      </c>
      <c r="U2078" s="9">
        <v>-74289.45312667945</v>
      </c>
      <c r="V2078" s="9">
        <v>-928383.7233211896</v>
      </c>
      <c r="W2078" s="9">
        <v>-371697.9725530104</v>
      </c>
      <c r="X2078" s="9">
        <v>-6975.883234519422</v>
      </c>
      <c r="Y2078" s="9">
        <v>-121798.8243394824</v>
      </c>
      <c r="Z2078" s="9">
        <v>-22864.113803461158</v>
      </c>
      <c r="AA2078" s="9">
        <v>-5.747868816305907</v>
      </c>
      <c r="AB2078" s="9">
        <v>-9.232298517647159</v>
      </c>
      <c r="AC2078" s="9">
        <v>-2532.338977091082</v>
      </c>
      <c r="AD2078" s="9">
        <v>-6.851054741608585</v>
      </c>
      <c r="AE2078" s="9">
        <v>31.61653404846171</v>
      </c>
      <c r="AF2078" s="9">
        <v>31.61653404846171</v>
      </c>
      <c r="AG2078" s="9">
        <v>-924.7513012179838</v>
      </c>
      <c r="AH2078" s="11">
        <v>0.01549963467336097</v>
      </c>
      <c r="AI2078" s="12"/>
    </row>
    <row x14ac:dyDescent="0.25" r="2079" customHeight="1" ht="15.75">
      <c r="A2079" s="9">
        <v>2018</v>
      </c>
      <c r="B2079" s="8" t="s">
        <v>2064</v>
      </c>
      <c r="C2079" s="8" t="s">
        <v>89</v>
      </c>
      <c r="D2079" s="8" t="s">
        <v>81</v>
      </c>
      <c r="E2079" s="8" t="s">
        <v>437</v>
      </c>
      <c r="F2079" s="10">
        <v>-0.0023812935202734043</v>
      </c>
      <c r="G2079" s="10">
        <v>-0.008264671056565314</v>
      </c>
      <c r="H2079" s="9">
        <v>-4613967.431482703</v>
      </c>
      <c r="I2079" s="9">
        <v>-3831403.172670791</v>
      </c>
      <c r="J2079" s="9">
        <v>-1043.7754982134018</v>
      </c>
      <c r="K2079" s="9">
        <v>-49787.942850121784</v>
      </c>
      <c r="L2079" s="9">
        <v>-11431.977960769686</v>
      </c>
      <c r="M2079" s="9">
        <v>-187.65695751135522</v>
      </c>
      <c r="N2079" s="9">
        <v>-4465.237138156639</v>
      </c>
      <c r="O2079" s="9">
        <v>-716544.737516855</v>
      </c>
      <c r="P2079" s="9">
        <v>897.0691097151597</v>
      </c>
      <c r="Q2079" s="9">
        <v>-1643600.913810048</v>
      </c>
      <c r="R2079" s="9">
        <v>-1032089.3138147679</v>
      </c>
      <c r="S2079" s="9">
        <v>-1031406.9049245053</v>
      </c>
      <c r="T2079" s="9">
        <v>-12446.985712530446</v>
      </c>
      <c r="U2079" s="9">
        <v>-12446.985712530446</v>
      </c>
      <c r="V2079" s="9">
        <v>-167451.36830445938</v>
      </c>
      <c r="W2079" s="9">
        <v>7154.80667602055</v>
      </c>
      <c r="X2079" s="9">
        <v>-859.20559911751</v>
      </c>
      <c r="Y2079" s="9">
        <v>-716544.737516855</v>
      </c>
      <c r="Z2079" s="9">
        <v>-4465.237138156639</v>
      </c>
      <c r="AA2079" s="9">
        <v>-30.436849836953975</v>
      </c>
      <c r="AB2079" s="9">
        <v>-3.7799422957220328</v>
      </c>
      <c r="AC2079" s="9">
        <v>-480.31693820726645</v>
      </c>
      <c r="AD2079" s="9">
        <v>-36.27858099397412</v>
      </c>
      <c r="AE2079" s="9">
        <v>448.53455485757985</v>
      </c>
      <c r="AF2079" s="9">
        <v>448.53455485757985</v>
      </c>
      <c r="AG2079" s="9">
        <v>-156.84242413627845</v>
      </c>
      <c r="AH2079" s="11">
        <v>0.10465407368961566</v>
      </c>
      <c r="AI2079" s="12"/>
    </row>
    <row x14ac:dyDescent="0.25" r="2080" customHeight="1" ht="15.75">
      <c r="A2080" s="9">
        <v>2018</v>
      </c>
      <c r="B2080" s="8" t="s">
        <v>556</v>
      </c>
      <c r="C2080" s="8" t="s">
        <v>149</v>
      </c>
      <c r="D2080" s="8" t="s">
        <v>81</v>
      </c>
      <c r="E2080" s="8" t="s">
        <v>437</v>
      </c>
      <c r="F2080" s="10">
        <v>-0.0022940468485223163</v>
      </c>
      <c r="G2080" s="10">
        <v>-0.012870126468425953</v>
      </c>
      <c r="H2080" s="9">
        <v>-7517122.104847402</v>
      </c>
      <c r="I2080" s="9">
        <v>-5390694.968180873</v>
      </c>
      <c r="J2080" s="9">
        <v>-1315.2642750550126</v>
      </c>
      <c r="K2080" s="9">
        <v>-71698.30595413175</v>
      </c>
      <c r="L2080" s="9">
        <v>-16702.1713459627</v>
      </c>
      <c r="M2080" s="9">
        <v>-236.8930579455676</v>
      </c>
      <c r="N2080" s="9">
        <v>-2966.054649357944</v>
      </c>
      <c r="O2080" s="9">
        <v>-2033867.6460230537</v>
      </c>
      <c r="P2080" s="9">
        <v>359.19863897845823</v>
      </c>
      <c r="Q2080" s="9">
        <v>-2398802.311783612</v>
      </c>
      <c r="R2080" s="9">
        <v>-1429409.1185544934</v>
      </c>
      <c r="S2080" s="9">
        <v>-1428652.9043581758</v>
      </c>
      <c r="T2080" s="9">
        <v>-17924.576488532937</v>
      </c>
      <c r="U2080" s="9">
        <v>-17924.576488532937</v>
      </c>
      <c r="V2080" s="9">
        <v>-230862.65396932635</v>
      </c>
      <c r="W2080" s="9">
        <v>44557.3710912474</v>
      </c>
      <c r="X2080" s="9">
        <v>-734.5809481137595</v>
      </c>
      <c r="Y2080" s="9">
        <v>-2033867.6460230537</v>
      </c>
      <c r="Z2080" s="9">
        <v>-2966.054649357944</v>
      </c>
      <c r="AA2080" s="9">
        <v>-12.191775497607841</v>
      </c>
      <c r="AB2080" s="9">
        <v>-0.5477620855293543</v>
      </c>
      <c r="AC2080" s="9">
        <v>-642.4300416161858</v>
      </c>
      <c r="AD2080" s="9">
        <v>-14.531737588471122</v>
      </c>
      <c r="AE2080" s="9">
        <v>179.59931948922912</v>
      </c>
      <c r="AF2080" s="9">
        <v>179.59931948922912</v>
      </c>
      <c r="AG2080" s="9">
        <v>-224.549997642515</v>
      </c>
      <c r="AH2080" s="11">
        <v>0.028761663771108153</v>
      </c>
      <c r="AI2080" s="12"/>
    </row>
    <row x14ac:dyDescent="0.25" r="2081" customHeight="1" ht="15.75">
      <c r="A2081" s="9">
        <v>2018</v>
      </c>
      <c r="B2081" s="8" t="s">
        <v>550</v>
      </c>
      <c r="C2081" s="8" t="s">
        <v>211</v>
      </c>
      <c r="D2081" s="8" t="s">
        <v>81</v>
      </c>
      <c r="E2081" s="8" t="s">
        <v>437</v>
      </c>
      <c r="F2081" s="10">
        <v>-0.0022647363071664948</v>
      </c>
      <c r="G2081" s="10">
        <v>-0.009113637285314311</v>
      </c>
      <c r="H2081" s="9">
        <v>-7165977.095551536</v>
      </c>
      <c r="I2081" s="9">
        <v>-7011794.20864152</v>
      </c>
      <c r="J2081" s="9">
        <v>-1672.448642983546</v>
      </c>
      <c r="K2081" s="9">
        <v>-92437.43019289759</v>
      </c>
      <c r="L2081" s="9">
        <v>-21542.898755489503</v>
      </c>
      <c r="M2081" s="9">
        <v>-307.46640059499276</v>
      </c>
      <c r="N2081" s="9">
        <v>-882.5609099401029</v>
      </c>
      <c r="O2081" s="9">
        <v>-37879.992533450866</v>
      </c>
      <c r="P2081" s="9">
        <v>539.9105253407424</v>
      </c>
      <c r="Q2081" s="9">
        <v>-3093784.4715186656</v>
      </c>
      <c r="R2081" s="9">
        <v>-1838632.277975386</v>
      </c>
      <c r="S2081" s="9">
        <v>-1837745.6117370208</v>
      </c>
      <c r="T2081" s="9">
        <v>-23109.357548224398</v>
      </c>
      <c r="U2081" s="9">
        <v>-23109.357548224398</v>
      </c>
      <c r="V2081" s="9">
        <v>-296889.80242058006</v>
      </c>
      <c r="W2081" s="9">
        <v>-13115.831729618712</v>
      </c>
      <c r="X2081" s="9">
        <v>-225.21624857505395</v>
      </c>
      <c r="Y2081" s="9">
        <v>-37879.992533450866</v>
      </c>
      <c r="Z2081" s="9">
        <v>-882.5609099401029</v>
      </c>
      <c r="AA2081" s="9">
        <v>-19.016462442177588</v>
      </c>
      <c r="AB2081" s="9">
        <v>-2.3296297850245615</v>
      </c>
      <c r="AC2081" s="9">
        <v>-810.2995638295864</v>
      </c>
      <c r="AD2081" s="9">
        <v>-22.666283686487077</v>
      </c>
      <c r="AE2081" s="9">
        <v>269.9552626703712</v>
      </c>
      <c r="AF2081" s="9">
        <v>269.9552626703712</v>
      </c>
      <c r="AG2081" s="9">
        <v>-288.213967450978</v>
      </c>
      <c r="AH2081" s="11">
        <v>0.03906977256597773</v>
      </c>
      <c r="AI2081" s="12"/>
    </row>
    <row x14ac:dyDescent="0.25" r="2082" customHeight="1" ht="15.75">
      <c r="A2082" s="9">
        <v>2018</v>
      </c>
      <c r="B2082" s="8" t="s">
        <v>546</v>
      </c>
      <c r="C2082" s="8" t="s">
        <v>76</v>
      </c>
      <c r="D2082" s="8" t="s">
        <v>81</v>
      </c>
      <c r="E2082" s="8" t="s">
        <v>437</v>
      </c>
      <c r="F2082" s="10">
        <v>-0.0021918592337850634</v>
      </c>
      <c r="G2082" s="13" t="s">
        <v>45</v>
      </c>
      <c r="H2082" s="9">
        <v>-6788488.11324846</v>
      </c>
      <c r="I2082" s="9">
        <v>-5725865.74653081</v>
      </c>
      <c r="J2082" s="9">
        <v>-1057.7323825082397</v>
      </c>
      <c r="K2082" s="9">
        <v>-59056.349336651154</v>
      </c>
      <c r="L2082" s="9">
        <v>-13694.307906569222</v>
      </c>
      <c r="M2082" s="9">
        <v>-196.6670568856937</v>
      </c>
      <c r="N2082" s="9">
        <v>-8077.9572040251705</v>
      </c>
      <c r="O2082" s="9">
        <v>-980425.4598009562</v>
      </c>
      <c r="P2082" s="9">
        <v>-113.89303005413598</v>
      </c>
      <c r="Q2082" s="9">
        <v>-1962963.2296895804</v>
      </c>
      <c r="R2082" s="9">
        <v>-1072137.4366380346</v>
      </c>
      <c r="S2082" s="9">
        <v>-1071622.379616486</v>
      </c>
      <c r="T2082" s="9">
        <v>-14764.087334162788</v>
      </c>
      <c r="U2082" s="9">
        <v>-14764.087334162788</v>
      </c>
      <c r="V2082" s="9">
        <v>-171646.20722308612</v>
      </c>
      <c r="W2082" s="9">
        <v>-1489319.2310110896</v>
      </c>
      <c r="X2082" s="9">
        <v>-1944.3659451956003</v>
      </c>
      <c r="Y2082" s="9">
        <v>-980425.4598009562</v>
      </c>
      <c r="Z2082" s="9">
        <v>-8077.9572040251705</v>
      </c>
      <c r="AA2082" s="9">
        <v>-7.43969844715804</v>
      </c>
      <c r="AB2082" s="9">
        <v>-31.509653023997522</v>
      </c>
      <c r="AC2082" s="9">
        <v>-472.8264326572269</v>
      </c>
      <c r="AD2082" s="9">
        <v>-8.867596486883263</v>
      </c>
      <c r="AE2082" s="9">
        <v>-56.94651502706799</v>
      </c>
      <c r="AF2082" s="9">
        <v>-56.94651502706799</v>
      </c>
      <c r="AG2082" s="9">
        <v>-189.13504101254904</v>
      </c>
      <c r="AH2082" s="11">
        <v>0.1651237553823043</v>
      </c>
      <c r="AI2082" s="12"/>
    </row>
    <row x14ac:dyDescent="0.25" r="2083" customHeight="1" ht="15.75">
      <c r="A2083" s="9">
        <v>2018</v>
      </c>
      <c r="B2083" s="8" t="s">
        <v>552</v>
      </c>
      <c r="C2083" s="8" t="s">
        <v>52</v>
      </c>
      <c r="D2083" s="8" t="s">
        <v>81</v>
      </c>
      <c r="E2083" s="8" t="s">
        <v>437</v>
      </c>
      <c r="F2083" s="10">
        <v>-0.0021810418829611407</v>
      </c>
      <c r="G2083" s="10">
        <v>-0.010648215422266412</v>
      </c>
      <c r="H2083" s="9">
        <v>-11489963.139117416</v>
      </c>
      <c r="I2083" s="9">
        <v>-11237610.418113934</v>
      </c>
      <c r="J2083" s="9">
        <v>-2661.1885433226144</v>
      </c>
      <c r="K2083" s="9">
        <v>-153042.33683806896</v>
      </c>
      <c r="L2083" s="9">
        <v>-34535.24214482441</v>
      </c>
      <c r="M2083" s="9">
        <v>-490.8039295655607</v>
      </c>
      <c r="N2083" s="9">
        <v>-1755.7428716602392</v>
      </c>
      <c r="O2083" s="9">
        <v>-60725.72713722642</v>
      </c>
      <c r="P2083" s="9">
        <v>858.3204611847851</v>
      </c>
      <c r="Q2083" s="9">
        <v>-4959391.8073911425</v>
      </c>
      <c r="R2083" s="9">
        <v>-2939509.0827251025</v>
      </c>
      <c r="S2083" s="9">
        <v>-2935800.818085724</v>
      </c>
      <c r="T2083" s="9">
        <v>-38260.58420951724</v>
      </c>
      <c r="U2083" s="9">
        <v>-38260.58420951724</v>
      </c>
      <c r="V2083" s="9">
        <v>-474114.62785214494</v>
      </c>
      <c r="W2083" s="9">
        <v>-40718.14984019001</v>
      </c>
      <c r="X2083" s="9">
        <v>-463.40970948857546</v>
      </c>
      <c r="Y2083" s="9">
        <v>-60725.72713722642</v>
      </c>
      <c r="Z2083" s="9">
        <v>-1755.7428716602392</v>
      </c>
      <c r="AA2083" s="9">
        <v>-29.023372634127956</v>
      </c>
      <c r="AB2083" s="9">
        <v>-0.9453086681119656</v>
      </c>
      <c r="AC2083" s="9">
        <v>-1294.9426369637288</v>
      </c>
      <c r="AD2083" s="9">
        <v>-34.593815735395985</v>
      </c>
      <c r="AE2083" s="9">
        <v>429.16023059239257</v>
      </c>
      <c r="AF2083" s="9">
        <v>429.16023059239257</v>
      </c>
      <c r="AG2083" s="9">
        <v>-461.42041289144714</v>
      </c>
      <c r="AH2083" s="11">
        <v>0.0409333025810031</v>
      </c>
      <c r="AI2083" s="12"/>
    </row>
    <row x14ac:dyDescent="0.25" r="2084" customHeight="1" ht="15.75">
      <c r="A2084" s="9">
        <v>2018</v>
      </c>
      <c r="B2084" s="8" t="s">
        <v>551</v>
      </c>
      <c r="C2084" s="8" t="s">
        <v>44</v>
      </c>
      <c r="D2084" s="8" t="s">
        <v>81</v>
      </c>
      <c r="E2084" s="8" t="s">
        <v>437</v>
      </c>
      <c r="F2084" s="10">
        <v>-0.0021677968285669195</v>
      </c>
      <c r="G2084" s="10">
        <v>-0.008523903835468208</v>
      </c>
      <c r="H2084" s="9">
        <v>-3645261.61965741</v>
      </c>
      <c r="I2084" s="9">
        <v>-3563274.673492604</v>
      </c>
      <c r="J2084" s="9">
        <v>-805.8241039059511</v>
      </c>
      <c r="K2084" s="9">
        <v>-46901.49482711726</v>
      </c>
      <c r="L2084" s="9">
        <v>-10925.472503249584</v>
      </c>
      <c r="M2084" s="9">
        <v>-146.88606051025187</v>
      </c>
      <c r="N2084" s="9">
        <v>-4006.720022225622</v>
      </c>
      <c r="O2084" s="9">
        <v>-19211.62964582709</v>
      </c>
      <c r="P2084" s="9">
        <v>11.080998029862243</v>
      </c>
      <c r="Q2084" s="9">
        <v>-1568262.1367796548</v>
      </c>
      <c r="R2084" s="9">
        <v>-908781.4084106863</v>
      </c>
      <c r="S2084" s="9">
        <v>-908271.5843326716</v>
      </c>
      <c r="T2084" s="9">
        <v>-11725.373706779315</v>
      </c>
      <c r="U2084" s="9">
        <v>-11725.373706779315</v>
      </c>
      <c r="V2084" s="9">
        <v>-146380.46773043516</v>
      </c>
      <c r="W2084" s="9">
        <v>-65136.55948578111</v>
      </c>
      <c r="X2084" s="9">
        <v>-1222.4576587012039</v>
      </c>
      <c r="Y2084" s="9">
        <v>-19211.62964582709</v>
      </c>
      <c r="Z2084" s="9">
        <v>-4006.720022225622</v>
      </c>
      <c r="AA2084" s="9">
        <v>-1.0072597289090153</v>
      </c>
      <c r="AB2084" s="9">
        <v>-1.6178731281603875</v>
      </c>
      <c r="AC2084" s="9">
        <v>-399.29715845992496</v>
      </c>
      <c r="AD2084" s="9">
        <v>-1.200582644161415</v>
      </c>
      <c r="AE2084" s="9">
        <v>5.540499014931122</v>
      </c>
      <c r="AF2084" s="9">
        <v>5.540499014931122</v>
      </c>
      <c r="AG2084" s="9">
        <v>-145.86630193799144</v>
      </c>
      <c r="AH2084" s="11">
        <v>0.01719693818540436</v>
      </c>
      <c r="AI2084" s="12"/>
    </row>
    <row x14ac:dyDescent="0.25" r="2085" customHeight="1" ht="15.75">
      <c r="A2085" s="9">
        <v>2018</v>
      </c>
      <c r="B2085" s="8" t="s">
        <v>563</v>
      </c>
      <c r="C2085" s="8" t="s">
        <v>44</v>
      </c>
      <c r="D2085" s="8" t="s">
        <v>81</v>
      </c>
      <c r="E2085" s="8" t="s">
        <v>437</v>
      </c>
      <c r="F2085" s="10">
        <v>-0.0021392473676573294</v>
      </c>
      <c r="G2085" s="10">
        <v>-0.011082622648605276</v>
      </c>
      <c r="H2085" s="9">
        <v>-33948361.19389928</v>
      </c>
      <c r="I2085" s="9">
        <v>-24382061.751439735</v>
      </c>
      <c r="J2085" s="9">
        <v>-5490.448974905938</v>
      </c>
      <c r="K2085" s="9">
        <v>-319659.7279587214</v>
      </c>
      <c r="L2085" s="9">
        <v>-74278.44084408015</v>
      </c>
      <c r="M2085" s="9">
        <v>-1001.3936815184015</v>
      </c>
      <c r="N2085" s="9">
        <v>-37812.61195202806</v>
      </c>
      <c r="O2085" s="9">
        <v>-9128161.393731875</v>
      </c>
      <c r="P2085" s="9">
        <v>104.5746835866073</v>
      </c>
      <c r="Q2085" s="9">
        <v>-10661763.38923377</v>
      </c>
      <c r="R2085" s="9">
        <v>-6170475.447393021</v>
      </c>
      <c r="S2085" s="9">
        <v>-6166721.262226494</v>
      </c>
      <c r="T2085" s="9">
        <v>-79914.93198968035</v>
      </c>
      <c r="U2085" s="9">
        <v>-79914.93198968035</v>
      </c>
      <c r="V2085" s="9">
        <v>-993712.978079952</v>
      </c>
      <c r="W2085" s="9">
        <v>-614713.1404399739</v>
      </c>
      <c r="X2085" s="9">
        <v>-11536.697553071617</v>
      </c>
      <c r="Y2085" s="9">
        <v>-9128161.393731875</v>
      </c>
      <c r="Z2085" s="9">
        <v>-37812.61195202806</v>
      </c>
      <c r="AA2085" s="9">
        <v>-9.505810501574613</v>
      </c>
      <c r="AB2085" s="9">
        <v>-15.268351280696905</v>
      </c>
      <c r="AC2085" s="9">
        <v>-2711.109659328615</v>
      </c>
      <c r="AD2085" s="9">
        <v>-11.330256516101295</v>
      </c>
      <c r="AE2085" s="9">
        <v>52.28734179330365</v>
      </c>
      <c r="AF2085" s="9">
        <v>52.28734179330365</v>
      </c>
      <c r="AG2085" s="9">
        <v>-991.7699157040337</v>
      </c>
      <c r="AH2085" s="11">
        <v>0.021002665957741615</v>
      </c>
      <c r="AI2085" s="12"/>
    </row>
    <row x14ac:dyDescent="0.25" r="2086" customHeight="1" ht="15.75">
      <c r="A2086" s="9">
        <v>2018</v>
      </c>
      <c r="B2086" s="8" t="s">
        <v>584</v>
      </c>
      <c r="C2086" s="8" t="s">
        <v>113</v>
      </c>
      <c r="D2086" s="8" t="s">
        <v>81</v>
      </c>
      <c r="E2086" s="8" t="s">
        <v>437</v>
      </c>
      <c r="F2086" s="10">
        <v>-0.0020032383169005337</v>
      </c>
      <c r="G2086" s="10">
        <v>-0.009834410405193969</v>
      </c>
      <c r="H2086" s="9">
        <v>-92811174.95686893</v>
      </c>
      <c r="I2086" s="9">
        <v>-37428881.33088457</v>
      </c>
      <c r="J2086" s="9">
        <v>-9835.278941211678</v>
      </c>
      <c r="K2086" s="9">
        <v>-500990.5783818649</v>
      </c>
      <c r="L2086" s="9">
        <v>-115713.2675177674</v>
      </c>
      <c r="M2086" s="9">
        <v>-1796.6300144460558</v>
      </c>
      <c r="N2086" s="9">
        <v>-27543.373842934085</v>
      </c>
      <c r="O2086" s="9">
        <v>-54733410.06770098</v>
      </c>
      <c r="P2086" s="9">
        <v>6995.570414830907</v>
      </c>
      <c r="Q2086" s="9">
        <v>-16630611.562448246</v>
      </c>
      <c r="R2086" s="9">
        <v>-10264577.324318364</v>
      </c>
      <c r="S2086" s="9">
        <v>-10258634.293213973</v>
      </c>
      <c r="T2086" s="9">
        <v>-125247.64459546622</v>
      </c>
      <c r="U2086" s="9">
        <v>-125247.64459546622</v>
      </c>
      <c r="V2086" s="9">
        <v>-1663005.4092701646</v>
      </c>
      <c r="W2086" s="9">
        <v>1019084.0356818378</v>
      </c>
      <c r="X2086" s="9">
        <v>-2267.440810286032</v>
      </c>
      <c r="Y2086" s="9">
        <v>-54733410.06770098</v>
      </c>
      <c r="Z2086" s="9">
        <v>-27543.373842934085</v>
      </c>
      <c r="AA2086" s="9">
        <v>-236.46553260025334</v>
      </c>
      <c r="AB2086" s="9">
        <v>-8.934630633271349</v>
      </c>
      <c r="AC2086" s="9">
        <v>-4625.321510574282</v>
      </c>
      <c r="AD2086" s="9">
        <v>-281.8502579168371</v>
      </c>
      <c r="AE2086" s="9">
        <v>3497.7852074154534</v>
      </c>
      <c r="AF2086" s="9">
        <v>3497.7852074154534</v>
      </c>
      <c r="AG2086" s="9">
        <v>-1557.2302380106169</v>
      </c>
      <c r="AH2086" s="11">
        <v>0.05047945045850962</v>
      </c>
      <c r="AI2086" s="12"/>
    </row>
    <row x14ac:dyDescent="0.25" r="2087" customHeight="1" ht="15.75">
      <c r="A2087" s="9">
        <v>2018</v>
      </c>
      <c r="B2087" s="8" t="s">
        <v>2065</v>
      </c>
      <c r="C2087" s="8" t="s">
        <v>76</v>
      </c>
      <c r="D2087" s="8" t="s">
        <v>81</v>
      </c>
      <c r="E2087" s="8" t="s">
        <v>437</v>
      </c>
      <c r="F2087" s="10">
        <v>-0.0019586058423657505</v>
      </c>
      <c r="G2087" s="10">
        <v>-0.012719279607268059</v>
      </c>
      <c r="H2087" s="9">
        <v>-4892923.600940019</v>
      </c>
      <c r="I2087" s="9">
        <v>-3497128.992332356</v>
      </c>
      <c r="J2087" s="9">
        <v>-552.0015787679979</v>
      </c>
      <c r="K2087" s="9">
        <v>-33654.47655005481</v>
      </c>
      <c r="L2087" s="9">
        <v>-7383.2054737090475</v>
      </c>
      <c r="M2087" s="9">
        <v>-104.10549386226415</v>
      </c>
      <c r="N2087" s="9">
        <v>-6515.721820732902</v>
      </c>
      <c r="O2087" s="9">
        <v>-1347329.4709420325</v>
      </c>
      <c r="P2087" s="9">
        <v>-255.62674850337322</v>
      </c>
      <c r="Q2087" s="9">
        <v>-1056927.5872542635</v>
      </c>
      <c r="R2087" s="9">
        <v>-540533.9974519798</v>
      </c>
      <c r="S2087" s="9">
        <v>-539442.5218529484</v>
      </c>
      <c r="T2087" s="9">
        <v>-8413.619137513702</v>
      </c>
      <c r="U2087" s="9">
        <v>-8413.619137513702</v>
      </c>
      <c r="V2087" s="9">
        <v>-85765.96468686256</v>
      </c>
      <c r="W2087" s="9">
        <v>-1297389.738676326</v>
      </c>
      <c r="X2087" s="9">
        <v>-1568.3355700731008</v>
      </c>
      <c r="Y2087" s="9">
        <v>-1347329.4709420325</v>
      </c>
      <c r="Z2087" s="9">
        <v>-6515.721820732902</v>
      </c>
      <c r="AA2087" s="9">
        <v>-0.4605527802633432</v>
      </c>
      <c r="AB2087" s="9">
        <v>-25.417243950815823</v>
      </c>
      <c r="AC2087" s="9">
        <v>-237.3316918741582</v>
      </c>
      <c r="AD2087" s="9">
        <v>-0.5489464721312227</v>
      </c>
      <c r="AE2087" s="9">
        <v>-127.81337425168661</v>
      </c>
      <c r="AF2087" s="9">
        <v>-127.81337425168661</v>
      </c>
      <c r="AG2087" s="9">
        <v>-103.63922619348659</v>
      </c>
      <c r="AH2087" s="11">
        <v>0.233167686728967</v>
      </c>
      <c r="AI2087" s="12"/>
    </row>
    <row x14ac:dyDescent="0.25" r="2088" customHeight="1" ht="15.75">
      <c r="A2088" s="9">
        <v>2018</v>
      </c>
      <c r="B2088" s="8" t="s">
        <v>557</v>
      </c>
      <c r="C2088" s="8" t="s">
        <v>211</v>
      </c>
      <c r="D2088" s="8" t="s">
        <v>81</v>
      </c>
      <c r="E2088" s="8" t="s">
        <v>437</v>
      </c>
      <c r="F2088" s="10">
        <v>-0.0019370247754549716</v>
      </c>
      <c r="G2088" s="10">
        <v>-0.19448120019507495</v>
      </c>
      <c r="H2088" s="9">
        <v>-16278945.23620204</v>
      </c>
      <c r="I2088" s="9">
        <v>-15929167.626651872</v>
      </c>
      <c r="J2088" s="9">
        <v>-3825.9071198740558</v>
      </c>
      <c r="K2088" s="9">
        <v>-209682.40280591237</v>
      </c>
      <c r="L2088" s="9">
        <v>-48817.356650512615</v>
      </c>
      <c r="M2088" s="9">
        <v>-704.4972067208644</v>
      </c>
      <c r="N2088" s="9">
        <v>-2344.11007431562</v>
      </c>
      <c r="O2088" s="9">
        <v>-85837.35535926752</v>
      </c>
      <c r="P2088" s="9">
        <v>1434.0196664343164</v>
      </c>
      <c r="Q2088" s="9">
        <v>-7011169.712560163</v>
      </c>
      <c r="R2088" s="9">
        <v>-4182313.8010226595</v>
      </c>
      <c r="S2088" s="9">
        <v>-4180266.87211419</v>
      </c>
      <c r="T2088" s="9">
        <v>-52420.60070147809</v>
      </c>
      <c r="U2088" s="9">
        <v>-52420.60070147809</v>
      </c>
      <c r="V2088" s="9">
        <v>-675557.5951704081</v>
      </c>
      <c r="W2088" s="9">
        <v>-34836.06960624874</v>
      </c>
      <c r="X2088" s="9">
        <v>-598.1815773147988</v>
      </c>
      <c r="Y2088" s="9">
        <v>-85837.35535926752</v>
      </c>
      <c r="Z2088" s="9">
        <v>-2344.11007431562</v>
      </c>
      <c r="AA2088" s="9">
        <v>-50.50833397048867</v>
      </c>
      <c r="AB2088" s="9">
        <v>-6.187571403850669</v>
      </c>
      <c r="AC2088" s="9">
        <v>-1844.0965723618053</v>
      </c>
      <c r="AD2088" s="9">
        <v>-60.20237621944539</v>
      </c>
      <c r="AE2088" s="9">
        <v>717.0098332171582</v>
      </c>
      <c r="AF2088" s="9">
        <v>717.0098332171582</v>
      </c>
      <c r="AG2088" s="9">
        <v>-653.3621270003769</v>
      </c>
      <c r="AH2088" s="11">
        <v>0.04530832098891188</v>
      </c>
      <c r="AI2088" s="12"/>
    </row>
    <row x14ac:dyDescent="0.25" r="2089" customHeight="1" ht="15.75">
      <c r="A2089" s="9">
        <v>2018</v>
      </c>
      <c r="B2089" s="8" t="s">
        <v>561</v>
      </c>
      <c r="C2089" s="8" t="s">
        <v>106</v>
      </c>
      <c r="D2089" s="8" t="s">
        <v>559</v>
      </c>
      <c r="E2089" s="8" t="s">
        <v>437</v>
      </c>
      <c r="F2089" s="10">
        <v>-0.0019005105024851466</v>
      </c>
      <c r="G2089" s="10">
        <v>-0.00615214394846236</v>
      </c>
      <c r="H2089" s="9">
        <v>-10015690.348096723</v>
      </c>
      <c r="I2089" s="9">
        <v>-9588341.853897445</v>
      </c>
      <c r="J2089" s="9">
        <v>-2530.2450669128725</v>
      </c>
      <c r="K2089" s="9">
        <v>-126529.40212938063</v>
      </c>
      <c r="L2089" s="9">
        <v>-29200.042922186865</v>
      </c>
      <c r="M2089" s="9">
        <v>-469.49271869601057</v>
      </c>
      <c r="N2089" s="9">
        <v>-4531.84261707367</v>
      </c>
      <c r="O2089" s="9">
        <v>-266300.6824576209</v>
      </c>
      <c r="P2089" s="9">
        <v>2213.2137125938766</v>
      </c>
      <c r="Q2089" s="9">
        <v>-4197381.401674302</v>
      </c>
      <c r="R2089" s="9">
        <v>-2615367.7355673597</v>
      </c>
      <c r="S2089" s="9">
        <v>-2613995.665387305</v>
      </c>
      <c r="T2089" s="9">
        <v>-31632.350532345157</v>
      </c>
      <c r="U2089" s="9">
        <v>-31632.350532345157</v>
      </c>
      <c r="V2089" s="9">
        <v>-424097.30444612994</v>
      </c>
      <c r="W2089" s="9">
        <v>169082.04056754708</v>
      </c>
      <c r="X2089" s="9">
        <v>-314.5152416856402</v>
      </c>
      <c r="Y2089" s="9">
        <v>-266300.6824576209</v>
      </c>
      <c r="Z2089" s="9">
        <v>-4531.84261707367</v>
      </c>
      <c r="AA2089" s="9">
        <v>-76.60593690508377</v>
      </c>
      <c r="AB2089" s="9">
        <v>-5.722662904349109</v>
      </c>
      <c r="AC2089" s="9">
        <v>-1166.1802431503847</v>
      </c>
      <c r="AD2089" s="9">
        <v>-91.30888056805821</v>
      </c>
      <c r="AE2089" s="9">
        <v>1106.6068562969383</v>
      </c>
      <c r="AF2089" s="9">
        <v>1106.6068562969383</v>
      </c>
      <c r="AG2089" s="9">
        <v>-391.9361971723966</v>
      </c>
      <c r="AH2089" s="11">
        <v>0.09391654833985813</v>
      </c>
      <c r="AI2089" s="12"/>
    </row>
    <row x14ac:dyDescent="0.25" r="2090" customHeight="1" ht="15.75">
      <c r="A2090" s="9">
        <v>2018</v>
      </c>
      <c r="B2090" s="8" t="s">
        <v>571</v>
      </c>
      <c r="C2090" s="8" t="s">
        <v>106</v>
      </c>
      <c r="D2090" s="8" t="s">
        <v>559</v>
      </c>
      <c r="E2090" s="8" t="s">
        <v>437</v>
      </c>
      <c r="F2090" s="10">
        <v>-0.0018971349217302576</v>
      </c>
      <c r="G2090" s="10">
        <v>-0.00429483629950899</v>
      </c>
      <c r="H2090" s="9">
        <v>-6820200.043620276</v>
      </c>
      <c r="I2090" s="9">
        <v>-4763985.381963491</v>
      </c>
      <c r="J2090" s="9">
        <v>-1319.7025864830487</v>
      </c>
      <c r="K2090" s="9">
        <v>-62682.48391066796</v>
      </c>
      <c r="L2090" s="9">
        <v>-14378.919110835273</v>
      </c>
      <c r="M2090" s="9">
        <v>-246.3169339422467</v>
      </c>
      <c r="N2090" s="9">
        <v>-3091.4562065236896</v>
      </c>
      <c r="O2090" s="9">
        <v>-1976005.5558299215</v>
      </c>
      <c r="P2090" s="9">
        <v>1509.772921589182</v>
      </c>
      <c r="Q2090" s="9">
        <v>-2067980.5128172403</v>
      </c>
      <c r="R2090" s="9">
        <v>-1321727.9428314043</v>
      </c>
      <c r="S2090" s="9">
        <v>-1320995.1357906258</v>
      </c>
      <c r="T2090" s="9">
        <v>-15670.62097766699</v>
      </c>
      <c r="U2090" s="9">
        <v>-15670.62097766699</v>
      </c>
      <c r="V2090" s="9">
        <v>-214790.74786144056</v>
      </c>
      <c r="W2090" s="9">
        <v>115341.54380271959</v>
      </c>
      <c r="X2090" s="9">
        <v>-214.55071989750977</v>
      </c>
      <c r="Y2090" s="9">
        <v>-1976005.5558299215</v>
      </c>
      <c r="Z2090" s="9">
        <v>-3091.4562065236896</v>
      </c>
      <c r="AA2090" s="9">
        <v>-52.25775012785126</v>
      </c>
      <c r="AB2090" s="9">
        <v>-3.9037899698548473</v>
      </c>
      <c r="AC2090" s="9">
        <v>-592.3565050725953</v>
      </c>
      <c r="AD2090" s="9">
        <v>-62.287557047849965</v>
      </c>
      <c r="AE2090" s="9">
        <v>754.886460794591</v>
      </c>
      <c r="AF2090" s="9">
        <v>754.886460794591</v>
      </c>
      <c r="AG2090" s="9">
        <v>-193.41072998069217</v>
      </c>
      <c r="AH2090" s="11">
        <v>0.11032344193745858</v>
      </c>
      <c r="AI2090" s="12"/>
    </row>
    <row x14ac:dyDescent="0.25" r="2091" customHeight="1" ht="15.75">
      <c r="A2091" s="9">
        <v>2018</v>
      </c>
      <c r="B2091" s="8" t="s">
        <v>558</v>
      </c>
      <c r="C2091" s="8" t="s">
        <v>106</v>
      </c>
      <c r="D2091" s="8" t="s">
        <v>559</v>
      </c>
      <c r="E2091" s="8" t="s">
        <v>437</v>
      </c>
      <c r="F2091" s="10">
        <v>-0.0018356012049397005</v>
      </c>
      <c r="G2091" s="10">
        <v>-0.005986711559549013</v>
      </c>
      <c r="H2091" s="9">
        <v>-11769874.92607336</v>
      </c>
      <c r="I2091" s="9">
        <v>-11514817.879001182</v>
      </c>
      <c r="J2091" s="9">
        <v>-3043.9442259341117</v>
      </c>
      <c r="K2091" s="9">
        <v>-151935.85173964468</v>
      </c>
      <c r="L2091" s="9">
        <v>-35055.8743976693</v>
      </c>
      <c r="M2091" s="9">
        <v>-564.9336496757747</v>
      </c>
      <c r="N2091" s="9">
        <v>-5513.885172803866</v>
      </c>
      <c r="O2091" s="9">
        <v>-61635.37123088257</v>
      </c>
      <c r="P2091" s="9">
        <v>2692.813344431108</v>
      </c>
      <c r="Q2091" s="9">
        <v>-5039223.46651119</v>
      </c>
      <c r="R2091" s="9">
        <v>-3142740.701873561</v>
      </c>
      <c r="S2091" s="9">
        <v>-3141088.60674162</v>
      </c>
      <c r="T2091" s="9">
        <v>-37983.96293491117</v>
      </c>
      <c r="U2091" s="9">
        <v>-37983.96293491117</v>
      </c>
      <c r="V2091" s="9">
        <v>-509653.5174785552</v>
      </c>
      <c r="W2091" s="9">
        <v>205721.83000362662</v>
      </c>
      <c r="X2091" s="9">
        <v>-382.6701574361148</v>
      </c>
      <c r="Y2091" s="9">
        <v>-61635.37123088257</v>
      </c>
      <c r="Z2091" s="9">
        <v>-5513.885172803866</v>
      </c>
      <c r="AA2091" s="9">
        <v>-93.2063126063372</v>
      </c>
      <c r="AB2091" s="9">
        <v>-6.962754182672957</v>
      </c>
      <c r="AC2091" s="9">
        <v>-1401.589197323336</v>
      </c>
      <c r="AD2091" s="9">
        <v>-111.09535905168678</v>
      </c>
      <c r="AE2091" s="9">
        <v>1346.406672215554</v>
      </c>
      <c r="AF2091" s="9">
        <v>1346.406672215554</v>
      </c>
      <c r="AG2091" s="9">
        <v>-470.57076238746095</v>
      </c>
      <c r="AH2091" s="11">
        <v>0.09561835511068686</v>
      </c>
      <c r="AI2091" s="12"/>
    </row>
    <row x14ac:dyDescent="0.25" r="2092" customHeight="1" ht="15.75">
      <c r="A2092" s="9">
        <v>2018</v>
      </c>
      <c r="B2092" s="8" t="s">
        <v>547</v>
      </c>
      <c r="C2092" s="8" t="s">
        <v>35</v>
      </c>
      <c r="D2092" s="8" t="s">
        <v>504</v>
      </c>
      <c r="E2092" s="8" t="s">
        <v>437</v>
      </c>
      <c r="F2092" s="10">
        <v>-0.001832731731480532</v>
      </c>
      <c r="G2092" s="10">
        <v>-0.0042636815294968084</v>
      </c>
      <c r="H2092" s="9">
        <v>-993889.9631460455</v>
      </c>
      <c r="I2092" s="9">
        <v>-327401.06188496016</v>
      </c>
      <c r="J2092" s="9">
        <v>-87.69508515957578</v>
      </c>
      <c r="K2092" s="9">
        <v>-4357.715794961343</v>
      </c>
      <c r="L2092" s="9">
        <v>-1009.6229824124881</v>
      </c>
      <c r="M2092" s="9">
        <v>-15.7525670801426</v>
      </c>
      <c r="N2092" s="9">
        <v>-334.9434213945689</v>
      </c>
      <c r="O2092" s="9">
        <v>-660743.8552101556</v>
      </c>
      <c r="P2092" s="9">
        <v>60.683800078463165</v>
      </c>
      <c r="Q2092" s="9">
        <v>-145119.58855883632</v>
      </c>
      <c r="R2092" s="9">
        <v>-89916.21610667804</v>
      </c>
      <c r="S2092" s="9">
        <v>-89869.04231910207</v>
      </c>
      <c r="T2092" s="9">
        <v>-1089.4289487403357</v>
      </c>
      <c r="U2092" s="9">
        <v>-1089.4289487403357</v>
      </c>
      <c r="V2092" s="9">
        <v>-14573.82557255123</v>
      </c>
      <c r="W2092" s="9">
        <v>8889.315194771543</v>
      </c>
      <c r="X2092" s="9">
        <v>-44.08231238355686</v>
      </c>
      <c r="Y2092" s="9">
        <v>-660743.8552101556</v>
      </c>
      <c r="Z2092" s="9">
        <v>-334.9434213945689</v>
      </c>
      <c r="AA2092" s="9">
        <v>-2.039949061449962</v>
      </c>
      <c r="AB2092" s="9">
        <v>-0.09873469282999064</v>
      </c>
      <c r="AC2092" s="9">
        <v>-41.29327819251443</v>
      </c>
      <c r="AD2092" s="9">
        <v>-2.4314755845574156</v>
      </c>
      <c r="AE2092" s="9">
        <v>30.341900039231582</v>
      </c>
      <c r="AF2092" s="9">
        <v>30.341900039231582</v>
      </c>
      <c r="AG2092" s="9">
        <v>-13.687304782163697</v>
      </c>
      <c r="AH2092" s="11">
        <v>0.046994217814797234</v>
      </c>
      <c r="AI2092" s="12"/>
    </row>
    <row x14ac:dyDescent="0.25" r="2093" customHeight="1" ht="15.75">
      <c r="A2093" s="9">
        <v>2018</v>
      </c>
      <c r="B2093" s="8" t="s">
        <v>573</v>
      </c>
      <c r="C2093" s="8" t="s">
        <v>52</v>
      </c>
      <c r="D2093" s="8" t="s">
        <v>81</v>
      </c>
      <c r="E2093" s="8" t="s">
        <v>437</v>
      </c>
      <c r="F2093" s="10">
        <v>-0.0018313444371513199</v>
      </c>
      <c r="G2093" s="10">
        <v>-0.00929608559609427</v>
      </c>
      <c r="H2093" s="9">
        <v>-12849386.974566545</v>
      </c>
      <c r="I2093" s="9">
        <v>-8780975.989740182</v>
      </c>
      <c r="J2093" s="9">
        <v>-2129.6848963688126</v>
      </c>
      <c r="K2093" s="9">
        <v>-121559.94796547075</v>
      </c>
      <c r="L2093" s="9">
        <v>-26707.89151130542</v>
      </c>
      <c r="M2093" s="9">
        <v>-396.2155509498979</v>
      </c>
      <c r="N2093" s="9">
        <v>-2338.3992277985485</v>
      </c>
      <c r="O2093" s="9">
        <v>-3916422.0061770934</v>
      </c>
      <c r="P2093" s="9">
        <v>1143.1605026197692</v>
      </c>
      <c r="Q2093" s="9">
        <v>-3836350.1895500775</v>
      </c>
      <c r="R2093" s="9">
        <v>-2305260.7213843907</v>
      </c>
      <c r="S2093" s="9">
        <v>-2301029.1609380455</v>
      </c>
      <c r="T2093" s="9">
        <v>-30389.98699136769</v>
      </c>
      <c r="U2093" s="9">
        <v>-30389.98699136769</v>
      </c>
      <c r="V2093" s="9">
        <v>-372041.2883379107</v>
      </c>
      <c r="W2093" s="9">
        <v>-54230.77130516832</v>
      </c>
      <c r="X2093" s="9">
        <v>-617.1956750123337</v>
      </c>
      <c r="Y2093" s="9">
        <v>-3916422.0061770934</v>
      </c>
      <c r="Z2093" s="9">
        <v>-2338.3992277985485</v>
      </c>
      <c r="AA2093" s="9">
        <v>-38.65499513125051</v>
      </c>
      <c r="AB2093" s="9">
        <v>-1.2590163942707773</v>
      </c>
      <c r="AC2093" s="9">
        <v>-1017.3595528286982</v>
      </c>
      <c r="AD2093" s="9">
        <v>-46.074031287828234</v>
      </c>
      <c r="AE2093" s="9">
        <v>571.5802513098846</v>
      </c>
      <c r="AF2093" s="9">
        <v>571.5802513098846</v>
      </c>
      <c r="AG2093" s="9">
        <v>-357.08089529512085</v>
      </c>
      <c r="AH2093" s="11">
        <v>0.05907625251758295</v>
      </c>
      <c r="AI2093" s="12"/>
    </row>
    <row x14ac:dyDescent="0.25" r="2094" customHeight="1" ht="15.75">
      <c r="A2094" s="9">
        <v>2018</v>
      </c>
      <c r="B2094" s="8" t="s">
        <v>549</v>
      </c>
      <c r="C2094" s="8" t="s">
        <v>376</v>
      </c>
      <c r="D2094" s="8" t="s">
        <v>81</v>
      </c>
      <c r="E2094" s="8" t="s">
        <v>437</v>
      </c>
      <c r="F2094" s="10">
        <v>-0.001767677959777652</v>
      </c>
      <c r="G2094" s="10">
        <v>-0.007548148817883103</v>
      </c>
      <c r="H2094" s="9">
        <v>-3392414.6006359775</v>
      </c>
      <c r="I2094" s="9">
        <v>-2885998.7500005895</v>
      </c>
      <c r="J2094" s="9">
        <v>-825.9778784464385</v>
      </c>
      <c r="K2094" s="9">
        <v>-37225.511861386025</v>
      </c>
      <c r="L2094" s="9">
        <v>-8489.041768224328</v>
      </c>
      <c r="M2094" s="9">
        <v>-148.0396387523479</v>
      </c>
      <c r="N2094" s="9">
        <v>-4422.712516929575</v>
      </c>
      <c r="O2094" s="9">
        <v>-456193.0928566879</v>
      </c>
      <c r="P2094" s="9">
        <v>888.525885038657</v>
      </c>
      <c r="Q2094" s="9">
        <v>-1221112.0641005486</v>
      </c>
      <c r="R2094" s="9">
        <v>-785735.248856133</v>
      </c>
      <c r="S2094" s="9">
        <v>-785163.2674965173</v>
      </c>
      <c r="T2094" s="9">
        <v>-9306.377965346506</v>
      </c>
      <c r="U2094" s="9">
        <v>-9306.377965346506</v>
      </c>
      <c r="V2094" s="9">
        <v>-127740.47316877643</v>
      </c>
      <c r="W2094" s="9">
        <v>7086.667978245591</v>
      </c>
      <c r="X2094" s="9">
        <v>-851.0229670359072</v>
      </c>
      <c r="Y2094" s="9">
        <v>-456193.0928566879</v>
      </c>
      <c r="Z2094" s="9">
        <v>-4422.712516929575</v>
      </c>
      <c r="AA2094" s="9">
        <v>-30.14698493826781</v>
      </c>
      <c r="AB2094" s="9">
        <v>-3.743944070003589</v>
      </c>
      <c r="AC2094" s="9">
        <v>-371.81402733942593</v>
      </c>
      <c r="AD2094" s="9">
        <v>-35.93308245320436</v>
      </c>
      <c r="AE2094" s="9">
        <v>444.2629425193285</v>
      </c>
      <c r="AF2094" s="9">
        <v>444.2629425193285</v>
      </c>
      <c r="AG2094" s="9">
        <v>-117.51856713966369</v>
      </c>
      <c r="AH2094" s="11">
        <v>0.1328986610332146</v>
      </c>
      <c r="AI2094" s="12"/>
    </row>
    <row x14ac:dyDescent="0.25" r="2095" customHeight="1" ht="15.75">
      <c r="A2095" s="9">
        <v>2018</v>
      </c>
      <c r="B2095" s="8" t="s">
        <v>2066</v>
      </c>
      <c r="C2095" s="8" t="s">
        <v>89</v>
      </c>
      <c r="D2095" s="8" t="s">
        <v>81</v>
      </c>
      <c r="E2095" s="8" t="s">
        <v>437</v>
      </c>
      <c r="F2095" s="10">
        <v>-0.001717279840904932</v>
      </c>
      <c r="G2095" s="10">
        <v>-0.007538481457732897</v>
      </c>
      <c r="H2095" s="9">
        <v>-1221334.8764169465</v>
      </c>
      <c r="I2095" s="9">
        <v>-989475.968333967</v>
      </c>
      <c r="J2095" s="9">
        <v>-287.7927776048841</v>
      </c>
      <c r="K2095" s="9">
        <v>-12730.819379457556</v>
      </c>
      <c r="L2095" s="9">
        <v>-2896.3665246183673</v>
      </c>
      <c r="M2095" s="9">
        <v>-51.53024923935877</v>
      </c>
      <c r="N2095" s="9">
        <v>-1638.9911968602785</v>
      </c>
      <c r="O2095" s="9">
        <v>-214582.68237631198</v>
      </c>
      <c r="P2095" s="9">
        <v>329.27442111291896</v>
      </c>
      <c r="Q2095" s="9">
        <v>-416703.08409916575</v>
      </c>
      <c r="R2095" s="9">
        <v>-270355.202833449</v>
      </c>
      <c r="S2095" s="9">
        <v>-270152.3862285137</v>
      </c>
      <c r="T2095" s="9">
        <v>-3182.704844864389</v>
      </c>
      <c r="U2095" s="9">
        <v>-3182.704844864389</v>
      </c>
      <c r="V2095" s="9">
        <v>-43982.49840038973</v>
      </c>
      <c r="W2095" s="9">
        <v>2626.2132994074123</v>
      </c>
      <c r="X2095" s="9">
        <v>-315.37639988097317</v>
      </c>
      <c r="Y2095" s="9">
        <v>-214582.68237631198</v>
      </c>
      <c r="Z2095" s="9">
        <v>-1638.9911968602785</v>
      </c>
      <c r="AA2095" s="9">
        <v>-11.172022313583069</v>
      </c>
      <c r="AB2095" s="9">
        <v>-1.3874497491718467</v>
      </c>
      <c r="AC2095" s="9">
        <v>-128.63758148663533</v>
      </c>
      <c r="AD2095" s="9">
        <v>-13.316263625867112</v>
      </c>
      <c r="AE2095" s="9">
        <v>164.63721055645948</v>
      </c>
      <c r="AF2095" s="9">
        <v>164.63721055645948</v>
      </c>
      <c r="AG2095" s="9">
        <v>-40.21959599195751</v>
      </c>
      <c r="AH2095" s="11">
        <v>0.13940103295114714</v>
      </c>
      <c r="AI2095" s="12"/>
    </row>
    <row x14ac:dyDescent="0.25" r="2096" customHeight="1" ht="15.75">
      <c r="A2096" s="9">
        <v>2018</v>
      </c>
      <c r="B2096" s="8" t="s">
        <v>2067</v>
      </c>
      <c r="C2096" s="8" t="s">
        <v>52</v>
      </c>
      <c r="D2096" s="8" t="s">
        <v>538</v>
      </c>
      <c r="E2096" s="8" t="s">
        <v>437</v>
      </c>
      <c r="F2096" s="10">
        <v>-0.0017167949986315561</v>
      </c>
      <c r="G2096" s="10">
        <v>-0.009981056025002379</v>
      </c>
      <c r="H2096" s="9">
        <v>-1895564.9868494563</v>
      </c>
      <c r="I2096" s="9">
        <v>-1853793.0789606455</v>
      </c>
      <c r="J2096" s="9">
        <v>-443.0723196998275</v>
      </c>
      <c r="K2096" s="9">
        <v>-25406.385510956396</v>
      </c>
      <c r="L2096" s="9">
        <v>-5674.537784834748</v>
      </c>
      <c r="M2096" s="9">
        <v>-81.99460970960514</v>
      </c>
      <c r="N2096" s="9">
        <v>-367.9819552611757</v>
      </c>
      <c r="O2096" s="9">
        <v>-9977.829043896885</v>
      </c>
      <c r="P2096" s="9">
        <v>179.8933355479241</v>
      </c>
      <c r="Q2096" s="9">
        <v>-814965.868938049</v>
      </c>
      <c r="R2096" s="9">
        <v>-485588.1769737783</v>
      </c>
      <c r="S2096" s="9">
        <v>-484868.31056010735</v>
      </c>
      <c r="T2096" s="9">
        <v>-6351.596377739099</v>
      </c>
      <c r="U2096" s="9">
        <v>-6351.596377739099</v>
      </c>
      <c r="V2096" s="9">
        <v>-78338.94353855129</v>
      </c>
      <c r="W2096" s="9">
        <v>-8534.01977855797</v>
      </c>
      <c r="X2096" s="9">
        <v>-97.12493425837962</v>
      </c>
      <c r="Y2096" s="9">
        <v>-9977.829043896885</v>
      </c>
      <c r="Z2096" s="9">
        <v>-367.9819552611757</v>
      </c>
      <c r="AA2096" s="9">
        <v>-6.082939354371958</v>
      </c>
      <c r="AB2096" s="9">
        <v>-0.19812498608537363</v>
      </c>
      <c r="AC2096" s="9">
        <v>-214.06401887982597</v>
      </c>
      <c r="AD2096" s="9">
        <v>-7.2504352201745705</v>
      </c>
      <c r="AE2096" s="9">
        <v>89.94666777396205</v>
      </c>
      <c r="AF2096" s="9">
        <v>89.94666777396205</v>
      </c>
      <c r="AG2096" s="9">
        <v>-75.83618862601836</v>
      </c>
      <c r="AH2096" s="11">
        <v>0.05135720556852182</v>
      </c>
      <c r="AI2096" s="12"/>
    </row>
    <row x14ac:dyDescent="0.25" r="2097" customHeight="1" ht="15.75">
      <c r="A2097" s="9">
        <v>2018</v>
      </c>
      <c r="B2097" s="8" t="s">
        <v>560</v>
      </c>
      <c r="C2097" s="8" t="s">
        <v>50</v>
      </c>
      <c r="D2097" s="8" t="s">
        <v>559</v>
      </c>
      <c r="E2097" s="8" t="s">
        <v>437</v>
      </c>
      <c r="F2097" s="10">
        <v>-0.0016842148536768042</v>
      </c>
      <c r="G2097" s="10">
        <v>-0.007962636350477356</v>
      </c>
      <c r="H2097" s="9">
        <v>-3558639.589091977</v>
      </c>
      <c r="I2097" s="9">
        <v>-3480909.99272253</v>
      </c>
      <c r="J2097" s="9">
        <v>-883.3695267711375</v>
      </c>
      <c r="K2097" s="9">
        <v>-46377.61274702704</v>
      </c>
      <c r="L2097" s="9">
        <v>-10794.160890858231</v>
      </c>
      <c r="M2097" s="9">
        <v>-159.73995117688506</v>
      </c>
      <c r="N2097" s="9">
        <v>-957.192233821444</v>
      </c>
      <c r="O2097" s="9">
        <v>-18979.93210324028</v>
      </c>
      <c r="P2097" s="9">
        <v>422.41108344757527</v>
      </c>
      <c r="Q2097" s="9">
        <v>-1550812.9638987123</v>
      </c>
      <c r="R2097" s="9">
        <v>-940151.3412025453</v>
      </c>
      <c r="S2097" s="9">
        <v>-939692.1078347105</v>
      </c>
      <c r="T2097" s="9">
        <v>-11594.40318675676</v>
      </c>
      <c r="U2097" s="9">
        <v>-11594.40318675676</v>
      </c>
      <c r="V2097" s="9">
        <v>-152089.72842231535</v>
      </c>
      <c r="W2097" s="9">
        <v>67611.77605251408</v>
      </c>
      <c r="X2097" s="9">
        <v>-200.51064877255484</v>
      </c>
      <c r="Y2097" s="9">
        <v>-18979.93210324028</v>
      </c>
      <c r="Z2097" s="9">
        <v>-957.192233821444</v>
      </c>
      <c r="AA2097" s="9">
        <v>-14.159596506234983</v>
      </c>
      <c r="AB2097" s="9">
        <v>-0.46240850653389687</v>
      </c>
      <c r="AC2097" s="9">
        <v>-424.2896120332495</v>
      </c>
      <c r="AD2097" s="9">
        <v>-16.8772416148585</v>
      </c>
      <c r="AE2097" s="9">
        <v>211.20554172378763</v>
      </c>
      <c r="AF2097" s="9">
        <v>211.20554172378763</v>
      </c>
      <c r="AG2097" s="9">
        <v>-145.40465164830994</v>
      </c>
      <c r="AH2097" s="11">
        <v>0.04993807420073552</v>
      </c>
      <c r="AI2097" s="12"/>
    </row>
    <row x14ac:dyDescent="0.25" r="2098" customHeight="1" ht="15.75">
      <c r="A2098" s="9">
        <v>2018</v>
      </c>
      <c r="B2098" s="8" t="s">
        <v>2068</v>
      </c>
      <c r="C2098" s="8" t="s">
        <v>106</v>
      </c>
      <c r="D2098" s="8" t="s">
        <v>559</v>
      </c>
      <c r="E2098" s="8" t="s">
        <v>437</v>
      </c>
      <c r="F2098" s="10">
        <v>-0.0016645690889250484</v>
      </c>
      <c r="G2098" s="10">
        <v>-0.005148562947418764</v>
      </c>
      <c r="H2098" s="9">
        <v>-33094962.626007814</v>
      </c>
      <c r="I2098" s="9">
        <v>-25790923.902661607</v>
      </c>
      <c r="J2098" s="9">
        <v>-7171.387794625657</v>
      </c>
      <c r="K2098" s="9">
        <v>-339266.94011208974</v>
      </c>
      <c r="L2098" s="9">
        <v>-77788.05796446836</v>
      </c>
      <c r="M2098" s="9">
        <v>-1339.1000785258827</v>
      </c>
      <c r="N2098" s="9">
        <v>-17097.17171018192</v>
      </c>
      <c r="O2098" s="9">
        <v>-6869725.802884376</v>
      </c>
      <c r="P2098" s="9">
        <v>8349.737198062896</v>
      </c>
      <c r="Q2098" s="9">
        <v>-11187967.042444315</v>
      </c>
      <c r="R2098" s="9">
        <v>-7165049.17358738</v>
      </c>
      <c r="S2098" s="9">
        <v>-7161060.000921629</v>
      </c>
      <c r="T2098" s="9">
        <v>-84816.73502802243</v>
      </c>
      <c r="U2098" s="9">
        <v>-84816.73502802243</v>
      </c>
      <c r="V2098" s="9">
        <v>-1164570.8141765385</v>
      </c>
      <c r="W2098" s="9">
        <v>637891.6756288372</v>
      </c>
      <c r="X2098" s="9">
        <v>-1186.5639535472292</v>
      </c>
      <c r="Y2098" s="9">
        <v>-6869725.802884376</v>
      </c>
      <c r="Z2098" s="9">
        <v>-17097.17171018192</v>
      </c>
      <c r="AA2098" s="9">
        <v>-289.0093429880219</v>
      </c>
      <c r="AB2098" s="9">
        <v>-21.58975025887457</v>
      </c>
      <c r="AC2098" s="9">
        <v>-3212.4167406022184</v>
      </c>
      <c r="AD2098" s="9">
        <v>-344.4787786440481</v>
      </c>
      <c r="AE2098" s="9">
        <v>4174.868599031448</v>
      </c>
      <c r="AF2098" s="9">
        <v>4174.868599031448</v>
      </c>
      <c r="AG2098" s="9">
        <v>-1046.5044882161117</v>
      </c>
      <c r="AH2098" s="11">
        <v>0.11674278760514015</v>
      </c>
      <c r="AI2098" s="12"/>
    </row>
    <row x14ac:dyDescent="0.25" r="2099" customHeight="1" ht="15.75">
      <c r="A2099" s="9">
        <v>2018</v>
      </c>
      <c r="B2099" s="8" t="s">
        <v>2069</v>
      </c>
      <c r="C2099" s="8" t="s">
        <v>111</v>
      </c>
      <c r="D2099" s="8" t="s">
        <v>554</v>
      </c>
      <c r="E2099" s="8" t="s">
        <v>437</v>
      </c>
      <c r="F2099" s="10">
        <v>-0.001589732974141875</v>
      </c>
      <c r="G2099" s="10">
        <v>-0.013318042421038012</v>
      </c>
      <c r="H2099" s="9">
        <v>-41479992.39096091</v>
      </c>
      <c r="I2099" s="9">
        <v>-40607714.742155805</v>
      </c>
      <c r="J2099" s="9">
        <v>-12058.351167921668</v>
      </c>
      <c r="K2099" s="9">
        <v>-514669.12068858225</v>
      </c>
      <c r="L2099" s="9">
        <v>-116114.8116332851</v>
      </c>
      <c r="M2099" s="9">
        <v>-2284.193033943801</v>
      </c>
      <c r="N2099" s="9">
        <v>-42950.90699101778</v>
      </c>
      <c r="O2099" s="9">
        <v>-204115.43428244072</v>
      </c>
      <c r="P2099" s="9">
        <v>19915.168992085324</v>
      </c>
      <c r="Q2099" s="9">
        <v>-16716795.830620524</v>
      </c>
      <c r="R2099" s="9">
        <v>-11238694.776529852</v>
      </c>
      <c r="S2099" s="9">
        <v>-11231206.423493687</v>
      </c>
      <c r="T2099" s="9">
        <v>-128667.28017214556</v>
      </c>
      <c r="U2099" s="9">
        <v>-128667.28017214556</v>
      </c>
      <c r="V2099" s="9">
        <v>-1833774.0922074378</v>
      </c>
      <c r="W2099" s="9">
        <v>41507.56274815164</v>
      </c>
      <c r="X2099" s="9">
        <v>-8269.354910418373</v>
      </c>
      <c r="Y2099" s="9">
        <v>-204115.43428244072</v>
      </c>
      <c r="Z2099" s="9">
        <v>-42950.90699101778</v>
      </c>
      <c r="AA2099" s="9">
        <v>-700.8604170571639</v>
      </c>
      <c r="AB2099" s="9">
        <v>-79.25059283315225</v>
      </c>
      <c r="AC2099" s="9">
        <v>-5083.620255202049</v>
      </c>
      <c r="AD2099" s="9">
        <v>-835.3762476039269</v>
      </c>
      <c r="AE2099" s="9">
        <v>9957.584496042662</v>
      </c>
      <c r="AF2099" s="9">
        <v>9957.584496042662</v>
      </c>
      <c r="AG2099" s="9">
        <v>-1574.6358087917674</v>
      </c>
      <c r="AH2099" s="11">
        <v>0.19339323135201378</v>
      </c>
      <c r="AI2099" s="12"/>
    </row>
    <row x14ac:dyDescent="0.25" r="2100" customHeight="1" ht="15.75">
      <c r="A2100" s="9">
        <v>2018</v>
      </c>
      <c r="B2100" s="8" t="s">
        <v>588</v>
      </c>
      <c r="C2100" s="8" t="s">
        <v>52</v>
      </c>
      <c r="D2100" s="8" t="s">
        <v>81</v>
      </c>
      <c r="E2100" s="8" t="s">
        <v>437</v>
      </c>
      <c r="F2100" s="10">
        <v>-0.0014394249221872115</v>
      </c>
      <c r="G2100" s="10">
        <v>-0.007014791460267997</v>
      </c>
      <c r="H2100" s="9">
        <v>-14287842.526053226</v>
      </c>
      <c r="I2100" s="9">
        <v>-7960645.270345853</v>
      </c>
      <c r="J2100" s="9">
        <v>-1992.5098840051185</v>
      </c>
      <c r="K2100" s="9">
        <v>-112630.42515802242</v>
      </c>
      <c r="L2100" s="9">
        <v>-23871.443530434295</v>
      </c>
      <c r="M2100" s="9">
        <v>-374.8207428839362</v>
      </c>
      <c r="N2100" s="9">
        <v>-3308.1403089583177</v>
      </c>
      <c r="O2100" s="9">
        <v>-6186637.148629746</v>
      </c>
      <c r="P2100" s="9">
        <v>1617.23254667928</v>
      </c>
      <c r="Q2100" s="9">
        <v>-3430156.526035647</v>
      </c>
      <c r="R2100" s="9">
        <v>-2100168.911759829</v>
      </c>
      <c r="S2100" s="9">
        <v>-2094692.6914927098</v>
      </c>
      <c r="T2100" s="9">
        <v>-28157.606289505606</v>
      </c>
      <c r="U2100" s="9">
        <v>-28157.606289505606</v>
      </c>
      <c r="V2100" s="9">
        <v>-339217.3614457162</v>
      </c>
      <c r="W2100" s="9">
        <v>-76720.43268224291</v>
      </c>
      <c r="X2100" s="9">
        <v>-873.1485482678821</v>
      </c>
      <c r="Y2100" s="9">
        <v>-6186637.148629746</v>
      </c>
      <c r="Z2100" s="9">
        <v>-3308.1403089583177</v>
      </c>
      <c r="AA2100" s="9">
        <v>-54.685336026502384</v>
      </c>
      <c r="AB2100" s="9">
        <v>-1.7811342195180235</v>
      </c>
      <c r="AC2100" s="9">
        <v>-929.0807493989515</v>
      </c>
      <c r="AD2100" s="9">
        <v>-65.18106843670327</v>
      </c>
      <c r="AE2100" s="9">
        <v>808.61627333964</v>
      </c>
      <c r="AF2100" s="9">
        <v>808.61627333964</v>
      </c>
      <c r="AG2100" s="9">
        <v>-319.4568296950612</v>
      </c>
      <c r="AH2100" s="11">
        <v>0.0814347790432355</v>
      </c>
      <c r="AI2100" s="12"/>
    </row>
    <row x14ac:dyDescent="0.25" r="2101" customHeight="1" ht="15.75">
      <c r="A2101" s="9">
        <v>2018</v>
      </c>
      <c r="B2101" s="8" t="s">
        <v>583</v>
      </c>
      <c r="C2101" s="8" t="s">
        <v>106</v>
      </c>
      <c r="D2101" s="8" t="s">
        <v>81</v>
      </c>
      <c r="E2101" s="8" t="s">
        <v>437</v>
      </c>
      <c r="F2101" s="10">
        <v>-0.001425311606756506</v>
      </c>
      <c r="G2101" s="10">
        <v>-0.005047375113140812</v>
      </c>
      <c r="H2101" s="9">
        <v>-144041990.9788125</v>
      </c>
      <c r="I2101" s="9">
        <v>-93328875.89441435</v>
      </c>
      <c r="J2101" s="9">
        <v>-27815.470941257747</v>
      </c>
      <c r="K2101" s="9">
        <v>-1222213.7032075895</v>
      </c>
      <c r="L2101" s="9">
        <v>-277638.48305573664</v>
      </c>
      <c r="M2101" s="9">
        <v>-5234.760826513259</v>
      </c>
      <c r="N2101" s="9">
        <v>-86904.7466568245</v>
      </c>
      <c r="O2101" s="9">
        <v>-49135749.54737527</v>
      </c>
      <c r="P2101" s="9">
        <v>42441.62766503553</v>
      </c>
      <c r="Q2101" s="9">
        <v>-39963988.2448321</v>
      </c>
      <c r="R2101" s="9">
        <v>-26592086.48967195</v>
      </c>
      <c r="S2101" s="9">
        <v>-26576127.87580185</v>
      </c>
      <c r="T2101" s="9">
        <v>-305553.42580189736</v>
      </c>
      <c r="U2101" s="9">
        <v>-305553.42580189736</v>
      </c>
      <c r="V2101" s="9">
        <v>-4335746.7101377</v>
      </c>
      <c r="W2101" s="9">
        <v>3242396.777942372</v>
      </c>
      <c r="X2101" s="9">
        <v>-6031.292281736394</v>
      </c>
      <c r="Y2101" s="9">
        <v>-49135749.54737527</v>
      </c>
      <c r="Z2101" s="9">
        <v>-86904.7466568245</v>
      </c>
      <c r="AA2101" s="9">
        <v>-1469.0314959445473</v>
      </c>
      <c r="AB2101" s="9">
        <v>-109.74047687163585</v>
      </c>
      <c r="AC2101" s="9">
        <v>-12010.371550642236</v>
      </c>
      <c r="AD2101" s="9">
        <v>-1750.9820626580579</v>
      </c>
      <c r="AE2101" s="9">
        <v>21220.813832517764</v>
      </c>
      <c r="AF2101" s="9">
        <v>21220.813832517764</v>
      </c>
      <c r="AG2101" s="9">
        <v>-3747.500472589838</v>
      </c>
      <c r="AH2101" s="11">
        <v>0.14384052786457166</v>
      </c>
      <c r="AI2101" s="12"/>
    </row>
    <row x14ac:dyDescent="0.25" r="2102" customHeight="1" ht="15.75">
      <c r="A2102" s="9">
        <v>2018</v>
      </c>
      <c r="B2102" s="8" t="s">
        <v>2070</v>
      </c>
      <c r="C2102" s="8" t="s">
        <v>376</v>
      </c>
      <c r="D2102" s="8" t="s">
        <v>81</v>
      </c>
      <c r="E2102" s="8" t="s">
        <v>437</v>
      </c>
      <c r="F2102" s="10">
        <v>-0.0013820846832758862</v>
      </c>
      <c r="G2102" s="10">
        <v>-0.00593187766059873</v>
      </c>
      <c r="H2102" s="9">
        <v>-6755116.486748944</v>
      </c>
      <c r="I2102" s="9">
        <v>-6288447.006729215</v>
      </c>
      <c r="J2102" s="9">
        <v>-1860.8207053199224</v>
      </c>
      <c r="K2102" s="9">
        <v>-80686.83556255697</v>
      </c>
      <c r="L2102" s="9">
        <v>-18309.71033325233</v>
      </c>
      <c r="M2102" s="9">
        <v>-332.84129042599415</v>
      </c>
      <c r="N2102" s="9">
        <v>-11263.701229085382</v>
      </c>
      <c r="O2102" s="9">
        <v>-356478.4559645483</v>
      </c>
      <c r="P2102" s="9">
        <v>2262.8850654602616</v>
      </c>
      <c r="Q2102" s="9">
        <v>-2634744.4512672937</v>
      </c>
      <c r="R2102" s="9">
        <v>-1724848.7092620505</v>
      </c>
      <c r="S2102" s="9">
        <v>-1723513.3792782507</v>
      </c>
      <c r="T2102" s="9">
        <v>-20171.708890639242</v>
      </c>
      <c r="U2102" s="9">
        <v>-20171.708890639242</v>
      </c>
      <c r="V2102" s="9">
        <v>-280809.62477774726</v>
      </c>
      <c r="W2102" s="9">
        <v>18048.22504540728</v>
      </c>
      <c r="X2102" s="9">
        <v>-2167.3731681834465</v>
      </c>
      <c r="Y2102" s="9">
        <v>-356478.4559645483</v>
      </c>
      <c r="Z2102" s="9">
        <v>-11263.701229085382</v>
      </c>
      <c r="AA2102" s="9">
        <v>-76.77791174591796</v>
      </c>
      <c r="AB2102" s="9">
        <v>-9.535023418660487</v>
      </c>
      <c r="AC2102" s="9">
        <v>-825.546673680677</v>
      </c>
      <c r="AD2102" s="9">
        <v>-91.51386246419895</v>
      </c>
      <c r="AE2102" s="9">
        <v>1131.4425327301308</v>
      </c>
      <c r="AF2102" s="9">
        <v>1131.4425327301308</v>
      </c>
      <c r="AG2102" s="9">
        <v>-255.11066006717058</v>
      </c>
      <c r="AH2102" s="11">
        <v>0.15504905188726154</v>
      </c>
      <c r="AI2102" s="12"/>
    </row>
    <row x14ac:dyDescent="0.25" r="2103" customHeight="1" ht="15.75">
      <c r="A2103" s="9">
        <v>2018</v>
      </c>
      <c r="B2103" s="8" t="s">
        <v>582</v>
      </c>
      <c r="C2103" s="8" t="s">
        <v>106</v>
      </c>
      <c r="D2103" s="8" t="s">
        <v>81</v>
      </c>
      <c r="E2103" s="8" t="s">
        <v>437</v>
      </c>
      <c r="F2103" s="10">
        <v>-0.0013758115969590414</v>
      </c>
      <c r="G2103" s="10">
        <v>-0.004337574856661298</v>
      </c>
      <c r="H2103" s="9">
        <v>-152188151.4208183</v>
      </c>
      <c r="I2103" s="9">
        <v>-103752541.24244833</v>
      </c>
      <c r="J2103" s="9">
        <v>-22767.21247183321</v>
      </c>
      <c r="K2103" s="9">
        <v>-1315687.1696679324</v>
      </c>
      <c r="L2103" s="9">
        <v>-307951.8604044664</v>
      </c>
      <c r="M2103" s="9">
        <v>-4161.033297598242</v>
      </c>
      <c r="N2103" s="9">
        <v>-95123.11855272073</v>
      </c>
      <c r="O2103" s="9">
        <v>-46689445.90898835</v>
      </c>
      <c r="P2103" s="9">
        <v>-473.87498711525143</v>
      </c>
      <c r="Q2103" s="9">
        <v>-44195910.09460012</v>
      </c>
      <c r="R2103" s="9">
        <v>-25419751.314006735</v>
      </c>
      <c r="S2103" s="9">
        <v>-25408513.21055359</v>
      </c>
      <c r="T2103" s="9">
        <v>-328921.7924169831</v>
      </c>
      <c r="U2103" s="9">
        <v>-328921.7924169831</v>
      </c>
      <c r="V2103" s="9">
        <v>-4091950.73664428</v>
      </c>
      <c r="W2103" s="9">
        <v>-5607053.338265272</v>
      </c>
      <c r="X2103" s="9">
        <v>-6601.657018888133</v>
      </c>
      <c r="Y2103" s="9">
        <v>-46689445.90898835</v>
      </c>
      <c r="Z2103" s="9">
        <v>-95123.11855272073</v>
      </c>
      <c r="AA2103" s="9">
        <v>-20.24407766990293</v>
      </c>
      <c r="AB2103" s="9">
        <v>-120.11433238024175</v>
      </c>
      <c r="AC2103" s="9">
        <v>-11179.556426666632</v>
      </c>
      <c r="AD2103" s="9">
        <v>-24.129514563106817</v>
      </c>
      <c r="AE2103" s="9">
        <v>-236.93749355762571</v>
      </c>
      <c r="AF2103" s="9">
        <v>-236.93749355762571</v>
      </c>
      <c r="AG2103" s="9">
        <v>-4140.538016044844</v>
      </c>
      <c r="AH2103" s="11">
        <v>0.028598523492766075</v>
      </c>
      <c r="AI2103" s="12"/>
    </row>
    <row x14ac:dyDescent="0.25" r="2104" customHeight="1" ht="15.75">
      <c r="A2104" s="9">
        <v>2018</v>
      </c>
      <c r="B2104" s="8" t="s">
        <v>2071</v>
      </c>
      <c r="C2104" s="8" t="s">
        <v>111</v>
      </c>
      <c r="D2104" s="8" t="s">
        <v>559</v>
      </c>
      <c r="E2104" s="8" t="s">
        <v>437</v>
      </c>
      <c r="F2104" s="10">
        <v>-0.0013181829512154532</v>
      </c>
      <c r="G2104" s="10">
        <v>-0.004182434580469259</v>
      </c>
      <c r="H2104" s="9">
        <v>-8301738.400159551</v>
      </c>
      <c r="I2104" s="9">
        <v>-7988840.1589021</v>
      </c>
      <c r="J2104" s="9">
        <v>-1639.5358677646761</v>
      </c>
      <c r="K2104" s="9">
        <v>-95790.42902061917</v>
      </c>
      <c r="L2104" s="9">
        <v>-22218.897553399784</v>
      </c>
      <c r="M2104" s="9">
        <v>-301.17474372361426</v>
      </c>
      <c r="N2104" s="9">
        <v>-10366.954853410722</v>
      </c>
      <c r="O2104" s="9">
        <v>-182387.992923569</v>
      </c>
      <c r="P2104" s="9">
        <v>-193.25629496311268</v>
      </c>
      <c r="Q2104" s="9">
        <v>-3187382.486604987</v>
      </c>
      <c r="R2104" s="9">
        <v>-1799056.3339446548</v>
      </c>
      <c r="S2104" s="9">
        <v>-1797884.3679355765</v>
      </c>
      <c r="T2104" s="9">
        <v>-23947.60725515479</v>
      </c>
      <c r="U2104" s="9">
        <v>-23947.60725515479</v>
      </c>
      <c r="V2104" s="9">
        <v>-288985.20418495755</v>
      </c>
      <c r="W2104" s="9">
        <v>-984479.2566200513</v>
      </c>
      <c r="X2104" s="9">
        <v>-1995.953869869748</v>
      </c>
      <c r="Y2104" s="9">
        <v>-182387.992923569</v>
      </c>
      <c r="Z2104" s="9">
        <v>-10366.954853410722</v>
      </c>
      <c r="AA2104" s="9">
        <v>0</v>
      </c>
      <c r="AB2104" s="9">
        <v>-19.12852080583866</v>
      </c>
      <c r="AC2104" s="9">
        <v>-791.07515267358</v>
      </c>
      <c r="AD2104" s="9">
        <v>0</v>
      </c>
      <c r="AE2104" s="9">
        <v>-96.62814748155634</v>
      </c>
      <c r="AF2104" s="9">
        <v>-96.62814748155634</v>
      </c>
      <c r="AG2104" s="9">
        <v>-301.17474372361426</v>
      </c>
      <c r="AH2104" s="11">
        <v>0.07594158499936329</v>
      </c>
      <c r="AI2104" s="12"/>
    </row>
    <row x14ac:dyDescent="0.25" r="2105" customHeight="1" ht="15.75">
      <c r="A2105" s="9">
        <v>2018</v>
      </c>
      <c r="B2105" s="8" t="s">
        <v>570</v>
      </c>
      <c r="C2105" s="8" t="s">
        <v>39</v>
      </c>
      <c r="D2105" s="8" t="s">
        <v>81</v>
      </c>
      <c r="E2105" s="8" t="s">
        <v>437</v>
      </c>
      <c r="F2105" s="10">
        <v>-0.001272004405482145</v>
      </c>
      <c r="G2105" s="10">
        <v>-0.005543278084788077</v>
      </c>
      <c r="H2105" s="9">
        <v>-7996633.457359481</v>
      </c>
      <c r="I2105" s="9">
        <v>-6233771.738226163</v>
      </c>
      <c r="J2105" s="9">
        <v>-1969.3188273821984</v>
      </c>
      <c r="K2105" s="9">
        <v>-79116.02958870766</v>
      </c>
      <c r="L2105" s="9">
        <v>-17767.665226071844</v>
      </c>
      <c r="M2105" s="9">
        <v>-350.91943555987444</v>
      </c>
      <c r="N2105" s="9">
        <v>-14487.768839798131</v>
      </c>
      <c r="O2105" s="9">
        <v>-1652080.6196077352</v>
      </c>
      <c r="P2105" s="9">
        <v>2910.6023919352324</v>
      </c>
      <c r="Q2105" s="9">
        <v>-2558749.0604658867</v>
      </c>
      <c r="R2105" s="9">
        <v>-1735930.1289765479</v>
      </c>
      <c r="S2105" s="9">
        <v>-1734424.6476859865</v>
      </c>
      <c r="T2105" s="9">
        <v>-19779.007397176916</v>
      </c>
      <c r="U2105" s="9">
        <v>-19779.007397176916</v>
      </c>
      <c r="V2105" s="9">
        <v>-283410.88313335174</v>
      </c>
      <c r="W2105" s="9">
        <v>23214.262089207365</v>
      </c>
      <c r="X2105" s="9">
        <v>-2787.751629024025</v>
      </c>
      <c r="Y2105" s="9">
        <v>-1652080.6196077352</v>
      </c>
      <c r="Z2105" s="9">
        <v>-14487.768839798131</v>
      </c>
      <c r="AA2105" s="9">
        <v>-98.75445155673788</v>
      </c>
      <c r="AB2105" s="9">
        <v>-12.264282615638232</v>
      </c>
      <c r="AC2105" s="9">
        <v>-849.7800601070703</v>
      </c>
      <c r="AD2105" s="9">
        <v>-117.70834986237038</v>
      </c>
      <c r="AE2105" s="9">
        <v>1455.3011959676162</v>
      </c>
      <c r="AF2105" s="9">
        <v>1455.3011959676162</v>
      </c>
      <c r="AG2105" s="9">
        <v>-250.93956380133758</v>
      </c>
      <c r="AH2105" s="11">
        <v>0.24379901943352786</v>
      </c>
      <c r="AI2105" s="12"/>
    </row>
    <row x14ac:dyDescent="0.25" r="2106" customHeight="1" ht="15.75">
      <c r="A2106" s="9">
        <v>2018</v>
      </c>
      <c r="B2106" s="8" t="s">
        <v>580</v>
      </c>
      <c r="C2106" s="8" t="s">
        <v>52</v>
      </c>
      <c r="D2106" s="8" t="s">
        <v>559</v>
      </c>
      <c r="E2106" s="8" t="s">
        <v>437</v>
      </c>
      <c r="F2106" s="10">
        <v>-0.001148403136011806</v>
      </c>
      <c r="G2106" s="10">
        <v>-0.005556227096924229</v>
      </c>
      <c r="H2106" s="9">
        <v>-932014.4620854942</v>
      </c>
      <c r="I2106" s="9">
        <v>-911316.1122080794</v>
      </c>
      <c r="J2106" s="9">
        <v>-222.47029502145446</v>
      </c>
      <c r="K2106" s="9">
        <v>-12672.622651280384</v>
      </c>
      <c r="L2106" s="9">
        <v>-2763.840476113508</v>
      </c>
      <c r="M2106" s="9">
        <v>-41.48581917387799</v>
      </c>
      <c r="N2106" s="9">
        <v>-270.47963113887147</v>
      </c>
      <c r="O2106" s="9">
        <v>-4859.678909744584</v>
      </c>
      <c r="P2106" s="9">
        <v>132.2279050580321</v>
      </c>
      <c r="Q2106" s="9">
        <v>-397029.9407415649</v>
      </c>
      <c r="R2106" s="9">
        <v>-239487.09522202663</v>
      </c>
      <c r="S2106" s="9">
        <v>-239009.5698765545</v>
      </c>
      <c r="T2106" s="9">
        <v>-3168.155662820096</v>
      </c>
      <c r="U2106" s="9">
        <v>-3168.155662820096</v>
      </c>
      <c r="V2106" s="9">
        <v>-38656.772333914436</v>
      </c>
      <c r="W2106" s="9">
        <v>-6272.803567767043</v>
      </c>
      <c r="X2106" s="9">
        <v>-71.3902299202369</v>
      </c>
      <c r="Y2106" s="9">
        <v>-4859.678909744584</v>
      </c>
      <c r="Z2106" s="9">
        <v>-270.47963113887147</v>
      </c>
      <c r="AA2106" s="9">
        <v>-4.471173570570573</v>
      </c>
      <c r="AB2106" s="9">
        <v>-0.145628807036832</v>
      </c>
      <c r="AC2106" s="9">
        <v>-105.74286207522933</v>
      </c>
      <c r="AD2106" s="9">
        <v>-5.329323940781853</v>
      </c>
      <c r="AE2106" s="9">
        <v>66.11395252901605</v>
      </c>
      <c r="AF2106" s="9">
        <v>66.11395252901605</v>
      </c>
      <c r="AG2106" s="9">
        <v>-36.95916388746822</v>
      </c>
      <c r="AH2106" s="11">
        <v>0.07462356412646709</v>
      </c>
      <c r="AI2106" s="12"/>
    </row>
    <row x14ac:dyDescent="0.25" r="2107" customHeight="1" ht="15.75">
      <c r="A2107" s="9">
        <v>2018</v>
      </c>
      <c r="B2107" s="8" t="s">
        <v>587</v>
      </c>
      <c r="C2107" s="8" t="s">
        <v>35</v>
      </c>
      <c r="D2107" s="8" t="s">
        <v>81</v>
      </c>
      <c r="E2107" s="8" t="s">
        <v>437</v>
      </c>
      <c r="F2107" s="10">
        <v>-0.0011103266157050074</v>
      </c>
      <c r="G2107" s="10">
        <v>-0.0064190882507226795</v>
      </c>
      <c r="H2107" s="9">
        <v>-22702630.208595097</v>
      </c>
      <c r="I2107" s="9">
        <v>-21081499.9909012</v>
      </c>
      <c r="J2107" s="9">
        <v>-5304.5306281894955</v>
      </c>
      <c r="K2107" s="9">
        <v>-280504.7206342213</v>
      </c>
      <c r="L2107" s="9">
        <v>-65309.93372798682</v>
      </c>
      <c r="M2107" s="9">
        <v>-957.5859599413318</v>
      </c>
      <c r="N2107" s="9">
        <v>-12628.665827104744</v>
      </c>
      <c r="O2107" s="9">
        <v>-1258712.795498495</v>
      </c>
      <c r="P2107" s="9">
        <v>2288.014582041797</v>
      </c>
      <c r="Q2107" s="9">
        <v>-9382396.475579035</v>
      </c>
      <c r="R2107" s="9">
        <v>-5663852.532763857</v>
      </c>
      <c r="S2107" s="9">
        <v>-5661074.855114924</v>
      </c>
      <c r="T2107" s="9">
        <v>-70126.18015855532</v>
      </c>
      <c r="U2107" s="9">
        <v>-70126.18015855532</v>
      </c>
      <c r="V2107" s="9">
        <v>-915892.1277720076</v>
      </c>
      <c r="W2107" s="9">
        <v>335161.6537478727</v>
      </c>
      <c r="X2107" s="9">
        <v>-1662.07411884701</v>
      </c>
      <c r="Y2107" s="9">
        <v>-1258712.795498495</v>
      </c>
      <c r="Z2107" s="9">
        <v>-12628.665827104744</v>
      </c>
      <c r="AA2107" s="9">
        <v>-76.91399011243652</v>
      </c>
      <c r="AB2107" s="9">
        <v>-3.722680792177532</v>
      </c>
      <c r="AC2107" s="9">
        <v>-2555.959641791509</v>
      </c>
      <c r="AD2107" s="9">
        <v>-91.67605829155022</v>
      </c>
      <c r="AE2107" s="9">
        <v>1144.0072910208985</v>
      </c>
      <c r="AF2107" s="9">
        <v>1144.0072910208985</v>
      </c>
      <c r="AG2107" s="9">
        <v>-879.7175626523176</v>
      </c>
      <c r="AH2107" s="11">
        <v>0.0462262125135386</v>
      </c>
      <c r="AI2107" s="12"/>
    </row>
    <row x14ac:dyDescent="0.25" r="2108" customHeight="1" ht="15.75">
      <c r="A2108" s="9">
        <v>2018</v>
      </c>
      <c r="B2108" s="8" t="s">
        <v>581</v>
      </c>
      <c r="C2108" s="8" t="s">
        <v>35</v>
      </c>
      <c r="D2108" s="8" t="s">
        <v>559</v>
      </c>
      <c r="E2108" s="8" t="s">
        <v>437</v>
      </c>
      <c r="F2108" s="10">
        <v>-0.0010600691589658735</v>
      </c>
      <c r="G2108" s="10">
        <v>-0.012104402026605923</v>
      </c>
      <c r="H2108" s="9">
        <v>-700388.543742752</v>
      </c>
      <c r="I2108" s="9">
        <v>-684679.796182613</v>
      </c>
      <c r="J2108" s="9">
        <v>-172.19967011482996</v>
      </c>
      <c r="K2108" s="9">
        <v>-9110.142597821645</v>
      </c>
      <c r="L2108" s="9">
        <v>-2121.189772842051</v>
      </c>
      <c r="M2108" s="9">
        <v>-31.08705015655055</v>
      </c>
      <c r="N2108" s="9">
        <v>-408.07207908565096</v>
      </c>
      <c r="O2108" s="9">
        <v>-3939.9893676992483</v>
      </c>
      <c r="P2108" s="9">
        <v>73.93297758090554</v>
      </c>
      <c r="Q2108" s="9">
        <v>-304728.0318747336</v>
      </c>
      <c r="R2108" s="9">
        <v>-183919.93988893807</v>
      </c>
      <c r="S2108" s="9">
        <v>-183829.78758524134</v>
      </c>
      <c r="T2108" s="9">
        <v>-2277.535649455411</v>
      </c>
      <c r="U2108" s="9">
        <v>-2277.535649455411</v>
      </c>
      <c r="V2108" s="9">
        <v>-29740.882624793223</v>
      </c>
      <c r="W2108" s="9">
        <v>10830.13160274869</v>
      </c>
      <c r="X2108" s="9">
        <v>-53.70686425296328</v>
      </c>
      <c r="Y2108" s="9">
        <v>-3939.9893676992483</v>
      </c>
      <c r="Z2108" s="9">
        <v>-408.07207908565096</v>
      </c>
      <c r="AA2108" s="9">
        <v>-2.485333944666652</v>
      </c>
      <c r="AB2108" s="9">
        <v>-0.12029157406126238</v>
      </c>
      <c r="AC2108" s="9">
        <v>-82.98789461472977</v>
      </c>
      <c r="AD2108" s="9">
        <v>-2.9623429918556154</v>
      </c>
      <c r="AE2108" s="9">
        <v>36.96648879045277</v>
      </c>
      <c r="AF2108" s="9">
        <v>36.96648879045277</v>
      </c>
      <c r="AG2108" s="9">
        <v>-28.570876301621613</v>
      </c>
      <c r="AH2108" s="11">
        <v>0.04691513786365677</v>
      </c>
      <c r="AI2108" s="12"/>
    </row>
    <row x14ac:dyDescent="0.25" r="2109" customHeight="1" ht="15.75">
      <c r="A2109" s="9">
        <v>2018</v>
      </c>
      <c r="B2109" s="8" t="s">
        <v>2072</v>
      </c>
      <c r="C2109" s="8" t="s">
        <v>359</v>
      </c>
      <c r="D2109" s="8" t="s">
        <v>81</v>
      </c>
      <c r="E2109" s="8" t="s">
        <v>437</v>
      </c>
      <c r="F2109" s="10">
        <v>-0.0010412641553950888</v>
      </c>
      <c r="G2109" s="10">
        <v>-0.009715183890591705</v>
      </c>
      <c r="H2109" s="9">
        <v>-19236611.94291824</v>
      </c>
      <c r="I2109" s="9">
        <v>-17969541.098695166</v>
      </c>
      <c r="J2109" s="9">
        <v>-6369.312301440639</v>
      </c>
      <c r="K2109" s="9">
        <v>-246728.1100514773</v>
      </c>
      <c r="L2109" s="9">
        <v>-54977.26891027943</v>
      </c>
      <c r="M2109" s="9">
        <v>-1225.3147225624002</v>
      </c>
      <c r="N2109" s="9">
        <v>-875295.564728622</v>
      </c>
      <c r="O2109" s="9">
        <v>-96633.20608325508</v>
      </c>
      <c r="P2109" s="9">
        <v>14157.932574561484</v>
      </c>
      <c r="Q2109" s="9">
        <v>-7929469.917193853</v>
      </c>
      <c r="R2109" s="9">
        <v>-5752993.750019811</v>
      </c>
      <c r="S2109" s="9">
        <v>-5749136.461468195</v>
      </c>
      <c r="T2109" s="9">
        <v>-61682.027512869325</v>
      </c>
      <c r="U2109" s="9">
        <v>-61682.027512869325</v>
      </c>
      <c r="V2109" s="9">
        <v>-944314.630804043</v>
      </c>
      <c r="W2109" s="9">
        <v>2260003.354301207</v>
      </c>
      <c r="X2109" s="9">
        <v>-35162.04083401333</v>
      </c>
      <c r="Y2109" s="9">
        <v>-96633.20608325508</v>
      </c>
      <c r="Z2109" s="9">
        <v>-875295.564728622</v>
      </c>
      <c r="AA2109" s="9">
        <v>-479.83515242739634</v>
      </c>
      <c r="AB2109" s="9">
        <v>-12.734473603125359</v>
      </c>
      <c r="AC2109" s="9">
        <v>-2599.578897666218</v>
      </c>
      <c r="AD2109" s="9">
        <v>-571.9297014751554</v>
      </c>
      <c r="AE2109" s="9">
        <v>7078.966287280742</v>
      </c>
      <c r="AF2109" s="9">
        <v>7078.966287280742</v>
      </c>
      <c r="AG2109" s="9">
        <v>-739.5254113092624</v>
      </c>
      <c r="AH2109" s="11">
        <v>0.2150929201075319</v>
      </c>
      <c r="AI2109" s="12"/>
    </row>
    <row x14ac:dyDescent="0.25" r="2110" customHeight="1" ht="15.75">
      <c r="A2110" s="9">
        <v>2018</v>
      </c>
      <c r="B2110" s="8" t="s">
        <v>608</v>
      </c>
      <c r="C2110" s="8" t="s">
        <v>35</v>
      </c>
      <c r="D2110" s="8" t="s">
        <v>81</v>
      </c>
      <c r="E2110" s="8" t="s">
        <v>437</v>
      </c>
      <c r="F2110" s="10">
        <v>-0.0010271584224422403</v>
      </c>
      <c r="G2110" s="13" t="s">
        <v>45</v>
      </c>
      <c r="H2110" s="9">
        <v>-1678283.3965060704</v>
      </c>
      <c r="I2110" s="9">
        <v>-1553739.7488577007</v>
      </c>
      <c r="J2110" s="9">
        <v>-393.9539464187162</v>
      </c>
      <c r="K2110" s="9">
        <v>-20674.433837337365</v>
      </c>
      <c r="L2110" s="9">
        <v>-4810.814629988452</v>
      </c>
      <c r="M2110" s="9">
        <v>-71.07321065494416</v>
      </c>
      <c r="N2110" s="9">
        <v>-1009.1597326153637</v>
      </c>
      <c r="O2110" s="9">
        <v>-97767.04808853635</v>
      </c>
      <c r="P2110" s="9">
        <v>182.8357971811746</v>
      </c>
      <c r="Q2110" s="9">
        <v>-691163.3491835064</v>
      </c>
      <c r="R2110" s="9">
        <v>-418539.1634449473</v>
      </c>
      <c r="S2110" s="9">
        <v>-418332.1647418082</v>
      </c>
      <c r="T2110" s="9">
        <v>-5168.608459334341</v>
      </c>
      <c r="U2110" s="9">
        <v>-5168.608459334341</v>
      </c>
      <c r="V2110" s="9">
        <v>-67700.26060662502</v>
      </c>
      <c r="W2110" s="9">
        <v>26782.848600933296</v>
      </c>
      <c r="X2110" s="9">
        <v>-132.81674377372477</v>
      </c>
      <c r="Y2110" s="9">
        <v>-97767.04808853635</v>
      </c>
      <c r="Z2110" s="9">
        <v>-1009.1597326153637</v>
      </c>
      <c r="AA2110" s="9">
        <v>-6.14621550359307</v>
      </c>
      <c r="AB2110" s="9">
        <v>-0.29748032011292125</v>
      </c>
      <c r="AC2110" s="9">
        <v>-189.28116370410646</v>
      </c>
      <c r="AD2110" s="9">
        <v>-7.325855932791086</v>
      </c>
      <c r="AE2110" s="9">
        <v>91.4178985905873</v>
      </c>
      <c r="AF2110" s="9">
        <v>91.4178985905873</v>
      </c>
      <c r="AG2110" s="9">
        <v>-64.85072824364228</v>
      </c>
      <c r="AH2110" s="11">
        <v>0.04973924318778957</v>
      </c>
      <c r="AI2110" s="12"/>
    </row>
    <row x14ac:dyDescent="0.25" r="2111" customHeight="1" ht="15.75">
      <c r="A2111" s="9">
        <v>2018</v>
      </c>
      <c r="B2111" s="8" t="s">
        <v>578</v>
      </c>
      <c r="C2111" s="8" t="s">
        <v>35</v>
      </c>
      <c r="D2111" s="8" t="s">
        <v>439</v>
      </c>
      <c r="E2111" s="8" t="s">
        <v>437</v>
      </c>
      <c r="F2111" s="10">
        <v>-0.0010230461441507912</v>
      </c>
      <c r="G2111" s="10">
        <v>-0.002513358837038463</v>
      </c>
      <c r="H2111" s="9">
        <v>-159202.80967507572</v>
      </c>
      <c r="I2111" s="9">
        <v>-115973.08668456861</v>
      </c>
      <c r="J2111" s="9">
        <v>-30.2010985379917</v>
      </c>
      <c r="K2111" s="9">
        <v>-1543.3762864885796</v>
      </c>
      <c r="L2111" s="9">
        <v>-358.38782738613247</v>
      </c>
      <c r="M2111" s="9">
        <v>-5.436934354677136</v>
      </c>
      <c r="N2111" s="9">
        <v>-96.11419918278932</v>
      </c>
      <c r="O2111" s="9">
        <v>-41213.62025675341</v>
      </c>
      <c r="P2111" s="9">
        <v>17.41361219642856</v>
      </c>
      <c r="Q2111" s="9">
        <v>-51500.72992650919</v>
      </c>
      <c r="R2111" s="9">
        <v>-31533.091508896192</v>
      </c>
      <c r="S2111" s="9">
        <v>-31517.036471932646</v>
      </c>
      <c r="T2111" s="9">
        <v>-385.8440716221449</v>
      </c>
      <c r="U2111" s="9">
        <v>-385.8440716221449</v>
      </c>
      <c r="V2111" s="9">
        <v>-5105.616725314672</v>
      </c>
      <c r="W2111" s="9">
        <v>2550.8469689344424</v>
      </c>
      <c r="X2111" s="9">
        <v>-12.649707031803272</v>
      </c>
      <c r="Y2111" s="9">
        <v>-41213.62025675341</v>
      </c>
      <c r="Z2111" s="9">
        <v>-96.11419918278932</v>
      </c>
      <c r="AA2111" s="9">
        <v>-0.5853766871986847</v>
      </c>
      <c r="AB2111" s="9">
        <v>-0.028332564029475572</v>
      </c>
      <c r="AC2111" s="9">
        <v>-14.367586444821725</v>
      </c>
      <c r="AD2111" s="9">
        <v>-0.6977277764382148</v>
      </c>
      <c r="AE2111" s="9">
        <v>8.70680609821428</v>
      </c>
      <c r="AF2111" s="9">
        <v>8.70680609821428</v>
      </c>
      <c r="AG2111" s="9">
        <v>-4.844293869170146</v>
      </c>
      <c r="AH2111" s="11">
        <v>0.05687587686405889</v>
      </c>
      <c r="AI2111" s="12"/>
    </row>
    <row x14ac:dyDescent="0.25" r="2112" customHeight="1" ht="15.75">
      <c r="A2112" s="9">
        <v>2018</v>
      </c>
      <c r="B2112" s="8" t="s">
        <v>596</v>
      </c>
      <c r="C2112" s="8" t="s">
        <v>35</v>
      </c>
      <c r="D2112" s="8" t="s">
        <v>81</v>
      </c>
      <c r="E2112" s="8" t="s">
        <v>437</v>
      </c>
      <c r="F2112" s="10">
        <v>-0.0009711130190454153</v>
      </c>
      <c r="G2112" s="10">
        <v>-0.009553641517518956</v>
      </c>
      <c r="H2112" s="9">
        <v>-17312226.401571635</v>
      </c>
      <c r="I2112" s="9">
        <v>-15812874.125540545</v>
      </c>
      <c r="J2112" s="9">
        <v>-4037.723911972758</v>
      </c>
      <c r="K2112" s="9">
        <v>-210417.39390380125</v>
      </c>
      <c r="L2112" s="9">
        <v>-48936.268198016485</v>
      </c>
      <c r="M2112" s="9">
        <v>-728.0309729231334</v>
      </c>
      <c r="N2112" s="9">
        <v>-11010.70667237808</v>
      </c>
      <c r="O2112" s="9">
        <v>-1226217.031147783</v>
      </c>
      <c r="P2112" s="9">
        <v>1994.8787757860598</v>
      </c>
      <c r="Q2112" s="9">
        <v>-7031022.625520069</v>
      </c>
      <c r="R2112" s="9">
        <v>-4270023.270400159</v>
      </c>
      <c r="S2112" s="9">
        <v>-4267895.06368433</v>
      </c>
      <c r="T2112" s="9">
        <v>-52604.34847595031</v>
      </c>
      <c r="U2112" s="9">
        <v>-52604.34847595031</v>
      </c>
      <c r="V2112" s="9">
        <v>-690870.9030972542</v>
      </c>
      <c r="W2112" s="9">
        <v>292221.4197264122</v>
      </c>
      <c r="X2112" s="9">
        <v>-1449.1325402796965</v>
      </c>
      <c r="Y2112" s="9">
        <v>-1226217.031147783</v>
      </c>
      <c r="Z2112" s="9">
        <v>-11010.70667237808</v>
      </c>
      <c r="AA2112" s="9">
        <v>-67.05992507241616</v>
      </c>
      <c r="AB2112" s="9">
        <v>-3.2457384492341195</v>
      </c>
      <c r="AC2112" s="9">
        <v>-1934.8947718725021</v>
      </c>
      <c r="AD2112" s="9">
        <v>-79.93070689712864</v>
      </c>
      <c r="AE2112" s="9">
        <v>997.4393878930299</v>
      </c>
      <c r="AF2112" s="9">
        <v>997.4393878930299</v>
      </c>
      <c r="AG2112" s="9">
        <v>-660.1389173936143</v>
      </c>
      <c r="AH2112" s="11">
        <v>0.052757622406927385</v>
      </c>
      <c r="AI2112" s="12"/>
    </row>
    <row x14ac:dyDescent="0.25" r="2113" customHeight="1" ht="15.75">
      <c r="A2113" s="9">
        <v>2018</v>
      </c>
      <c r="B2113" s="8" t="s">
        <v>577</v>
      </c>
      <c r="C2113" s="8" t="s">
        <v>72</v>
      </c>
      <c r="D2113" s="8" t="s">
        <v>81</v>
      </c>
      <c r="E2113" s="8" t="s">
        <v>437</v>
      </c>
      <c r="F2113" s="10">
        <v>-0.000954752020413896</v>
      </c>
      <c r="G2113" s="10">
        <v>-0.011080171350856252</v>
      </c>
      <c r="H2113" s="9">
        <v>-13916170.6901902</v>
      </c>
      <c r="I2113" s="9">
        <v>-13599443.874703411</v>
      </c>
      <c r="J2113" s="9">
        <v>-3950.0680532127294</v>
      </c>
      <c r="K2113" s="9">
        <v>-181056.60586768578</v>
      </c>
      <c r="L2113" s="9">
        <v>-41632.43795998692</v>
      </c>
      <c r="M2113" s="9">
        <v>-705.5087090055104</v>
      </c>
      <c r="N2113" s="9">
        <v>-20174.693993514546</v>
      </c>
      <c r="O2113" s="9">
        <v>-73199.78140639629</v>
      </c>
      <c r="P2113" s="9">
        <v>3992.280503013678</v>
      </c>
      <c r="Q2113" s="9">
        <v>-5988534.618345905</v>
      </c>
      <c r="R2113" s="9">
        <v>-3841647.3183816937</v>
      </c>
      <c r="S2113" s="9">
        <v>-3839437.856278855</v>
      </c>
      <c r="T2113" s="9">
        <v>-45264.151466921445</v>
      </c>
      <c r="U2113" s="9">
        <v>-45264.151466921445</v>
      </c>
      <c r="V2113" s="9">
        <v>-624511.9914249227</v>
      </c>
      <c r="W2113" s="9">
        <v>564105.7697043912</v>
      </c>
      <c r="X2113" s="9">
        <v>-3557.5698989224143</v>
      </c>
      <c r="Y2113" s="9">
        <v>-73199.78140639629</v>
      </c>
      <c r="Z2113" s="9">
        <v>-20174.693993514546</v>
      </c>
      <c r="AA2113" s="9">
        <v>-133.53842152682017</v>
      </c>
      <c r="AB2113" s="9">
        <v>-7.870004107891571</v>
      </c>
      <c r="AC2113" s="9">
        <v>-1805.7176747128822</v>
      </c>
      <c r="AD2113" s="9">
        <v>-159.16839183818226</v>
      </c>
      <c r="AE2113" s="9">
        <v>1996.140251506839</v>
      </c>
      <c r="AF2113" s="9">
        <v>1996.140251506839</v>
      </c>
      <c r="AG2113" s="9">
        <v>-570.3132413721529</v>
      </c>
      <c r="AH2113" s="11">
        <v>0.11272419681728325</v>
      </c>
      <c r="AI2113" s="12"/>
    </row>
    <row x14ac:dyDescent="0.25" r="2114" customHeight="1" ht="15.75">
      <c r="A2114" s="9">
        <v>2018</v>
      </c>
      <c r="B2114" s="8" t="s">
        <v>2073</v>
      </c>
      <c r="C2114" s="8" t="s">
        <v>39</v>
      </c>
      <c r="D2114" s="8" t="s">
        <v>81</v>
      </c>
      <c r="E2114" s="8" t="s">
        <v>437</v>
      </c>
      <c r="F2114" s="10">
        <v>-0.0009173136828637319</v>
      </c>
      <c r="G2114" s="10">
        <v>-0.0029733977387897555</v>
      </c>
      <c r="H2114" s="9">
        <v>-7728853.072659563</v>
      </c>
      <c r="I2114" s="9">
        <v>-7151753.415719173</v>
      </c>
      <c r="J2114" s="9">
        <v>-2364.243549049364</v>
      </c>
      <c r="K2114" s="9">
        <v>-90035.0639419907</v>
      </c>
      <c r="L2114" s="9">
        <v>-20061.92799194069</v>
      </c>
      <c r="M2114" s="9">
        <v>-420.244984182288</v>
      </c>
      <c r="N2114" s="9">
        <v>-19416.909816100444</v>
      </c>
      <c r="O2114" s="9">
        <v>-448702.13674828154</v>
      </c>
      <c r="P2114" s="9">
        <v>3900.870091154774</v>
      </c>
      <c r="Q2114" s="9">
        <v>-2890872.432814161</v>
      </c>
      <c r="R2114" s="9">
        <v>-2013508.7344307655</v>
      </c>
      <c r="S2114" s="9">
        <v>-2011628.5927247198</v>
      </c>
      <c r="T2114" s="9">
        <v>-22508.765985497674</v>
      </c>
      <c r="U2114" s="9">
        <v>-22508.765985497674</v>
      </c>
      <c r="V2114" s="9">
        <v>-329389.6320811338</v>
      </c>
      <c r="W2114" s="9">
        <v>31112.39821795367</v>
      </c>
      <c r="X2114" s="9">
        <v>-3736.2220897500756</v>
      </c>
      <c r="Y2114" s="9">
        <v>-448702.13674828154</v>
      </c>
      <c r="Z2114" s="9">
        <v>-19416.909816100444</v>
      </c>
      <c r="AA2114" s="9">
        <v>-132.35345628570627</v>
      </c>
      <c r="AB2114" s="9">
        <v>-16.436931879590517</v>
      </c>
      <c r="AC2114" s="9">
        <v>-1001.3527221223036</v>
      </c>
      <c r="AD2114" s="9">
        <v>-157.75599674128225</v>
      </c>
      <c r="AE2114" s="9">
        <v>1950.435045577387</v>
      </c>
      <c r="AF2114" s="9">
        <v>1950.435045577387</v>
      </c>
      <c r="AG2114" s="9">
        <v>-286.249185738292</v>
      </c>
      <c r="AH2114" s="11">
        <v>0.21215020600986104</v>
      </c>
      <c r="AI2114" s="12"/>
    </row>
    <row x14ac:dyDescent="0.25" r="2115" customHeight="1" ht="15.75">
      <c r="A2115" s="9">
        <v>2018</v>
      </c>
      <c r="B2115" s="8" t="s">
        <v>586</v>
      </c>
      <c r="C2115" s="8" t="s">
        <v>87</v>
      </c>
      <c r="D2115" s="8" t="s">
        <v>559</v>
      </c>
      <c r="E2115" s="8" t="s">
        <v>437</v>
      </c>
      <c r="F2115" s="10">
        <v>-0.0008409150491327485</v>
      </c>
      <c r="G2115" s="10">
        <v>-0.003992151467511005</v>
      </c>
      <c r="H2115" s="9">
        <v>-3107218.745793196</v>
      </c>
      <c r="I2115" s="9">
        <v>-2877297.0957682147</v>
      </c>
      <c r="J2115" s="9">
        <v>-838.4601007092124</v>
      </c>
      <c r="K2115" s="9">
        <v>-38380.303340442144</v>
      </c>
      <c r="L2115" s="9">
        <v>-8825.236697611726</v>
      </c>
      <c r="M2115" s="9">
        <v>-150.78764045886405</v>
      </c>
      <c r="N2115" s="9">
        <v>-6376.424015711035</v>
      </c>
      <c r="O2115" s="9">
        <v>-176242.24022821657</v>
      </c>
      <c r="P2115" s="9">
        <v>891.8019981691456</v>
      </c>
      <c r="Q2115" s="9">
        <v>-1269556.4015799675</v>
      </c>
      <c r="R2115" s="9">
        <v>-818221.1547143607</v>
      </c>
      <c r="S2115" s="9">
        <v>-817764.5362663226</v>
      </c>
      <c r="T2115" s="9">
        <v>-9595.075835110536</v>
      </c>
      <c r="U2115" s="9">
        <v>-9595.075835110536</v>
      </c>
      <c r="V2115" s="9">
        <v>-133068.38722288093</v>
      </c>
      <c r="W2115" s="9">
        <v>134266.2465242273</v>
      </c>
      <c r="X2115" s="9">
        <v>-1388.1277520830438</v>
      </c>
      <c r="Y2115" s="9">
        <v>-176242.24022821657</v>
      </c>
      <c r="Z2115" s="9">
        <v>-6376.424015711035</v>
      </c>
      <c r="AA2115" s="9">
        <v>-30.20265309230152</v>
      </c>
      <c r="AB2115" s="9">
        <v>-1.2936499684941611</v>
      </c>
      <c r="AC2115" s="9">
        <v>-381.664917877521</v>
      </c>
      <c r="AD2115" s="9">
        <v>-35.99943497147466</v>
      </c>
      <c r="AE2115" s="9">
        <v>445.9009990845728</v>
      </c>
      <c r="AF2115" s="9">
        <v>445.9009990845728</v>
      </c>
      <c r="AG2115" s="9">
        <v>-120.21020991943178</v>
      </c>
      <c r="AH2115" s="11">
        <v>0.11361298948208153</v>
      </c>
      <c r="AI2115" s="12"/>
    </row>
    <row x14ac:dyDescent="0.25" r="2116" customHeight="1" ht="15.75">
      <c r="A2116" s="9">
        <v>2018</v>
      </c>
      <c r="B2116" s="8" t="s">
        <v>592</v>
      </c>
      <c r="C2116" s="8" t="s">
        <v>106</v>
      </c>
      <c r="D2116" s="8" t="s">
        <v>559</v>
      </c>
      <c r="E2116" s="8" t="s">
        <v>437</v>
      </c>
      <c r="F2116" s="10">
        <v>-0.0008285073923934032</v>
      </c>
      <c r="G2116" s="10">
        <v>-0.002780370019048765</v>
      </c>
      <c r="H2116" s="9">
        <v>-6125155.15196443</v>
      </c>
      <c r="I2116" s="9">
        <v>-5992568.110798541</v>
      </c>
      <c r="J2116" s="9">
        <v>-1843.9058903164753</v>
      </c>
      <c r="K2116" s="9">
        <v>-78307.08753529862</v>
      </c>
      <c r="L2116" s="9">
        <v>-17707.35447132534</v>
      </c>
      <c r="M2116" s="9">
        <v>-348.19856289671077</v>
      </c>
      <c r="N2116" s="9">
        <v>-6357.478646684182</v>
      </c>
      <c r="O2116" s="9">
        <v>-31127.81472676754</v>
      </c>
      <c r="P2116" s="9">
        <v>3104.7986674016192</v>
      </c>
      <c r="Q2116" s="9">
        <v>-2549857.748476744</v>
      </c>
      <c r="R2116" s="9">
        <v>-1728077.6166975654</v>
      </c>
      <c r="S2116" s="9">
        <v>-1727005.6326421038</v>
      </c>
      <c r="T2116" s="9">
        <v>-19576.771883824655</v>
      </c>
      <c r="U2116" s="9">
        <v>-19576.771883824655</v>
      </c>
      <c r="V2116" s="9">
        <v>-282168.87660602044</v>
      </c>
      <c r="W2116" s="9">
        <v>237196.11497454945</v>
      </c>
      <c r="X2116" s="9">
        <v>-441.21654303262574</v>
      </c>
      <c r="Y2116" s="9">
        <v>-31127.81472676754</v>
      </c>
      <c r="Z2116" s="9">
        <v>-6357.478646684182</v>
      </c>
      <c r="AA2116" s="9">
        <v>-107.46635513079397</v>
      </c>
      <c r="AB2116" s="9">
        <v>-8.028016480427507</v>
      </c>
      <c r="AC2116" s="9">
        <v>-783.1521193076418</v>
      </c>
      <c r="AD2116" s="9">
        <v>-128.0923252447162</v>
      </c>
      <c r="AE2116" s="9">
        <v>1552.3993337008096</v>
      </c>
      <c r="AF2116" s="9">
        <v>1552.3993337008096</v>
      </c>
      <c r="AG2116" s="9">
        <v>-239.39868365115518</v>
      </c>
      <c r="AH2116" s="11">
        <v>0.18044760142692193</v>
      </c>
      <c r="AI2116" s="12"/>
    </row>
    <row x14ac:dyDescent="0.25" r="2117" customHeight="1" ht="15.75">
      <c r="A2117" s="9">
        <v>2018</v>
      </c>
      <c r="B2117" s="8" t="s">
        <v>574</v>
      </c>
      <c r="C2117" s="8" t="s">
        <v>35</v>
      </c>
      <c r="D2117" s="8" t="s">
        <v>522</v>
      </c>
      <c r="E2117" s="8" t="s">
        <v>437</v>
      </c>
      <c r="F2117" s="10">
        <v>-0.0008249461727604166</v>
      </c>
      <c r="G2117" s="10">
        <v>-0.0025733149203646874</v>
      </c>
      <c r="H2117" s="9">
        <v>-196715.79882543994</v>
      </c>
      <c r="I2117" s="9">
        <v>-192262.3275149441</v>
      </c>
      <c r="J2117" s="9">
        <v>-49.606271600085414</v>
      </c>
      <c r="K2117" s="9">
        <v>-2558.515598042508</v>
      </c>
      <c r="L2117" s="9">
        <v>-594.5465205585924</v>
      </c>
      <c r="M2117" s="9">
        <v>-8.93691529781351</v>
      </c>
      <c r="N2117" s="9">
        <v>-147.2806442841923</v>
      </c>
      <c r="O2117" s="9">
        <v>-1121.2691186319837</v>
      </c>
      <c r="P2117" s="9">
        <v>26.683757919343023</v>
      </c>
      <c r="Q2117" s="9">
        <v>-85430.23969873166</v>
      </c>
      <c r="R2117" s="9">
        <v>-52106.29571923548</v>
      </c>
      <c r="S2117" s="9">
        <v>-52080.029973708566</v>
      </c>
      <c r="T2117" s="9">
        <v>-639.628899510627</v>
      </c>
      <c r="U2117" s="9">
        <v>-639.628899510627</v>
      </c>
      <c r="V2117" s="9">
        <v>-8433.799211845318</v>
      </c>
      <c r="W2117" s="9">
        <v>3908.7917107914354</v>
      </c>
      <c r="X2117" s="9">
        <v>-19.383785304262013</v>
      </c>
      <c r="Y2117" s="9">
        <v>-1121.2691186319837</v>
      </c>
      <c r="Z2117" s="9">
        <v>-147.2806442841923</v>
      </c>
      <c r="AA2117" s="9">
        <v>-0.8970022782544954</v>
      </c>
      <c r="AB2117" s="9">
        <v>-0.04341541957342243</v>
      </c>
      <c r="AC2117" s="9">
        <v>-23.679979826226337</v>
      </c>
      <c r="AD2117" s="9">
        <v>-1.0691635296608517</v>
      </c>
      <c r="AE2117" s="9">
        <v>13.341878959671511</v>
      </c>
      <c r="AF2117" s="9">
        <v>13.341878959671511</v>
      </c>
      <c r="AG2117" s="9">
        <v>-8.028782334354396</v>
      </c>
      <c r="AH2117" s="11">
        <v>0.05895620462545549</v>
      </c>
      <c r="AI2117" s="12"/>
    </row>
    <row x14ac:dyDescent="0.25" r="2118" customHeight="1" ht="15.75">
      <c r="A2118" s="9">
        <v>2018</v>
      </c>
      <c r="B2118" s="8" t="s">
        <v>597</v>
      </c>
      <c r="C2118" s="8" t="s">
        <v>106</v>
      </c>
      <c r="D2118" s="8" t="s">
        <v>81</v>
      </c>
      <c r="E2118" s="8" t="s">
        <v>437</v>
      </c>
      <c r="F2118" s="10">
        <v>-0.0007892336781500957</v>
      </c>
      <c r="G2118" s="10">
        <v>-0.00328191560200264</v>
      </c>
      <c r="H2118" s="9">
        <v>-76557245.24791558</v>
      </c>
      <c r="I2118" s="9">
        <v>-50161536.3970191</v>
      </c>
      <c r="J2118" s="9">
        <v>-17683.7702442142</v>
      </c>
      <c r="K2118" s="9">
        <v>-648866.8031489281</v>
      </c>
      <c r="L2118" s="9">
        <v>-143576.46568328078</v>
      </c>
      <c r="M2118" s="9">
        <v>-3383.864257432171</v>
      </c>
      <c r="N2118" s="9">
        <v>-83415.14184845924</v>
      </c>
      <c r="O2118" s="9">
        <v>-25539520.216824032</v>
      </c>
      <c r="P2118" s="9">
        <v>40737.41110987311</v>
      </c>
      <c r="Q2118" s="9">
        <v>-20714742.08814338</v>
      </c>
      <c r="R2118" s="9">
        <v>-15266187.48450884</v>
      </c>
      <c r="S2118" s="9">
        <v>-15255377.072704513</v>
      </c>
      <c r="T2118" s="9">
        <v>-162216.70078723202</v>
      </c>
      <c r="U2118" s="9">
        <v>-162216.70078723202</v>
      </c>
      <c r="V2118" s="9">
        <v>-2508545.4597410536</v>
      </c>
      <c r="W2118" s="9">
        <v>3112200.3983174954</v>
      </c>
      <c r="X2118" s="9">
        <v>-5789.1095776073</v>
      </c>
      <c r="Y2118" s="9">
        <v>-25539520.216824032</v>
      </c>
      <c r="Z2118" s="9">
        <v>-83415.14184845924</v>
      </c>
      <c r="AA2118" s="9">
        <v>-1410.0434709045417</v>
      </c>
      <c r="AB2118" s="9">
        <v>-105.33391784585814</v>
      </c>
      <c r="AC2118" s="9">
        <v>-7020.7086431189355</v>
      </c>
      <c r="AD2118" s="9">
        <v>-1680.6724920043232</v>
      </c>
      <c r="AE2118" s="9">
        <v>20368.705554936554</v>
      </c>
      <c r="AF2118" s="9">
        <v>20368.705554936554</v>
      </c>
      <c r="AG2118" s="9">
        <v>-1956.3238967426828</v>
      </c>
      <c r="AH2118" s="11">
        <v>0.22045715076699576</v>
      </c>
      <c r="AI2118" s="12"/>
    </row>
    <row x14ac:dyDescent="0.25" r="2119" customHeight="1" ht="15.75">
      <c r="A2119" s="9">
        <v>2018</v>
      </c>
      <c r="B2119" s="8" t="s">
        <v>2074</v>
      </c>
      <c r="C2119" s="8" t="s">
        <v>83</v>
      </c>
      <c r="D2119" s="8" t="s">
        <v>81</v>
      </c>
      <c r="E2119" s="8" t="s">
        <v>437</v>
      </c>
      <c r="F2119" s="10">
        <v>-0.0007569750152987451</v>
      </c>
      <c r="G2119" s="10">
        <v>-0.0023673682775377015</v>
      </c>
      <c r="H2119" s="9">
        <v>-7975445.909684697</v>
      </c>
      <c r="I2119" s="9">
        <v>-6923173.093253699</v>
      </c>
      <c r="J2119" s="9">
        <v>-2494.501700869831</v>
      </c>
      <c r="K2119" s="9">
        <v>-85722.38345428376</v>
      </c>
      <c r="L2119" s="9">
        <v>-18788.693024900203</v>
      </c>
      <c r="M2119" s="9">
        <v>-441.4349842289806</v>
      </c>
      <c r="N2119" s="9">
        <v>-24280.42936068381</v>
      </c>
      <c r="O2119" s="9">
        <v>-925423.328307148</v>
      </c>
      <c r="P2119" s="9">
        <v>4877.954401114358</v>
      </c>
      <c r="Q2119" s="9">
        <v>-2710836.775499489</v>
      </c>
      <c r="R2119" s="9">
        <v>-1992205.225673015</v>
      </c>
      <c r="S2119" s="9">
        <v>-1990085.115866126</v>
      </c>
      <c r="T2119" s="9">
        <v>-21430.59586357094</v>
      </c>
      <c r="U2119" s="9">
        <v>-21430.59586357094</v>
      </c>
      <c r="V2119" s="9">
        <v>-327186.71004329924</v>
      </c>
      <c r="W2119" s="9">
        <v>38905.38681629426</v>
      </c>
      <c r="X2119" s="9">
        <v>-4672.065605968918</v>
      </c>
      <c r="Y2119" s="9">
        <v>-925423.328307148</v>
      </c>
      <c r="Z2119" s="9">
        <v>-24280.42936068381</v>
      </c>
      <c r="AA2119" s="9">
        <v>-165.50515897863096</v>
      </c>
      <c r="AB2119" s="9">
        <v>-20.554030851904162</v>
      </c>
      <c r="AC2119" s="9">
        <v>-1021.2030267068461</v>
      </c>
      <c r="AD2119" s="9">
        <v>-197.2704911017729</v>
      </c>
      <c r="AE2119" s="9">
        <v>2438.977200557179</v>
      </c>
      <c r="AF2119" s="9">
        <v>2438.977200557179</v>
      </c>
      <c r="AG2119" s="9">
        <v>-273.87611159879</v>
      </c>
      <c r="AH2119" s="11">
        <v>0.24919095320043205</v>
      </c>
      <c r="AI2119" s="12"/>
    </row>
    <row x14ac:dyDescent="0.25" r="2120" customHeight="1" ht="15.75">
      <c r="A2120" s="9">
        <v>2018</v>
      </c>
      <c r="B2120" s="8" t="s">
        <v>585</v>
      </c>
      <c r="C2120" s="8" t="s">
        <v>133</v>
      </c>
      <c r="D2120" s="8" t="s">
        <v>81</v>
      </c>
      <c r="E2120" s="8" t="s">
        <v>437</v>
      </c>
      <c r="F2120" s="10">
        <v>-0.0007458340795702624</v>
      </c>
      <c r="G2120" s="10">
        <v>-0.005462730690906517</v>
      </c>
      <c r="H2120" s="9">
        <v>-462815.7746927881</v>
      </c>
      <c r="I2120" s="9">
        <v>-452670.27565129084</v>
      </c>
      <c r="J2120" s="9">
        <v>-111.75162444066595</v>
      </c>
      <c r="K2120" s="9">
        <v>-6035.49303452082</v>
      </c>
      <c r="L2120" s="9">
        <v>-1405.5607084068401</v>
      </c>
      <c r="M2120" s="9">
        <v>-20.457993961375802</v>
      </c>
      <c r="N2120" s="9">
        <v>-148.4394500810929</v>
      </c>
      <c r="O2120" s="9">
        <v>-2471.4634058547745</v>
      </c>
      <c r="P2120" s="9">
        <v>47.66717576830302</v>
      </c>
      <c r="Q2120" s="9">
        <v>-201901.4568636749</v>
      </c>
      <c r="R2120" s="9">
        <v>-121332.6981509998</v>
      </c>
      <c r="S2120" s="9">
        <v>-121275.04100819473</v>
      </c>
      <c r="T2120" s="9">
        <v>-1508.873258630205</v>
      </c>
      <c r="U2120" s="9">
        <v>-1508.873258630205</v>
      </c>
      <c r="V2120" s="9">
        <v>-19612.47365528489</v>
      </c>
      <c r="W2120" s="9">
        <v>6982.263287702899</v>
      </c>
      <c r="X2120" s="9">
        <v>-10.086053186869092</v>
      </c>
      <c r="Y2120" s="9">
        <v>-2471.4634058547745</v>
      </c>
      <c r="Z2120" s="9">
        <v>-148.4394500810929</v>
      </c>
      <c r="AA2120" s="9">
        <v>-1.6132772637949135</v>
      </c>
      <c r="AB2120" s="9">
        <v>-0.06750891949331489</v>
      </c>
      <c r="AC2120" s="9">
        <v>-53.87165475298542</v>
      </c>
      <c r="AD2120" s="9">
        <v>-1.9229128570743699</v>
      </c>
      <c r="AE2120" s="9">
        <v>23.83358788415151</v>
      </c>
      <c r="AF2120" s="9">
        <v>23.83358788415151</v>
      </c>
      <c r="AG2120" s="9">
        <v>-18.82469792861409</v>
      </c>
      <c r="AH2120" s="11">
        <v>0.04258460957531028</v>
      </c>
      <c r="AI2120" s="12"/>
    </row>
    <row x14ac:dyDescent="0.25" r="2121" customHeight="1" ht="15.75">
      <c r="A2121" s="9">
        <v>2018</v>
      </c>
      <c r="B2121" s="8" t="s">
        <v>593</v>
      </c>
      <c r="C2121" s="8" t="s">
        <v>305</v>
      </c>
      <c r="D2121" s="8" t="s">
        <v>81</v>
      </c>
      <c r="E2121" s="8" t="s">
        <v>437</v>
      </c>
      <c r="F2121" s="10">
        <v>-0.0007396403222841311</v>
      </c>
      <c r="G2121" s="10">
        <v>-0.0028009978850501945</v>
      </c>
      <c r="H2121" s="9">
        <v>-10191387.5412404</v>
      </c>
      <c r="I2121" s="9">
        <v>-9518979.144488145</v>
      </c>
      <c r="J2121" s="9">
        <v>-2510.688451698919</v>
      </c>
      <c r="K2121" s="9">
        <v>-126959.49604813811</v>
      </c>
      <c r="L2121" s="9">
        <v>-29392.102535928632</v>
      </c>
      <c r="M2121" s="9">
        <v>-457.9109931588504</v>
      </c>
      <c r="N2121" s="9">
        <v>-8765.26611780243</v>
      </c>
      <c r="O2121" s="9">
        <v>-506130.1946080018</v>
      </c>
      <c r="P2121" s="9">
        <v>1807.2620024723028</v>
      </c>
      <c r="Q2121" s="9">
        <v>-4224369.0566017</v>
      </c>
      <c r="R2121" s="9">
        <v>-2608366.47636961</v>
      </c>
      <c r="S2121" s="9">
        <v>-2607022.419462098</v>
      </c>
      <c r="T2121" s="9">
        <v>-31739.87401203453</v>
      </c>
      <c r="U2121" s="9">
        <v>-31739.87401203453</v>
      </c>
      <c r="V2121" s="9">
        <v>-422634.7764948941</v>
      </c>
      <c r="W2121" s="9">
        <v>250036.5860027757</v>
      </c>
      <c r="X2121" s="9">
        <v>-751.9504551935964</v>
      </c>
      <c r="Y2121" s="9">
        <v>-506130.1946080018</v>
      </c>
      <c r="Z2121" s="9">
        <v>-8765.26611780243</v>
      </c>
      <c r="AA2121" s="9">
        <v>-60.777422420320484</v>
      </c>
      <c r="AB2121" s="9">
        <v>-3.508213451192889</v>
      </c>
      <c r="AC2121" s="9">
        <v>-1178.3936717840986</v>
      </c>
      <c r="AD2121" s="9">
        <v>-72.44240628356818</v>
      </c>
      <c r="AE2121" s="9">
        <v>903.6310012361514</v>
      </c>
      <c r="AF2121" s="9">
        <v>903.6310012361514</v>
      </c>
      <c r="AG2121" s="9">
        <v>-396.37939834353324</v>
      </c>
      <c r="AH2121" s="11">
        <v>0.07424741774264429</v>
      </c>
      <c r="AI2121" s="12"/>
    </row>
    <row x14ac:dyDescent="0.25" r="2122" customHeight="1" ht="15.75">
      <c r="A2122" s="9">
        <v>2018</v>
      </c>
      <c r="B2122" s="8" t="s">
        <v>598</v>
      </c>
      <c r="C2122" s="8" t="s">
        <v>72</v>
      </c>
      <c r="D2122" s="8" t="s">
        <v>599</v>
      </c>
      <c r="E2122" s="8" t="s">
        <v>437</v>
      </c>
      <c r="F2122" s="10">
        <v>-0.0007395429096637473</v>
      </c>
      <c r="G2122" s="10">
        <v>-0.0034434966731218234</v>
      </c>
      <c r="H2122" s="9">
        <v>-1009267.4704805932</v>
      </c>
      <c r="I2122" s="9">
        <v>-920420.262043984</v>
      </c>
      <c r="J2122" s="9">
        <v>-289.14201039438717</v>
      </c>
      <c r="K2122" s="9">
        <v>-12258.937166163163</v>
      </c>
      <c r="L2122" s="9">
        <v>-2797.692038848286</v>
      </c>
      <c r="M2122" s="9">
        <v>-51.36880397426193</v>
      </c>
      <c r="N2122" s="9">
        <v>-1888.9510046555135</v>
      </c>
      <c r="O2122" s="9">
        <v>-71934.91352910729</v>
      </c>
      <c r="P2122" s="9">
        <v>373.7961165338391</v>
      </c>
      <c r="Q2122" s="9">
        <v>-402748.4078798103</v>
      </c>
      <c r="R2122" s="9">
        <v>-267860.1930604002</v>
      </c>
      <c r="S2122" s="9">
        <v>-267693.6726194266</v>
      </c>
      <c r="T2122" s="9">
        <v>-3064.7342915407908</v>
      </c>
      <c r="U2122" s="9">
        <v>-3064.7342915407908</v>
      </c>
      <c r="V2122" s="9">
        <v>-43674.06106588219</v>
      </c>
      <c r="W2122" s="9">
        <v>52817.06680446429</v>
      </c>
      <c r="X2122" s="9">
        <v>-333.0942832075657</v>
      </c>
      <c r="Y2122" s="9">
        <v>-71934.91352910729</v>
      </c>
      <c r="Z2122" s="9">
        <v>-1888.9510046555135</v>
      </c>
      <c r="AA2122" s="9">
        <v>-12.50316538056474</v>
      </c>
      <c r="AB2122" s="9">
        <v>-0.7368663024590961</v>
      </c>
      <c r="AC2122" s="9">
        <v>-128.71796211675755</v>
      </c>
      <c r="AD2122" s="9">
        <v>-14.902892394243446</v>
      </c>
      <c r="AE2122" s="9">
        <v>186.89805826691955</v>
      </c>
      <c r="AF2122" s="9">
        <v>186.89805826691955</v>
      </c>
      <c r="AG2122" s="9">
        <v>-38.71048982620113</v>
      </c>
      <c r="AH2122" s="11">
        <v>0.14260218041761727</v>
      </c>
      <c r="AI2122" s="12"/>
    </row>
    <row x14ac:dyDescent="0.25" r="2123" customHeight="1" ht="15.75">
      <c r="A2123" s="9">
        <v>2018</v>
      </c>
      <c r="B2123" s="8" t="s">
        <v>2075</v>
      </c>
      <c r="C2123" s="8" t="s">
        <v>106</v>
      </c>
      <c r="D2123" s="8" t="s">
        <v>81</v>
      </c>
      <c r="E2123" s="8" t="s">
        <v>437</v>
      </c>
      <c r="F2123" s="10">
        <v>-0.0007107891135443417</v>
      </c>
      <c r="G2123" s="10">
        <v>-0.0022873498625989087</v>
      </c>
      <c r="H2123" s="9">
        <v>-93406218.98908903</v>
      </c>
      <c r="I2123" s="9">
        <v>-57932545.974976815</v>
      </c>
      <c r="J2123" s="9">
        <v>-21664.683209261755</v>
      </c>
      <c r="K2123" s="9">
        <v>-745739.4937924972</v>
      </c>
      <c r="L2123" s="9">
        <v>-163255.51556543598</v>
      </c>
      <c r="M2123" s="9">
        <v>-4167.0683028369385</v>
      </c>
      <c r="N2123" s="9">
        <v>-113005.40834817555</v>
      </c>
      <c r="O2123" s="9">
        <v>-34481029.23965668</v>
      </c>
      <c r="P2123" s="9">
        <v>55188.39476269194</v>
      </c>
      <c r="Q2123" s="9">
        <v>-23576614.91457828</v>
      </c>
      <c r="R2123" s="9">
        <v>-18073366.854673885</v>
      </c>
      <c r="S2123" s="9">
        <v>-18059867.681165125</v>
      </c>
      <c r="T2123" s="9">
        <v>-186434.8734481243</v>
      </c>
      <c r="U2123" s="9">
        <v>-186434.8734481243</v>
      </c>
      <c r="V2123" s="9">
        <v>-2978089.432498892</v>
      </c>
      <c r="W2123" s="9">
        <v>4216206.663199712</v>
      </c>
      <c r="X2123" s="9">
        <v>-7842.709096848833</v>
      </c>
      <c r="Y2123" s="9">
        <v>-34481029.23965668</v>
      </c>
      <c r="Z2123" s="9">
        <v>-113005.40834817555</v>
      </c>
      <c r="AA2123" s="9">
        <v>-1910.2351765789117</v>
      </c>
      <c r="AB2123" s="9">
        <v>-142.69954033896113</v>
      </c>
      <c r="AC2123" s="9">
        <v>-8365.130171291437</v>
      </c>
      <c r="AD2123" s="9">
        <v>-2276.8657710075267</v>
      </c>
      <c r="AE2123" s="9">
        <v>27594.19738134597</v>
      </c>
      <c r="AF2123" s="9">
        <v>27594.19738134597</v>
      </c>
      <c r="AG2123" s="9">
        <v>-2233.1294780815</v>
      </c>
      <c r="AH2123" s="11">
        <v>0.24069825838408718</v>
      </c>
      <c r="AI2123" s="12"/>
    </row>
    <row x14ac:dyDescent="0.25" r="2124" customHeight="1" ht="15.75">
      <c r="A2124" s="9">
        <v>2018</v>
      </c>
      <c r="B2124" s="8" t="s">
        <v>601</v>
      </c>
      <c r="C2124" s="8" t="s">
        <v>35</v>
      </c>
      <c r="D2124" s="8" t="s">
        <v>81</v>
      </c>
      <c r="E2124" s="8" t="s">
        <v>437</v>
      </c>
      <c r="F2124" s="10">
        <v>-0.0006944946200738972</v>
      </c>
      <c r="G2124" s="10">
        <v>-0.0035918452532680213</v>
      </c>
      <c r="H2124" s="9">
        <v>-25301538.13223538</v>
      </c>
      <c r="I2124" s="9">
        <v>-23470145.725817204</v>
      </c>
      <c r="J2124" s="9">
        <v>-6228.744636948947</v>
      </c>
      <c r="K2124" s="9">
        <v>-312372.90016663633</v>
      </c>
      <c r="L2124" s="9">
        <v>-72426.69495008302</v>
      </c>
      <c r="M2124" s="9">
        <v>-1119.6625132155284</v>
      </c>
      <c r="N2124" s="9">
        <v>-22501.428203440068</v>
      </c>
      <c r="O2124" s="9">
        <v>-1420819.7008015513</v>
      </c>
      <c r="P2124" s="9">
        <v>4076.7248536847696</v>
      </c>
      <c r="Q2124" s="9">
        <v>-10409505.937558752</v>
      </c>
      <c r="R2124" s="9">
        <v>-6424495.078321916</v>
      </c>
      <c r="S2124" s="9">
        <v>-6421157.249568151</v>
      </c>
      <c r="T2124" s="9">
        <v>-78093.22504165908</v>
      </c>
      <c r="U2124" s="9">
        <v>-78093.22504165908</v>
      </c>
      <c r="V2124" s="9">
        <v>-1040939.1683399052</v>
      </c>
      <c r="W2124" s="9">
        <v>597182.314553571</v>
      </c>
      <c r="X2124" s="9">
        <v>-2961.440421818972</v>
      </c>
      <c r="Y2124" s="9">
        <v>-1420819.7008015513</v>
      </c>
      <c r="Z2124" s="9">
        <v>-22501.428203440068</v>
      </c>
      <c r="AA2124" s="9">
        <v>-137.04334646662082</v>
      </c>
      <c r="AB2124" s="9">
        <v>-6.632975780364939</v>
      </c>
      <c r="AC2124" s="9">
        <v>-2942.7773772048804</v>
      </c>
      <c r="AD2124" s="9">
        <v>-163.34601547490885</v>
      </c>
      <c r="AE2124" s="9">
        <v>2038.3624268423848</v>
      </c>
      <c r="AF2124" s="9">
        <v>2038.3624268423848</v>
      </c>
      <c r="AG2124" s="9">
        <v>-980.9186288730446</v>
      </c>
      <c r="AH2124" s="11">
        <v>0.07062266506539903</v>
      </c>
      <c r="AI2124" s="12"/>
    </row>
    <row x14ac:dyDescent="0.25" r="2125" customHeight="1" ht="15.75">
      <c r="A2125" s="9">
        <v>2018</v>
      </c>
      <c r="B2125" s="8" t="s">
        <v>611</v>
      </c>
      <c r="C2125" s="8" t="s">
        <v>50</v>
      </c>
      <c r="D2125" s="8" t="s">
        <v>81</v>
      </c>
      <c r="E2125" s="8" t="s">
        <v>437</v>
      </c>
      <c r="F2125" s="10">
        <v>-0.0006921853366439988</v>
      </c>
      <c r="G2125" s="10">
        <v>-0.002237707417897501</v>
      </c>
      <c r="H2125" s="9">
        <v>-18676596.184572194</v>
      </c>
      <c r="I2125" s="9">
        <v>-12428394.923625264</v>
      </c>
      <c r="J2125" s="9">
        <v>-3957.4216862956882</v>
      </c>
      <c r="K2125" s="9">
        <v>-166349.38053160813</v>
      </c>
      <c r="L2125" s="9">
        <v>-37992.03103895943</v>
      </c>
      <c r="M2125" s="9">
        <v>-707.050145621619</v>
      </c>
      <c r="N2125" s="9">
        <v>-12223.286396272835</v>
      </c>
      <c r="O2125" s="9">
        <v>-6032366.254898669</v>
      </c>
      <c r="P2125" s="9">
        <v>5394.163750499858</v>
      </c>
      <c r="Q2125" s="9">
        <v>-5470282.385640314</v>
      </c>
      <c r="R2125" s="9">
        <v>-3672510.298597275</v>
      </c>
      <c r="S2125" s="9">
        <v>-3670307.4931465243</v>
      </c>
      <c r="T2125" s="9">
        <v>-41587.34513290203</v>
      </c>
      <c r="U2125" s="9">
        <v>-41587.34513290203</v>
      </c>
      <c r="V2125" s="9">
        <v>-599280.8750913831</v>
      </c>
      <c r="W2125" s="9">
        <v>863398.25298322</v>
      </c>
      <c r="X2125" s="9">
        <v>-2560.5087451081477</v>
      </c>
      <c r="Y2125" s="9">
        <v>-6032366.254898669</v>
      </c>
      <c r="Z2125" s="9">
        <v>-12223.286396272835</v>
      </c>
      <c r="AA2125" s="9">
        <v>-180.81718304419553</v>
      </c>
      <c r="AB2125" s="9">
        <v>-5.904928401760289</v>
      </c>
      <c r="AC2125" s="9">
        <v>-1756.5758222262536</v>
      </c>
      <c r="AD2125" s="9">
        <v>-215.52134518884154</v>
      </c>
      <c r="AE2125" s="9">
        <v>2697.081875249929</v>
      </c>
      <c r="AF2125" s="9">
        <v>2697.081875249929</v>
      </c>
      <c r="AG2125" s="9">
        <v>-523.989245707532</v>
      </c>
      <c r="AH2125" s="11">
        <v>0.12929243794364945</v>
      </c>
      <c r="AI2125" s="12"/>
    </row>
    <row x14ac:dyDescent="0.25" r="2126" customHeight="1" ht="15.75">
      <c r="A2126" s="9">
        <v>2018</v>
      </c>
      <c r="B2126" s="8" t="s">
        <v>590</v>
      </c>
      <c r="C2126" s="8" t="s">
        <v>87</v>
      </c>
      <c r="D2126" s="8" t="s">
        <v>559</v>
      </c>
      <c r="E2126" s="8" t="s">
        <v>437</v>
      </c>
      <c r="F2126" s="10">
        <v>-0.0006902988003258529</v>
      </c>
      <c r="G2126" s="10">
        <v>-0.004540156695972777</v>
      </c>
      <c r="H2126" s="9">
        <v>-1902954.7253170633</v>
      </c>
      <c r="I2126" s="9">
        <v>-1857735.5730144342</v>
      </c>
      <c r="J2126" s="9">
        <v>-559.4730697339227</v>
      </c>
      <c r="K2126" s="9">
        <v>-24791.727317697958</v>
      </c>
      <c r="L2126" s="9">
        <v>-5683.344068349803</v>
      </c>
      <c r="M2126" s="9">
        <v>-100.4721229452741</v>
      </c>
      <c r="N2126" s="9">
        <v>-4757.1716532444525</v>
      </c>
      <c r="O2126" s="9">
        <v>-9992.298617975237</v>
      </c>
      <c r="P2126" s="9">
        <v>665.3345473174189</v>
      </c>
      <c r="Q2126" s="9">
        <v>-817851.713837427</v>
      </c>
      <c r="R2126" s="9">
        <v>-535261.9116782235</v>
      </c>
      <c r="S2126" s="9">
        <v>-534954.2812916955</v>
      </c>
      <c r="T2126" s="9">
        <v>-6197.9318294244895</v>
      </c>
      <c r="U2126" s="9">
        <v>-6197.9318294244895</v>
      </c>
      <c r="V2126" s="9">
        <v>-87161.65786551038</v>
      </c>
      <c r="W2126" s="9">
        <v>100170.18635818573</v>
      </c>
      <c r="X2126" s="9">
        <v>-1035.6215297195909</v>
      </c>
      <c r="Y2126" s="9">
        <v>-9992.298617975237</v>
      </c>
      <c r="Z2126" s="9">
        <v>-4757.1716532444525</v>
      </c>
      <c r="AA2126" s="9">
        <v>-22.5328812496562</v>
      </c>
      <c r="AB2126" s="9">
        <v>-0.9651357789534887</v>
      </c>
      <c r="AC2126" s="9">
        <v>-251.71082909048704</v>
      </c>
      <c r="AD2126" s="9">
        <v>-26.85760720384269</v>
      </c>
      <c r="AE2126" s="9">
        <v>332.66727365870946</v>
      </c>
      <c r="AF2126" s="9">
        <v>332.66727365870946</v>
      </c>
      <c r="AG2126" s="9">
        <v>-77.65963659981924</v>
      </c>
      <c r="AH2126" s="11">
        <v>0.1293728231210272</v>
      </c>
      <c r="AI2126" s="12"/>
    </row>
    <row x14ac:dyDescent="0.25" r="2127" customHeight="1" ht="15.75">
      <c r="A2127" s="9">
        <v>2018</v>
      </c>
      <c r="B2127" s="8" t="s">
        <v>589</v>
      </c>
      <c r="C2127" s="8" t="s">
        <v>211</v>
      </c>
      <c r="D2127" s="8" t="s">
        <v>538</v>
      </c>
      <c r="E2127" s="8" t="s">
        <v>437</v>
      </c>
      <c r="F2127" s="10">
        <v>-0.0006754749738498393</v>
      </c>
      <c r="G2127" s="10">
        <v>-0.003667586597822476</v>
      </c>
      <c r="H2127" s="9">
        <v>-828249.1183530563</v>
      </c>
      <c r="I2127" s="9">
        <v>-266267.9450913323</v>
      </c>
      <c r="J2127" s="9">
        <v>-87.60874969724881</v>
      </c>
      <c r="K2127" s="9">
        <v>-3224.6478192354093</v>
      </c>
      <c r="L2127" s="9">
        <v>-706.0941249754704</v>
      </c>
      <c r="M2127" s="9">
        <v>-17.1382308037628</v>
      </c>
      <c r="N2127" s="9">
        <v>-342.0098655856866</v>
      </c>
      <c r="O2127" s="9">
        <v>-557812.9005136411</v>
      </c>
      <c r="P2127" s="9">
        <v>209.2260422146011</v>
      </c>
      <c r="Q2127" s="9">
        <v>-101847.48815043052</v>
      </c>
      <c r="R2127" s="9">
        <v>-74704.09884403212</v>
      </c>
      <c r="S2127" s="9">
        <v>-74640.74722545738</v>
      </c>
      <c r="T2127" s="9">
        <v>-806.1619548088523</v>
      </c>
      <c r="U2127" s="9">
        <v>-806.1619548088523</v>
      </c>
      <c r="V2127" s="9">
        <v>-12268.36384681925</v>
      </c>
      <c r="W2127" s="9">
        <v>-5082.645057547158</v>
      </c>
      <c r="X2127" s="9">
        <v>-87.2757653724935</v>
      </c>
      <c r="Y2127" s="9">
        <v>-557812.9005136411</v>
      </c>
      <c r="Z2127" s="9">
        <v>-342.0098655856866</v>
      </c>
      <c r="AA2127" s="9">
        <v>-7.369256547070289</v>
      </c>
      <c r="AB2127" s="9">
        <v>-0.9027777694060073</v>
      </c>
      <c r="AC2127" s="9">
        <v>-33.758016819932976</v>
      </c>
      <c r="AD2127" s="9">
        <v>-8.783634703998617</v>
      </c>
      <c r="AE2127" s="9">
        <v>104.61302110730055</v>
      </c>
      <c r="AF2127" s="9">
        <v>104.61302110730055</v>
      </c>
      <c r="AG2127" s="9">
        <v>-9.677530927276308</v>
      </c>
      <c r="AH2127" s="11">
        <v>0.18580769753333248</v>
      </c>
      <c r="AI2127" s="12"/>
    </row>
    <row x14ac:dyDescent="0.25" r="2128" customHeight="1" ht="15.75">
      <c r="A2128" s="9">
        <v>2018</v>
      </c>
      <c r="B2128" s="8" t="s">
        <v>2076</v>
      </c>
      <c r="C2128" s="8" t="s">
        <v>113</v>
      </c>
      <c r="D2128" s="8" t="s">
        <v>81</v>
      </c>
      <c r="E2128" s="8" t="s">
        <v>437</v>
      </c>
      <c r="F2128" s="10">
        <v>-0.0006404989952872284</v>
      </c>
      <c r="G2128" s="10">
        <v>-0.002549751817042528</v>
      </c>
      <c r="H2128" s="9">
        <v>-2048998.5513151186</v>
      </c>
      <c r="I2128" s="9">
        <v>-1014163.6734591952</v>
      </c>
      <c r="J2128" s="9">
        <v>-320.01713403307735</v>
      </c>
      <c r="K2128" s="9">
        <v>-13708.929719977787</v>
      </c>
      <c r="L2128" s="9">
        <v>-3093.695509654966</v>
      </c>
      <c r="M2128" s="9">
        <v>-58.69921410885085</v>
      </c>
      <c r="N2128" s="9">
        <v>-1901.8343324606067</v>
      </c>
      <c r="O2128" s="9">
        <v>-1016234.7370330357</v>
      </c>
      <c r="P2128" s="9">
        <v>483.0350873476668</v>
      </c>
      <c r="Q2128" s="9">
        <v>-445468.38105223095</v>
      </c>
      <c r="R2128" s="9">
        <v>-300132.9730481193</v>
      </c>
      <c r="S2128" s="9">
        <v>-299902.16251528414</v>
      </c>
      <c r="T2128" s="9">
        <v>-3427.2324299944466</v>
      </c>
      <c r="U2128" s="9">
        <v>-3427.2324299944466</v>
      </c>
      <c r="V2128" s="9">
        <v>-48978.50471703862</v>
      </c>
      <c r="W2128" s="9">
        <v>70366.43432915653</v>
      </c>
      <c r="X2128" s="9">
        <v>-156.5638546829854</v>
      </c>
      <c r="Y2128" s="9">
        <v>-1016234.7370330357</v>
      </c>
      <c r="Z2128" s="9">
        <v>-1901.8343324606067</v>
      </c>
      <c r="AA2128" s="9">
        <v>-16.32763912319748</v>
      </c>
      <c r="AB2128" s="9">
        <v>-0.616924686972175</v>
      </c>
      <c r="AC2128" s="9">
        <v>-139.82439003251662</v>
      </c>
      <c r="AD2128" s="9">
        <v>-19.461395694508585</v>
      </c>
      <c r="AE2128" s="9">
        <v>241.5175436738334</v>
      </c>
      <c r="AF2128" s="9">
        <v>241.5175436738334</v>
      </c>
      <c r="AG2128" s="9">
        <v>-42.168969244708585</v>
      </c>
      <c r="AH2128" s="11">
        <v>0.12418600401556235</v>
      </c>
      <c r="AI2128" s="12"/>
    </row>
    <row x14ac:dyDescent="0.25" r="2129" customHeight="1" ht="15.75">
      <c r="A2129" s="9">
        <v>2018</v>
      </c>
      <c r="B2129" s="8" t="s">
        <v>618</v>
      </c>
      <c r="C2129" s="8" t="s">
        <v>188</v>
      </c>
      <c r="D2129" s="8" t="s">
        <v>439</v>
      </c>
      <c r="E2129" s="8" t="s">
        <v>437</v>
      </c>
      <c r="F2129" s="10">
        <v>-0.000630703271522942</v>
      </c>
      <c r="G2129" s="10">
        <v>-0.0011194552013860648</v>
      </c>
      <c r="H2129" s="9">
        <v>-55789.44634297618</v>
      </c>
      <c r="I2129" s="9">
        <v>-54106.93086008355</v>
      </c>
      <c r="J2129" s="9">
        <v>-15.620269778235837</v>
      </c>
      <c r="K2129" s="9">
        <v>-730.027929076811</v>
      </c>
      <c r="L2129" s="9">
        <v>-167.3793447089324</v>
      </c>
      <c r="M2129" s="9">
        <v>-2.9035533875778206</v>
      </c>
      <c r="N2129" s="9">
        <v>-58.656842058259656</v>
      </c>
      <c r="O2129" s="9">
        <v>-726.9611569844702</v>
      </c>
      <c r="P2129" s="9">
        <v>19.033613101666116</v>
      </c>
      <c r="Q2129" s="9">
        <v>-24079.156106388815</v>
      </c>
      <c r="R2129" s="9">
        <v>-15559.140249663842</v>
      </c>
      <c r="S2129" s="9">
        <v>-15550.598726518961</v>
      </c>
      <c r="T2129" s="9">
        <v>-182.50698226920275</v>
      </c>
      <c r="U2129" s="9">
        <v>-182.50698226920275</v>
      </c>
      <c r="V2129" s="9">
        <v>-2530.8989150369334</v>
      </c>
      <c r="W2129" s="9">
        <v>3075.668544942657</v>
      </c>
      <c r="X2129" s="9">
        <v>-3.019972261924015</v>
      </c>
      <c r="Y2129" s="9">
        <v>-726.9611569844702</v>
      </c>
      <c r="Z2129" s="9">
        <v>-58.656842058259656</v>
      </c>
      <c r="AA2129" s="9">
        <v>-0.6374976733968302</v>
      </c>
      <c r="AB2129" s="9">
        <v>-0.022241415570230162</v>
      </c>
      <c r="AC2129" s="9">
        <v>-7.024831000318235</v>
      </c>
      <c r="AD2129" s="9">
        <v>-0.7598523205156864</v>
      </c>
      <c r="AE2129" s="9">
        <v>9.516806550833058</v>
      </c>
      <c r="AF2129" s="9">
        <v>9.516806550833058</v>
      </c>
      <c r="AG2129" s="9">
        <v>-2.258145159109643</v>
      </c>
      <c r="AH2129" s="11">
        <v>0.11636381621363638</v>
      </c>
      <c r="AI2129" s="12"/>
    </row>
    <row x14ac:dyDescent="0.25" r="2130" customHeight="1" ht="15.75">
      <c r="A2130" s="9">
        <v>2018</v>
      </c>
      <c r="B2130" s="8" t="s">
        <v>2077</v>
      </c>
      <c r="C2130" s="8" t="s">
        <v>35</v>
      </c>
      <c r="D2130" s="8" t="s">
        <v>81</v>
      </c>
      <c r="E2130" s="8" t="s">
        <v>437</v>
      </c>
      <c r="F2130" s="10">
        <v>-0.0006156912039734573</v>
      </c>
      <c r="G2130" s="10">
        <v>-0.0024652125179279744</v>
      </c>
      <c r="H2130" s="9">
        <v>-20548113.4050079</v>
      </c>
      <c r="I2130" s="9">
        <v>-18735232.902497947</v>
      </c>
      <c r="J2130" s="9">
        <v>-5073.636396122285</v>
      </c>
      <c r="K2130" s="9">
        <v>-249381.03638079495</v>
      </c>
      <c r="L2130" s="9">
        <v>-57726.257670336476</v>
      </c>
      <c r="M2130" s="9">
        <v>-910.6046991634199</v>
      </c>
      <c r="N2130" s="9">
        <v>-20612.99279115906</v>
      </c>
      <c r="O2130" s="9">
        <v>-1482910.5597400756</v>
      </c>
      <c r="P2130" s="9">
        <v>3734.5851676959733</v>
      </c>
      <c r="Q2130" s="9">
        <v>-8298177.431801607</v>
      </c>
      <c r="R2130" s="9">
        <v>-5165743.156684124</v>
      </c>
      <c r="S2130" s="9">
        <v>-5163001.635662398</v>
      </c>
      <c r="T2130" s="9">
        <v>-62345.25909519874</v>
      </c>
      <c r="U2130" s="9">
        <v>-62345.25909519874</v>
      </c>
      <c r="V2130" s="9">
        <v>-837618.117277111</v>
      </c>
      <c r="W2130" s="9">
        <v>547063.7078502647</v>
      </c>
      <c r="X2130" s="9">
        <v>-2712.901132963149</v>
      </c>
      <c r="Y2130" s="9">
        <v>-1482910.5597400756</v>
      </c>
      <c r="Z2130" s="9">
        <v>-20612.99279115906</v>
      </c>
      <c r="AA2130" s="9">
        <v>-125.5419650367302</v>
      </c>
      <c r="AB2130" s="9">
        <v>-6.076302388827578</v>
      </c>
      <c r="AC2130" s="9">
        <v>-2379.624385499115</v>
      </c>
      <c r="AD2130" s="9">
        <v>-149.63717898289184</v>
      </c>
      <c r="AE2130" s="9">
        <v>1867.2925838479866</v>
      </c>
      <c r="AF2130" s="9">
        <v>1867.2925838479866</v>
      </c>
      <c r="AG2130" s="9">
        <v>-783.5049141225843</v>
      </c>
      <c r="AH2130" s="11">
        <v>0.07919083307763064</v>
      </c>
      <c r="AI2130" s="12"/>
    </row>
    <row x14ac:dyDescent="0.25" r="2131" customHeight="1" ht="15.75">
      <c r="A2131" s="9">
        <v>2018</v>
      </c>
      <c r="B2131" s="8" t="s">
        <v>2078</v>
      </c>
      <c r="C2131" s="8" t="s">
        <v>106</v>
      </c>
      <c r="D2131" s="8" t="s">
        <v>528</v>
      </c>
      <c r="E2131" s="8" t="s">
        <v>437</v>
      </c>
      <c r="F2131" s="10">
        <v>-0.0006144007491606821</v>
      </c>
      <c r="G2131" s="10">
        <v>-0.002304062832872406</v>
      </c>
      <c r="H2131" s="9">
        <v>-11792193.578640973</v>
      </c>
      <c r="I2131" s="9">
        <v>-11245706.708283272</v>
      </c>
      <c r="J2131" s="9">
        <v>-3800.95973472537</v>
      </c>
      <c r="K2131" s="9">
        <v>-145950.21343126646</v>
      </c>
      <c r="L2131" s="9">
        <v>-32526.19064880652</v>
      </c>
      <c r="M2131" s="9">
        <v>-724.5048281407227</v>
      </c>
      <c r="N2131" s="9">
        <v>-16504.67843443927</v>
      </c>
      <c r="O2131" s="9">
        <v>-355040.7048336088</v>
      </c>
      <c r="P2131" s="9">
        <v>8060.381553285442</v>
      </c>
      <c r="Q2131" s="9">
        <v>-4689788.622987697</v>
      </c>
      <c r="R2131" s="9">
        <v>-3364266.2742557875</v>
      </c>
      <c r="S2131" s="9">
        <v>-3361976.2979593626</v>
      </c>
      <c r="T2131" s="9">
        <v>-36487.553357816614</v>
      </c>
      <c r="U2131" s="9">
        <v>-36487.553357816614</v>
      </c>
      <c r="V2131" s="9">
        <v>-551728.1501061242</v>
      </c>
      <c r="W2131" s="9">
        <v>615785.8832282601</v>
      </c>
      <c r="X2131" s="9">
        <v>-1145.4442189131862</v>
      </c>
      <c r="Y2131" s="9">
        <v>-355040.7048336088</v>
      </c>
      <c r="Z2131" s="9">
        <v>-16504.67843443927</v>
      </c>
      <c r="AA2131" s="9">
        <v>-278.99387988980504</v>
      </c>
      <c r="AB2131" s="9">
        <v>-20.84156909358111</v>
      </c>
      <c r="AC2131" s="9">
        <v>-1540.138429441613</v>
      </c>
      <c r="AD2131" s="9">
        <v>-332.5410521333475</v>
      </c>
      <c r="AE2131" s="9">
        <v>4030.190776642721</v>
      </c>
      <c r="AF2131" s="9">
        <v>4030.190776642721</v>
      </c>
      <c r="AG2131" s="9">
        <v>-442.0489803982704</v>
      </c>
      <c r="AH2131" s="11">
        <v>0.22481612574657903</v>
      </c>
      <c r="AI2131" s="12"/>
    </row>
    <row x14ac:dyDescent="0.25" r="2132" customHeight="1" ht="15.75">
      <c r="A2132" s="9">
        <v>2018</v>
      </c>
      <c r="B2132" s="8" t="s">
        <v>615</v>
      </c>
      <c r="C2132" s="8" t="s">
        <v>211</v>
      </c>
      <c r="D2132" s="8" t="s">
        <v>81</v>
      </c>
      <c r="E2132" s="8" t="s">
        <v>437</v>
      </c>
      <c r="F2132" s="10">
        <v>-0.0006130017194924133</v>
      </c>
      <c r="G2132" s="10">
        <v>-0.0026081907741731898</v>
      </c>
      <c r="H2132" s="9">
        <v>-3414290.6075799637</v>
      </c>
      <c r="I2132" s="9">
        <v>-2333867.9479035465</v>
      </c>
      <c r="J2132" s="9">
        <v>-655.0837438490935</v>
      </c>
      <c r="K2132" s="9">
        <v>-29601.406965435708</v>
      </c>
      <c r="L2132" s="9">
        <v>-6713.231533983348</v>
      </c>
      <c r="M2132" s="9">
        <v>-124.64652617128938</v>
      </c>
      <c r="N2132" s="9">
        <v>-1553.5516815996332</v>
      </c>
      <c r="O2132" s="9">
        <v>-1042725.1313117592</v>
      </c>
      <c r="P2132" s="9">
        <v>950.3920863811853</v>
      </c>
      <c r="Q2132" s="9">
        <v>-965907.243586718</v>
      </c>
      <c r="R2132" s="9">
        <v>-631928.6349861618</v>
      </c>
      <c r="S2132" s="9">
        <v>-631512.3013675159</v>
      </c>
      <c r="T2132" s="9">
        <v>-7400.351741358927</v>
      </c>
      <c r="U2132" s="9">
        <v>-7400.351741358927</v>
      </c>
      <c r="V2132" s="9">
        <v>-102879.35517450231</v>
      </c>
      <c r="W2132" s="9">
        <v>-23087.497089022258</v>
      </c>
      <c r="X2132" s="9">
        <v>-396.44298513184987</v>
      </c>
      <c r="Y2132" s="9">
        <v>-1042725.1313117592</v>
      </c>
      <c r="Z2132" s="9">
        <v>-1553.5516815996332</v>
      </c>
      <c r="AA2132" s="9">
        <v>-33.47424168959202</v>
      </c>
      <c r="AB2132" s="9">
        <v>-4.100793757424771</v>
      </c>
      <c r="AC2132" s="9">
        <v>-281.9071169659497</v>
      </c>
      <c r="AD2132" s="9">
        <v>-39.89893812444759</v>
      </c>
      <c r="AE2132" s="9">
        <v>475.19604319059266</v>
      </c>
      <c r="AF2132" s="9">
        <v>475.19604319059266</v>
      </c>
      <c r="AG2132" s="9">
        <v>-90.75691067970973</v>
      </c>
      <c r="AH2132" s="11">
        <v>0.15245820840967367</v>
      </c>
      <c r="AI2132" s="12"/>
    </row>
    <row x14ac:dyDescent="0.25" r="2133" customHeight="1" ht="15.75">
      <c r="A2133" s="9">
        <v>2018</v>
      </c>
      <c r="B2133" s="8" t="s">
        <v>595</v>
      </c>
      <c r="C2133" s="8" t="s">
        <v>64</v>
      </c>
      <c r="D2133" s="8" t="s">
        <v>81</v>
      </c>
      <c r="E2133" s="8" t="s">
        <v>437</v>
      </c>
      <c r="F2133" s="10">
        <v>-0.0006033041539258519</v>
      </c>
      <c r="G2133" s="10">
        <v>-0.0023044878293722345</v>
      </c>
      <c r="H2133" s="9">
        <v>-6728826.2529225815</v>
      </c>
      <c r="I2133" s="9">
        <v>-6582262.532536952</v>
      </c>
      <c r="J2133" s="9">
        <v>-1700.9470757872568</v>
      </c>
      <c r="K2133" s="9">
        <v>-86555.9092067963</v>
      </c>
      <c r="L2133" s="9">
        <v>-20004.34419338314</v>
      </c>
      <c r="M2133" s="9">
        <v>-314.3147368563141</v>
      </c>
      <c r="N2133" s="9">
        <v>-4111.695345885919</v>
      </c>
      <c r="O2133" s="9">
        <v>-35172.388138035734</v>
      </c>
      <c r="P2133" s="9">
        <v>1295.8783111159562</v>
      </c>
      <c r="Q2133" s="9">
        <v>-2874957.4841992054</v>
      </c>
      <c r="R2133" s="9">
        <v>-1773810.6096296587</v>
      </c>
      <c r="S2133" s="9">
        <v>-1772870.8283655858</v>
      </c>
      <c r="T2133" s="9">
        <v>-21638.977301699077</v>
      </c>
      <c r="U2133" s="9">
        <v>-21638.977301699077</v>
      </c>
      <c r="V2133" s="9">
        <v>-287381.58080412284</v>
      </c>
      <c r="W2133" s="9">
        <v>63190.94313650523</v>
      </c>
      <c r="X2133" s="9">
        <v>-567.753086068442</v>
      </c>
      <c r="Y2133" s="9">
        <v>-35172.388138035734</v>
      </c>
      <c r="Z2133" s="9">
        <v>-4111.695345885919</v>
      </c>
      <c r="AA2133" s="9">
        <v>-45.348823865561926</v>
      </c>
      <c r="AB2133" s="9">
        <v>-4.01615301131679</v>
      </c>
      <c r="AC2133" s="9">
        <v>-790.9594273915213</v>
      </c>
      <c r="AD2133" s="9">
        <v>-54.05260361704045</v>
      </c>
      <c r="AE2133" s="9">
        <v>647.9391555579781</v>
      </c>
      <c r="AF2133" s="9">
        <v>647.9391555579781</v>
      </c>
      <c r="AG2133" s="9">
        <v>-268.4031903588437</v>
      </c>
      <c r="AH2133" s="11">
        <v>0.08675189063329965</v>
      </c>
      <c r="AI2133" s="12"/>
    </row>
    <row x14ac:dyDescent="0.25" r="2134" customHeight="1" ht="15.75">
      <c r="A2134" s="9">
        <v>2018</v>
      </c>
      <c r="B2134" s="8" t="s">
        <v>2079</v>
      </c>
      <c r="C2134" s="8" t="s">
        <v>106</v>
      </c>
      <c r="D2134" s="8" t="s">
        <v>528</v>
      </c>
      <c r="E2134" s="8" t="s">
        <v>437</v>
      </c>
      <c r="F2134" s="10">
        <v>-0.000596379117729822</v>
      </c>
      <c r="G2134" s="10">
        <v>-0.0013656578501045269</v>
      </c>
      <c r="H2134" s="9">
        <v>-3204106.447915241</v>
      </c>
      <c r="I2134" s="9">
        <v>-3134803.9311352214</v>
      </c>
      <c r="J2134" s="9">
        <v>-1060.9762682008188</v>
      </c>
      <c r="K2134" s="9">
        <v>-40680.21614514415</v>
      </c>
      <c r="L2134" s="9">
        <v>-9063.889749482283</v>
      </c>
      <c r="M2134" s="9">
        <v>-202.25966674033455</v>
      </c>
      <c r="N2134" s="9">
        <v>-4620.071659296015</v>
      </c>
      <c r="O2134" s="9">
        <v>-15931.405376978184</v>
      </c>
      <c r="P2134" s="9">
        <v>2256.3020858219857</v>
      </c>
      <c r="Q2134" s="9">
        <v>-1306902.842228693</v>
      </c>
      <c r="R2134" s="9">
        <v>-938320.097965754</v>
      </c>
      <c r="S2134" s="9">
        <v>-937680.5800544024</v>
      </c>
      <c r="T2134" s="9">
        <v>-10170.054036286037</v>
      </c>
      <c r="U2134" s="9">
        <v>-10170.054036286037</v>
      </c>
      <c r="V2134" s="9">
        <v>-153891.02195734464</v>
      </c>
      <c r="W2134" s="9">
        <v>172373.8465186344</v>
      </c>
      <c r="X2134" s="9">
        <v>-320.63844164711014</v>
      </c>
      <c r="Y2134" s="9">
        <v>-15931.405376978184</v>
      </c>
      <c r="Z2134" s="9">
        <v>-4620.071659296015</v>
      </c>
      <c r="AA2134" s="9">
        <v>-78.09735419663245</v>
      </c>
      <c r="AB2134" s="9">
        <v>-5.83407565842619</v>
      </c>
      <c r="AC2134" s="9">
        <v>-429.61956694703315</v>
      </c>
      <c r="AD2134" s="9">
        <v>-93.08654492219156</v>
      </c>
      <c r="AE2134" s="9">
        <v>1128.1510429109928</v>
      </c>
      <c r="AF2134" s="9">
        <v>1128.1510429109928</v>
      </c>
      <c r="AG2134" s="9">
        <v>-123.1932212872475</v>
      </c>
      <c r="AH2134" s="11">
        <v>0.22683130829626733</v>
      </c>
      <c r="AI2134" s="12"/>
    </row>
    <row x14ac:dyDescent="0.25" r="2135" customHeight="1" ht="15.75">
      <c r="A2135" s="9">
        <v>2018</v>
      </c>
      <c r="B2135" s="8" t="s">
        <v>602</v>
      </c>
      <c r="C2135" s="8" t="s">
        <v>106</v>
      </c>
      <c r="D2135" s="8" t="s">
        <v>528</v>
      </c>
      <c r="E2135" s="8" t="s">
        <v>437</v>
      </c>
      <c r="F2135" s="10">
        <v>-0.0005724227743229799</v>
      </c>
      <c r="G2135" s="10">
        <v>-0.0019290986446375276</v>
      </c>
      <c r="H2135" s="9">
        <v>-3811706.011939291</v>
      </c>
      <c r="I2135" s="9">
        <v>-3729271.2530502873</v>
      </c>
      <c r="J2135" s="9">
        <v>-1279.3041175419532</v>
      </c>
      <c r="K2135" s="9">
        <v>-48344.23098196228</v>
      </c>
      <c r="L2135" s="9">
        <v>-10747.338113192645</v>
      </c>
      <c r="M2135" s="9">
        <v>-244.1888582697916</v>
      </c>
      <c r="N2135" s="9">
        <v>-5726.20242937986</v>
      </c>
      <c r="O2135" s="9">
        <v>-18889.997005505396</v>
      </c>
      <c r="P2135" s="9">
        <v>2796.502616848457</v>
      </c>
      <c r="Q2135" s="9">
        <v>-1549944.9870252083</v>
      </c>
      <c r="R2135" s="9">
        <v>-1122359.475509073</v>
      </c>
      <c r="S2135" s="9">
        <v>-1121584.689923939</v>
      </c>
      <c r="T2135" s="9">
        <v>-12086.05774549057</v>
      </c>
      <c r="U2135" s="9">
        <v>-12086.05774549057</v>
      </c>
      <c r="V2135" s="9">
        <v>-184190.75610556075</v>
      </c>
      <c r="W2135" s="9">
        <v>213643.33964615548</v>
      </c>
      <c r="X2135" s="9">
        <v>-397.4052263492428</v>
      </c>
      <c r="Y2135" s="9">
        <v>-18889.997005505396</v>
      </c>
      <c r="Z2135" s="9">
        <v>-5726.20242937986</v>
      </c>
      <c r="AA2135" s="9">
        <v>-96.79530801845584</v>
      </c>
      <c r="AB2135" s="9">
        <v>-7.230861482688858</v>
      </c>
      <c r="AC2135" s="9">
        <v>-514.6336874391043</v>
      </c>
      <c r="AD2135" s="9">
        <v>-115.37318876938195</v>
      </c>
      <c r="AE2135" s="9">
        <v>1398.2513084242285</v>
      </c>
      <c r="AF2135" s="9">
        <v>1398.2513084242285</v>
      </c>
      <c r="AG2135" s="9">
        <v>-146.19244058979288</v>
      </c>
      <c r="AH2135" s="11">
        <v>0.2330127022453254</v>
      </c>
      <c r="AI2135" s="12"/>
    </row>
    <row x14ac:dyDescent="0.25" r="2136" customHeight="1" ht="15.75">
      <c r="A2136" s="9">
        <v>2018</v>
      </c>
      <c r="B2136" s="8" t="s">
        <v>2080</v>
      </c>
      <c r="C2136" s="8" t="s">
        <v>35</v>
      </c>
      <c r="D2136" s="8" t="s">
        <v>538</v>
      </c>
      <c r="E2136" s="8" t="s">
        <v>437</v>
      </c>
      <c r="F2136" s="10">
        <v>-0.0005456253211653644</v>
      </c>
      <c r="G2136" s="10">
        <v>-0.004647359128312464</v>
      </c>
      <c r="H2136" s="9">
        <v>-199109.55904142864</v>
      </c>
      <c r="I2136" s="9">
        <v>-194505.16056099304</v>
      </c>
      <c r="J2136" s="9">
        <v>-53.10936282082693</v>
      </c>
      <c r="K2136" s="9">
        <v>-2589.135657265573</v>
      </c>
      <c r="L2136" s="9">
        <v>-598.9195716553866</v>
      </c>
      <c r="M2136" s="9">
        <v>-9.525975460493449</v>
      </c>
      <c r="N2136" s="9">
        <v>-225.38740349560172</v>
      </c>
      <c r="O2136" s="9">
        <v>-1169.155359029535</v>
      </c>
      <c r="P2136" s="9">
        <v>40.83484929181172</v>
      </c>
      <c r="Q2136" s="9">
        <v>-86101.37782759848</v>
      </c>
      <c r="R2136" s="9">
        <v>-53790.023693522286</v>
      </c>
      <c r="S2136" s="9">
        <v>-53761.23074237676</v>
      </c>
      <c r="T2136" s="9">
        <v>-647.2839143163933</v>
      </c>
      <c r="U2136" s="9">
        <v>-647.2839143163933</v>
      </c>
      <c r="V2136" s="9">
        <v>-8724.665784301009</v>
      </c>
      <c r="W2136" s="9">
        <v>5981.725696422485</v>
      </c>
      <c r="X2136" s="9">
        <v>-29.663511188976578</v>
      </c>
      <c r="Y2136" s="9">
        <v>-1169.155359029535</v>
      </c>
      <c r="Z2136" s="9">
        <v>-225.38740349560172</v>
      </c>
      <c r="AA2136" s="9">
        <v>-1.3727059343609844</v>
      </c>
      <c r="AB2136" s="9">
        <v>-0.06643974662715449</v>
      </c>
      <c r="AC2136" s="9">
        <v>-24.835886589210915</v>
      </c>
      <c r="AD2136" s="9">
        <v>-1.6361687785495123</v>
      </c>
      <c r="AE2136" s="9">
        <v>20.41742464590586</v>
      </c>
      <c r="AF2136" s="9">
        <v>20.41742464590586</v>
      </c>
      <c r="AG2136" s="9">
        <v>-8.136235948844773</v>
      </c>
      <c r="AH2136" s="11">
        <v>0.0848171084026164</v>
      </c>
      <c r="AI2136" s="12"/>
    </row>
    <row x14ac:dyDescent="0.25" r="2137" customHeight="1" ht="15.75">
      <c r="A2137" s="9">
        <v>2018</v>
      </c>
      <c r="B2137" s="8" t="s">
        <v>610</v>
      </c>
      <c r="C2137" s="8" t="s">
        <v>87</v>
      </c>
      <c r="D2137" s="8" t="s">
        <v>81</v>
      </c>
      <c r="E2137" s="8" t="s">
        <v>437</v>
      </c>
      <c r="F2137" s="10">
        <v>-0.0005308847618409743</v>
      </c>
      <c r="G2137" s="10">
        <v>-0.0025223985449366504</v>
      </c>
      <c r="H2137" s="9">
        <v>-6960796.813400061</v>
      </c>
      <c r="I2137" s="9">
        <v>-6791058.229787951</v>
      </c>
      <c r="J2137" s="9">
        <v>-2193.3794842570433</v>
      </c>
      <c r="K2137" s="9">
        <v>-90720.55387318794</v>
      </c>
      <c r="L2137" s="9">
        <v>-20655.58342484272</v>
      </c>
      <c r="M2137" s="9">
        <v>-392.76434760643133</v>
      </c>
      <c r="N2137" s="9">
        <v>-22626.437600933004</v>
      </c>
      <c r="O2137" s="9">
        <v>-36314.38189179456</v>
      </c>
      <c r="P2137" s="9">
        <v>3164.5170105130564</v>
      </c>
      <c r="Q2137" s="9">
        <v>-2974644.1835869923</v>
      </c>
      <c r="R2137" s="9">
        <v>-2013728.6642352946</v>
      </c>
      <c r="S2137" s="9">
        <v>-2012499.3035407483</v>
      </c>
      <c r="T2137" s="9">
        <v>-22680.138468296984</v>
      </c>
      <c r="U2137" s="9">
        <v>-22680.138468296984</v>
      </c>
      <c r="V2137" s="9">
        <v>-328812.61361863173</v>
      </c>
      <c r="W2137" s="9">
        <v>476437.39522443793</v>
      </c>
      <c r="X2137" s="9">
        <v>-4925.705362008935</v>
      </c>
      <c r="Y2137" s="9">
        <v>-36314.38189179456</v>
      </c>
      <c r="Z2137" s="9">
        <v>-22626.437600933004</v>
      </c>
      <c r="AA2137" s="9">
        <v>-107.17267921515145</v>
      </c>
      <c r="AB2137" s="9">
        <v>-4.590455436693244</v>
      </c>
      <c r="AC2137" s="9">
        <v>-963.3916546943582</v>
      </c>
      <c r="AD2137" s="9">
        <v>-127.74228424018752</v>
      </c>
      <c r="AE2137" s="9">
        <v>1582.2585052565282</v>
      </c>
      <c r="AF2137" s="9">
        <v>1582.2585052565282</v>
      </c>
      <c r="AG2137" s="9">
        <v>-284.2617884302159</v>
      </c>
      <c r="AH2137" s="11">
        <v>0.1577878139058679</v>
      </c>
      <c r="AI2137" s="12"/>
    </row>
    <row x14ac:dyDescent="0.25" r="2138" customHeight="1" ht="15.75">
      <c r="A2138" s="9">
        <v>2018</v>
      </c>
      <c r="B2138" s="8" t="s">
        <v>594</v>
      </c>
      <c r="C2138" s="8" t="s">
        <v>106</v>
      </c>
      <c r="D2138" s="8" t="s">
        <v>528</v>
      </c>
      <c r="E2138" s="8" t="s">
        <v>437</v>
      </c>
      <c r="F2138" s="10">
        <v>-0.0005141778328357825</v>
      </c>
      <c r="G2138" s="10">
        <v>-0.0015963197086583715</v>
      </c>
      <c r="H2138" s="9">
        <v>-3222969.491781252</v>
      </c>
      <c r="I2138" s="9">
        <v>-3153290.3091528476</v>
      </c>
      <c r="J2138" s="9">
        <v>-1122.5624632882705</v>
      </c>
      <c r="K2138" s="9">
        <v>-40757.445031246214</v>
      </c>
      <c r="L2138" s="9">
        <v>-9003.068211280895</v>
      </c>
      <c r="M2138" s="9">
        <v>-214.99555129136823</v>
      </c>
      <c r="N2138" s="9">
        <v>-5390.226924542919</v>
      </c>
      <c r="O2138" s="9">
        <v>-15823.306874322181</v>
      </c>
      <c r="P2138" s="9">
        <v>2632.4224275675406</v>
      </c>
      <c r="Q2138" s="9">
        <v>-1299132.248783727</v>
      </c>
      <c r="R2138" s="9">
        <v>-963560.8761282753</v>
      </c>
      <c r="S2138" s="9">
        <v>-962872.39010756</v>
      </c>
      <c r="T2138" s="9">
        <v>-10189.361257811554</v>
      </c>
      <c r="U2138" s="9">
        <v>-10189.361257811554</v>
      </c>
      <c r="V2138" s="9">
        <v>-158405.34951600464</v>
      </c>
      <c r="W2138" s="9">
        <v>201108.16825151767</v>
      </c>
      <c r="X2138" s="9">
        <v>-374.0881286402144</v>
      </c>
      <c r="Y2138" s="9">
        <v>-15823.306874322181</v>
      </c>
      <c r="Z2138" s="9">
        <v>-5390.226924542919</v>
      </c>
      <c r="AA2138" s="9">
        <v>-91.11600260122316</v>
      </c>
      <c r="AB2138" s="9">
        <v>-6.806602583878764</v>
      </c>
      <c r="AC2138" s="9">
        <v>-443.5981075271727</v>
      </c>
      <c r="AD2138" s="9">
        <v>-108.60385676977278</v>
      </c>
      <c r="AE2138" s="9">
        <v>1316.2112137837703</v>
      </c>
      <c r="AF2138" s="9">
        <v>1316.2112137837703</v>
      </c>
      <c r="AG2138" s="9">
        <v>-122.74891216151676</v>
      </c>
      <c r="AH2138" s="11">
        <v>0.2495464987982689</v>
      </c>
      <c r="AI2138" s="12"/>
    </row>
    <row x14ac:dyDescent="0.25" r="2139" customHeight="1" ht="15.75">
      <c r="A2139" s="9">
        <v>2018</v>
      </c>
      <c r="B2139" s="8" t="s">
        <v>609</v>
      </c>
      <c r="C2139" s="8" t="s">
        <v>87</v>
      </c>
      <c r="D2139" s="8" t="s">
        <v>81</v>
      </c>
      <c r="E2139" s="8" t="s">
        <v>437</v>
      </c>
      <c r="F2139" s="10">
        <v>-0.0004986069007448441</v>
      </c>
      <c r="G2139" s="10">
        <v>-0.003006451915206167</v>
      </c>
      <c r="H2139" s="9">
        <v>-1086905.2181858746</v>
      </c>
      <c r="I2139" s="9">
        <v>-1060211.4888919818</v>
      </c>
      <c r="J2139" s="9">
        <v>-348.91843013857823</v>
      </c>
      <c r="K2139" s="9">
        <v>-14167.251577317447</v>
      </c>
      <c r="L2139" s="9">
        <v>-3219.4588918111453</v>
      </c>
      <c r="M2139" s="9">
        <v>-62.43400364971327</v>
      </c>
      <c r="N2139" s="9">
        <v>-3761.758181064051</v>
      </c>
      <c r="O2139" s="9">
        <v>-5660.024957204082</v>
      </c>
      <c r="P2139" s="9">
        <v>526.1167472922461</v>
      </c>
      <c r="Q2139" s="9">
        <v>-463738.12877054466</v>
      </c>
      <c r="R2139" s="9">
        <v>-316879.4626757</v>
      </c>
      <c r="S2139" s="9">
        <v>-316682.94625262264</v>
      </c>
      <c r="T2139" s="9">
        <v>-3541.812894329362</v>
      </c>
      <c r="U2139" s="9">
        <v>-3541.812894329362</v>
      </c>
      <c r="V2139" s="9">
        <v>-51780.04846450841</v>
      </c>
      <c r="W2139" s="9">
        <v>79210.0948837157</v>
      </c>
      <c r="X2139" s="9">
        <v>-818.9231009252695</v>
      </c>
      <c r="Y2139" s="9">
        <v>-5660.024957204082</v>
      </c>
      <c r="Z2139" s="9">
        <v>-3761.758181064051</v>
      </c>
      <c r="AA2139" s="9">
        <v>-17.817992824797344</v>
      </c>
      <c r="AB2139" s="9">
        <v>-0.7631861275890247</v>
      </c>
      <c r="AC2139" s="9">
        <v>-152.29774273459958</v>
      </c>
      <c r="AD2139" s="9">
        <v>-21.237792324343612</v>
      </c>
      <c r="AE2139" s="9">
        <v>263.0583736461231</v>
      </c>
      <c r="AF2139" s="9">
        <v>263.0583736461231</v>
      </c>
      <c r="AG2139" s="9">
        <v>-44.39491164387829</v>
      </c>
      <c r="AH2139" s="11">
        <v>0.16513147292111352</v>
      </c>
      <c r="AI2139" s="12"/>
    </row>
    <row x14ac:dyDescent="0.25" r="2140" customHeight="1" ht="15.75">
      <c r="A2140" s="9">
        <v>2018</v>
      </c>
      <c r="B2140" s="8" t="s">
        <v>605</v>
      </c>
      <c r="C2140" s="8" t="s">
        <v>606</v>
      </c>
      <c r="D2140" s="8" t="s">
        <v>81</v>
      </c>
      <c r="E2140" s="8" t="s">
        <v>437</v>
      </c>
      <c r="F2140" s="10">
        <v>-0.0004979004940665862</v>
      </c>
      <c r="G2140" s="10">
        <v>-0.0014704285129303572</v>
      </c>
      <c r="H2140" s="9">
        <v>-318444.03192699683</v>
      </c>
      <c r="I2140" s="9">
        <v>-288255.56998134207</v>
      </c>
      <c r="J2140" s="9">
        <v>-66.83422310271943</v>
      </c>
      <c r="K2140" s="9">
        <v>-3397.527458635954</v>
      </c>
      <c r="L2140" s="9">
        <v>-780.7224831050594</v>
      </c>
      <c r="M2140" s="9">
        <v>-12.287205353834947</v>
      </c>
      <c r="N2140" s="9">
        <v>-160.5627342514402</v>
      </c>
      <c r="O2140" s="9">
        <v>-25808.90455626674</v>
      </c>
      <c r="P2140" s="9">
        <v>38.376715061087424</v>
      </c>
      <c r="Q2140" s="9">
        <v>-112127.905306126</v>
      </c>
      <c r="R2140" s="9">
        <v>-67443.08561183413</v>
      </c>
      <c r="S2140" s="9">
        <v>-67397.44705463648</v>
      </c>
      <c r="T2140" s="9">
        <v>-849.3818646589885</v>
      </c>
      <c r="U2140" s="9">
        <v>-849.3818646589885</v>
      </c>
      <c r="V2140" s="9">
        <v>-10898.930211958224</v>
      </c>
      <c r="W2140" s="9">
        <v>-32870.95108762305</v>
      </c>
      <c r="X2140" s="9">
        <v>-30.523440331712756</v>
      </c>
      <c r="Y2140" s="9">
        <v>-25808.90455626674</v>
      </c>
      <c r="Z2140" s="9">
        <v>-160.5627342514402</v>
      </c>
      <c r="AA2140" s="9">
        <v>-1.7308601270849133</v>
      </c>
      <c r="AB2140" s="9">
        <v>-0.7388143860261392</v>
      </c>
      <c r="AC2140" s="9">
        <v>-30.267304451290258</v>
      </c>
      <c r="AD2140" s="9">
        <v>-2.063063347424739</v>
      </c>
      <c r="AE2140" s="9">
        <v>19.188357530543712</v>
      </c>
      <c r="AF2140" s="9">
        <v>19.188357530543712</v>
      </c>
      <c r="AG2140" s="9">
        <v>-10.534867400355548</v>
      </c>
      <c r="AH2140" s="11">
        <v>0.14368522700730393</v>
      </c>
      <c r="AI2140" s="12"/>
    </row>
    <row x14ac:dyDescent="0.25" r="2141" customHeight="1" ht="15.75">
      <c r="A2141" s="9">
        <v>2018</v>
      </c>
      <c r="B2141" s="8" t="s">
        <v>617</v>
      </c>
      <c r="C2141" s="8" t="s">
        <v>113</v>
      </c>
      <c r="D2141" s="8" t="s">
        <v>81</v>
      </c>
      <c r="E2141" s="8" t="s">
        <v>437</v>
      </c>
      <c r="F2141" s="10">
        <v>-0.0004727555853114984</v>
      </c>
      <c r="G2141" s="10">
        <v>-0.00261332521580297</v>
      </c>
      <c r="H2141" s="9">
        <v>-40975299.658266544</v>
      </c>
      <c r="I2141" s="9">
        <v>-39918196.586197376</v>
      </c>
      <c r="J2141" s="9">
        <v>-11515.452037502246</v>
      </c>
      <c r="K2141" s="9">
        <v>-536883.3082636162</v>
      </c>
      <c r="L2141" s="9">
        <v>-122610.81216042052</v>
      </c>
      <c r="M2141" s="9">
        <v>-2108.1715129149425</v>
      </c>
      <c r="N2141" s="9">
        <v>-51527.01147615296</v>
      </c>
      <c r="O2141" s="9">
        <v>-345545.3421624436</v>
      </c>
      <c r="P2141" s="9">
        <v>13087.025543884127</v>
      </c>
      <c r="Q2141" s="9">
        <v>-17637940.72169055</v>
      </c>
      <c r="R2141" s="9">
        <v>-11369124.550679576</v>
      </c>
      <c r="S2141" s="9">
        <v>-11361448.564146226</v>
      </c>
      <c r="T2141" s="9">
        <v>-134220.82706590404</v>
      </c>
      <c r="U2141" s="9">
        <v>-134220.82706590404</v>
      </c>
      <c r="V2141" s="9">
        <v>-1848719.9835763953</v>
      </c>
      <c r="W2141" s="9">
        <v>1906460.5193678269</v>
      </c>
      <c r="X2141" s="9">
        <v>-4241.835053300067</v>
      </c>
      <c r="Y2141" s="9">
        <v>-345545.3421624436</v>
      </c>
      <c r="Z2141" s="9">
        <v>-51527.01147615296</v>
      </c>
      <c r="AA2141" s="9">
        <v>-442.369997280984</v>
      </c>
      <c r="AB2141" s="9">
        <v>-16.714539685698824</v>
      </c>
      <c r="AC2141" s="9">
        <v>-5210.869596327196</v>
      </c>
      <c r="AD2141" s="9">
        <v>-527.2738756353632</v>
      </c>
      <c r="AE2141" s="9">
        <v>6543.512771942063</v>
      </c>
      <c r="AF2141" s="9">
        <v>6543.512771942063</v>
      </c>
      <c r="AG2141" s="9">
        <v>-1660.3122528939755</v>
      </c>
      <c r="AH2141" s="11">
        <v>0.11806682109163971</v>
      </c>
      <c r="AI2141" s="12"/>
    </row>
    <row x14ac:dyDescent="0.25" r="2142" customHeight="1" ht="15.75">
      <c r="A2142" s="9">
        <v>2018</v>
      </c>
      <c r="B2142" s="8" t="s">
        <v>616</v>
      </c>
      <c r="C2142" s="8" t="s">
        <v>87</v>
      </c>
      <c r="D2142" s="8" t="s">
        <v>81</v>
      </c>
      <c r="E2142" s="8" t="s">
        <v>437</v>
      </c>
      <c r="F2142" s="10">
        <v>-0.0004718765815961659</v>
      </c>
      <c r="G2142" s="10">
        <v>-0.0035401637322622827</v>
      </c>
      <c r="H2142" s="9">
        <v>-12741412.038126066</v>
      </c>
      <c r="I2142" s="9">
        <v>-12426419.774838548</v>
      </c>
      <c r="J2142" s="9">
        <v>-4160.472032665168</v>
      </c>
      <c r="K2142" s="9">
        <v>-166094.57971797357</v>
      </c>
      <c r="L2142" s="9">
        <v>-37676.796177086886</v>
      </c>
      <c r="M2142" s="9">
        <v>-743.9625390522266</v>
      </c>
      <c r="N2142" s="9">
        <v>-46595.78374357029</v>
      </c>
      <c r="O2142" s="9">
        <v>-66237.52130443433</v>
      </c>
      <c r="P2142" s="9">
        <v>6516.85222726514</v>
      </c>
      <c r="Q2142" s="9">
        <v>-5428129.809803448</v>
      </c>
      <c r="R2142" s="9">
        <v>-3741343.8558097715</v>
      </c>
      <c r="S2142" s="9">
        <v>-3738990.403694778</v>
      </c>
      <c r="T2142" s="9">
        <v>-41523.64492949339</v>
      </c>
      <c r="U2142" s="9">
        <v>-41523.64492949339</v>
      </c>
      <c r="V2142" s="9">
        <v>-611772.9669076928</v>
      </c>
      <c r="W2142" s="9">
        <v>981151.9703973382</v>
      </c>
      <c r="X2142" s="9">
        <v>-10143.757752800148</v>
      </c>
      <c r="Y2142" s="9">
        <v>-66237.52130443433</v>
      </c>
      <c r="Z2142" s="9">
        <v>-46595.78374357029</v>
      </c>
      <c r="AA2142" s="9">
        <v>-220.70619653012932</v>
      </c>
      <c r="AB2142" s="9">
        <v>-9.453360382450787</v>
      </c>
      <c r="AC2142" s="9">
        <v>-1805.728426359265</v>
      </c>
      <c r="AD2142" s="9">
        <v>-263.06623942957873</v>
      </c>
      <c r="AE2142" s="9">
        <v>3258.42611363257</v>
      </c>
      <c r="AF2142" s="9">
        <v>3258.42611363257</v>
      </c>
      <c r="AG2142" s="9">
        <v>-520.5176524921613</v>
      </c>
      <c r="AH2142" s="11">
        <v>0.17175117043920274</v>
      </c>
      <c r="AI2142" s="12"/>
    </row>
    <row x14ac:dyDescent="0.25" r="2143" customHeight="1" ht="15.75">
      <c r="A2143" s="9">
        <v>2018</v>
      </c>
      <c r="B2143" s="8" t="s">
        <v>2081</v>
      </c>
      <c r="C2143" s="8" t="s">
        <v>35</v>
      </c>
      <c r="D2143" s="8" t="s">
        <v>504</v>
      </c>
      <c r="E2143" s="8" t="s">
        <v>437</v>
      </c>
      <c r="F2143" s="10">
        <v>-0.00047085112171877264</v>
      </c>
      <c r="G2143" s="10">
        <v>-0.0017644526245461374</v>
      </c>
      <c r="H2143" s="9">
        <v>-42727.10267358745</v>
      </c>
      <c r="I2143" s="9">
        <v>-41729.30452184057</v>
      </c>
      <c r="J2143" s="9">
        <v>-11.688608505470338</v>
      </c>
      <c r="K2143" s="9">
        <v>-555.5533051324345</v>
      </c>
      <c r="L2143" s="9">
        <v>-128.23467128542015</v>
      </c>
      <c r="M2143" s="9">
        <v>-2.092529685071624</v>
      </c>
      <c r="N2143" s="9">
        <v>-56.04693678799835</v>
      </c>
      <c r="O2143" s="9">
        <v>-254.3364753577346</v>
      </c>
      <c r="P2143" s="9">
        <v>10.154375007254</v>
      </c>
      <c r="Q2143" s="9">
        <v>-18439.492073232817</v>
      </c>
      <c r="R2143" s="9">
        <v>-11648.496432252954</v>
      </c>
      <c r="S2143" s="9">
        <v>-11642.095538943278</v>
      </c>
      <c r="T2143" s="9">
        <v>-138.88832628310863</v>
      </c>
      <c r="U2143" s="9">
        <v>-138.88832628310863</v>
      </c>
      <c r="V2143" s="9">
        <v>-1891.1797393140098</v>
      </c>
      <c r="W2143" s="9">
        <v>1487.4717787725824</v>
      </c>
      <c r="X2143" s="9">
        <v>-7.376405738447116</v>
      </c>
      <c r="Y2143" s="9">
        <v>-254.3364753577346</v>
      </c>
      <c r="Z2143" s="9">
        <v>-56.04693678799835</v>
      </c>
      <c r="AA2143" s="9">
        <v>-0.34134987820267276</v>
      </c>
      <c r="AB2143" s="9">
        <v>-0.016521527918907944</v>
      </c>
      <c r="AC2143" s="9">
        <v>-5.416892679588587</v>
      </c>
      <c r="AD2143" s="9">
        <v>-0.406865009683873</v>
      </c>
      <c r="AE2143" s="9">
        <v>5.077187503627</v>
      </c>
      <c r="AF2143" s="9">
        <v>5.077187503627</v>
      </c>
      <c r="AG2143" s="9">
        <v>-1.7469440784532977</v>
      </c>
      <c r="AH2143" s="11">
        <v>0.09610193021742508</v>
      </c>
      <c r="AI2143" s="12"/>
    </row>
    <row x14ac:dyDescent="0.25" r="2144" customHeight="1" ht="15.75">
      <c r="A2144" s="9">
        <v>2018</v>
      </c>
      <c r="B2144" s="8" t="s">
        <v>622</v>
      </c>
      <c r="C2144" s="8" t="s">
        <v>87</v>
      </c>
      <c r="D2144" s="8" t="s">
        <v>81</v>
      </c>
      <c r="E2144" s="8" t="s">
        <v>437</v>
      </c>
      <c r="F2144" s="10">
        <v>-0.0004673091108140877</v>
      </c>
      <c r="G2144" s="10">
        <v>-0.0023088314619904775</v>
      </c>
      <c r="H2144" s="9">
        <v>-9319290.326425051</v>
      </c>
      <c r="I2144" s="9">
        <v>-9088623.347200759</v>
      </c>
      <c r="J2144" s="9">
        <v>-3052.4057265079527</v>
      </c>
      <c r="K2144" s="9">
        <v>-121486.70602561646</v>
      </c>
      <c r="L2144" s="9">
        <v>-27548.956033553015</v>
      </c>
      <c r="M2144" s="9">
        <v>-545.7567204584791</v>
      </c>
      <c r="N2144" s="9">
        <v>-34414.073237940574</v>
      </c>
      <c r="O2144" s="9">
        <v>-48432.20858768585</v>
      </c>
      <c r="P2144" s="9">
        <v>4813.1271074689375</v>
      </c>
      <c r="Q2144" s="9">
        <v>-3969146.9275536356</v>
      </c>
      <c r="R2144" s="9">
        <v>-2740041.191731663</v>
      </c>
      <c r="S2144" s="9">
        <v>-2738313.2006791416</v>
      </c>
      <c r="T2144" s="9">
        <v>-30371.676506404114</v>
      </c>
      <c r="U2144" s="9">
        <v>-30371.676506404114</v>
      </c>
      <c r="V2144" s="9">
        <v>-448097.923874341</v>
      </c>
      <c r="W2144" s="9">
        <v>724645.7308803817</v>
      </c>
      <c r="X2144" s="9">
        <v>-7491.83711843804</v>
      </c>
      <c r="Y2144" s="9">
        <v>-48432.20858768585</v>
      </c>
      <c r="Z2144" s="9">
        <v>-34414.073237940574</v>
      </c>
      <c r="AA2144" s="9">
        <v>-163.00614779343115</v>
      </c>
      <c r="AB2144" s="9">
        <v>-6.981932922014626</v>
      </c>
      <c r="AC2144" s="9">
        <v>-1323.460822092024</v>
      </c>
      <c r="AD2144" s="9">
        <v>-194.29184580264456</v>
      </c>
      <c r="AE2144" s="9">
        <v>2406.5635537344688</v>
      </c>
      <c r="AF2144" s="9">
        <v>2406.5635537344688</v>
      </c>
      <c r="AG2144" s="9">
        <v>-380.72786864133377</v>
      </c>
      <c r="AH2144" s="11">
        <v>0.17293575129380367</v>
      </c>
      <c r="AI2144" s="12"/>
    </row>
    <row x14ac:dyDescent="0.25" r="2145" customHeight="1" ht="15.75">
      <c r="A2145" s="9">
        <v>2018</v>
      </c>
      <c r="B2145" s="8" t="s">
        <v>604</v>
      </c>
      <c r="C2145" s="8" t="s">
        <v>35</v>
      </c>
      <c r="D2145" s="8" t="s">
        <v>522</v>
      </c>
      <c r="E2145" s="8" t="s">
        <v>437</v>
      </c>
      <c r="F2145" s="10">
        <v>-0.00044703860870756794</v>
      </c>
      <c r="G2145" s="10">
        <v>-0.0009564023989381457</v>
      </c>
      <c r="H2145" s="9">
        <v>-339229.57196981803</v>
      </c>
      <c r="I2145" s="9">
        <v>-331277.56100959965</v>
      </c>
      <c r="J2145" s="9">
        <v>-93.70164513695329</v>
      </c>
      <c r="K2145" s="9">
        <v>-4410.626578256682</v>
      </c>
      <c r="L2145" s="9">
        <v>-1017.223541112892</v>
      </c>
      <c r="M2145" s="9">
        <v>-16.762710888521084</v>
      </c>
      <c r="N2145" s="9">
        <v>-468.6846371288514</v>
      </c>
      <c r="O2145" s="9">
        <v>-2029.926382516394</v>
      </c>
      <c r="P2145" s="9">
        <v>84.91453482189652</v>
      </c>
      <c r="Q2145" s="9">
        <v>-146284.93940684668</v>
      </c>
      <c r="R2145" s="9">
        <v>-92808.64279908454</v>
      </c>
      <c r="S2145" s="9">
        <v>-92757.13757870003</v>
      </c>
      <c r="T2145" s="9">
        <v>-1102.6566445641704</v>
      </c>
      <c r="U2145" s="9">
        <v>-1102.6566445641704</v>
      </c>
      <c r="V2145" s="9">
        <v>-15073.387635690979</v>
      </c>
      <c r="W2145" s="9">
        <v>12438.773835410047</v>
      </c>
      <c r="X2145" s="9">
        <v>-61.6841569757221</v>
      </c>
      <c r="Y2145" s="9">
        <v>-2029.926382516394</v>
      </c>
      <c r="Z2145" s="9">
        <v>-468.6846371288514</v>
      </c>
      <c r="AA2145" s="9">
        <v>-2.8544904140712273</v>
      </c>
      <c r="AB2145" s="9">
        <v>-0.13815895678255327</v>
      </c>
      <c r="AC2145" s="9">
        <v>-43.27665331775369</v>
      </c>
      <c r="AD2145" s="9">
        <v>-3.4023514995193542</v>
      </c>
      <c r="AE2145" s="9">
        <v>42.45726741094826</v>
      </c>
      <c r="AF2145" s="9">
        <v>42.45726741094826</v>
      </c>
      <c r="AG2145" s="9">
        <v>-13.872799790479629</v>
      </c>
      <c r="AH2145" s="11">
        <v>0.10035398984075218</v>
      </c>
      <c r="AI2145" s="12"/>
    </row>
    <row x14ac:dyDescent="0.25" r="2146" customHeight="1" ht="15.75">
      <c r="A2146" s="9">
        <v>2018</v>
      </c>
      <c r="B2146" s="8" t="s">
        <v>620</v>
      </c>
      <c r="C2146" s="8" t="s">
        <v>35</v>
      </c>
      <c r="D2146" s="8" t="s">
        <v>599</v>
      </c>
      <c r="E2146" s="8" t="s">
        <v>437</v>
      </c>
      <c r="F2146" s="10">
        <v>-0.0004381315516499361</v>
      </c>
      <c r="G2146" s="10">
        <v>-0.0011980047816753559</v>
      </c>
      <c r="H2146" s="9">
        <v>-280483.64915742504</v>
      </c>
      <c r="I2146" s="9">
        <v>-252056.30330334423</v>
      </c>
      <c r="J2146" s="9">
        <v>-72.77914497908144</v>
      </c>
      <c r="K2146" s="9">
        <v>-3356.2683869983885</v>
      </c>
      <c r="L2146" s="9">
        <v>-772.6646656236602</v>
      </c>
      <c r="M2146" s="9">
        <v>-13.000311802539386</v>
      </c>
      <c r="N2146" s="9">
        <v>-395.39854422207264</v>
      </c>
      <c r="O2146" s="9">
        <v>-23888.87163424924</v>
      </c>
      <c r="P2146" s="9">
        <v>71.63683379415286</v>
      </c>
      <c r="Q2146" s="9">
        <v>-111137.28088976606</v>
      </c>
      <c r="R2146" s="9">
        <v>-71160.9067882917</v>
      </c>
      <c r="S2146" s="9">
        <v>-71120.59060508164</v>
      </c>
      <c r="T2146" s="9">
        <v>-839.0670967495971</v>
      </c>
      <c r="U2146" s="9">
        <v>-839.0670967495971</v>
      </c>
      <c r="V2146" s="9">
        <v>-11566.511980704709</v>
      </c>
      <c r="W2146" s="9">
        <v>10493.779135919494</v>
      </c>
      <c r="X2146" s="9">
        <v>-52.038884865477335</v>
      </c>
      <c r="Y2146" s="9">
        <v>-23888.87163424924</v>
      </c>
      <c r="Z2146" s="9">
        <v>-395.39854422207264</v>
      </c>
      <c r="AA2146" s="9">
        <v>-2.408146682882058</v>
      </c>
      <c r="AB2146" s="9">
        <v>-0.11655566676499246</v>
      </c>
      <c r="AC2146" s="9">
        <v>-33.374279888536115</v>
      </c>
      <c r="AD2146" s="9">
        <v>-2.870341212980469</v>
      </c>
      <c r="AE2146" s="9">
        <v>35.81841689707643</v>
      </c>
      <c r="AF2146" s="9">
        <v>35.81841689707643</v>
      </c>
      <c r="AG2146" s="9">
        <v>-10.562283007533974</v>
      </c>
      <c r="AH2146" s="11">
        <v>0.10630668044383701</v>
      </c>
      <c r="AI2146" s="12"/>
    </row>
    <row x14ac:dyDescent="0.25" r="2147" customHeight="1" ht="15.75">
      <c r="A2147" s="9">
        <v>2018</v>
      </c>
      <c r="B2147" s="8" t="s">
        <v>2082</v>
      </c>
      <c r="C2147" s="8" t="s">
        <v>64</v>
      </c>
      <c r="D2147" s="8" t="s">
        <v>81</v>
      </c>
      <c r="E2147" s="8" t="s">
        <v>437</v>
      </c>
      <c r="F2147" s="10">
        <v>-0.000431679282750658</v>
      </c>
      <c r="G2147" s="10">
        <v>-0.0019246842084952487</v>
      </c>
      <c r="H2147" s="9">
        <v>-3721548.0684018154</v>
      </c>
      <c r="I2147" s="9">
        <v>-3379307.3718785113</v>
      </c>
      <c r="J2147" s="9">
        <v>-924.0490831934013</v>
      </c>
      <c r="K2147" s="9">
        <v>-44181.53730381041</v>
      </c>
      <c r="L2147" s="9">
        <v>-10135.276344453425</v>
      </c>
      <c r="M2147" s="9">
        <v>-171.84232752883437</v>
      </c>
      <c r="N2147" s="9">
        <v>-3178.193652369127</v>
      </c>
      <c r="O2147" s="9">
        <v>-284651.4654638956</v>
      </c>
      <c r="P2147" s="9">
        <v>1001.6676519461732</v>
      </c>
      <c r="Q2147" s="9">
        <v>-1457484.2968710328</v>
      </c>
      <c r="R2147" s="9">
        <v>-926481.4510321873</v>
      </c>
      <c r="S2147" s="9">
        <v>-925950.3948078968</v>
      </c>
      <c r="T2147" s="9">
        <v>-11045.384325952602</v>
      </c>
      <c r="U2147" s="9">
        <v>-11045.384325952602</v>
      </c>
      <c r="V2147" s="9">
        <v>-150486.3401863194</v>
      </c>
      <c r="W2147" s="9">
        <v>48844.34216766787</v>
      </c>
      <c r="X2147" s="9">
        <v>-438.8528581187761</v>
      </c>
      <c r="Y2147" s="9">
        <v>-284651.4654638956</v>
      </c>
      <c r="Z2147" s="9">
        <v>-3178.193652369127</v>
      </c>
      <c r="AA2147" s="9">
        <v>-35.053021205996075</v>
      </c>
      <c r="AB2147" s="9">
        <v>-3.104342840060292</v>
      </c>
      <c r="AC2147" s="9">
        <v>-416.0222597366283</v>
      </c>
      <c r="AD2147" s="9">
        <v>-41.78073209669869</v>
      </c>
      <c r="AE2147" s="9">
        <v>500.8338259730866</v>
      </c>
      <c r="AF2147" s="9">
        <v>500.8338259730866</v>
      </c>
      <c r="AG2147" s="9">
        <v>-136.35434182612155</v>
      </c>
      <c r="AH2147" s="11">
        <v>0.12021212294284989</v>
      </c>
      <c r="AI2147" s="12"/>
    </row>
    <row x14ac:dyDescent="0.25" r="2148" customHeight="1" ht="15.75">
      <c r="A2148" s="9">
        <v>2018</v>
      </c>
      <c r="B2148" s="8" t="s">
        <v>623</v>
      </c>
      <c r="C2148" s="8" t="s">
        <v>35</v>
      </c>
      <c r="D2148" s="8" t="s">
        <v>528</v>
      </c>
      <c r="E2148" s="8" t="s">
        <v>437</v>
      </c>
      <c r="F2148" s="10">
        <v>-0.00042612995445933473</v>
      </c>
      <c r="G2148" s="10">
        <v>-0.0006604424086426532</v>
      </c>
      <c r="H2148" s="9">
        <v>-243092.736645244</v>
      </c>
      <c r="I2148" s="9">
        <v>-237373.41726055162</v>
      </c>
      <c r="J2148" s="9">
        <v>-67.77293803989812</v>
      </c>
      <c r="K2148" s="9">
        <v>-3160.55484069352</v>
      </c>
      <c r="L2148" s="9">
        <v>-728.3268923096591</v>
      </c>
      <c r="M2148" s="9">
        <v>-12.115918200561064</v>
      </c>
      <c r="N2148" s="9">
        <v>-352.34001272904584</v>
      </c>
      <c r="O2148" s="9">
        <v>-1462.0444323439795</v>
      </c>
      <c r="P2148" s="9">
        <v>63.83564962425408</v>
      </c>
      <c r="Q2148" s="9">
        <v>-104748.58422613944</v>
      </c>
      <c r="R2148" s="9">
        <v>-66733.56547045175</v>
      </c>
      <c r="S2148" s="9">
        <v>-66696.17999494464</v>
      </c>
      <c r="T2148" s="9">
        <v>-790.13871017338</v>
      </c>
      <c r="U2148" s="9">
        <v>-790.13871017338</v>
      </c>
      <c r="V2148" s="9">
        <v>-10842.274790130848</v>
      </c>
      <c r="W2148" s="9">
        <v>9351.016407002919</v>
      </c>
      <c r="X2148" s="9">
        <v>-46.37189899619283</v>
      </c>
      <c r="Y2148" s="9">
        <v>-1462.0444323439795</v>
      </c>
      <c r="Z2148" s="9">
        <v>-352.34001272904584</v>
      </c>
      <c r="AA2148" s="9">
        <v>-2.1459017624089376</v>
      </c>
      <c r="AB2148" s="9">
        <v>-0.10386286371493256</v>
      </c>
      <c r="AC2148" s="9">
        <v>-31.199538961797238</v>
      </c>
      <c r="AD2148" s="9">
        <v>-2.557763740653112</v>
      </c>
      <c r="AE2148" s="9">
        <v>31.91782481212704</v>
      </c>
      <c r="AF2148" s="9">
        <v>31.91782481212704</v>
      </c>
      <c r="AG2148" s="9">
        <v>-9.94338846007844</v>
      </c>
      <c r="AH2148" s="11">
        <v>0.10441030266439315</v>
      </c>
      <c r="AI2148" s="12"/>
    </row>
    <row x14ac:dyDescent="0.25" r="2149" customHeight="1" ht="15.75">
      <c r="A2149" s="9">
        <v>2018</v>
      </c>
      <c r="B2149" s="8" t="s">
        <v>612</v>
      </c>
      <c r="C2149" s="8" t="s">
        <v>59</v>
      </c>
      <c r="D2149" s="8" t="s">
        <v>559</v>
      </c>
      <c r="E2149" s="8" t="s">
        <v>437</v>
      </c>
      <c r="F2149" s="10">
        <v>-0.0004258177131566862</v>
      </c>
      <c r="G2149" s="10">
        <v>-0.0014962839130628998</v>
      </c>
      <c r="H2149" s="9">
        <v>-201078.1218748533</v>
      </c>
      <c r="I2149" s="9">
        <v>-179181.00720719638</v>
      </c>
      <c r="J2149" s="9">
        <v>-54.15241125795066</v>
      </c>
      <c r="K2149" s="9">
        <v>-2283.2536847265987</v>
      </c>
      <c r="L2149" s="9">
        <v>-514.7153628649363</v>
      </c>
      <c r="M2149" s="9">
        <v>-10.254858865160921</v>
      </c>
      <c r="N2149" s="9">
        <v>-221.05207584323338</v>
      </c>
      <c r="O2149" s="9">
        <v>-18905.738077042857</v>
      </c>
      <c r="P2149" s="9">
        <v>92.05180294385448</v>
      </c>
      <c r="Q2149" s="9">
        <v>-74113.3099648957</v>
      </c>
      <c r="R2149" s="9">
        <v>-50115.46010679879</v>
      </c>
      <c r="S2149" s="9">
        <v>-50081.734211211515</v>
      </c>
      <c r="T2149" s="9">
        <v>-570.8134211816497</v>
      </c>
      <c r="U2149" s="9">
        <v>-570.8134211816497</v>
      </c>
      <c r="V2149" s="9">
        <v>-8180.97769488311</v>
      </c>
      <c r="W2149" s="9">
        <v>1668.8225006755627</v>
      </c>
      <c r="X2149" s="9">
        <v>-41.939779502959325</v>
      </c>
      <c r="Y2149" s="9">
        <v>-18905.738077042857</v>
      </c>
      <c r="Z2149" s="9">
        <v>-221.05207584323338</v>
      </c>
      <c r="AA2149" s="9">
        <v>-3.162989745554836</v>
      </c>
      <c r="AB2149" s="9">
        <v>-0.34727712566245866</v>
      </c>
      <c r="AC2149" s="9">
        <v>-22.824477746796436</v>
      </c>
      <c r="AD2149" s="9">
        <v>-3.7700609715497557</v>
      </c>
      <c r="AE2149" s="9">
        <v>46.02590147192724</v>
      </c>
      <c r="AF2149" s="9">
        <v>46.02590147192724</v>
      </c>
      <c r="AG2149" s="9">
        <v>-7.052620341741537</v>
      </c>
      <c r="AH2149" s="11">
        <v>0.21335042402605228</v>
      </c>
      <c r="AI2149" s="12"/>
    </row>
    <row x14ac:dyDescent="0.25" r="2150" customHeight="1" ht="15.75">
      <c r="A2150" s="9">
        <v>2018</v>
      </c>
      <c r="B2150" s="8" t="s">
        <v>621</v>
      </c>
      <c r="C2150" s="8" t="s">
        <v>35</v>
      </c>
      <c r="D2150" s="8" t="s">
        <v>81</v>
      </c>
      <c r="E2150" s="8" t="s">
        <v>437</v>
      </c>
      <c r="F2150" s="10">
        <v>-0.00041910016407996397</v>
      </c>
      <c r="G2150" s="10">
        <v>-0.0015136748182755335</v>
      </c>
      <c r="H2150" s="9">
        <v>-523193.226119894</v>
      </c>
      <c r="I2150" s="9">
        <v>-510867.77110499144</v>
      </c>
      <c r="J2150" s="9">
        <v>-146.3467017720969</v>
      </c>
      <c r="K2150" s="9">
        <v>-6802.178043439131</v>
      </c>
      <c r="L2150" s="9">
        <v>-1567.0552345371532</v>
      </c>
      <c r="M2150" s="9">
        <v>-26.156385109741734</v>
      </c>
      <c r="N2150" s="9">
        <v>-771.038968874219</v>
      </c>
      <c r="O2150" s="9">
        <v>-3152.3736463332802</v>
      </c>
      <c r="P2150" s="9">
        <v>139.69396516299568</v>
      </c>
      <c r="Q2150" s="9">
        <v>-225382.38964925223</v>
      </c>
      <c r="R2150" s="9">
        <v>-143801.41341207363</v>
      </c>
      <c r="S2150" s="9">
        <v>-143720.58305302364</v>
      </c>
      <c r="T2150" s="9">
        <v>-1700.5445108597828</v>
      </c>
      <c r="U2150" s="9">
        <v>-1700.5445108597828</v>
      </c>
      <c r="V2150" s="9">
        <v>-23366.52154870109</v>
      </c>
      <c r="W2150" s="9">
        <v>20463.18268690652</v>
      </c>
      <c r="X2150" s="9">
        <v>-101.4773795057437</v>
      </c>
      <c r="Y2150" s="9">
        <v>-3152.3736463332802</v>
      </c>
      <c r="Z2150" s="9">
        <v>-771.038968874219</v>
      </c>
      <c r="AA2150" s="9">
        <v>-4.69595794521795</v>
      </c>
      <c r="AB2150" s="9">
        <v>-0.22728703085070698</v>
      </c>
      <c r="AC2150" s="9">
        <v>-67.29344026951647</v>
      </c>
      <c r="AD2150" s="9">
        <v>-5.597251081254967</v>
      </c>
      <c r="AE2150" s="9">
        <v>69.84698258149784</v>
      </c>
      <c r="AF2150" s="9">
        <v>69.84698258149784</v>
      </c>
      <c r="AG2150" s="9">
        <v>-21.40215615352473</v>
      </c>
      <c r="AH2150" s="11">
        <v>0.10584876631316785</v>
      </c>
      <c r="AI2150" s="12"/>
    </row>
    <row x14ac:dyDescent="0.25" r="2151" customHeight="1" ht="15.75">
      <c r="A2151" s="9">
        <v>2018</v>
      </c>
      <c r="B2151" s="8" t="s">
        <v>626</v>
      </c>
      <c r="C2151" s="8" t="s">
        <v>35</v>
      </c>
      <c r="D2151" s="8" t="s">
        <v>528</v>
      </c>
      <c r="E2151" s="8" t="s">
        <v>437</v>
      </c>
      <c r="F2151" s="10">
        <v>-0.0004003401521735613</v>
      </c>
      <c r="G2151" s="10">
        <v>-0.001948033796619934</v>
      </c>
      <c r="H2151" s="9">
        <v>-167797.94841732632</v>
      </c>
      <c r="I2151" s="9">
        <v>-163830.25366497863</v>
      </c>
      <c r="J2151" s="9">
        <v>-47.37641517175692</v>
      </c>
      <c r="K2151" s="9">
        <v>-2181.508982036725</v>
      </c>
      <c r="L2151" s="9">
        <v>-502.1496674307899</v>
      </c>
      <c r="M2151" s="9">
        <v>-8.46177887404368</v>
      </c>
      <c r="N2151" s="9">
        <v>-258.87466105035224</v>
      </c>
      <c r="O2151" s="9">
        <v>-1016.225193525097</v>
      </c>
      <c r="P2151" s="9">
        <v>46.90194574101949</v>
      </c>
      <c r="Q2151" s="9">
        <v>-72228.44494915566</v>
      </c>
      <c r="R2151" s="9">
        <v>-46279.214486552766</v>
      </c>
      <c r="S2151" s="9">
        <v>-46252.95545508753</v>
      </c>
      <c r="T2151" s="9">
        <v>-545.3772455091812</v>
      </c>
      <c r="U2151" s="9">
        <v>-545.3772455091812</v>
      </c>
      <c r="V2151" s="9">
        <v>-7522.667678546554</v>
      </c>
      <c r="W2151" s="9">
        <v>6870.469192781537</v>
      </c>
      <c r="X2151" s="9">
        <v>-34.07081001649454</v>
      </c>
      <c r="Y2151" s="9">
        <v>-1016.225193525097</v>
      </c>
      <c r="Z2151" s="9">
        <v>-258.87466105035224</v>
      </c>
      <c r="AA2151" s="9">
        <v>-1.5766576923472193</v>
      </c>
      <c r="AB2151" s="9">
        <v>-0.07631112751477054</v>
      </c>
      <c r="AC2151" s="9">
        <v>-21.714040352692358</v>
      </c>
      <c r="AD2151" s="9">
        <v>-1.879264907439423</v>
      </c>
      <c r="AE2151" s="9">
        <v>23.450972870509744</v>
      </c>
      <c r="AF2151" s="9">
        <v>23.450972870509744</v>
      </c>
      <c r="AG2151" s="9">
        <v>-6.865556816170983</v>
      </c>
      <c r="AH2151" s="11">
        <v>0.10988894212152844</v>
      </c>
      <c r="AI2151" s="12"/>
    </row>
    <row x14ac:dyDescent="0.25" r="2152" customHeight="1" ht="15.75">
      <c r="A2152" s="9">
        <v>2018</v>
      </c>
      <c r="B2152" s="8" t="s">
        <v>628</v>
      </c>
      <c r="C2152" s="8" t="s">
        <v>50</v>
      </c>
      <c r="D2152" s="8" t="s">
        <v>81</v>
      </c>
      <c r="E2152" s="8" t="s">
        <v>437</v>
      </c>
      <c r="F2152" s="10">
        <v>-0.00038961970111423764</v>
      </c>
      <c r="G2152" s="10">
        <v>-0.0011788550956745693</v>
      </c>
      <c r="H2152" s="9">
        <v>-11561468.660476092</v>
      </c>
      <c r="I2152" s="9">
        <v>-8643448.70044467</v>
      </c>
      <c r="J2152" s="9">
        <v>-3203.104036898318</v>
      </c>
      <c r="K2152" s="9">
        <v>-116116.21594463447</v>
      </c>
      <c r="L2152" s="9">
        <v>-26114.43187111666</v>
      </c>
      <c r="M2152" s="9">
        <v>-568.4466344992735</v>
      </c>
      <c r="N2152" s="9">
        <v>-13442.645661413133</v>
      </c>
      <c r="O2152" s="9">
        <v>-2764507.3856167775</v>
      </c>
      <c r="P2152" s="9">
        <v>5932.269733917013</v>
      </c>
      <c r="Q2152" s="9">
        <v>-3766867.5610071667</v>
      </c>
      <c r="R2152" s="9">
        <v>-2731286.6889913375</v>
      </c>
      <c r="S2152" s="9">
        <v>-2729438.6873433064</v>
      </c>
      <c r="T2152" s="9">
        <v>-29029.05398615862</v>
      </c>
      <c r="U2152" s="9">
        <v>-29029.05398615862</v>
      </c>
      <c r="V2152" s="9">
        <v>-448345.49931238906</v>
      </c>
      <c r="W2152" s="9">
        <v>949528.3349554513</v>
      </c>
      <c r="X2152" s="9">
        <v>-2815.937601194871</v>
      </c>
      <c r="Y2152" s="9">
        <v>-2764507.3856167775</v>
      </c>
      <c r="Z2152" s="9">
        <v>-13442.645661413133</v>
      </c>
      <c r="AA2152" s="9">
        <v>-198.85497585159783</v>
      </c>
      <c r="AB2152" s="9">
        <v>-6.493986771436713</v>
      </c>
      <c r="AC2152" s="9">
        <v>-1357.2574581785218</v>
      </c>
      <c r="AD2152" s="9">
        <v>-237.02112360945085</v>
      </c>
      <c r="AE2152" s="9">
        <v>2966.1348669585063</v>
      </c>
      <c r="AF2152" s="9">
        <v>2966.1348669585063</v>
      </c>
      <c r="AG2152" s="9">
        <v>-367.124115151707</v>
      </c>
      <c r="AH2152" s="11">
        <v>0.18685993164196588</v>
      </c>
      <c r="AI2152" s="12"/>
    </row>
    <row x14ac:dyDescent="0.25" r="2153" customHeight="1" ht="15.75">
      <c r="A2153" s="9">
        <v>2018</v>
      </c>
      <c r="B2153" s="8" t="s">
        <v>631</v>
      </c>
      <c r="C2153" s="8" t="s">
        <v>35</v>
      </c>
      <c r="D2153" s="8" t="s">
        <v>528</v>
      </c>
      <c r="E2153" s="8" t="s">
        <v>437</v>
      </c>
      <c r="F2153" s="10">
        <v>-0.00036821299154595144</v>
      </c>
      <c r="G2153" s="13" t="s">
        <v>45</v>
      </c>
      <c r="H2153" s="9">
        <v>-1006621.6002107626</v>
      </c>
      <c r="I2153" s="9">
        <v>-982647.6011385842</v>
      </c>
      <c r="J2153" s="9">
        <v>-289.3597421559243</v>
      </c>
      <c r="K2153" s="9">
        <v>-13085.982745674706</v>
      </c>
      <c r="L2153" s="9">
        <v>-3007.319741367429</v>
      </c>
      <c r="M2153" s="9">
        <v>-51.61511648410624</v>
      </c>
      <c r="N2153" s="9">
        <v>-1688.4926883462988</v>
      </c>
      <c r="O2153" s="9">
        <v>-6157.14384700632</v>
      </c>
      <c r="P2153" s="9">
        <v>305.91480885617733</v>
      </c>
      <c r="Q2153" s="9">
        <v>-432645.0069708319</v>
      </c>
      <c r="R2153" s="9">
        <v>-279493.22237375646</v>
      </c>
      <c r="S2153" s="9">
        <v>-279331.77447561204</v>
      </c>
      <c r="T2153" s="9">
        <v>-3271.4956864186765</v>
      </c>
      <c r="U2153" s="9">
        <v>-3271.4956864186765</v>
      </c>
      <c r="V2153" s="9">
        <v>-45462.78906907305</v>
      </c>
      <c r="W2153" s="9">
        <v>44812.17648128072</v>
      </c>
      <c r="X2153" s="9">
        <v>-222.22458299113853</v>
      </c>
      <c r="Y2153" s="9">
        <v>-6157.14384700632</v>
      </c>
      <c r="Z2153" s="9">
        <v>-1688.4926883462988</v>
      </c>
      <c r="AA2153" s="9">
        <v>-10.283644504841757</v>
      </c>
      <c r="AB2153" s="9">
        <v>-0.4977342329502465</v>
      </c>
      <c r="AC2153" s="9">
        <v>-131.8034971397681</v>
      </c>
      <c r="AD2153" s="9">
        <v>-12.257379856347015</v>
      </c>
      <c r="AE2153" s="9">
        <v>152.95740442808867</v>
      </c>
      <c r="AF2153" s="9">
        <v>152.95740442808867</v>
      </c>
      <c r="AG2153" s="9">
        <v>-41.20386471168615</v>
      </c>
      <c r="AH2153" s="11">
        <v>0.11757433794772751</v>
      </c>
      <c r="AI2153" s="12"/>
    </row>
    <row x14ac:dyDescent="0.25" r="2154" customHeight="1" ht="15.75">
      <c r="A2154" s="9">
        <v>2018</v>
      </c>
      <c r="B2154" s="8" t="s">
        <v>2083</v>
      </c>
      <c r="C2154" s="8" t="s">
        <v>59</v>
      </c>
      <c r="D2154" s="8" t="s">
        <v>528</v>
      </c>
      <c r="E2154" s="8" t="s">
        <v>437</v>
      </c>
      <c r="F2154" s="10">
        <v>-0.00036591642533933687</v>
      </c>
      <c r="G2154" s="10">
        <v>-0.004666526059190326</v>
      </c>
      <c r="H2154" s="9">
        <v>-397416.0405180257</v>
      </c>
      <c r="I2154" s="9">
        <v>-387886.3997595853</v>
      </c>
      <c r="J2154" s="9">
        <v>-119.00910051659844</v>
      </c>
      <c r="K2154" s="9">
        <v>-4929.236670485256</v>
      </c>
      <c r="L2154" s="9">
        <v>-1108.2960299871663</v>
      </c>
      <c r="M2154" s="9">
        <v>-22.5776167446524</v>
      </c>
      <c r="N2154" s="9">
        <v>-508.41339964804985</v>
      </c>
      <c r="O2154" s="9">
        <v>-3053.8244332015374</v>
      </c>
      <c r="P2154" s="9">
        <v>211.71649214281751</v>
      </c>
      <c r="Q2154" s="9">
        <v>-159615.33941489318</v>
      </c>
      <c r="R2154" s="9">
        <v>-108960.16671479828</v>
      </c>
      <c r="S2154" s="9">
        <v>-108885.36806940242</v>
      </c>
      <c r="T2154" s="9">
        <v>-1232.309167621314</v>
      </c>
      <c r="U2154" s="9">
        <v>-1232.309167621314</v>
      </c>
      <c r="V2154" s="9">
        <v>-17800.12718164547</v>
      </c>
      <c r="W2154" s="9">
        <v>3838.2436253588057</v>
      </c>
      <c r="X2154" s="9">
        <v>-96.46028338006155</v>
      </c>
      <c r="Y2154" s="9">
        <v>-3053.8244332015374</v>
      </c>
      <c r="Z2154" s="9">
        <v>-508.41339964804985</v>
      </c>
      <c r="AA2154" s="9">
        <v>-7.274785199166813</v>
      </c>
      <c r="AB2154" s="9">
        <v>-0.7987273741019624</v>
      </c>
      <c r="AC2154" s="9">
        <v>-49.725698742378725</v>
      </c>
      <c r="AD2154" s="9">
        <v>-8.67103151198349</v>
      </c>
      <c r="AE2154" s="9">
        <v>105.85824607140876</v>
      </c>
      <c r="AF2154" s="9">
        <v>105.85824607140876</v>
      </c>
      <c r="AG2154" s="9">
        <v>-15.212560488269649</v>
      </c>
      <c r="AH2154" s="11">
        <v>0.20132546902505047</v>
      </c>
      <c r="AI2154" s="12"/>
    </row>
    <row x14ac:dyDescent="0.25" r="2155" customHeight="1" ht="15.75">
      <c r="A2155" s="9">
        <v>2018</v>
      </c>
      <c r="B2155" s="8" t="s">
        <v>629</v>
      </c>
      <c r="C2155" s="8" t="s">
        <v>50</v>
      </c>
      <c r="D2155" s="8" t="s">
        <v>625</v>
      </c>
      <c r="E2155" s="8" t="s">
        <v>437</v>
      </c>
      <c r="F2155" s="10">
        <v>-0.00035615711422952066</v>
      </c>
      <c r="G2155" s="10">
        <v>-0.0021417264247796867</v>
      </c>
      <c r="H2155" s="9">
        <v>-3483927.9912762498</v>
      </c>
      <c r="I2155" s="9">
        <v>-3405850.170050439</v>
      </c>
      <c r="J2155" s="9">
        <v>-1183.1782613904056</v>
      </c>
      <c r="K2155" s="9">
        <v>-45679.47023530968</v>
      </c>
      <c r="L2155" s="9">
        <v>-10343.943154674014</v>
      </c>
      <c r="M2155" s="9">
        <v>-210.5525534571612</v>
      </c>
      <c r="N2155" s="9">
        <v>-4431.392312354588</v>
      </c>
      <c r="O2155" s="9">
        <v>-18184.868092716337</v>
      </c>
      <c r="P2155" s="9">
        <v>1955.58338409183</v>
      </c>
      <c r="Q2155" s="9">
        <v>-1490856.9837378068</v>
      </c>
      <c r="R2155" s="9">
        <v>-1045195.8418014084</v>
      </c>
      <c r="S2155" s="9">
        <v>-1044523.0101072016</v>
      </c>
      <c r="T2155" s="9">
        <v>-11419.86755882742</v>
      </c>
      <c r="U2155" s="9">
        <v>-11419.86755882742</v>
      </c>
      <c r="V2155" s="9">
        <v>-171136.11617455765</v>
      </c>
      <c r="W2155" s="9">
        <v>313013.72288363276</v>
      </c>
      <c r="X2155" s="9">
        <v>-928.2788933300939</v>
      </c>
      <c r="Y2155" s="9">
        <v>-18184.868092716337</v>
      </c>
      <c r="Z2155" s="9">
        <v>-4431.392312354588</v>
      </c>
      <c r="AA2155" s="9">
        <v>-65.5529003335786</v>
      </c>
      <c r="AB2155" s="9">
        <v>-2.1407544154854907</v>
      </c>
      <c r="AC2155" s="9">
        <v>-511.0569896568633</v>
      </c>
      <c r="AD2155" s="9">
        <v>-78.13443956523605</v>
      </c>
      <c r="AE2155" s="9">
        <v>977.791692045915</v>
      </c>
      <c r="AF2155" s="9">
        <v>977.791692045915</v>
      </c>
      <c r="AG2155" s="9">
        <v>-144.1862229734579</v>
      </c>
      <c r="AH2155" s="11">
        <v>0.17780350259618422</v>
      </c>
      <c r="AI2155" s="12"/>
    </row>
    <row x14ac:dyDescent="0.25" r="2156" customHeight="1" ht="15.75">
      <c r="A2156" s="9">
        <v>2018</v>
      </c>
      <c r="B2156" s="8" t="s">
        <v>627</v>
      </c>
      <c r="C2156" s="8" t="s">
        <v>66</v>
      </c>
      <c r="D2156" s="8" t="s">
        <v>81</v>
      </c>
      <c r="E2156" s="8" t="s">
        <v>437</v>
      </c>
      <c r="F2156" s="10">
        <v>-0.0003236435608934153</v>
      </c>
      <c r="G2156" s="10">
        <v>-0.003256047100875089</v>
      </c>
      <c r="H2156" s="9">
        <v>-14381398.245605543</v>
      </c>
      <c r="I2156" s="9">
        <v>-11903032.452948414</v>
      </c>
      <c r="J2156" s="9">
        <v>-1918.5177393721865</v>
      </c>
      <c r="K2156" s="9">
        <v>-109121.4911284779</v>
      </c>
      <c r="L2156" s="9">
        <v>-25511.92590447441</v>
      </c>
      <c r="M2156" s="9">
        <v>-349.84173196612403</v>
      </c>
      <c r="N2156" s="9">
        <v>-32038.756341252592</v>
      </c>
      <c r="O2156" s="9">
        <v>-2308230.1736180256</v>
      </c>
      <c r="P2156" s="9">
        <v>-1195.0861935616442</v>
      </c>
      <c r="Q2156" s="9">
        <v>-3653786.9800864654</v>
      </c>
      <c r="R2156" s="9">
        <v>-1933436.9935222813</v>
      </c>
      <c r="S2156" s="9">
        <v>-1932543.8623223538</v>
      </c>
      <c r="T2156" s="9">
        <v>-27280.372782119473</v>
      </c>
      <c r="U2156" s="9">
        <v>-27280.372782119473</v>
      </c>
      <c r="V2156" s="9">
        <v>-308530.7581318529</v>
      </c>
      <c r="W2156" s="9">
        <v>-4151741.5083520385</v>
      </c>
      <c r="X2156" s="9">
        <v>-4059.3701901875224</v>
      </c>
      <c r="Y2156" s="9">
        <v>-2308230.1736180256</v>
      </c>
      <c r="Z2156" s="9">
        <v>-32038.756341252592</v>
      </c>
      <c r="AA2156" s="9">
        <v>-8.897307760310396</v>
      </c>
      <c r="AB2156" s="9">
        <v>-70.17863672617223</v>
      </c>
      <c r="AC2156" s="9">
        <v>-843.4963550334388</v>
      </c>
      <c r="AD2156" s="9">
        <v>-10.604964112246586</v>
      </c>
      <c r="AE2156" s="9">
        <v>-597.5430967808221</v>
      </c>
      <c r="AF2156" s="9">
        <v>-597.5430967808221</v>
      </c>
      <c r="AG2156" s="9">
        <v>-340.8340196569631</v>
      </c>
      <c r="AH2156" s="11">
        <v>0.23193937746363696</v>
      </c>
      <c r="AI2156" s="12"/>
    </row>
    <row x14ac:dyDescent="0.25" r="2157" customHeight="1" ht="15.75">
      <c r="A2157" s="9">
        <v>2018</v>
      </c>
      <c r="B2157" s="8" t="s">
        <v>624</v>
      </c>
      <c r="C2157" s="8" t="s">
        <v>59</v>
      </c>
      <c r="D2157" s="8" t="s">
        <v>625</v>
      </c>
      <c r="E2157" s="8" t="s">
        <v>437</v>
      </c>
      <c r="F2157" s="10">
        <v>-0.00032350799456893394</v>
      </c>
      <c r="G2157" s="10">
        <v>-0.001769572367198026</v>
      </c>
      <c r="H2157" s="9">
        <v>-11620408.391011406</v>
      </c>
      <c r="I2157" s="9">
        <v>-11296211.847896228</v>
      </c>
      <c r="J2157" s="9">
        <v>-3585.556776155775</v>
      </c>
      <c r="K2157" s="9">
        <v>-142644.85384286745</v>
      </c>
      <c r="L2157" s="9">
        <v>-31876.68994725134</v>
      </c>
      <c r="M2157" s="9">
        <v>-682.9307321221468</v>
      </c>
      <c r="N2157" s="9">
        <v>-16814.729088044816</v>
      </c>
      <c r="O2157" s="9">
        <v>-135593.8709138947</v>
      </c>
      <c r="P2157" s="9">
        <v>7002.088185160012</v>
      </c>
      <c r="Q2157" s="9">
        <v>-4593068.002091339</v>
      </c>
      <c r="R2157" s="9">
        <v>-3204878.221884191</v>
      </c>
      <c r="S2157" s="9">
        <v>-3202579.62270822</v>
      </c>
      <c r="T2157" s="9">
        <v>-35661.21346071686</v>
      </c>
      <c r="U2157" s="9">
        <v>-35661.21346071686</v>
      </c>
      <c r="V2157" s="9">
        <v>-524442.9043099051</v>
      </c>
      <c r="W2157" s="9">
        <v>126942.02548359393</v>
      </c>
      <c r="X2157" s="9">
        <v>-3190.2257767292667</v>
      </c>
      <c r="Y2157" s="9">
        <v>-135593.8709138947</v>
      </c>
      <c r="Z2157" s="9">
        <v>-16814.729088044816</v>
      </c>
      <c r="AA2157" s="9">
        <v>-240.59858056925103</v>
      </c>
      <c r="AB2157" s="9">
        <v>-26.416267588594504</v>
      </c>
      <c r="AC2157" s="9">
        <v>-1469.3629565683214</v>
      </c>
      <c r="AD2157" s="9">
        <v>-286.77655995855554</v>
      </c>
      <c r="AE2157" s="9">
        <v>3501.044092580006</v>
      </c>
      <c r="AF2157" s="9">
        <v>3501.044092580006</v>
      </c>
      <c r="AG2157" s="9">
        <v>-439.34662172101446</v>
      </c>
      <c r="AH2157" s="11">
        <v>0.2203250471948569</v>
      </c>
      <c r="AI2157" s="12"/>
    </row>
    <row x14ac:dyDescent="0.25" r="2158" customHeight="1" ht="15.75">
      <c r="A2158" s="9">
        <v>2018</v>
      </c>
      <c r="B2158" s="8" t="s">
        <v>2084</v>
      </c>
      <c r="C2158" s="8" t="s">
        <v>66</v>
      </c>
      <c r="D2158" s="8" t="s">
        <v>81</v>
      </c>
      <c r="E2158" s="8" t="s">
        <v>437</v>
      </c>
      <c r="F2158" s="10">
        <v>-0.0003080749263038838</v>
      </c>
      <c r="G2158" s="10">
        <v>-0.0017025541861733222</v>
      </c>
      <c r="H2158" s="9">
        <v>-13911318.11324328</v>
      </c>
      <c r="I2158" s="9">
        <v>-11338188.507360373</v>
      </c>
      <c r="J2158" s="9">
        <v>-1776.3304344368096</v>
      </c>
      <c r="K2158" s="9">
        <v>-100812.62578388276</v>
      </c>
      <c r="L2158" s="9">
        <v>-23562.77966198079</v>
      </c>
      <c r="M2158" s="9">
        <v>-323.97439111828504</v>
      </c>
      <c r="N2158" s="9">
        <v>-32557.678944241805</v>
      </c>
      <c r="O2158" s="9">
        <v>-2412881.7740032976</v>
      </c>
      <c r="P2158" s="9">
        <v>-1214.44266394876</v>
      </c>
      <c r="Q2158" s="9">
        <v>-3373845.0360626415</v>
      </c>
      <c r="R2158" s="9">
        <v>-1767595.1190869985</v>
      </c>
      <c r="S2158" s="9">
        <v>-1766774.1525905547</v>
      </c>
      <c r="T2158" s="9">
        <v>-25203.15644597069</v>
      </c>
      <c r="U2158" s="9">
        <v>-25203.15644597069</v>
      </c>
      <c r="V2158" s="9">
        <v>-281755.9143871305</v>
      </c>
      <c r="W2158" s="9">
        <v>-4218986.082002308</v>
      </c>
      <c r="X2158" s="9">
        <v>-4125.118651930297</v>
      </c>
      <c r="Y2158" s="9">
        <v>-2412881.7740032976</v>
      </c>
      <c r="Z2158" s="9">
        <v>-32557.678944241805</v>
      </c>
      <c r="AA2158" s="9">
        <v>-9.041414917698138</v>
      </c>
      <c r="AB2158" s="9">
        <v>-71.31530009900389</v>
      </c>
      <c r="AC2158" s="9">
        <v>-770.5277301169983</v>
      </c>
      <c r="AD2158" s="9">
        <v>-10.776729692755353</v>
      </c>
      <c r="AE2158" s="9">
        <v>-607.22133197438</v>
      </c>
      <c r="AF2158" s="9">
        <v>-607.22133197438</v>
      </c>
      <c r="AG2158" s="9">
        <v>-314.82078346073223</v>
      </c>
      <c r="AH2158" s="11">
        <v>0.24883139184915454</v>
      </c>
      <c r="AI2158" s="12"/>
    </row>
    <row x14ac:dyDescent="0.25" r="2159" customHeight="1" ht="15.75">
      <c r="A2159" s="9">
        <v>2018</v>
      </c>
      <c r="B2159" s="8" t="s">
        <v>638</v>
      </c>
      <c r="C2159" s="8" t="s">
        <v>62</v>
      </c>
      <c r="D2159" s="8" t="s">
        <v>81</v>
      </c>
      <c r="E2159" s="8" t="s">
        <v>437</v>
      </c>
      <c r="F2159" s="10">
        <v>-0.0002963965719563505</v>
      </c>
      <c r="G2159" s="10">
        <v>-0.0006982994683350505</v>
      </c>
      <c r="H2159" s="9">
        <v>-1965245.8337493867</v>
      </c>
      <c r="I2159" s="9">
        <v>-1732089.5586357363</v>
      </c>
      <c r="J2159" s="9">
        <v>-452.86779518148495</v>
      </c>
      <c r="K2159" s="9">
        <v>-22650.268473457883</v>
      </c>
      <c r="L2159" s="9">
        <v>-5246.552886414124</v>
      </c>
      <c r="M2159" s="9">
        <v>-81.60278827366417</v>
      </c>
      <c r="N2159" s="9">
        <v>-2362.245422923747</v>
      </c>
      <c r="O2159" s="9">
        <v>-202660.60215031175</v>
      </c>
      <c r="P2159" s="9">
        <v>297.864402912216</v>
      </c>
      <c r="Q2159" s="9">
        <v>-754006.1149835957</v>
      </c>
      <c r="R2159" s="9">
        <v>-464257.32714581897</v>
      </c>
      <c r="S2159" s="9">
        <v>-464010.9301917505</v>
      </c>
      <c r="T2159" s="9">
        <v>-5662.567118364471</v>
      </c>
      <c r="U2159" s="9">
        <v>-5662.567118364471</v>
      </c>
      <c r="V2159" s="9">
        <v>-75204.04399945078</v>
      </c>
      <c r="W2159" s="9">
        <v>9260.54667836674</v>
      </c>
      <c r="X2159" s="9">
        <v>-670.3856986234199</v>
      </c>
      <c r="Y2159" s="9">
        <v>-202660.60215031175</v>
      </c>
      <c r="Z2159" s="9">
        <v>-2362.245422923747</v>
      </c>
      <c r="AA2159" s="9">
        <v>-10.25590435350309</v>
      </c>
      <c r="AB2159" s="9">
        <v>-1.1513688040389158</v>
      </c>
      <c r="AC2159" s="9">
        <v>-212.6097918814024</v>
      </c>
      <c r="AD2159" s="9">
        <v>-12.224315550004016</v>
      </c>
      <c r="AE2159" s="9">
        <v>148.932201456108</v>
      </c>
      <c r="AF2159" s="9">
        <v>148.932201456108</v>
      </c>
      <c r="AG2159" s="9">
        <v>-71.21962087343879</v>
      </c>
      <c r="AH2159" s="11">
        <v>0.08054590250569675</v>
      </c>
      <c r="AI2159" s="12"/>
    </row>
    <row x14ac:dyDescent="0.25" r="2160" customHeight="1" ht="15.75">
      <c r="A2160" s="9">
        <v>2018</v>
      </c>
      <c r="B2160" s="8" t="s">
        <v>2085</v>
      </c>
      <c r="C2160" s="8" t="s">
        <v>44</v>
      </c>
      <c r="D2160" s="8" t="s">
        <v>441</v>
      </c>
      <c r="E2160" s="8" t="s">
        <v>437</v>
      </c>
      <c r="F2160" s="10">
        <v>-0.0002850696384355956</v>
      </c>
      <c r="G2160" s="10">
        <v>-0.0005714992421187738</v>
      </c>
      <c r="H2160" s="9">
        <v>-216488.84529726882</v>
      </c>
      <c r="I2160" s="9">
        <v>-210474.03336062838</v>
      </c>
      <c r="J2160" s="9">
        <v>-44.045372061739776</v>
      </c>
      <c r="K2160" s="9">
        <v>-2578.457894299152</v>
      </c>
      <c r="L2160" s="9">
        <v>-572.6926196033515</v>
      </c>
      <c r="M2160" s="9">
        <v>-8.11812197814966</v>
      </c>
      <c r="N2160" s="9">
        <v>-1809.5201725154222</v>
      </c>
      <c r="O2160" s="9">
        <v>-1006.9821711044187</v>
      </c>
      <c r="P2160" s="9">
        <v>5.00441492178469</v>
      </c>
      <c r="Q2160" s="9">
        <v>-82160.14431955991</v>
      </c>
      <c r="R2160" s="9">
        <v>-46424.85941650706</v>
      </c>
      <c r="S2160" s="9">
        <v>-46354.55298048359</v>
      </c>
      <c r="T2160" s="9">
        <v>-644.614473574788</v>
      </c>
      <c r="U2160" s="9">
        <v>-644.614473574788</v>
      </c>
      <c r="V2160" s="9">
        <v>-7449.639525033427</v>
      </c>
      <c r="W2160" s="9">
        <v>-29417.058767260816</v>
      </c>
      <c r="X2160" s="9">
        <v>-552.0879375637189</v>
      </c>
      <c r="Y2160" s="9">
        <v>-1006.9821711044187</v>
      </c>
      <c r="Z2160" s="9">
        <v>-1809.5201725154222</v>
      </c>
      <c r="AA2160" s="9">
        <v>-0.45489996513678127</v>
      </c>
      <c r="AB2160" s="9">
        <v>-0.7306659925668237</v>
      </c>
      <c r="AC2160" s="9">
        <v>-20.390123071420508</v>
      </c>
      <c r="AD2160" s="9">
        <v>-0.5422087146920822</v>
      </c>
      <c r="AE2160" s="9">
        <v>2.502207460892345</v>
      </c>
      <c r="AF2160" s="9">
        <v>2.502207460892345</v>
      </c>
      <c r="AG2160" s="9">
        <v>-7.65757726891994</v>
      </c>
      <c r="AH2160" s="11">
        <v>0.13440748856552806</v>
      </c>
      <c r="AI2160" s="12"/>
    </row>
    <row x14ac:dyDescent="0.25" r="2161" customHeight="1" ht="15.75">
      <c r="A2161" s="9">
        <v>2018</v>
      </c>
      <c r="B2161" s="8" t="s">
        <v>630</v>
      </c>
      <c r="C2161" s="8" t="s">
        <v>50</v>
      </c>
      <c r="D2161" s="8" t="s">
        <v>559</v>
      </c>
      <c r="E2161" s="8" t="s">
        <v>437</v>
      </c>
      <c r="F2161" s="10">
        <v>-0.00022101756625343122</v>
      </c>
      <c r="G2161" s="10">
        <v>-0.0010341439211117337</v>
      </c>
      <c r="H2161" s="9">
        <v>-354231.04735513544</v>
      </c>
      <c r="I2161" s="9">
        <v>-346136.31041717547</v>
      </c>
      <c r="J2161" s="9">
        <v>-145.4000375515353</v>
      </c>
      <c r="K2161" s="9">
        <v>-4666.218177629198</v>
      </c>
      <c r="L2161" s="9">
        <v>-1034.0993934963321</v>
      </c>
      <c r="M2161" s="9">
        <v>-25.67862864932858</v>
      </c>
      <c r="N2161" s="9">
        <v>-726.0599552052981</v>
      </c>
      <c r="O2161" s="9">
        <v>-1817.6926350042215</v>
      </c>
      <c r="P2161" s="9">
        <v>320.41188957596523</v>
      </c>
      <c r="Q2161" s="9">
        <v>-149423.96792022212</v>
      </c>
      <c r="R2161" s="9">
        <v>-116109.0949180714</v>
      </c>
      <c r="S2161" s="9">
        <v>-116023.08373931107</v>
      </c>
      <c r="T2161" s="9">
        <v>-1166.5545444072995</v>
      </c>
      <c r="U2161" s="9">
        <v>-1166.5545444072995</v>
      </c>
      <c r="V2161" s="9">
        <v>-19153.78036513501</v>
      </c>
      <c r="W2161" s="9">
        <v>51285.62618613596</v>
      </c>
      <c r="X2161" s="9">
        <v>-152.09353724566853</v>
      </c>
      <c r="Y2161" s="9">
        <v>-1817.6926350042215</v>
      </c>
      <c r="Z2161" s="9">
        <v>-726.0599552052981</v>
      </c>
      <c r="AA2161" s="9">
        <v>-10.740492496473648</v>
      </c>
      <c r="AB2161" s="9">
        <v>-0.3507511737743358</v>
      </c>
      <c r="AC2161" s="9">
        <v>-59.505257717969236</v>
      </c>
      <c r="AD2161" s="9">
        <v>-12.801910481399723</v>
      </c>
      <c r="AE2161" s="9">
        <v>160.20594478798262</v>
      </c>
      <c r="AF2161" s="9">
        <v>160.20594478798262</v>
      </c>
      <c r="AG2161" s="9">
        <v>-14.804859968592119</v>
      </c>
      <c r="AH2161" s="11">
        <v>0.24045289487972218</v>
      </c>
      <c r="AI2161" s="12"/>
    </row>
    <row x14ac:dyDescent="0.25" r="2162" customHeight="1" ht="15.75">
      <c r="A2162" s="9">
        <v>2018</v>
      </c>
      <c r="B2162" s="8" t="s">
        <v>632</v>
      </c>
      <c r="C2162" s="8" t="s">
        <v>52</v>
      </c>
      <c r="D2162" s="8" t="s">
        <v>538</v>
      </c>
      <c r="E2162" s="8" t="s">
        <v>437</v>
      </c>
      <c r="F2162" s="10">
        <v>-0.00021788630422043146</v>
      </c>
      <c r="G2162" s="10">
        <v>-0.0011325765580019488</v>
      </c>
      <c r="H2162" s="9">
        <v>-120092.28507710401</v>
      </c>
      <c r="I2162" s="9">
        <v>-37249.30207610759</v>
      </c>
      <c r="J2162" s="9">
        <v>-14.917557025078397</v>
      </c>
      <c r="K2162" s="9">
        <v>-755.0423776054159</v>
      </c>
      <c r="L2162" s="9">
        <v>-50.030809961356624</v>
      </c>
      <c r="M2162" s="9">
        <v>-1.8660945428025264</v>
      </c>
      <c r="N2162" s="9">
        <v>-183.69251487312428</v>
      </c>
      <c r="O2162" s="9">
        <v>-81859.92014024366</v>
      </c>
      <c r="P2162" s="9">
        <v>22.4864932550094</v>
      </c>
      <c r="Q2162" s="9">
        <v>-7258.457978187928</v>
      </c>
      <c r="R2162" s="9">
        <v>-6433.360744451483</v>
      </c>
      <c r="S2162" s="9">
        <v>-6177.141024667285</v>
      </c>
      <c r="T2162" s="9">
        <v>-188.76059440135398</v>
      </c>
      <c r="U2162" s="9">
        <v>-188.76059440135398</v>
      </c>
      <c r="V2162" s="9">
        <v>-1024.7697834035903</v>
      </c>
      <c r="W2162" s="9">
        <v>-16742.149082522974</v>
      </c>
      <c r="X2162" s="9">
        <v>-48.483691049866444</v>
      </c>
      <c r="Y2162" s="9">
        <v>-81859.92014024366</v>
      </c>
      <c r="Z2162" s="9">
        <v>-183.69251487312428</v>
      </c>
      <c r="AA2162" s="9">
        <v>-0.7591529126213598</v>
      </c>
      <c r="AB2162" s="9">
        <v>-0.09890179785417547</v>
      </c>
      <c r="AC2162" s="9">
        <v>-6.414989165272497</v>
      </c>
      <c r="AD2162" s="9">
        <v>-0.9048567961165057</v>
      </c>
      <c r="AE2162" s="9">
        <v>11.2432466275047</v>
      </c>
      <c r="AF2162" s="9">
        <v>11.2432466275047</v>
      </c>
      <c r="AG2162" s="9">
        <v>-1.0975214845500987</v>
      </c>
      <c r="AH2162" s="11">
        <v>0.18339241089594874</v>
      </c>
      <c r="AI2162" s="12"/>
    </row>
    <row x14ac:dyDescent="0.25" r="2163" customHeight="1" ht="15.75">
      <c r="A2163" s="9">
        <v>2018</v>
      </c>
      <c r="B2163" s="8" t="s">
        <v>2086</v>
      </c>
      <c r="C2163" s="8" t="s">
        <v>113</v>
      </c>
      <c r="D2163" s="8" t="s">
        <v>81</v>
      </c>
      <c r="E2163" s="8" t="s">
        <v>437</v>
      </c>
      <c r="F2163" s="10">
        <v>-0.00015698742112418498</v>
      </c>
      <c r="G2163" s="10">
        <v>-0.0006395619824715837</v>
      </c>
      <c r="H2163" s="9">
        <v>-726109.3106793727</v>
      </c>
      <c r="I2163" s="9">
        <v>-701515.0462608403</v>
      </c>
      <c r="J2163" s="9">
        <v>-182.0415078854835</v>
      </c>
      <c r="K2163" s="9">
        <v>-9062.12381089987</v>
      </c>
      <c r="L2163" s="9">
        <v>-2062.273280447214</v>
      </c>
      <c r="M2163" s="9">
        <v>-30.692732993521673</v>
      </c>
      <c r="N2163" s="9">
        <v>-2749.708365944982</v>
      </c>
      <c r="O2163" s="9">
        <v>-10562.493917997932</v>
      </c>
      <c r="P2163" s="9">
        <v>55.069197636472325</v>
      </c>
      <c r="Q2163" s="9">
        <v>-296272.6079055646</v>
      </c>
      <c r="R2163" s="9">
        <v>-178646.98579982526</v>
      </c>
      <c r="S2163" s="9">
        <v>-178453.59821276044</v>
      </c>
      <c r="T2163" s="9">
        <v>-2265.5309527249674</v>
      </c>
      <c r="U2163" s="9">
        <v>-2265.5309527249674</v>
      </c>
      <c r="V2163" s="9">
        <v>-28866.734371301598</v>
      </c>
      <c r="W2163" s="9">
        <v>-25733.558883542933</v>
      </c>
      <c r="X2163" s="9">
        <v>-226.3630084274528</v>
      </c>
      <c r="Y2163" s="9">
        <v>-10562.493917997932</v>
      </c>
      <c r="Z2163" s="9">
        <v>-2749.708365944982</v>
      </c>
      <c r="AA2163" s="9">
        <v>-1.8422111210533727</v>
      </c>
      <c r="AB2163" s="9">
        <v>-0.8919614836959076</v>
      </c>
      <c r="AC2163" s="9">
        <v>-87.50988538272985</v>
      </c>
      <c r="AD2163" s="9">
        <v>-2.195785888524891</v>
      </c>
      <c r="AE2163" s="9">
        <v>27.534598818236162</v>
      </c>
      <c r="AF2163" s="9">
        <v>27.534598818236162</v>
      </c>
      <c r="AG2163" s="9">
        <v>-28.827662318411434</v>
      </c>
      <c r="AH2163" s="11">
        <v>0.06025004913049716</v>
      </c>
      <c r="AI2163" s="12"/>
    </row>
    <row x14ac:dyDescent="0.25" r="2164" customHeight="1" ht="15.75">
      <c r="A2164" s="9">
        <v>2018</v>
      </c>
      <c r="B2164" s="8" t="s">
        <v>635</v>
      </c>
      <c r="C2164" s="8" t="s">
        <v>62</v>
      </c>
      <c r="D2164" s="8" t="s">
        <v>81</v>
      </c>
      <c r="E2164" s="8" t="s">
        <v>437</v>
      </c>
      <c r="F2164" s="10">
        <v>-0.0001409691077201535</v>
      </c>
      <c r="G2164" s="10">
        <v>-0.00043234292330730236</v>
      </c>
      <c r="H2164" s="9">
        <v>-1104766.462119819</v>
      </c>
      <c r="I2164" s="9">
        <v>-890141.4521495281</v>
      </c>
      <c r="J2164" s="9">
        <v>-270.65360093961397</v>
      </c>
      <c r="K2164" s="9">
        <v>-11382.419091174292</v>
      </c>
      <c r="L2164" s="9">
        <v>-2593.2373860425696</v>
      </c>
      <c r="M2164" s="9">
        <v>-48.29055748225912</v>
      </c>
      <c r="N2164" s="9">
        <v>-2792.0798807020824</v>
      </c>
      <c r="O2164" s="9">
        <v>-197890.39329900115</v>
      </c>
      <c r="P2164" s="9">
        <v>352.063845050948</v>
      </c>
      <c r="Q2164" s="9">
        <v>-373271.93943010067</v>
      </c>
      <c r="R2164" s="9">
        <v>-247619.36241753577</v>
      </c>
      <c r="S2164" s="9">
        <v>-247460.44008046007</v>
      </c>
      <c r="T2164" s="9">
        <v>-2845.604772793573</v>
      </c>
      <c r="U2164" s="9">
        <v>-2845.604772793573</v>
      </c>
      <c r="V2164" s="9">
        <v>-40363.39208162187</v>
      </c>
      <c r="W2164" s="9">
        <v>10945.596852069735</v>
      </c>
      <c r="X2164" s="9">
        <v>-792.369159983459</v>
      </c>
      <c r="Y2164" s="9">
        <v>-197890.39329900115</v>
      </c>
      <c r="Z2164" s="9">
        <v>-2792.0798807020824</v>
      </c>
      <c r="AA2164" s="9">
        <v>-12.122069928017476</v>
      </c>
      <c r="AB2164" s="9">
        <v>-1.3608720083987844</v>
      </c>
      <c r="AC2164" s="9">
        <v>-118.98725884335965</v>
      </c>
      <c r="AD2164" s="9">
        <v>-14.448653459671274</v>
      </c>
      <c r="AE2164" s="9">
        <v>176.031922525474</v>
      </c>
      <c r="AF2164" s="9">
        <v>176.031922525474</v>
      </c>
      <c r="AG2164" s="9">
        <v>-36.01806770841953</v>
      </c>
      <c r="AH2164" s="11">
        <v>0.1575449457134132</v>
      </c>
      <c r="AI2164" s="12"/>
    </row>
    <row x14ac:dyDescent="0.25" r="2165" customHeight="1" ht="15.75">
      <c r="A2165" s="9">
        <v>2018</v>
      </c>
      <c r="B2165" s="8" t="s">
        <v>637</v>
      </c>
      <c r="C2165" s="8" t="s">
        <v>62</v>
      </c>
      <c r="D2165" s="8" t="s">
        <v>81</v>
      </c>
      <c r="E2165" s="8" t="s">
        <v>437</v>
      </c>
      <c r="F2165" s="10">
        <v>-0.00007598089846915656</v>
      </c>
      <c r="G2165" s="10">
        <v>-0.00021636754785174492</v>
      </c>
      <c r="H2165" s="9">
        <v>-535695.6731446495</v>
      </c>
      <c r="I2165" s="9">
        <v>-522704.7197895849</v>
      </c>
      <c r="J2165" s="9">
        <v>-179.89226179538338</v>
      </c>
      <c r="K2165" s="9">
        <v>-6541.416834257984</v>
      </c>
      <c r="L2165" s="9">
        <v>-1465.8387910256124</v>
      </c>
      <c r="M2165" s="9">
        <v>-31.869138527484143</v>
      </c>
      <c r="N2165" s="9">
        <v>-2511.8576404604705</v>
      </c>
      <c r="O2165" s="9">
        <v>-2576.808258675508</v>
      </c>
      <c r="P2165" s="9">
        <v>316.7295696779078</v>
      </c>
      <c r="Q2165" s="9">
        <v>-211330.34565697933</v>
      </c>
      <c r="R2165" s="9">
        <v>-150398.40429816875</v>
      </c>
      <c r="S2165" s="9">
        <v>-150287.23075565076</v>
      </c>
      <c r="T2165" s="9">
        <v>-1635.354208564496</v>
      </c>
      <c r="U2165" s="9">
        <v>-1635.354208564496</v>
      </c>
      <c r="V2165" s="9">
        <v>-24650.061219965908</v>
      </c>
      <c r="W2165" s="9">
        <v>9847.061064512942</v>
      </c>
      <c r="X2165" s="9">
        <v>-712.8444076138757</v>
      </c>
      <c r="Y2165" s="9">
        <v>-2576.808258675508</v>
      </c>
      <c r="Z2165" s="9">
        <v>-2511.8576404604705</v>
      </c>
      <c r="AA2165" s="9">
        <v>-10.905459466736414</v>
      </c>
      <c r="AB2165" s="9">
        <v>-1.2242904565917074</v>
      </c>
      <c r="AC2165" s="9">
        <v>-75.24647894300145</v>
      </c>
      <c r="AD2165" s="9">
        <v>-12.998539489462907</v>
      </c>
      <c r="AE2165" s="9">
        <v>158.3647848389539</v>
      </c>
      <c r="AF2165" s="9">
        <v>158.3647848389539</v>
      </c>
      <c r="AG2165" s="9">
        <v>-20.828355841087497</v>
      </c>
      <c r="AH2165" s="11">
        <v>0.2277908126619909</v>
      </c>
      <c r="AI2165" s="12"/>
    </row>
    <row x14ac:dyDescent="0.25" r="2166" customHeight="1" ht="15.75">
      <c r="A2166" s="9">
        <v>2018</v>
      </c>
      <c r="B2166" s="8" t="s">
        <v>2087</v>
      </c>
      <c r="C2166" s="8" t="s">
        <v>113</v>
      </c>
      <c r="D2166" s="8" t="s">
        <v>81</v>
      </c>
      <c r="E2166" s="8" t="s">
        <v>437</v>
      </c>
      <c r="F2166" s="10">
        <v>0.00021420272897895517</v>
      </c>
      <c r="G2166" s="10">
        <v>0.0009670898014480492</v>
      </c>
      <c r="H2166" s="9">
        <v>2867807.380253409</v>
      </c>
      <c r="I2166" s="9">
        <v>3516521.593885229</v>
      </c>
      <c r="J2166" s="9">
        <v>435.51570737542096</v>
      </c>
      <c r="K2166" s="9">
        <v>45844.079920473465</v>
      </c>
      <c r="L2166" s="9">
        <v>11251.594228364544</v>
      </c>
      <c r="M2166" s="9">
        <v>77.35637644800377</v>
      </c>
      <c r="N2166" s="9">
        <v>-7959.292464660571</v>
      </c>
      <c r="O2166" s="9">
        <v>-700384.9986474543</v>
      </c>
      <c r="P2166" s="9">
        <v>2021.5312476343574</v>
      </c>
      <c r="Q2166" s="9">
        <v>1609492.1943081291</v>
      </c>
      <c r="R2166" s="9">
        <v>763514.0794071871</v>
      </c>
      <c r="S2166" s="9">
        <v>763592.6320908606</v>
      </c>
      <c r="T2166" s="9">
        <v>11461.019980118366</v>
      </c>
      <c r="U2166" s="9">
        <v>11461.019980118366</v>
      </c>
      <c r="V2166" s="9">
        <v>120480.20688840433</v>
      </c>
      <c r="W2166" s="9">
        <v>294487.8115626769</v>
      </c>
      <c r="X2166" s="9">
        <v>-655.2292634260298</v>
      </c>
      <c r="Y2166" s="9">
        <v>-700384.9986474543</v>
      </c>
      <c r="Z2166" s="9">
        <v>-7959.292464660571</v>
      </c>
      <c r="AA2166" s="9">
        <v>-68.33216375415005</v>
      </c>
      <c r="AB2166" s="9">
        <v>-2.5818673732363187</v>
      </c>
      <c r="AC2166" s="9">
        <v>302.2298631747039</v>
      </c>
      <c r="AD2166" s="9">
        <v>-81.44712578759189</v>
      </c>
      <c r="AE2166" s="9">
        <v>1010.7656238171787</v>
      </c>
      <c r="AF2166" s="9">
        <v>1010.7656238171787</v>
      </c>
      <c r="AG2166" s="9">
        <v>146.53645756260678</v>
      </c>
      <c r="AH2166" s="11">
        <v>0.22438936119733321</v>
      </c>
      <c r="AI2166" s="12"/>
    </row>
    <row x14ac:dyDescent="0.25" r="2167" customHeight="1" ht="15.75">
      <c r="A2167" s="9">
        <v>2018</v>
      </c>
      <c r="B2167" s="8" t="s">
        <v>639</v>
      </c>
      <c r="C2167" s="8" t="s">
        <v>35</v>
      </c>
      <c r="D2167" s="8" t="s">
        <v>528</v>
      </c>
      <c r="E2167" s="8" t="s">
        <v>437</v>
      </c>
      <c r="F2167" s="10">
        <v>0.00035344406724780884</v>
      </c>
      <c r="G2167" s="10">
        <v>0.001530440362552336</v>
      </c>
      <c r="H2167" s="9">
        <v>153389.00644693727</v>
      </c>
      <c r="I2167" s="9">
        <v>150401.75229343388</v>
      </c>
      <c r="J2167" s="9">
        <v>24.133318370419783</v>
      </c>
      <c r="K2167" s="9">
        <v>1997.5773327625345</v>
      </c>
      <c r="L2167" s="9">
        <v>477.9552699513751</v>
      </c>
      <c r="M2167" s="9">
        <v>4.558739303237739</v>
      </c>
      <c r="N2167" s="9">
        <v>-268.04368801252366</v>
      </c>
      <c r="O2167" s="9">
        <v>702.5100252737852</v>
      </c>
      <c r="P2167" s="9">
        <v>48.563155854565764</v>
      </c>
      <c r="Q2167" s="9">
        <v>68462.65879625485</v>
      </c>
      <c r="R2167" s="9">
        <v>35363.45883364513</v>
      </c>
      <c r="S2167" s="9">
        <v>35354.05405380748</v>
      </c>
      <c r="T2167" s="9">
        <v>499.39433319063363</v>
      </c>
      <c r="U2167" s="9">
        <v>499.39433319063363</v>
      </c>
      <c r="V2167" s="9">
        <v>5631.816364577291</v>
      </c>
      <c r="W2167" s="9">
        <v>7113.812890522308</v>
      </c>
      <c r="X2167" s="9">
        <v>-35.27755684291914</v>
      </c>
      <c r="Y2167" s="9">
        <v>702.5100252737852</v>
      </c>
      <c r="Z2167" s="9">
        <v>-268.04368801252366</v>
      </c>
      <c r="AA2167" s="9">
        <v>-1.6325009982644205</v>
      </c>
      <c r="AB2167" s="9">
        <v>-0.07901397522824583</v>
      </c>
      <c r="AC2167" s="9">
        <v>14.110749030811883</v>
      </c>
      <c r="AD2167" s="9">
        <v>-1.9458261944169195</v>
      </c>
      <c r="AE2167" s="9">
        <v>24.281577927282882</v>
      </c>
      <c r="AF2167" s="9">
        <v>24.281577927282882</v>
      </c>
      <c r="AG2167" s="9">
        <v>6.211497613159455</v>
      </c>
      <c r="AH2167" s="11">
        <v>0.1458505111936848</v>
      </c>
      <c r="AI2167" s="12"/>
    </row>
    <row x14ac:dyDescent="0.25" r="2168" customHeight="1" ht="15.75">
      <c r="A2168" s="9">
        <v>2018</v>
      </c>
      <c r="B2168" s="8" t="s">
        <v>2088</v>
      </c>
      <c r="C2168" s="8" t="s">
        <v>50</v>
      </c>
      <c r="D2168" s="8" t="s">
        <v>81</v>
      </c>
      <c r="E2168" s="8" t="s">
        <v>437</v>
      </c>
      <c r="F2168" s="10">
        <v>0.00037467864827426254</v>
      </c>
      <c r="G2168" s="10">
        <v>0.001418492038130536</v>
      </c>
      <c r="H2168" s="9">
        <v>8955860.724544913</v>
      </c>
      <c r="I2168" s="9">
        <v>8767743.45736397</v>
      </c>
      <c r="J2168" s="9">
        <v>1017.1302016954261</v>
      </c>
      <c r="K2168" s="9">
        <v>115672.58450379147</v>
      </c>
      <c r="L2168" s="9">
        <v>28012.20952963968</v>
      </c>
      <c r="M2168" s="9">
        <v>196.81512401596996</v>
      </c>
      <c r="N2168" s="9">
        <v>-10828.318962547266</v>
      </c>
      <c r="O2168" s="9">
        <v>49268.28529662459</v>
      </c>
      <c r="P2168" s="9">
        <v>4778.561487721761</v>
      </c>
      <c r="Q2168" s="9">
        <v>4006646.5451281355</v>
      </c>
      <c r="R2168" s="9">
        <v>1893328.4892591592</v>
      </c>
      <c r="S2168" s="9">
        <v>1893018.444246137</v>
      </c>
      <c r="T2168" s="9">
        <v>28918.146125947867</v>
      </c>
      <c r="U2168" s="9">
        <v>28918.146125947867</v>
      </c>
      <c r="V2168" s="9">
        <v>298508.7281361782</v>
      </c>
      <c r="W2168" s="9">
        <v>764863.9958120558</v>
      </c>
      <c r="X2168" s="9">
        <v>-2268.29385318804</v>
      </c>
      <c r="Y2168" s="9">
        <v>49268.28529662459</v>
      </c>
      <c r="Z2168" s="9">
        <v>-10828.318962547266</v>
      </c>
      <c r="AA2168" s="9">
        <v>-160.18164578953707</v>
      </c>
      <c r="AB2168" s="9">
        <v>-5.231035755225516</v>
      </c>
      <c r="AC2168" s="9">
        <v>705.3492373974825</v>
      </c>
      <c r="AD2168" s="9">
        <v>-190.92523837563337</v>
      </c>
      <c r="AE2168" s="9">
        <v>2389.2807438608806</v>
      </c>
      <c r="AF2168" s="9">
        <v>2389.2807438608806</v>
      </c>
      <c r="AG2168" s="9">
        <v>358.9844252642092</v>
      </c>
      <c r="AH2168" s="11">
        <v>0.2325293279999706</v>
      </c>
      <c r="AI2168" s="12"/>
    </row>
    <row x14ac:dyDescent="0.25" r="2169" customHeight="1" ht="15.75">
      <c r="A2169" s="9">
        <v>2018</v>
      </c>
      <c r="B2169" s="8" t="s">
        <v>640</v>
      </c>
      <c r="C2169" s="8" t="s">
        <v>50</v>
      </c>
      <c r="D2169" s="8" t="s">
        <v>81</v>
      </c>
      <c r="E2169" s="8" t="s">
        <v>437</v>
      </c>
      <c r="F2169" s="10">
        <v>0.0005127343245942942</v>
      </c>
      <c r="G2169" s="10">
        <v>0.0019591284949224564</v>
      </c>
      <c r="H2169" s="9">
        <v>13094172.032382032</v>
      </c>
      <c r="I2169" s="9">
        <v>12816714.213394813</v>
      </c>
      <c r="J2169" s="9">
        <v>1875.4937143062816</v>
      </c>
      <c r="K2169" s="9">
        <v>169458.53203425003</v>
      </c>
      <c r="L2169" s="9">
        <v>40683.274840380596</v>
      </c>
      <c r="M2169" s="9">
        <v>353.83806519017963</v>
      </c>
      <c r="N2169" s="9">
        <v>-11569.06614639788</v>
      </c>
      <c r="O2169" s="9">
        <v>71550.29159518781</v>
      </c>
      <c r="P2169" s="9">
        <v>5105.454884298824</v>
      </c>
      <c r="Q2169" s="9">
        <v>5824609.02560658</v>
      </c>
      <c r="R2169" s="9">
        <v>2920420.516740318</v>
      </c>
      <c r="S2169" s="9">
        <v>2919694.8703980637</v>
      </c>
      <c r="T2169" s="9">
        <v>42364.63300856251</v>
      </c>
      <c r="U2169" s="9">
        <v>42364.63300856251</v>
      </c>
      <c r="V2169" s="9">
        <v>463573.69585840043</v>
      </c>
      <c r="W2169" s="9">
        <v>817187.062105739</v>
      </c>
      <c r="X2169" s="9">
        <v>-2423.46404070341</v>
      </c>
      <c r="Y2169" s="9">
        <v>71550.29159518781</v>
      </c>
      <c r="Z2169" s="9">
        <v>-11569.06614639788</v>
      </c>
      <c r="AA2169" s="9">
        <v>-171.1394041852358</v>
      </c>
      <c r="AB2169" s="9">
        <v>-5.588882159428006</v>
      </c>
      <c r="AC2169" s="9">
        <v>1147.9926672535228</v>
      </c>
      <c r="AD2169" s="9">
        <v>-203.9861145044141</v>
      </c>
      <c r="AE2169" s="9">
        <v>2552.727442149412</v>
      </c>
      <c r="AF2169" s="9">
        <v>2552.727442149412</v>
      </c>
      <c r="AG2169" s="9">
        <v>527.1010970185898</v>
      </c>
      <c r="AH2169" s="11">
        <v>0.1724875200400595</v>
      </c>
      <c r="AI2169" s="12"/>
    </row>
    <row x14ac:dyDescent="0.25" r="2170" customHeight="1" ht="15.75">
      <c r="A2170" s="9">
        <v>2018</v>
      </c>
      <c r="B2170" s="8" t="s">
        <v>641</v>
      </c>
      <c r="C2170" s="8" t="s">
        <v>35</v>
      </c>
      <c r="D2170" s="8" t="s">
        <v>538</v>
      </c>
      <c r="E2170" s="8" t="s">
        <v>437</v>
      </c>
      <c r="F2170" s="10">
        <v>0.0007495186597943506</v>
      </c>
      <c r="G2170" s="10">
        <v>0.001553186105921061</v>
      </c>
      <c r="H2170" s="9">
        <v>1074096.0700944355</v>
      </c>
      <c r="I2170" s="9">
        <v>1051920.771586862</v>
      </c>
      <c r="J2170" s="9">
        <v>206.6759565331817</v>
      </c>
      <c r="K2170" s="9">
        <v>13981.224625557772</v>
      </c>
      <c r="L2170" s="9">
        <v>3309.655045885202</v>
      </c>
      <c r="M2170" s="9">
        <v>38.164831920611604</v>
      </c>
      <c r="N2170" s="9">
        <v>-885.1007826464235</v>
      </c>
      <c r="O2170" s="9">
        <v>5364.319571078932</v>
      </c>
      <c r="P2170" s="9">
        <v>160.35925924376963</v>
      </c>
      <c r="Q2170" s="9">
        <v>474616.6346155251</v>
      </c>
      <c r="R2170" s="9">
        <v>261272.67594340316</v>
      </c>
      <c r="S2170" s="9">
        <v>261178.1276945695</v>
      </c>
      <c r="T2170" s="9">
        <v>3495.306156389443</v>
      </c>
      <c r="U2170" s="9">
        <v>3495.306156389443</v>
      </c>
      <c r="V2170" s="9">
        <v>41882.942520821176</v>
      </c>
      <c r="W2170" s="9">
        <v>23490.354888369267</v>
      </c>
      <c r="X2170" s="9">
        <v>-116.4891939931171</v>
      </c>
      <c r="Y2170" s="9">
        <v>5364.319571078932</v>
      </c>
      <c r="Z2170" s="9">
        <v>-885.1007826464235</v>
      </c>
      <c r="AA2170" s="9">
        <v>-5.390643301279288</v>
      </c>
      <c r="AB2170" s="9">
        <v>-0.2609101965171362</v>
      </c>
      <c r="AC2170" s="9">
        <v>110.08771945824839</v>
      </c>
      <c r="AD2170" s="9">
        <v>-6.425267091131277</v>
      </c>
      <c r="AE2170" s="9">
        <v>80.17962962188481</v>
      </c>
      <c r="AF2170" s="9">
        <v>80.17962962188481</v>
      </c>
      <c r="AG2170" s="9">
        <v>43.622366416140345</v>
      </c>
      <c r="AH2170" s="11">
        <v>0.07047356469429156</v>
      </c>
      <c r="AI2170" s="12"/>
    </row>
    <row x14ac:dyDescent="0.25" r="2171" customHeight="1" ht="15.75">
      <c r="A2171" s="9">
        <v>2018</v>
      </c>
      <c r="B2171" s="8" t="s">
        <v>517</v>
      </c>
      <c r="C2171" s="8" t="s">
        <v>106</v>
      </c>
      <c r="D2171" s="8" t="s">
        <v>445</v>
      </c>
      <c r="E2171" s="8" t="s">
        <v>437</v>
      </c>
      <c r="F2171" s="10">
        <v>0.03077116400702806</v>
      </c>
      <c r="G2171" s="10">
        <v>0.2532086276504083</v>
      </c>
      <c r="H2171" s="9">
        <v>36821851.84155002</v>
      </c>
      <c r="I2171" s="9">
        <v>53470017.24615294</v>
      </c>
      <c r="J2171" s="9">
        <v>-16580.24395864979</v>
      </c>
      <c r="K2171" s="9">
        <v>553912.6512532114</v>
      </c>
      <c r="L2171" s="9">
        <v>160082.7460245729</v>
      </c>
      <c r="M2171" s="9">
        <v>-3830.924772760557</v>
      </c>
      <c r="N2171" s="9">
        <v>-1029.0249506796872</v>
      </c>
      <c r="O2171" s="9">
        <v>-17514983.96031121</v>
      </c>
      <c r="P2171" s="9">
        <v>174263.3521126096</v>
      </c>
      <c r="Q2171" s="9">
        <v>22507454.53413377</v>
      </c>
      <c r="R2171" s="9">
        <v>-1334747.560440587</v>
      </c>
      <c r="S2171" s="9">
        <v>-1326433.1543441678</v>
      </c>
      <c r="T2171" s="9">
        <v>138478.16281330286</v>
      </c>
      <c r="U2171" s="9">
        <v>138478.16281330286</v>
      </c>
      <c r="V2171" s="9">
        <v>-434290.54695233307</v>
      </c>
      <c r="W2171" s="9">
        <v>34486853.68926811</v>
      </c>
      <c r="X2171" s="9">
        <v>-71.4155495701131</v>
      </c>
      <c r="Y2171" s="9">
        <v>-17514983.96031121</v>
      </c>
      <c r="Z2171" s="9">
        <v>-1029.0249506796872</v>
      </c>
      <c r="AA2171" s="9">
        <v>-5896.087621359228</v>
      </c>
      <c r="AB2171" s="9">
        <v>-1.299419112817039</v>
      </c>
      <c r="AC2171" s="9">
        <v>-1333.614865218767</v>
      </c>
      <c r="AD2171" s="9">
        <v>-7027.721116504861</v>
      </c>
      <c r="AE2171" s="9">
        <v>87131.6760563048</v>
      </c>
      <c r="AF2171" s="9">
        <v>87131.6760563048</v>
      </c>
      <c r="AG2171" s="9">
        <v>2138.3259796666325</v>
      </c>
      <c r="AH2171" s="11">
        <v>0.0004485825815650064</v>
      </c>
      <c r="AI2171" s="12"/>
    </row>
    <row x14ac:dyDescent="0.25" r="2172" customHeight="1" ht="15.75">
      <c r="A2172" s="9">
        <v>2018</v>
      </c>
      <c r="B2172" s="8" t="s">
        <v>643</v>
      </c>
      <c r="C2172" s="8" t="s">
        <v>44</v>
      </c>
      <c r="D2172" s="8" t="s">
        <v>644</v>
      </c>
      <c r="E2172" s="8" t="s">
        <v>645</v>
      </c>
      <c r="F2172" s="10">
        <v>-0.025454398109125188</v>
      </c>
      <c r="G2172" s="10">
        <v>-0.17725672794176353</v>
      </c>
      <c r="H2172" s="9">
        <v>-36653298.28817956</v>
      </c>
      <c r="I2172" s="9">
        <v>-33084846.153860018</v>
      </c>
      <c r="J2172" s="9">
        <v>-6942.651353819927</v>
      </c>
      <c r="K2172" s="9">
        <v>-391454.72350250394</v>
      </c>
      <c r="L2172" s="9">
        <v>-91301.09190231409</v>
      </c>
      <c r="M2172" s="9">
        <v>-1237.7716850308627</v>
      </c>
      <c r="N2172" s="9">
        <v>-42321.52554260517</v>
      </c>
      <c r="O2172" s="9">
        <v>-3034052.470756671</v>
      </c>
      <c r="P2172" s="9">
        <v>-1141.8995765970553</v>
      </c>
      <c r="Q2172" s="9">
        <v>-13099183.692697963</v>
      </c>
      <c r="R2172" s="9">
        <v>-7449204.064357027</v>
      </c>
      <c r="S2172" s="9">
        <v>-7445096.279143075</v>
      </c>
      <c r="T2172" s="9">
        <v>-97863.68087562599</v>
      </c>
      <c r="U2172" s="9">
        <v>-97863.68087562599</v>
      </c>
      <c r="V2172" s="9">
        <v>-1197634.1935201385</v>
      </c>
      <c r="W2172" s="9">
        <v>-4177411.8313305383</v>
      </c>
      <c r="X2172" s="9">
        <v>-6853.610619426287</v>
      </c>
      <c r="Y2172" s="9">
        <v>-3034052.470756671</v>
      </c>
      <c r="Z2172" s="9">
        <v>-42321.52554260517</v>
      </c>
      <c r="AA2172" s="9">
        <v>-8.350400180716571</v>
      </c>
      <c r="AB2172" s="9">
        <v>-75.47695533545391</v>
      </c>
      <c r="AC2172" s="9">
        <v>-3348.260773208957</v>
      </c>
      <c r="AD2172" s="9">
        <v>-9.953088802258902</v>
      </c>
      <c r="AE2172" s="9">
        <v>-570.9497882985277</v>
      </c>
      <c r="AF2172" s="9">
        <v>-570.9497882985277</v>
      </c>
      <c r="AG2172" s="9">
        <v>-1229.317666745714</v>
      </c>
      <c r="AH2172" s="11">
        <v>0.08380720195119588</v>
      </c>
      <c r="AI2172" s="12"/>
    </row>
    <row x14ac:dyDescent="0.25" r="2173" customHeight="1" ht="15.75">
      <c r="A2173" s="9">
        <v>2018</v>
      </c>
      <c r="B2173" s="8" t="s">
        <v>646</v>
      </c>
      <c r="C2173" s="8" t="s">
        <v>72</v>
      </c>
      <c r="D2173" s="8" t="s">
        <v>644</v>
      </c>
      <c r="E2173" s="8" t="s">
        <v>645</v>
      </c>
      <c r="F2173" s="10">
        <v>-0.005855837266154449</v>
      </c>
      <c r="G2173" s="13" t="s">
        <v>45</v>
      </c>
      <c r="H2173" s="9">
        <v>-8265827.020595551</v>
      </c>
      <c r="I2173" s="9">
        <v>-7962842.912109228</v>
      </c>
      <c r="J2173" s="9">
        <v>-1667.6598740987718</v>
      </c>
      <c r="K2173" s="9">
        <v>-121689.06747382261</v>
      </c>
      <c r="L2173" s="9">
        <v>-22387.046906125714</v>
      </c>
      <c r="M2173" s="9">
        <v>-316.32790527764234</v>
      </c>
      <c r="N2173" s="9">
        <v>-2497.2289427160267</v>
      </c>
      <c r="O2173" s="9">
        <v>-154895.74157678644</v>
      </c>
      <c r="P2173" s="9">
        <v>468.9641925059702</v>
      </c>
      <c r="Q2173" s="9">
        <v>-3212600.0203753877</v>
      </c>
      <c r="R2173" s="9">
        <v>-1843153.604960838</v>
      </c>
      <c r="S2173" s="9">
        <v>-1830199.2792898095</v>
      </c>
      <c r="T2173" s="9">
        <v>-30422.266868455652</v>
      </c>
      <c r="U2173" s="9">
        <v>-30422.266868455652</v>
      </c>
      <c r="V2173" s="9">
        <v>-294401.2864323217</v>
      </c>
      <c r="W2173" s="9">
        <v>-866100.2982670093</v>
      </c>
      <c r="X2173" s="9">
        <v>-454.3502285983501</v>
      </c>
      <c r="Y2173" s="9">
        <v>-154895.74157678644</v>
      </c>
      <c r="Z2173" s="9">
        <v>-2497.2289427160267</v>
      </c>
      <c r="AA2173" s="9">
        <v>-15.76158248783703</v>
      </c>
      <c r="AB2173" s="9">
        <v>-1.0337292956413684</v>
      </c>
      <c r="AC2173" s="9">
        <v>-813.6882287274981</v>
      </c>
      <c r="AD2173" s="9">
        <v>-18.786696058931724</v>
      </c>
      <c r="AE2173" s="9">
        <v>234.4820962529851</v>
      </c>
      <c r="AF2173" s="9">
        <v>234.4820962529851</v>
      </c>
      <c r="AG2173" s="9">
        <v>-300.37074110929933</v>
      </c>
      <c r="AH2173" s="11">
        <v>0.1098986073886844</v>
      </c>
      <c r="AI2173" s="12"/>
    </row>
    <row x14ac:dyDescent="0.25" r="2174" customHeight="1" ht="15.75">
      <c r="A2174" s="9">
        <v>2018</v>
      </c>
      <c r="B2174" s="8" t="s">
        <v>649</v>
      </c>
      <c r="C2174" s="8" t="s">
        <v>35</v>
      </c>
      <c r="D2174" s="8" t="s">
        <v>644</v>
      </c>
      <c r="E2174" s="8" t="s">
        <v>645</v>
      </c>
      <c r="F2174" s="10">
        <v>-0.003905511635411789</v>
      </c>
      <c r="G2174" s="10">
        <v>-0.06913349588843948</v>
      </c>
      <c r="H2174" s="9">
        <v>-4634619.706424163</v>
      </c>
      <c r="I2174" s="9">
        <v>-4531114.680546905</v>
      </c>
      <c r="J2174" s="9">
        <v>-994.4380039162681</v>
      </c>
      <c r="K2174" s="9">
        <v>-64707.986274253</v>
      </c>
      <c r="L2174" s="9">
        <v>-13449.989235687564</v>
      </c>
      <c r="M2174" s="9">
        <v>-184.42883610282746</v>
      </c>
      <c r="N2174" s="9">
        <v>-648.0373614874171</v>
      </c>
      <c r="O2174" s="9">
        <v>-23650.79405773077</v>
      </c>
      <c r="P2174" s="9">
        <v>130.6478919203833</v>
      </c>
      <c r="Q2174" s="9">
        <v>-1930477.9713262783</v>
      </c>
      <c r="R2174" s="9">
        <v>-1115828.4639037913</v>
      </c>
      <c r="S2174" s="9">
        <v>-1111933.3943126674</v>
      </c>
      <c r="T2174" s="9">
        <v>-16176.99656856325</v>
      </c>
      <c r="U2174" s="9">
        <v>-16176.99656856325</v>
      </c>
      <c r="V2174" s="9">
        <v>-179087.16869076647</v>
      </c>
      <c r="W2174" s="9">
        <v>-240017.76453480593</v>
      </c>
      <c r="X2174" s="9">
        <v>-71.21649088215315</v>
      </c>
      <c r="Y2174" s="9">
        <v>-23650.79405773077</v>
      </c>
      <c r="Z2174" s="9">
        <v>-648.0373614874171</v>
      </c>
      <c r="AA2174" s="9">
        <v>-4.370806131785227</v>
      </c>
      <c r="AB2174" s="9">
        <v>-0.19467502602993658</v>
      </c>
      <c r="AC2174" s="9">
        <v>-491.7715326757927</v>
      </c>
      <c r="AD2174" s="9">
        <v>-5.20969302376392</v>
      </c>
      <c r="AE2174" s="9">
        <v>65.32394596019165</v>
      </c>
      <c r="AF2174" s="9">
        <v>65.32394596019165</v>
      </c>
      <c r="AG2174" s="9">
        <v>-180.00379369057484</v>
      </c>
      <c r="AH2174" s="11">
        <v>0.053722901753380126</v>
      </c>
      <c r="AI2174" s="12"/>
    </row>
    <row x14ac:dyDescent="0.25" r="2175" customHeight="1" ht="15.75">
      <c r="A2175" s="9">
        <v>2018</v>
      </c>
      <c r="B2175" s="8" t="s">
        <v>650</v>
      </c>
      <c r="C2175" s="8" t="s">
        <v>62</v>
      </c>
      <c r="D2175" s="8" t="s">
        <v>644</v>
      </c>
      <c r="E2175" s="8" t="s">
        <v>645</v>
      </c>
      <c r="F2175" s="10">
        <v>-0.0010669965279872596</v>
      </c>
      <c r="G2175" s="10">
        <v>-0.021510258445864256</v>
      </c>
      <c r="H2175" s="9">
        <v>-1319125.8998585807</v>
      </c>
      <c r="I2175" s="9">
        <v>-1175834.749273659</v>
      </c>
      <c r="J2175" s="9">
        <v>-266.9230948104633</v>
      </c>
      <c r="K2175" s="9">
        <v>-14896.917108669706</v>
      </c>
      <c r="L2175" s="9">
        <v>-3462.8549260770988</v>
      </c>
      <c r="M2175" s="9">
        <v>-48.387157792341554</v>
      </c>
      <c r="N2175" s="9">
        <v>-431.2172920928184</v>
      </c>
      <c r="O2175" s="9">
        <v>-124218.87340244678</v>
      </c>
      <c r="P2175" s="9">
        <v>34.022396967371016</v>
      </c>
      <c r="Q2175" s="9">
        <v>-497100.72743058705</v>
      </c>
      <c r="R2175" s="9">
        <v>-289756.9107639347</v>
      </c>
      <c r="S2175" s="9">
        <v>-289593.623676869</v>
      </c>
      <c r="T2175" s="9">
        <v>-3724.2292771674265</v>
      </c>
      <c r="U2175" s="9">
        <v>-3724.2292771674265</v>
      </c>
      <c r="V2175" s="9">
        <v>-46696.7309979083</v>
      </c>
      <c r="W2175" s="9">
        <v>-63608.663552346705</v>
      </c>
      <c r="X2175" s="9">
        <v>-123.62119686163506</v>
      </c>
      <c r="Y2175" s="9">
        <v>-124218.87340244678</v>
      </c>
      <c r="Z2175" s="9">
        <v>-431.2172920928184</v>
      </c>
      <c r="AA2175" s="9">
        <v>-1.8100806487466274</v>
      </c>
      <c r="AB2175" s="9">
        <v>-1.5066340615048222</v>
      </c>
      <c r="AC2175" s="9">
        <v>-129.06656853889197</v>
      </c>
      <c r="AD2175" s="9">
        <v>-2.1574886288479167</v>
      </c>
      <c r="AE2175" s="9">
        <v>17.011198483685508</v>
      </c>
      <c r="AF2175" s="9">
        <v>17.011198483685508</v>
      </c>
      <c r="AG2175" s="9">
        <v>-46.55461628882946</v>
      </c>
      <c r="AH2175" s="11">
        <v>0.09015729560558047</v>
      </c>
      <c r="AI2175" s="12"/>
    </row>
    <row x14ac:dyDescent="0.25" r="2176" customHeight="1" ht="15.75">
      <c r="A2176" s="9">
        <v>2018</v>
      </c>
      <c r="B2176" s="8" t="s">
        <v>2089</v>
      </c>
      <c r="C2176" s="8" t="s">
        <v>111</v>
      </c>
      <c r="D2176" s="8" t="s">
        <v>652</v>
      </c>
      <c r="E2176" s="8" t="s">
        <v>653</v>
      </c>
      <c r="F2176" s="10">
        <v>-0.009350784054759597</v>
      </c>
      <c r="G2176" s="10">
        <v>-0.12528636300313198</v>
      </c>
      <c r="H2176" s="9">
        <v>-554145832.6087956</v>
      </c>
      <c r="I2176" s="9">
        <v>-14127072.366745247</v>
      </c>
      <c r="J2176" s="9">
        <v>-6183.188418061906</v>
      </c>
      <c r="K2176" s="9">
        <v>-182527.64711818495</v>
      </c>
      <c r="L2176" s="9">
        <v>-38674.88579208827</v>
      </c>
      <c r="M2176" s="9">
        <v>-1157.4662551232352</v>
      </c>
      <c r="N2176" s="9">
        <v>-49904.078470971115</v>
      </c>
      <c r="O2176" s="9">
        <v>-539757821.1130501</v>
      </c>
      <c r="P2176" s="9">
        <v>17508.1370541812</v>
      </c>
      <c r="Q2176" s="9">
        <v>-5598511.223024263</v>
      </c>
      <c r="R2176" s="9">
        <v>-4678218.104762696</v>
      </c>
      <c r="S2176" s="9">
        <v>-4673268.879241868</v>
      </c>
      <c r="T2176" s="9">
        <v>-45631.91177954624</v>
      </c>
      <c r="U2176" s="9">
        <v>-45631.91177954624</v>
      </c>
      <c r="V2176" s="9">
        <v>-775106.456576686</v>
      </c>
      <c r="W2176" s="9">
        <v>1472339.8214773992</v>
      </c>
      <c r="X2176" s="9">
        <v>-7361.35599059742</v>
      </c>
      <c r="Y2176" s="9">
        <v>-539757821.1130501</v>
      </c>
      <c r="Z2176" s="9">
        <v>-49904.078470971115</v>
      </c>
      <c r="AA2176" s="9">
        <v>-591.7639539685597</v>
      </c>
      <c r="AB2176" s="9">
        <v>-47.05562648690433</v>
      </c>
      <c r="AC2176" s="9">
        <v>-2323.0128771632644</v>
      </c>
      <c r="AD2176" s="9">
        <v>-705.3409485004463</v>
      </c>
      <c r="AE2176" s="9">
        <v>8754.0685270906</v>
      </c>
      <c r="AF2176" s="9">
        <v>8754.0685270906</v>
      </c>
      <c r="AG2176" s="9">
        <v>-558.3592447915617</v>
      </c>
      <c r="AH2176" s="11">
        <v>0.038519876080660334</v>
      </c>
      <c r="AI2176" s="12"/>
    </row>
    <row x14ac:dyDescent="0.25" r="2177" customHeight="1" ht="15.75">
      <c r="A2177" s="9">
        <v>2018</v>
      </c>
      <c r="B2177" s="8" t="s">
        <v>656</v>
      </c>
      <c r="C2177" s="8" t="s">
        <v>44</v>
      </c>
      <c r="D2177" s="8" t="s">
        <v>652</v>
      </c>
      <c r="E2177" s="8" t="s">
        <v>653</v>
      </c>
      <c r="F2177" s="10">
        <v>-0.0010019538508575408</v>
      </c>
      <c r="G2177" s="10">
        <v>-0.004877018665960849</v>
      </c>
      <c r="H2177" s="9">
        <v>-5424065.257459553</v>
      </c>
      <c r="I2177" s="9">
        <v>-4619285.036409449</v>
      </c>
      <c r="J2177" s="9">
        <v>-1011.1183960961494</v>
      </c>
      <c r="K2177" s="9">
        <v>-59051.58716792085</v>
      </c>
      <c r="L2177" s="9">
        <v>-13468.139827517303</v>
      </c>
      <c r="M2177" s="9">
        <v>-185.38413277694872</v>
      </c>
      <c r="N2177" s="9">
        <v>-19882.48333540352</v>
      </c>
      <c r="O2177" s="9">
        <v>-711247.8404069106</v>
      </c>
      <c r="P2177" s="9">
        <v>66.33221652132505</v>
      </c>
      <c r="Q2177" s="9">
        <v>-1932813.6730290847</v>
      </c>
      <c r="R2177" s="9">
        <v>-1108737.4668122048</v>
      </c>
      <c r="S2177" s="9">
        <v>-1107655.7400897993</v>
      </c>
      <c r="T2177" s="9">
        <v>-14762.896791980213</v>
      </c>
      <c r="U2177" s="9">
        <v>-14762.896791980213</v>
      </c>
      <c r="V2177" s="9">
        <v>-178312.24031565656</v>
      </c>
      <c r="W2177" s="9">
        <v>-329132.50653461093</v>
      </c>
      <c r="X2177" s="9">
        <v>-6137.028822654155</v>
      </c>
      <c r="Y2177" s="9">
        <v>-711247.8404069106</v>
      </c>
      <c r="Z2177" s="9">
        <v>-19882.48333540352</v>
      </c>
      <c r="AA2177" s="9">
        <v>-5.214310945589848</v>
      </c>
      <c r="AB2177" s="9">
        <v>-8.25317006930212</v>
      </c>
      <c r="AC2177" s="9">
        <v>-487.02905472841127</v>
      </c>
      <c r="AD2177" s="9">
        <v>-6.2150913442321745</v>
      </c>
      <c r="AE2177" s="9">
        <v>33.166108260662526</v>
      </c>
      <c r="AF2177" s="9">
        <v>33.166108260662526</v>
      </c>
      <c r="AG2177" s="9">
        <v>-180.10511870283693</v>
      </c>
      <c r="AH2177" s="11">
        <v>0.0646436955462462</v>
      </c>
      <c r="AI2177" s="12"/>
    </row>
    <row x14ac:dyDescent="0.25" r="2178" customHeight="1" ht="15.75">
      <c r="A2178" s="9">
        <v>2018</v>
      </c>
      <c r="B2178" s="8" t="s">
        <v>2090</v>
      </c>
      <c r="C2178" s="8" t="s">
        <v>35</v>
      </c>
      <c r="D2178" s="8" t="s">
        <v>2091</v>
      </c>
      <c r="E2178" s="8" t="s">
        <v>653</v>
      </c>
      <c r="F2178" s="10">
        <v>-0.0007388548116581501</v>
      </c>
      <c r="G2178" s="13" t="s">
        <v>45</v>
      </c>
      <c r="H2178" s="9">
        <v>-248187.60827398236</v>
      </c>
      <c r="I2178" s="9">
        <v>-242665.03504960163</v>
      </c>
      <c r="J2178" s="9">
        <v>-61.0657464361165</v>
      </c>
      <c r="K2178" s="9">
        <v>-3241.1800121074816</v>
      </c>
      <c r="L2178" s="9">
        <v>-754.0487191322477</v>
      </c>
      <c r="M2178" s="9">
        <v>-11.130674878129648</v>
      </c>
      <c r="N2178" s="9">
        <v>-158.90449165062626</v>
      </c>
      <c r="O2178" s="9">
        <v>-1325.876558601229</v>
      </c>
      <c r="P2178" s="9">
        <v>29.632978425111446</v>
      </c>
      <c r="Q2178" s="9">
        <v>-108329.71266792458</v>
      </c>
      <c r="R2178" s="9">
        <v>-65511.163983828934</v>
      </c>
      <c r="S2178" s="9">
        <v>-65479.530048865156</v>
      </c>
      <c r="T2178" s="9">
        <v>-810.2950030268704</v>
      </c>
      <c r="U2178" s="9">
        <v>-810.2950030268704</v>
      </c>
      <c r="V2178" s="9">
        <v>-10595.388681709645</v>
      </c>
      <c r="W2178" s="9">
        <v>4858.382736377133</v>
      </c>
      <c r="X2178" s="9">
        <v>-12.814149040261476</v>
      </c>
      <c r="Y2178" s="9">
        <v>-1325.876558601229</v>
      </c>
      <c r="Z2178" s="9">
        <v>-158.90449165062626</v>
      </c>
      <c r="AA2178" s="9">
        <v>-0.9919149921213811</v>
      </c>
      <c r="AB2178" s="9">
        <v>-0.04029397133642926</v>
      </c>
      <c r="AC2178" s="9">
        <v>-29.30244789644844</v>
      </c>
      <c r="AD2178" s="9">
        <v>-1.1822927988139664</v>
      </c>
      <c r="AE2178" s="9">
        <v>14.816489212555723</v>
      </c>
      <c r="AF2178" s="9">
        <v>14.816489212555723</v>
      </c>
      <c r="AG2178" s="9">
        <v>-10.126451451799461</v>
      </c>
      <c r="AH2178" s="11">
        <v>0.048641934959656866</v>
      </c>
      <c r="AI2178" s="12"/>
    </row>
    <row x14ac:dyDescent="0.25" r="2179" customHeight="1" ht="15.75">
      <c r="A2179" s="9">
        <v>2018</v>
      </c>
      <c r="B2179" s="8" t="s">
        <v>657</v>
      </c>
      <c r="C2179" s="8" t="s">
        <v>35</v>
      </c>
      <c r="D2179" s="8" t="s">
        <v>658</v>
      </c>
      <c r="E2179" s="8" t="s">
        <v>653</v>
      </c>
      <c r="F2179" s="10">
        <v>-0.00039208317929562874</v>
      </c>
      <c r="G2179" s="10">
        <v>-0.002261810480260109</v>
      </c>
      <c r="H2179" s="9">
        <v>-1714904.824998959</v>
      </c>
      <c r="I2179" s="9">
        <v>-1675893.7591582052</v>
      </c>
      <c r="J2179" s="9">
        <v>-455.7999239388515</v>
      </c>
      <c r="K2179" s="9">
        <v>-22468.7324428597</v>
      </c>
      <c r="L2179" s="9">
        <v>-5191.727992820384</v>
      </c>
      <c r="M2179" s="9">
        <v>-83.17290292741357</v>
      </c>
      <c r="N2179" s="9">
        <v>-2069.0786362421572</v>
      </c>
      <c r="O2179" s="9">
        <v>-9128.401830535271</v>
      </c>
      <c r="P2179" s="9">
        <v>385.84788856961944</v>
      </c>
      <c r="Q2179" s="9">
        <v>-746382.5335900274</v>
      </c>
      <c r="R2179" s="9">
        <v>-466882.6328182721</v>
      </c>
      <c r="S2179" s="9">
        <v>-466640.39604737057</v>
      </c>
      <c r="T2179" s="9">
        <v>-5617.183110714925</v>
      </c>
      <c r="U2179" s="9">
        <v>-5617.183110714925</v>
      </c>
      <c r="V2179" s="9">
        <v>-75736.09103260231</v>
      </c>
      <c r="W2179" s="9">
        <v>63260.48950603102</v>
      </c>
      <c r="X2179" s="9">
        <v>-166.85168396071245</v>
      </c>
      <c r="Y2179" s="9">
        <v>-9128.401830535271</v>
      </c>
      <c r="Z2179" s="9">
        <v>-2069.0786362421572</v>
      </c>
      <c r="AA2179" s="9">
        <v>-12.915620558285012</v>
      </c>
      <c r="AB2179" s="9">
        <v>-0.5246635535316603</v>
      </c>
      <c r="AC2179" s="9">
        <v>-211.8787235513725</v>
      </c>
      <c r="AD2179" s="9">
        <v>-15.394509912201618</v>
      </c>
      <c r="AE2179" s="9">
        <v>192.92394428480972</v>
      </c>
      <c r="AF2179" s="9">
        <v>192.92394428480972</v>
      </c>
      <c r="AG2179" s="9">
        <v>-70.09701554468268</v>
      </c>
      <c r="AH2179" s="11">
        <v>0.0852008336139139</v>
      </c>
      <c r="AI2179" s="12"/>
    </row>
    <row x14ac:dyDescent="0.25" r="2180" customHeight="1" ht="15.75">
      <c r="A2180" s="9">
        <v>2018</v>
      </c>
      <c r="B2180" s="8" t="s">
        <v>2092</v>
      </c>
      <c r="C2180" s="8" t="s">
        <v>606</v>
      </c>
      <c r="D2180" s="8" t="s">
        <v>658</v>
      </c>
      <c r="E2180" s="8" t="s">
        <v>653</v>
      </c>
      <c r="F2180" s="10">
        <v>-0.00022829323554938533</v>
      </c>
      <c r="G2180" s="10">
        <v>-0.001599188001585614</v>
      </c>
      <c r="H2180" s="9">
        <v>-641149.9426634138</v>
      </c>
      <c r="I2180" s="9">
        <v>-627917.5243401079</v>
      </c>
      <c r="J2180" s="9">
        <v>-157.57757706655207</v>
      </c>
      <c r="K2180" s="9">
        <v>-7822.206346017309</v>
      </c>
      <c r="L2180" s="9">
        <v>-1801.3853080018944</v>
      </c>
      <c r="M2180" s="9">
        <v>-28.833437689757798</v>
      </c>
      <c r="N2180" s="9">
        <v>-370.975778301688</v>
      </c>
      <c r="O2180" s="9">
        <v>-3167.1743471448885</v>
      </c>
      <c r="P2180" s="9">
        <v>115.73447091649128</v>
      </c>
      <c r="Q2180" s="9">
        <v>-258856.74018437165</v>
      </c>
      <c r="R2180" s="9">
        <v>-159270.86501199176</v>
      </c>
      <c r="S2180" s="9">
        <v>-159175.25240730084</v>
      </c>
      <c r="T2180" s="9">
        <v>-1955.5515865043274</v>
      </c>
      <c r="U2180" s="9">
        <v>-1955.5515865043274</v>
      </c>
      <c r="V2180" s="9">
        <v>-25794.922878469395</v>
      </c>
      <c r="W2180" s="9">
        <v>-30576.14892363488</v>
      </c>
      <c r="X2180" s="9">
        <v>-35.372755960839406</v>
      </c>
      <c r="Y2180" s="9">
        <v>-3167.174347144889</v>
      </c>
      <c r="Z2180" s="9">
        <v>-370.975778301688</v>
      </c>
      <c r="AA2180" s="9">
        <v>-4.503953143858752</v>
      </c>
      <c r="AB2180" s="9">
        <v>-1.0011041544397605</v>
      </c>
      <c r="AC2180" s="9">
        <v>-71.97462588817955</v>
      </c>
      <c r="AD2180" s="9">
        <v>-5.36839488310517</v>
      </c>
      <c r="AE2180" s="9">
        <v>57.86723545824564</v>
      </c>
      <c r="AF2180" s="9">
        <v>57.86723545824564</v>
      </c>
      <c r="AG2180" s="9">
        <v>-24.273596076230724</v>
      </c>
      <c r="AH2180" s="11">
        <v>0.12414463703539463</v>
      </c>
      <c r="AI2180" s="12"/>
    </row>
    <row x14ac:dyDescent="0.25" r="2181" customHeight="1" ht="15.75">
      <c r="A2181" s="9">
        <v>2018</v>
      </c>
      <c r="B2181" s="8" t="s">
        <v>659</v>
      </c>
      <c r="C2181" s="8" t="s">
        <v>35</v>
      </c>
      <c r="D2181" s="8" t="s">
        <v>658</v>
      </c>
      <c r="E2181" s="8" t="s">
        <v>653</v>
      </c>
      <c r="F2181" s="10">
        <v>-0.00011542387101837762</v>
      </c>
      <c r="G2181" s="10">
        <v>-0.0015637929088937726</v>
      </c>
      <c r="H2181" s="9">
        <v>-1032402.00779227</v>
      </c>
      <c r="I2181" s="9">
        <v>-1006298.2017859991</v>
      </c>
      <c r="J2181" s="9">
        <v>-378.48095215422916</v>
      </c>
      <c r="K2181" s="9">
        <v>-13751.346329246364</v>
      </c>
      <c r="L2181" s="9">
        <v>-3068.5346161391126</v>
      </c>
      <c r="M2181" s="9">
        <v>-69.3275367243942</v>
      </c>
      <c r="N2181" s="9">
        <v>-4231.247120795926</v>
      </c>
      <c r="O2181" s="9">
        <v>-5393.924897909746</v>
      </c>
      <c r="P2181" s="9">
        <v>789.0554466989886</v>
      </c>
      <c r="Q2181" s="9">
        <v>-442741.6230701085</v>
      </c>
      <c r="R2181" s="9">
        <v>-324788.7436780908</v>
      </c>
      <c r="S2181" s="9">
        <v>-324570.18455725414</v>
      </c>
      <c r="T2181" s="9">
        <v>-3437.836582311591</v>
      </c>
      <c r="U2181" s="9">
        <v>-3437.836582311591</v>
      </c>
      <c r="V2181" s="9">
        <v>-53357.55461467998</v>
      </c>
      <c r="W2181" s="9">
        <v>129367.12959768221</v>
      </c>
      <c r="X2181" s="9">
        <v>-341.2101865016259</v>
      </c>
      <c r="Y2181" s="9">
        <v>-5393.924897909746</v>
      </c>
      <c r="Z2181" s="9">
        <v>-4231.247120795926</v>
      </c>
      <c r="AA2181" s="9">
        <v>-26.41232737282016</v>
      </c>
      <c r="AB2181" s="9">
        <v>-1.0729322276021889</v>
      </c>
      <c r="AC2181" s="9">
        <v>-156.47718823461278</v>
      </c>
      <c r="AD2181" s="9">
        <v>-31.481633709374368</v>
      </c>
      <c r="AE2181" s="9">
        <v>394.5277233494943</v>
      </c>
      <c r="AF2181" s="9">
        <v>394.5277233494943</v>
      </c>
      <c r="AG2181" s="9">
        <v>-42.58746514329817</v>
      </c>
      <c r="AH2181" s="11">
        <v>0.21280570331025808</v>
      </c>
      <c r="AI2181" s="12"/>
    </row>
    <row x14ac:dyDescent="0.25" r="2182" customHeight="1" ht="15.75">
      <c r="A2182" s="9">
        <v>2018</v>
      </c>
      <c r="B2182" s="8" t="s">
        <v>2093</v>
      </c>
      <c r="C2182" s="8" t="s">
        <v>147</v>
      </c>
      <c r="D2182" s="8" t="s">
        <v>658</v>
      </c>
      <c r="E2182" s="8" t="s">
        <v>653</v>
      </c>
      <c r="F2182" s="10">
        <v>-0.00010284974409203775</v>
      </c>
      <c r="G2182" s="13" t="s">
        <v>45</v>
      </c>
      <c r="H2182" s="9">
        <v>-205508.94771967313</v>
      </c>
      <c r="I2182" s="9">
        <v>-200222.43875968203</v>
      </c>
      <c r="J2182" s="9">
        <v>-78.92979693003473</v>
      </c>
      <c r="K2182" s="9">
        <v>-2745.0825183057354</v>
      </c>
      <c r="L2182" s="9">
        <v>-608.8545121902505</v>
      </c>
      <c r="M2182" s="9">
        <v>-14.464407249444964</v>
      </c>
      <c r="N2182" s="9">
        <v>-945.2413361987595</v>
      </c>
      <c r="O2182" s="9">
        <v>-1070.2077822734714</v>
      </c>
      <c r="P2182" s="9">
        <v>176.2713931566262</v>
      </c>
      <c r="Q2182" s="9">
        <v>-87904.31543009255</v>
      </c>
      <c r="R2182" s="9">
        <v>-66159.93482211928</v>
      </c>
      <c r="S2182" s="9">
        <v>-66113.92027194239</v>
      </c>
      <c r="T2182" s="9">
        <v>-686.2706295764339</v>
      </c>
      <c r="U2182" s="9">
        <v>-686.2706295764339</v>
      </c>
      <c r="V2182" s="9">
        <v>-10889.051516479201</v>
      </c>
      <c r="W2182" s="9">
        <v>28900.027568729893</v>
      </c>
      <c r="X2182" s="9">
        <v>-76.22480167330798</v>
      </c>
      <c r="Y2182" s="9">
        <v>-1070.2077822734714</v>
      </c>
      <c r="Z2182" s="9">
        <v>-945.2413361987595</v>
      </c>
      <c r="AA2182" s="9">
        <v>-5.90039364406287</v>
      </c>
      <c r="AB2182" s="9">
        <v>-0.23968817313573276</v>
      </c>
      <c r="AC2182" s="9">
        <v>-32.14572917653454</v>
      </c>
      <c r="AD2182" s="9">
        <v>-7.032853592245709</v>
      </c>
      <c r="AE2182" s="9">
        <v>88.1356965783131</v>
      </c>
      <c r="AF2182" s="9">
        <v>88.1356965783131</v>
      </c>
      <c r="AG2182" s="9">
        <v>-8.49079704191562</v>
      </c>
      <c r="AH2182" s="11">
        <v>0.22834945834748446</v>
      </c>
      <c r="AI2182" s="12"/>
    </row>
    <row x14ac:dyDescent="0.25" r="2183" customHeight="1" ht="15.75">
      <c r="A2183" s="9">
        <v>2018</v>
      </c>
      <c r="B2183" s="8" t="s">
        <v>662</v>
      </c>
      <c r="C2183" s="8" t="s">
        <v>147</v>
      </c>
      <c r="D2183" s="8" t="s">
        <v>658</v>
      </c>
      <c r="E2183" s="8" t="s">
        <v>653</v>
      </c>
      <c r="F2183" s="10">
        <v>0.0004704755079923267</v>
      </c>
      <c r="G2183" s="10">
        <v>0.003360964055515484</v>
      </c>
      <c r="H2183" s="9">
        <v>212749.02471413012</v>
      </c>
      <c r="I2183" s="9">
        <v>208322.0923232629</v>
      </c>
      <c r="J2183" s="9">
        <v>40.14029070011528</v>
      </c>
      <c r="K2183" s="9">
        <v>2752.012401436912</v>
      </c>
      <c r="L2183" s="9">
        <v>653.0600055545805</v>
      </c>
      <c r="M2183" s="9">
        <v>7.283129248756723</v>
      </c>
      <c r="N2183" s="9">
        <v>-213.91721870381096</v>
      </c>
      <c r="O2183" s="9">
        <v>1148.461868558468</v>
      </c>
      <c r="P2183" s="9">
        <v>39.891914072177805</v>
      </c>
      <c r="Q2183" s="9">
        <v>93634.59380006576</v>
      </c>
      <c r="R2183" s="9">
        <v>51030.007468373144</v>
      </c>
      <c r="S2183" s="9">
        <v>51011.41957229004</v>
      </c>
      <c r="T2183" s="9">
        <v>688.003100359228</v>
      </c>
      <c r="U2183" s="9">
        <v>688.003100359228</v>
      </c>
      <c r="V2183" s="9">
        <v>8172.076522628157</v>
      </c>
      <c r="W2183" s="9">
        <v>6540.3545964542955</v>
      </c>
      <c r="X2183" s="9">
        <v>-17.250406796402473</v>
      </c>
      <c r="Y2183" s="9">
        <v>1148.461868558468</v>
      </c>
      <c r="Z2183" s="9">
        <v>-213.91721870381096</v>
      </c>
      <c r="AA2183" s="9">
        <v>-1.3353159127291554</v>
      </c>
      <c r="AB2183" s="9">
        <v>-0.05424374219560367</v>
      </c>
      <c r="AC2183" s="9">
        <v>21.726543856402028</v>
      </c>
      <c r="AD2183" s="9">
        <v>-1.5916025065665997</v>
      </c>
      <c r="AE2183" s="9">
        <v>19.945957036088902</v>
      </c>
      <c r="AF2183" s="9">
        <v>19.945957036088902</v>
      </c>
      <c r="AG2183" s="9">
        <v>8.635014775001498</v>
      </c>
      <c r="AH2183" s="11">
        <v>0.0819309866884275</v>
      </c>
      <c r="AI2183" s="12"/>
    </row>
    <row x14ac:dyDescent="0.25" r="2184" customHeight="1" ht="15.75">
      <c r="A2184" s="9">
        <v>2018</v>
      </c>
      <c r="B2184" s="8" t="s">
        <v>663</v>
      </c>
      <c r="C2184" s="8" t="s">
        <v>250</v>
      </c>
      <c r="D2184" s="8" t="s">
        <v>664</v>
      </c>
      <c r="E2184" s="8" t="s">
        <v>665</v>
      </c>
      <c r="F2184" s="10">
        <v>-0.4476878829946733</v>
      </c>
      <c r="G2184" s="10">
        <v>-5.079697479142515</v>
      </c>
      <c r="H2184" s="9">
        <v>-28889284508.45192</v>
      </c>
      <c r="I2184" s="9">
        <v>-24200425078.107285</v>
      </c>
      <c r="J2184" s="9">
        <v>-5868193.299967949</v>
      </c>
      <c r="K2184" s="9">
        <v>-265019166.22492805</v>
      </c>
      <c r="L2184" s="9">
        <v>-61596723.94866745</v>
      </c>
      <c r="M2184" s="9">
        <v>-975347.0740523251</v>
      </c>
      <c r="N2184" s="9">
        <v>-3484025365.2394347</v>
      </c>
      <c r="O2184" s="9">
        <v>-873618818.9624271</v>
      </c>
      <c r="P2184" s="9">
        <v>2244212.970702452</v>
      </c>
      <c r="Q2184" s="9">
        <v>-8850464862.935165</v>
      </c>
      <c r="R2184" s="9">
        <v>-5422023108.231257</v>
      </c>
      <c r="S2184" s="9">
        <v>-5418958739.061678</v>
      </c>
      <c r="T2184" s="9">
        <v>-66254791.55623201</v>
      </c>
      <c r="U2184" s="9">
        <v>-66254791.55623201</v>
      </c>
      <c r="V2184" s="9">
        <v>-877887377.6444075</v>
      </c>
      <c r="W2184" s="9">
        <v>-2762083012.8979864</v>
      </c>
      <c r="X2184" s="9">
        <v>-1066077939.9468077</v>
      </c>
      <c r="Y2184" s="9">
        <v>-873618818.9624271</v>
      </c>
      <c r="Z2184" s="9">
        <v>-3484025365.2394347</v>
      </c>
      <c r="AA2184" s="9">
        <v>-116909.54854368941</v>
      </c>
      <c r="AB2184" s="9">
        <v>-59117.79563567266</v>
      </c>
      <c r="AC2184" s="9">
        <v>-2707522.7123557087</v>
      </c>
      <c r="AD2184" s="9">
        <v>-139347.9466019419</v>
      </c>
      <c r="AE2184" s="9">
        <v>1122106.485351226</v>
      </c>
      <c r="AF2184" s="9">
        <v>1122106.485351226</v>
      </c>
      <c r="AG2184" s="9">
        <v>-857015.3878661914</v>
      </c>
      <c r="AH2184" s="11">
        <v>0.13383567416386605</v>
      </c>
      <c r="AI2184" s="12"/>
    </row>
    <row x14ac:dyDescent="0.25" r="2185" customHeight="1" ht="15.75">
      <c r="A2185" s="9">
        <v>2018</v>
      </c>
      <c r="B2185" s="8" t="s">
        <v>666</v>
      </c>
      <c r="C2185" s="8" t="s">
        <v>102</v>
      </c>
      <c r="D2185" s="8" t="s">
        <v>664</v>
      </c>
      <c r="E2185" s="8" t="s">
        <v>665</v>
      </c>
      <c r="F2185" s="10">
        <v>-0.2588736514392645</v>
      </c>
      <c r="G2185" s="10">
        <v>-3.0888827044284013</v>
      </c>
      <c r="H2185" s="9">
        <v>-3388439863.743714</v>
      </c>
      <c r="I2185" s="9">
        <v>-3038139893.0597816</v>
      </c>
      <c r="J2185" s="9">
        <v>-641416.4690468955</v>
      </c>
      <c r="K2185" s="9">
        <v>-34258381.549390614</v>
      </c>
      <c r="L2185" s="9">
        <v>-7904286.07192749</v>
      </c>
      <c r="M2185" s="9">
        <v>-113741.66272729123</v>
      </c>
      <c r="N2185" s="9">
        <v>-185669966.23637292</v>
      </c>
      <c r="O2185" s="9">
        <v>-121779975.24908635</v>
      </c>
      <c r="P2185" s="9">
        <v>67802.14909887593</v>
      </c>
      <c r="Q2185" s="9">
        <v>-1134128339.026255</v>
      </c>
      <c r="R2185" s="9">
        <v>-643618046.1900365</v>
      </c>
      <c r="S2185" s="9">
        <v>-643307761.0112498</v>
      </c>
      <c r="T2185" s="9">
        <v>-8564595.387347654</v>
      </c>
      <c r="U2185" s="9">
        <v>-8564595.387347654</v>
      </c>
      <c r="V2185" s="9">
        <v>-103440991.72689912</v>
      </c>
      <c r="W2185" s="9">
        <v>-417274178.2913778</v>
      </c>
      <c r="X2185" s="9">
        <v>-121731119.52876525</v>
      </c>
      <c r="Y2185" s="9">
        <v>-121779975.24908635</v>
      </c>
      <c r="Z2185" s="9">
        <v>-185669966.2363729</v>
      </c>
      <c r="AA2185" s="9">
        <v>-6879.949796116509</v>
      </c>
      <c r="AB2185" s="9">
        <v>-12715.266884574561</v>
      </c>
      <c r="AC2185" s="9">
        <v>-293520.2903121199</v>
      </c>
      <c r="AD2185" s="9">
        <v>-8200.415524271852</v>
      </c>
      <c r="AE2185" s="9">
        <v>33901.074549437966</v>
      </c>
      <c r="AF2185" s="9">
        <v>33901.074549437966</v>
      </c>
      <c r="AG2185" s="9">
        <v>-106781.93555938668</v>
      </c>
      <c r="AH2185" s="11">
        <v>0.13989396278738406</v>
      </c>
      <c r="AI2185" s="12"/>
    </row>
    <row x14ac:dyDescent="0.25" r="2186" customHeight="1" ht="15.75">
      <c r="A2186" s="9">
        <v>2018</v>
      </c>
      <c r="B2186" s="8" t="s">
        <v>667</v>
      </c>
      <c r="C2186" s="8" t="s">
        <v>87</v>
      </c>
      <c r="D2186" s="8" t="s">
        <v>664</v>
      </c>
      <c r="E2186" s="8" t="s">
        <v>665</v>
      </c>
      <c r="F2186" s="10">
        <v>-0.2213989464035444</v>
      </c>
      <c r="G2186" s="10">
        <v>-2.625420415497717</v>
      </c>
      <c r="H2186" s="9">
        <v>-12922304891.037556</v>
      </c>
      <c r="I2186" s="9">
        <v>-11540279076.711935</v>
      </c>
      <c r="J2186" s="9">
        <v>-2665941.578702167</v>
      </c>
      <c r="K2186" s="9">
        <v>-130392348.5876779</v>
      </c>
      <c r="L2186" s="9">
        <v>-29952642.600502916</v>
      </c>
      <c r="M2186" s="9">
        <v>-459437.9093947851</v>
      </c>
      <c r="N2186" s="9">
        <v>-732398834.2469972</v>
      </c>
      <c r="O2186" s="9">
        <v>-487095865.3878551</v>
      </c>
      <c r="P2186" s="9">
        <v>939272.3748294752</v>
      </c>
      <c r="Q2186" s="9">
        <v>-4300380565.365362</v>
      </c>
      <c r="R2186" s="9">
        <v>-2515071517.166195</v>
      </c>
      <c r="S2186" s="9">
        <v>-2513787021.353168</v>
      </c>
      <c r="T2186" s="9">
        <v>-32598087.146919474</v>
      </c>
      <c r="U2186" s="9">
        <v>-32598087.146919474</v>
      </c>
      <c r="V2186" s="9">
        <v>-405383269.23395646</v>
      </c>
      <c r="W2186" s="9">
        <v>-1431743737.7036386</v>
      </c>
      <c r="X2186" s="9">
        <v>-470420187.80786586</v>
      </c>
      <c r="Y2186" s="9">
        <v>-487095865.3878551</v>
      </c>
      <c r="Z2186" s="9">
        <v>-732398834.2469972</v>
      </c>
      <c r="AA2186" s="9">
        <v>-48628.79616690072</v>
      </c>
      <c r="AB2186" s="9">
        <v>-50868.4678637062</v>
      </c>
      <c r="AC2186" s="9">
        <v>-1199309.411018974</v>
      </c>
      <c r="AD2186" s="9">
        <v>-57962.09955467981</v>
      </c>
      <c r="AE2186" s="9">
        <v>469636.1874147376</v>
      </c>
      <c r="AF2186" s="9">
        <v>469636.1874147376</v>
      </c>
      <c r="AG2186" s="9">
        <v>-410222.078907177</v>
      </c>
      <c r="AH2186" s="11">
        <v>0.20819474794477283</v>
      </c>
      <c r="AI2186" s="12"/>
    </row>
    <row x14ac:dyDescent="0.25" r="2187" customHeight="1" ht="15.75">
      <c r="A2187" s="9">
        <v>2018</v>
      </c>
      <c r="B2187" s="8" t="s">
        <v>668</v>
      </c>
      <c r="C2187" s="8" t="s">
        <v>87</v>
      </c>
      <c r="D2187" s="8" t="s">
        <v>664</v>
      </c>
      <c r="E2187" s="8" t="s">
        <v>665</v>
      </c>
      <c r="F2187" s="10">
        <v>-0.19241564820604895</v>
      </c>
      <c r="G2187" s="10">
        <v>-3.8970249637795047</v>
      </c>
      <c r="H2187" s="9">
        <v>-3591645685.851124</v>
      </c>
      <c r="I2187" s="9">
        <v>-3161248528.6312633</v>
      </c>
      <c r="J2187" s="9">
        <v>-692976.4076516328</v>
      </c>
      <c r="K2187" s="9">
        <v>-34678998.96363229</v>
      </c>
      <c r="L2187" s="9">
        <v>-7948784.766603346</v>
      </c>
      <c r="M2187" s="9">
        <v>-120168.48776327516</v>
      </c>
      <c r="N2187" s="9">
        <v>-234226651.38187867</v>
      </c>
      <c r="O2187" s="9">
        <v>-152910229.20753947</v>
      </c>
      <c r="P2187" s="9">
        <v>180657.23663505583</v>
      </c>
      <c r="Q2187" s="9">
        <v>-1140766200.4519796</v>
      </c>
      <c r="R2187" s="9">
        <v>-653615327.7836825</v>
      </c>
      <c r="S2187" s="9">
        <v>-653284342.2415886</v>
      </c>
      <c r="T2187" s="9">
        <v>-8669749.740908073</v>
      </c>
      <c r="U2187" s="9">
        <v>-8669749.740908073</v>
      </c>
      <c r="V2187" s="9">
        <v>-105134888.05049764</v>
      </c>
      <c r="W2187" s="9">
        <v>-483646765.2099928</v>
      </c>
      <c r="X2187" s="9">
        <v>-150443911.40512335</v>
      </c>
      <c r="Y2187" s="9">
        <v>-152910229.20753947</v>
      </c>
      <c r="Z2187" s="9">
        <v>-234226651.38187867</v>
      </c>
      <c r="AA2187" s="9">
        <v>-11501.166626213599</v>
      </c>
      <c r="AB2187" s="9">
        <v>-16268.118314104842</v>
      </c>
      <c r="AC2187" s="9">
        <v>-308520.16109980474</v>
      </c>
      <c r="AD2187" s="9">
        <v>-13708.58046116506</v>
      </c>
      <c r="AE2187" s="9">
        <v>90328.61831752791</v>
      </c>
      <c r="AF2187" s="9">
        <v>90328.61831752791</v>
      </c>
      <c r="AG2187" s="9">
        <v>-108529.84715935226</v>
      </c>
      <c r="AH2187" s="11">
        <v>0.17709300193762897</v>
      </c>
      <c r="AI2187" s="12"/>
    </row>
    <row x14ac:dyDescent="0.25" r="2188" customHeight="1" ht="15.75">
      <c r="A2188" s="9">
        <v>2018</v>
      </c>
      <c r="B2188" s="8" t="s">
        <v>669</v>
      </c>
      <c r="C2188" s="8" t="s">
        <v>139</v>
      </c>
      <c r="D2188" s="8" t="s">
        <v>670</v>
      </c>
      <c r="E2188" s="8" t="s">
        <v>671</v>
      </c>
      <c r="F2188" s="10">
        <v>-1.5174434616760217</v>
      </c>
      <c r="G2188" s="10">
        <v>-18.110134251982426</v>
      </c>
      <c r="H2188" s="9">
        <v>-1342936394.4434566</v>
      </c>
      <c r="I2188" s="9">
        <v>-9907583.434498372</v>
      </c>
      <c r="J2188" s="9">
        <v>-1741.1769194807778</v>
      </c>
      <c r="K2188" s="9">
        <v>-97391.8784296268</v>
      </c>
      <c r="L2188" s="9">
        <v>-22072.818078457934</v>
      </c>
      <c r="M2188" s="9">
        <v>-19967.11332702941</v>
      </c>
      <c r="N2188" s="9">
        <v>-24066.05837488294</v>
      </c>
      <c r="O2188" s="9">
        <v>-1332863524.6117713</v>
      </c>
      <c r="P2188" s="9">
        <v>-47.352057206039035</v>
      </c>
      <c r="Q2188" s="9">
        <v>-3162814.4568522656</v>
      </c>
      <c r="R2188" s="9">
        <v>-1706552.240836272</v>
      </c>
      <c r="S2188" s="9">
        <v>-1704594.7399104391</v>
      </c>
      <c r="T2188" s="9">
        <v>-24330.745728677462</v>
      </c>
      <c r="U2188" s="9">
        <v>-24400.24716088218</v>
      </c>
      <c r="V2188" s="9">
        <v>-272663.35950533394</v>
      </c>
      <c r="W2188" s="9">
        <v>-3127404.8516859207</v>
      </c>
      <c r="X2188" s="9">
        <v>-5188.806723394417</v>
      </c>
      <c r="Y2188" s="9">
        <v>-1332863524.6117713</v>
      </c>
      <c r="Z2188" s="9">
        <v>-24066.058374882938</v>
      </c>
      <c r="AA2188" s="9">
        <v>-8.340559768324924</v>
      </c>
      <c r="AB2188" s="9">
        <v>-61.45787397347573</v>
      </c>
      <c r="AC2188" s="9">
        <v>-768.5637850534408</v>
      </c>
      <c r="AD2188" s="9">
        <v>-9.941359723859632</v>
      </c>
      <c r="AE2188" s="9">
        <v>-23.676028603019518</v>
      </c>
      <c r="AF2188" s="9">
        <v>-19659.834475717897</v>
      </c>
      <c r="AG2188" s="9">
        <v>-322.5108241541552</v>
      </c>
      <c r="AH2188" s="11">
        <v>0.003710961960764807</v>
      </c>
      <c r="AI2188" s="12"/>
    </row>
    <row x14ac:dyDescent="0.25" r="2189" customHeight="1" ht="15.75">
      <c r="A2189" s="9">
        <v>2018</v>
      </c>
      <c r="B2189" s="8" t="s">
        <v>2094</v>
      </c>
      <c r="C2189" s="8" t="s">
        <v>106</v>
      </c>
      <c r="D2189" s="8" t="s">
        <v>674</v>
      </c>
      <c r="E2189" s="8" t="s">
        <v>671</v>
      </c>
      <c r="F2189" s="10">
        <v>-0.21085584485692466</v>
      </c>
      <c r="G2189" s="10">
        <v>-6.954970921079806</v>
      </c>
      <c r="H2189" s="9">
        <v>-43475523.227669865</v>
      </c>
      <c r="I2189" s="9">
        <v>-41502971.192012765</v>
      </c>
      <c r="J2189" s="9">
        <v>-9584.514408977975</v>
      </c>
      <c r="K2189" s="9">
        <v>-551712.98809964</v>
      </c>
      <c r="L2189" s="9">
        <v>-129138.2888503127</v>
      </c>
      <c r="M2189" s="9">
        <v>-1746.6783721348852</v>
      </c>
      <c r="N2189" s="9">
        <v>-1511.8265373993943</v>
      </c>
      <c r="O2189" s="9">
        <v>-1279482.6475856826</v>
      </c>
      <c r="P2189" s="9">
        <v>624.9081970392876</v>
      </c>
      <c r="Q2189" s="9">
        <v>-18539615.593789324</v>
      </c>
      <c r="R2189" s="9">
        <v>-10825773.378078846</v>
      </c>
      <c r="S2189" s="9">
        <v>-10820799.805393253</v>
      </c>
      <c r="T2189" s="9">
        <v>-137928.24702491</v>
      </c>
      <c r="U2189" s="9">
        <v>-137928.24702491</v>
      </c>
      <c r="V2189" s="9">
        <v>-1745261.0176051506</v>
      </c>
      <c r="W2189" s="9">
        <v>18892.369033075847</v>
      </c>
      <c r="X2189" s="9">
        <v>-201.95455543071924</v>
      </c>
      <c r="Y2189" s="9">
        <v>-1279482.6475856826</v>
      </c>
      <c r="Z2189" s="9">
        <v>-1511.8265373993943</v>
      </c>
      <c r="AA2189" s="9">
        <v>-21.06383139647255</v>
      </c>
      <c r="AB2189" s="9">
        <v>-2.2965430737627894</v>
      </c>
      <c r="AC2189" s="9">
        <v>-4763.967162627724</v>
      </c>
      <c r="AD2189" s="9">
        <v>-25.106603260648736</v>
      </c>
      <c r="AE2189" s="9">
        <v>312.4540985196438</v>
      </c>
      <c r="AF2189" s="9">
        <v>312.4540985196438</v>
      </c>
      <c r="AG2189" s="9">
        <v>-1725.3531647283833</v>
      </c>
      <c r="AH2189" s="11">
        <v>0.007406779327825507</v>
      </c>
      <c r="AI2189" s="12"/>
    </row>
    <row x14ac:dyDescent="0.25" r="2190" customHeight="1" ht="15.75">
      <c r="A2190" s="9">
        <v>2018</v>
      </c>
      <c r="B2190" s="8" t="s">
        <v>672</v>
      </c>
      <c r="C2190" s="8" t="s">
        <v>50</v>
      </c>
      <c r="D2190" s="8" t="s">
        <v>670</v>
      </c>
      <c r="E2190" s="8" t="s">
        <v>671</v>
      </c>
      <c r="F2190" s="10">
        <v>-0.15224916385177595</v>
      </c>
      <c r="G2190" s="10">
        <v>-0.7468555956761121</v>
      </c>
      <c r="H2190" s="9">
        <v>-267878871.43714368</v>
      </c>
      <c r="I2190" s="9">
        <v>-5256912.625367436</v>
      </c>
      <c r="J2190" s="9">
        <v>-1764.8476595337827</v>
      </c>
      <c r="K2190" s="9">
        <v>-68401.90649814116</v>
      </c>
      <c r="L2190" s="9">
        <v>-14822.336371023599</v>
      </c>
      <c r="M2190" s="9">
        <v>-305.50416411744465</v>
      </c>
      <c r="N2190" s="9">
        <v>-26328.142425155173</v>
      </c>
      <c r="O2190" s="9">
        <v>-262513052.6638334</v>
      </c>
      <c r="P2190" s="9">
        <v>2716.589175137791</v>
      </c>
      <c r="Q2190" s="9">
        <v>-2136055.406589475</v>
      </c>
      <c r="R2190" s="9">
        <v>-1492714.244999058</v>
      </c>
      <c r="S2190" s="9">
        <v>-1490326.1835829415</v>
      </c>
      <c r="T2190" s="9">
        <v>-17100.47662453529</v>
      </c>
      <c r="U2190" s="9">
        <v>-17100.47662453529</v>
      </c>
      <c r="V2190" s="9">
        <v>-244087.46516489025</v>
      </c>
      <c r="W2190" s="9">
        <v>58653.06936832795</v>
      </c>
      <c r="X2190" s="9">
        <v>-2292.163904049479</v>
      </c>
      <c r="Y2190" s="9">
        <v>-262513052.6638334</v>
      </c>
      <c r="Z2190" s="9">
        <v>-26328.142425155173</v>
      </c>
      <c r="AA2190" s="9">
        <v>-95.12862512109089</v>
      </c>
      <c r="AB2190" s="9">
        <v>-8.112109575306413</v>
      </c>
      <c r="AC2190" s="9">
        <v>-758.0494734398098</v>
      </c>
      <c r="AD2190" s="9">
        <v>-113.38662015905507</v>
      </c>
      <c r="AE2190" s="9">
        <v>1358.2945875688954</v>
      </c>
      <c r="AF2190" s="9">
        <v>1358.2945875688954</v>
      </c>
      <c r="AG2190" s="9">
        <v>-209.19511080142053</v>
      </c>
      <c r="AH2190" s="11">
        <v>0.01588766439164522</v>
      </c>
      <c r="AI2190" s="12"/>
    </row>
    <row x14ac:dyDescent="0.25" r="2191" customHeight="1" ht="15.75">
      <c r="A2191" s="9">
        <v>2018</v>
      </c>
      <c r="B2191" s="8" t="s">
        <v>673</v>
      </c>
      <c r="C2191" s="8" t="s">
        <v>54</v>
      </c>
      <c r="D2191" s="8" t="s">
        <v>674</v>
      </c>
      <c r="E2191" s="8" t="s">
        <v>671</v>
      </c>
      <c r="F2191" s="10">
        <v>-0.09028866872934717</v>
      </c>
      <c r="G2191" s="10">
        <v>-1.5239560415244204</v>
      </c>
      <c r="H2191" s="9">
        <v>-495227467.1877075</v>
      </c>
      <c r="I2191" s="9">
        <v>-106855403.45149788</v>
      </c>
      <c r="J2191" s="9">
        <v>-25967.97914535465</v>
      </c>
      <c r="K2191" s="9">
        <v>-1421771.701578797</v>
      </c>
      <c r="L2191" s="9">
        <v>-331653.3529471542</v>
      </c>
      <c r="M2191" s="9">
        <v>-4696.828477089789</v>
      </c>
      <c r="N2191" s="9">
        <v>-18203.713265907907</v>
      </c>
      <c r="O2191" s="9">
        <v>-386576919.8197795</v>
      </c>
      <c r="P2191" s="9">
        <v>7149.65898421844</v>
      </c>
      <c r="Q2191" s="9">
        <v>-47631969.87198043</v>
      </c>
      <c r="R2191" s="9">
        <v>-28363952.978306655</v>
      </c>
      <c r="S2191" s="9">
        <v>-28349980.82218018</v>
      </c>
      <c r="T2191" s="9">
        <v>-355442.92539469927</v>
      </c>
      <c r="U2191" s="9">
        <v>-355442.92539469927</v>
      </c>
      <c r="V2191" s="9">
        <v>-4580924.006779984</v>
      </c>
      <c r="W2191" s="9">
        <v>1017690.822858309</v>
      </c>
      <c r="X2191" s="9">
        <v>-1793.9999444267335</v>
      </c>
      <c r="Y2191" s="9">
        <v>-386576919.8197795</v>
      </c>
      <c r="Z2191" s="9">
        <v>-18203.713265907907</v>
      </c>
      <c r="AA2191" s="9">
        <v>-244.9533398058254</v>
      </c>
      <c r="AB2191" s="9">
        <v>-8.423052435224681</v>
      </c>
      <c r="AC2191" s="9">
        <v>-12682.427434801186</v>
      </c>
      <c r="AD2191" s="9">
        <v>-291.96712621359256</v>
      </c>
      <c r="AE2191" s="9">
        <v>3574.82949210922</v>
      </c>
      <c r="AF2191" s="9">
        <v>3574.82949210922</v>
      </c>
      <c r="AG2191" s="9">
        <v>-4448.835570293672</v>
      </c>
      <c r="AH2191" s="11">
        <v>0.001176759318979787</v>
      </c>
      <c r="AI2191" s="12"/>
    </row>
    <row x14ac:dyDescent="0.25" r="2192" customHeight="1" ht="15.75">
      <c r="A2192" s="9">
        <v>2018</v>
      </c>
      <c r="B2192" s="8" t="s">
        <v>678</v>
      </c>
      <c r="C2192" s="8" t="s">
        <v>139</v>
      </c>
      <c r="D2192" s="8" t="s">
        <v>674</v>
      </c>
      <c r="E2192" s="8" t="s">
        <v>671</v>
      </c>
      <c r="F2192" s="10">
        <v>-0.046127974060483586</v>
      </c>
      <c r="G2192" s="10">
        <v>-0.3439102425841002</v>
      </c>
      <c r="H2192" s="9">
        <v>-118540805.80600093</v>
      </c>
      <c r="I2192" s="9">
        <v>-28045284.028725434</v>
      </c>
      <c r="J2192" s="9">
        <v>-5311.691993922757</v>
      </c>
      <c r="K2192" s="9">
        <v>-275134.71783264884</v>
      </c>
      <c r="L2192" s="9">
        <v>-61891.87608042088</v>
      </c>
      <c r="M2192" s="9">
        <v>-58033.03498297063</v>
      </c>
      <c r="N2192" s="9">
        <v>-69882.03367685433</v>
      </c>
      <c r="O2192" s="9">
        <v>-90027507.82548004</v>
      </c>
      <c r="P2192" s="9">
        <v>2239.4027713724195</v>
      </c>
      <c r="Q2192" s="9">
        <v>-8874617.277763745</v>
      </c>
      <c r="R2192" s="9">
        <v>-4978964.70463213</v>
      </c>
      <c r="S2192" s="9">
        <v>-4973152.726776099</v>
      </c>
      <c r="T2192" s="9">
        <v>-68733.6654652327</v>
      </c>
      <c r="U2192" s="9">
        <v>-68935.48087473029</v>
      </c>
      <c r="V2192" s="9">
        <v>-798639.1845974157</v>
      </c>
      <c r="W2192" s="9">
        <v>-8606945.613714794</v>
      </c>
      <c r="X2192" s="9">
        <v>-15067.044238759787</v>
      </c>
      <c r="Y2192" s="9">
        <v>-90027507.82548004</v>
      </c>
      <c r="Z2192" s="9">
        <v>-69882.03367685432</v>
      </c>
      <c r="AA2192" s="9">
        <v>-104.63455316058416</v>
      </c>
      <c r="AB2192" s="9">
        <v>-178.45885486609893</v>
      </c>
      <c r="AC2192" s="9">
        <v>-2264.7390828563807</v>
      </c>
      <c r="AD2192" s="9">
        <v>-124.7170167720759</v>
      </c>
      <c r="AE2192" s="9">
        <v>1119.7013856862097</v>
      </c>
      <c r="AF2192" s="9">
        <v>-55898.97049277441</v>
      </c>
      <c r="AG2192" s="9">
        <v>-908.430166397938</v>
      </c>
      <c r="AH2192" s="11">
        <v>0.09016961069510744</v>
      </c>
      <c r="AI2192" s="12"/>
    </row>
    <row x14ac:dyDescent="0.25" r="2193" customHeight="1" ht="15.75">
      <c r="A2193" s="9">
        <v>2018</v>
      </c>
      <c r="B2193" s="8" t="s">
        <v>682</v>
      </c>
      <c r="C2193" s="8" t="s">
        <v>52</v>
      </c>
      <c r="D2193" s="8" t="s">
        <v>677</v>
      </c>
      <c r="E2193" s="8" t="s">
        <v>671</v>
      </c>
      <c r="F2193" s="10">
        <v>-0.03754267618297249</v>
      </c>
      <c r="G2193" s="10">
        <v>-0.31780213420356446</v>
      </c>
      <c r="H2193" s="9">
        <v>-297374341.44554526</v>
      </c>
      <c r="I2193" s="9">
        <v>-55482764.085513614</v>
      </c>
      <c r="J2193" s="9">
        <v>-14779.405481964863</v>
      </c>
      <c r="K2193" s="9">
        <v>-734281.8928705327</v>
      </c>
      <c r="L2193" s="9">
        <v>-138898.7022144008</v>
      </c>
      <c r="M2193" s="9">
        <v>-2656.030431594742</v>
      </c>
      <c r="N2193" s="9">
        <v>-247297.9292709218</v>
      </c>
      <c r="O2193" s="9">
        <v>-240772379.35822788</v>
      </c>
      <c r="P2193" s="9">
        <v>18715.95984369697</v>
      </c>
      <c r="Q2193" s="9">
        <v>-19977255.2089706</v>
      </c>
      <c r="R2193" s="9">
        <v>-12859696.362057675</v>
      </c>
      <c r="S2193" s="9">
        <v>-12793137.68604646</v>
      </c>
      <c r="T2193" s="9">
        <v>-183522.70812847387</v>
      </c>
      <c r="U2193" s="9">
        <v>-183714.326211499</v>
      </c>
      <c r="V2193" s="9">
        <v>-2080057.2503905932</v>
      </c>
      <c r="W2193" s="9">
        <v>-8072037.819144126</v>
      </c>
      <c r="X2193" s="9">
        <v>-213993.03031303064</v>
      </c>
      <c r="Y2193" s="9">
        <v>-240772379.35822788</v>
      </c>
      <c r="Z2193" s="9">
        <v>-247297.9292709218</v>
      </c>
      <c r="AA2193" s="9">
        <v>-665.4032327372023</v>
      </c>
      <c r="AB2193" s="9">
        <v>-160.01584570919636</v>
      </c>
      <c r="AC2193" s="9">
        <v>-6364.822019308899</v>
      </c>
      <c r="AD2193" s="9">
        <v>-793.1137815451618</v>
      </c>
      <c r="AE2193" s="9">
        <v>9357.979921848486</v>
      </c>
      <c r="AF2193" s="9">
        <v>9356.85660394056</v>
      </c>
      <c r="AG2193" s="9">
        <v>-1981.2484305125365</v>
      </c>
      <c r="AH2193" s="11">
        <v>0.10948675237885062</v>
      </c>
      <c r="AI2193" s="12"/>
    </row>
    <row x14ac:dyDescent="0.25" r="2194" customHeight="1" ht="15.75">
      <c r="A2194" s="9">
        <v>2018</v>
      </c>
      <c r="B2194" s="8" t="s">
        <v>681</v>
      </c>
      <c r="C2194" s="8" t="s">
        <v>50</v>
      </c>
      <c r="D2194" s="8" t="s">
        <v>677</v>
      </c>
      <c r="E2194" s="8" t="s">
        <v>671</v>
      </c>
      <c r="F2194" s="10">
        <v>-0.0324680678424668</v>
      </c>
      <c r="G2194" s="10">
        <v>-0.2400511223641216</v>
      </c>
      <c r="H2194" s="9">
        <v>-110599100.87412678</v>
      </c>
      <c r="I2194" s="9">
        <v>-25283878.53532742</v>
      </c>
      <c r="J2194" s="9">
        <v>-6871.418946933365</v>
      </c>
      <c r="K2194" s="9">
        <v>-333337.32198013755</v>
      </c>
      <c r="L2194" s="9">
        <v>-75799.1081780098</v>
      </c>
      <c r="M2194" s="9">
        <v>-1220.2088120538176</v>
      </c>
      <c r="N2194" s="9">
        <v>-50972.017767592326</v>
      </c>
      <c r="O2194" s="9">
        <v>-84852281.6554966</v>
      </c>
      <c r="P2194" s="9">
        <v>5259.3923819734255</v>
      </c>
      <c r="Q2194" s="9">
        <v>-10897150.938901447</v>
      </c>
      <c r="R2194" s="9">
        <v>-6821024.034585173</v>
      </c>
      <c r="S2194" s="9">
        <v>-6814673.368767134</v>
      </c>
      <c r="T2194" s="9">
        <v>-83334.33049503439</v>
      </c>
      <c r="U2194" s="9">
        <v>-83334.33049503439</v>
      </c>
      <c r="V2194" s="9">
        <v>-1106057.8086795693</v>
      </c>
      <c r="W2194" s="9">
        <v>113553.97755330346</v>
      </c>
      <c r="X2194" s="9">
        <v>-4437.693224107329</v>
      </c>
      <c r="Y2194" s="9">
        <v>-84852281.6554966</v>
      </c>
      <c r="Z2194" s="9">
        <v>-50972.017767592326</v>
      </c>
      <c r="AA2194" s="9">
        <v>-184.17167043452343</v>
      </c>
      <c r="AB2194" s="9">
        <v>-15.705270304604</v>
      </c>
      <c r="AC2194" s="9">
        <v>-3194.917252042065</v>
      </c>
      <c r="AD2194" s="9">
        <v>-219.51965786361524</v>
      </c>
      <c r="AE2194" s="9">
        <v>2629.6961909867127</v>
      </c>
      <c r="AF2194" s="9">
        <v>2629.6961909867127</v>
      </c>
      <c r="AG2194" s="9">
        <v>-1033.7517997233913</v>
      </c>
      <c r="AH2194" s="11">
        <v>0.0518280994321884</v>
      </c>
      <c r="AI2194" s="12"/>
    </row>
    <row x14ac:dyDescent="0.25" r="2195" customHeight="1" ht="15.75">
      <c r="A2195" s="9">
        <v>2018</v>
      </c>
      <c r="B2195" s="8" t="s">
        <v>684</v>
      </c>
      <c r="C2195" s="8" t="s">
        <v>106</v>
      </c>
      <c r="D2195" s="8" t="s">
        <v>677</v>
      </c>
      <c r="E2195" s="8" t="s">
        <v>671</v>
      </c>
      <c r="F2195" s="10">
        <v>-0.03223291025920402</v>
      </c>
      <c r="G2195" s="10">
        <v>-0.10476518606098036</v>
      </c>
      <c r="H2195" s="9">
        <v>-1026070232.2812417</v>
      </c>
      <c r="I2195" s="9">
        <v>-600335189.9940382</v>
      </c>
      <c r="J2195" s="9">
        <v>-151697.56803856525</v>
      </c>
      <c r="K2195" s="9">
        <v>-7943732.89489378</v>
      </c>
      <c r="L2195" s="9">
        <v>-1830066.8641024109</v>
      </c>
      <c r="M2195" s="9">
        <v>-27962.57465611528</v>
      </c>
      <c r="N2195" s="9">
        <v>-233410.4845384018</v>
      </c>
      <c r="O2195" s="9">
        <v>-415644651.30615366</v>
      </c>
      <c r="P2195" s="9">
        <v>96479.4051795546</v>
      </c>
      <c r="Q2195" s="9">
        <v>-262946806.51286435</v>
      </c>
      <c r="R2195" s="9">
        <v>-160169697.928186</v>
      </c>
      <c r="S2195" s="9">
        <v>-160065855.89675876</v>
      </c>
      <c r="T2195" s="9">
        <v>-1985933.223723445</v>
      </c>
      <c r="U2195" s="9">
        <v>-1985933.223723445</v>
      </c>
      <c r="V2195" s="9">
        <v>-25916396.999073096</v>
      </c>
      <c r="W2195" s="9">
        <v>2916787.6743809152</v>
      </c>
      <c r="X2195" s="9">
        <v>-31179.708433288804</v>
      </c>
      <c r="Y2195" s="9">
        <v>-415644651.30615366</v>
      </c>
      <c r="Z2195" s="9">
        <v>-233410.4845384018</v>
      </c>
      <c r="AA2195" s="9">
        <v>-3252.0391532107456</v>
      </c>
      <c r="AB2195" s="9">
        <v>-354.56265540381435</v>
      </c>
      <c r="AC2195" s="9">
        <v>-71481.0922139728</v>
      </c>
      <c r="AD2195" s="9">
        <v>-3876.2015927183766</v>
      </c>
      <c r="AE2195" s="9">
        <v>48239.7025897773</v>
      </c>
      <c r="AF2195" s="9">
        <v>48239.7025897773</v>
      </c>
      <c r="AG2195" s="9">
        <v>-24670.181732390243</v>
      </c>
      <c r="AH2195" s="11">
        <v>0.05958908274849728</v>
      </c>
      <c r="AI2195" s="12"/>
    </row>
    <row x14ac:dyDescent="0.25" r="2196" customHeight="1" ht="15.75">
      <c r="A2196" s="9">
        <v>2018</v>
      </c>
      <c r="B2196" s="8" t="s">
        <v>680</v>
      </c>
      <c r="C2196" s="8" t="s">
        <v>106</v>
      </c>
      <c r="D2196" s="8" t="s">
        <v>674</v>
      </c>
      <c r="E2196" s="8" t="s">
        <v>671</v>
      </c>
      <c r="F2196" s="10">
        <v>-0.02574422049123509</v>
      </c>
      <c r="G2196" s="10">
        <v>-0.20902816420567355</v>
      </c>
      <c r="H2196" s="9">
        <v>-277254957.0024054</v>
      </c>
      <c r="I2196" s="9">
        <v>-116913267.56315361</v>
      </c>
      <c r="J2196" s="9">
        <v>-31611.242712928157</v>
      </c>
      <c r="K2196" s="9">
        <v>-1541197.720968554</v>
      </c>
      <c r="L2196" s="9">
        <v>-350395.3123280342</v>
      </c>
      <c r="M2196" s="9">
        <v>-5872.86590374144</v>
      </c>
      <c r="N2196" s="9">
        <v>-78966.40449485666</v>
      </c>
      <c r="O2196" s="9">
        <v>-158366286.379195</v>
      </c>
      <c r="P2196" s="9">
        <v>32640.48635132507</v>
      </c>
      <c r="Q2196" s="9">
        <v>-50380097.79734623</v>
      </c>
      <c r="R2196" s="9">
        <v>-31759030.274272043</v>
      </c>
      <c r="S2196" s="9">
        <v>-31733754.10105792</v>
      </c>
      <c r="T2196" s="9">
        <v>-385299.4302421385</v>
      </c>
      <c r="U2196" s="9">
        <v>-385299.4302421385</v>
      </c>
      <c r="V2196" s="9">
        <v>-5153491.307193778</v>
      </c>
      <c r="W2196" s="9">
        <v>986794.7267933488</v>
      </c>
      <c r="X2196" s="9">
        <v>-10548.581281787676</v>
      </c>
      <c r="Y2196" s="9">
        <v>-158366286.379195</v>
      </c>
      <c r="Z2196" s="9">
        <v>-78966.40449485666</v>
      </c>
      <c r="AA2196" s="9">
        <v>-1100.21552679353</v>
      </c>
      <c r="AB2196" s="9">
        <v>-119.95407198934814</v>
      </c>
      <c r="AC2196" s="9">
        <v>-14327.96315062534</v>
      </c>
      <c r="AD2196" s="9">
        <v>-1311.3794073112754</v>
      </c>
      <c r="AE2196" s="9">
        <v>16320.243175662536</v>
      </c>
      <c r="AF2196" s="9">
        <v>16320.243175662536</v>
      </c>
      <c r="AG2196" s="9">
        <v>-4758.998067491348</v>
      </c>
      <c r="AH2196" s="11">
        <v>0.08398033616757988</v>
      </c>
      <c r="AI2196" s="12"/>
    </row>
    <row x14ac:dyDescent="0.25" r="2197" customHeight="1" ht="15.75">
      <c r="A2197" s="9">
        <v>2018</v>
      </c>
      <c r="B2197" s="8" t="s">
        <v>685</v>
      </c>
      <c r="C2197" s="8" t="s">
        <v>52</v>
      </c>
      <c r="D2197" s="8" t="s">
        <v>677</v>
      </c>
      <c r="E2197" s="8" t="s">
        <v>671</v>
      </c>
      <c r="F2197" s="10">
        <v>-0.019289722431907</v>
      </c>
      <c r="G2197" s="10">
        <v>-0.21946935776524623</v>
      </c>
      <c r="H2197" s="9">
        <v>-461113428.43885726</v>
      </c>
      <c r="I2197" s="9">
        <v>-194419547.3910595</v>
      </c>
      <c r="J2197" s="9">
        <v>-50772.29074150118</v>
      </c>
      <c r="K2197" s="9">
        <v>-2574789.1265684646</v>
      </c>
      <c r="L2197" s="9">
        <v>-503302.34878332075</v>
      </c>
      <c r="M2197" s="9">
        <v>-9138.492264332812</v>
      </c>
      <c r="N2197" s="9">
        <v>-746318.1533815974</v>
      </c>
      <c r="O2197" s="9">
        <v>-262866043.35551372</v>
      </c>
      <c r="P2197" s="9">
        <v>56482.72361395171</v>
      </c>
      <c r="Q2197" s="9">
        <v>-72364960.72974968</v>
      </c>
      <c r="R2197" s="9">
        <v>-45829739.500597306</v>
      </c>
      <c r="S2197" s="9">
        <v>-45625787.85328842</v>
      </c>
      <c r="T2197" s="9">
        <v>-643553.1318174793</v>
      </c>
      <c r="U2197" s="9">
        <v>-644131.4142733794</v>
      </c>
      <c r="V2197" s="9">
        <v>-7408757.307600731</v>
      </c>
      <c r="W2197" s="9">
        <v>-24360528.925457615</v>
      </c>
      <c r="X2197" s="9">
        <v>-645807.6041744363</v>
      </c>
      <c r="Y2197" s="9">
        <v>-262866043.35551372</v>
      </c>
      <c r="Z2197" s="9">
        <v>-746318.1533815974</v>
      </c>
      <c r="AA2197" s="9">
        <v>-2008.114315290251</v>
      </c>
      <c r="AB2197" s="9">
        <v>-482.91035365140914</v>
      </c>
      <c r="AC2197" s="9">
        <v>-22293.167237489175</v>
      </c>
      <c r="AD2197" s="9">
        <v>-2393.530809616368</v>
      </c>
      <c r="AE2197" s="9">
        <v>28241.361806975856</v>
      </c>
      <c r="AF2197" s="9">
        <v>28237.97175616073</v>
      </c>
      <c r="AG2197" s="9">
        <v>-7102.073850043945</v>
      </c>
      <c r="AH2197" s="11">
        <v>0.15637507919359175</v>
      </c>
      <c r="AI2197" s="12"/>
    </row>
    <row x14ac:dyDescent="0.25" r="2198" customHeight="1" ht="15.75">
      <c r="A2198" s="9">
        <v>2018</v>
      </c>
      <c r="B2198" s="8" t="s">
        <v>686</v>
      </c>
      <c r="C2198" s="8" t="s">
        <v>305</v>
      </c>
      <c r="D2198" s="8" t="s">
        <v>674</v>
      </c>
      <c r="E2198" s="8" t="s">
        <v>671</v>
      </c>
      <c r="F2198" s="10">
        <v>-0.017495841202934834</v>
      </c>
      <c r="G2198" s="10">
        <v>-0.05581154950724785</v>
      </c>
      <c r="H2198" s="9">
        <v>-811031817.1612777</v>
      </c>
      <c r="I2198" s="9">
        <v>-651118163.1131074</v>
      </c>
      <c r="J2198" s="9">
        <v>-164166.4601498199</v>
      </c>
      <c r="K2198" s="9">
        <v>-8890103.451639706</v>
      </c>
      <c r="L2198" s="9">
        <v>-1992809.3127615657</v>
      </c>
      <c r="M2198" s="9">
        <v>-30146.99703604295</v>
      </c>
      <c r="N2198" s="9">
        <v>-196534.33928159485</v>
      </c>
      <c r="O2198" s="9">
        <v>-148738885.95443618</v>
      </c>
      <c r="P2198" s="9">
        <v>98992.4671347321</v>
      </c>
      <c r="Q2198" s="9">
        <v>-286301097.6919136</v>
      </c>
      <c r="R2198" s="9">
        <v>-174172648.0294359</v>
      </c>
      <c r="S2198" s="9">
        <v>-173942025.79688007</v>
      </c>
      <c r="T2198" s="9">
        <v>-2222521.918620944</v>
      </c>
      <c r="U2198" s="9">
        <v>-2222697.7074969383</v>
      </c>
      <c r="V2198" s="9">
        <v>-28157828.521794267</v>
      </c>
      <c r="W2198" s="9">
        <v>4945936.759989294</v>
      </c>
      <c r="X2198" s="9">
        <v>-10328.048219429933</v>
      </c>
      <c r="Y2198" s="9">
        <v>-148738885.95443618</v>
      </c>
      <c r="Z2198" s="9">
        <v>-196534.33928159485</v>
      </c>
      <c r="AA2198" s="9">
        <v>-3356.5007743755623</v>
      </c>
      <c r="AB2198" s="9">
        <v>-103.69357599025278</v>
      </c>
      <c r="AC2198" s="9">
        <v>-77968.62723380057</v>
      </c>
      <c r="AD2198" s="9">
        <v>-4000.7124867330544</v>
      </c>
      <c r="AE2198" s="9">
        <v>49496.23356736605</v>
      </c>
      <c r="AF2198" s="9">
        <v>49496.23356736605</v>
      </c>
      <c r="AG2198" s="9">
        <v>-26748.84625205835</v>
      </c>
      <c r="AH2198" s="11">
        <v>0.06581813663061685</v>
      </c>
      <c r="AI2198" s="12"/>
    </row>
    <row x14ac:dyDescent="0.25" r="2199" customHeight="1" ht="15.75">
      <c r="A2199" s="9">
        <v>2018</v>
      </c>
      <c r="B2199" s="8" t="s">
        <v>687</v>
      </c>
      <c r="C2199" s="8" t="s">
        <v>106</v>
      </c>
      <c r="D2199" s="8" t="s">
        <v>677</v>
      </c>
      <c r="E2199" s="8" t="s">
        <v>671</v>
      </c>
      <c r="F2199" s="10">
        <v>-0.014303578536824608</v>
      </c>
      <c r="G2199" s="10">
        <v>-0.08767501106925926</v>
      </c>
      <c r="H2199" s="9">
        <v>-924883691.769616</v>
      </c>
      <c r="I2199" s="9">
        <v>-535184468.3796319</v>
      </c>
      <c r="J2199" s="9">
        <v>-151657.5755659814</v>
      </c>
      <c r="K2199" s="9">
        <v>-7035462.114539212</v>
      </c>
      <c r="L2199" s="9">
        <v>-1583795.0054350528</v>
      </c>
      <c r="M2199" s="9">
        <v>-28319.851119591174</v>
      </c>
      <c r="N2199" s="9">
        <v>-474116.65066872747</v>
      </c>
      <c r="O2199" s="9">
        <v>-380621846.6474137</v>
      </c>
      <c r="P2199" s="9">
        <v>195974.4547581183</v>
      </c>
      <c r="Q2199" s="9">
        <v>-227838071.9677384</v>
      </c>
      <c r="R2199" s="9">
        <v>-147284991.7892458</v>
      </c>
      <c r="S2199" s="9">
        <v>-147152301.52530143</v>
      </c>
      <c r="T2199" s="9">
        <v>-1758865.528634803</v>
      </c>
      <c r="U2199" s="9">
        <v>-1758865.528634803</v>
      </c>
      <c r="V2199" s="9">
        <v>-23948229.06190033</v>
      </c>
      <c r="W2199" s="9">
        <v>5924745.007166916</v>
      </c>
      <c r="X2199" s="9">
        <v>-63333.997015829096</v>
      </c>
      <c r="Y2199" s="9">
        <v>-380621846.6474137</v>
      </c>
      <c r="Z2199" s="9">
        <v>-474116.65066872747</v>
      </c>
      <c r="AA2199" s="9">
        <v>-6605.726877321019</v>
      </c>
      <c r="AB2199" s="9">
        <v>-720.2078302725488</v>
      </c>
      <c r="AC2199" s="9">
        <v>-66956.8837895519</v>
      </c>
      <c r="AD2199" s="9">
        <v>-7873.5611216901625</v>
      </c>
      <c r="AE2199" s="9">
        <v>97987.22737905916</v>
      </c>
      <c r="AF2199" s="9">
        <v>97987.22737905916</v>
      </c>
      <c r="AG2199" s="9">
        <v>-21632.155368609965</v>
      </c>
      <c r="AH2199" s="11">
        <v>0.12243347634385937</v>
      </c>
      <c r="AI2199" s="12"/>
    </row>
    <row x14ac:dyDescent="0.25" r="2200" customHeight="1" ht="15.75">
      <c r="A2200" s="9">
        <v>2018</v>
      </c>
      <c r="B2200" s="8" t="s">
        <v>688</v>
      </c>
      <c r="C2200" s="8" t="s">
        <v>606</v>
      </c>
      <c r="D2200" s="8" t="s">
        <v>674</v>
      </c>
      <c r="E2200" s="8" t="s">
        <v>671</v>
      </c>
      <c r="F2200" s="10">
        <v>-0.01319223114314875</v>
      </c>
      <c r="G2200" s="10">
        <v>-0.09157641305422326</v>
      </c>
      <c r="H2200" s="9">
        <v>-126465951.77826174</v>
      </c>
      <c r="I2200" s="9">
        <v>-83106028.52106138</v>
      </c>
      <c r="J2200" s="9">
        <v>-25102.411028075403</v>
      </c>
      <c r="K2200" s="9">
        <v>-1056755.4202878952</v>
      </c>
      <c r="L2200" s="9">
        <v>-241640.94727387006</v>
      </c>
      <c r="M2200" s="9">
        <v>-4505.358293896913</v>
      </c>
      <c r="N2200" s="9">
        <v>-355386.859144463</v>
      </c>
      <c r="O2200" s="9">
        <v>-41705566.33562199</v>
      </c>
      <c r="P2200" s="9">
        <v>29034.074449838972</v>
      </c>
      <c r="Q2200" s="9">
        <v>-34748071.186315306</v>
      </c>
      <c r="R2200" s="9">
        <v>-22953457.046051268</v>
      </c>
      <c r="S2200" s="9">
        <v>-22938226.79099635</v>
      </c>
      <c r="T2200" s="9">
        <v>-264165.8109952028</v>
      </c>
      <c r="U2200" s="9">
        <v>-264468.5300275256</v>
      </c>
      <c r="V2200" s="9">
        <v>-3740294.6668224805</v>
      </c>
      <c r="W2200" s="9">
        <v>526881.1458155706</v>
      </c>
      <c r="X2200" s="9">
        <v>-35223.653055160714</v>
      </c>
      <c r="Y2200" s="9">
        <v>-41705566.33562199</v>
      </c>
      <c r="Z2200" s="9">
        <v>-355386.859144463</v>
      </c>
      <c r="AA2200" s="9">
        <v>-1039.5333883495152</v>
      </c>
      <c r="AB2200" s="9">
        <v>-100.88862102080309</v>
      </c>
      <c r="AC2200" s="9">
        <v>-11173.721329108439</v>
      </c>
      <c r="AD2200" s="9">
        <v>-1239.0505728155351</v>
      </c>
      <c r="AE2200" s="9">
        <v>14517.037224919486</v>
      </c>
      <c r="AF2200" s="9">
        <v>14399.461299333632</v>
      </c>
      <c r="AG2200" s="9">
        <v>-3335.3496605440664</v>
      </c>
      <c r="AH2200" s="11">
        <v>0.02853467137791971</v>
      </c>
      <c r="AI2200" s="12"/>
    </row>
    <row x14ac:dyDescent="0.25" r="2201" customHeight="1" ht="15.75">
      <c r="A2201" s="9">
        <v>2018</v>
      </c>
      <c r="B2201" s="8" t="s">
        <v>692</v>
      </c>
      <c r="C2201" s="8" t="s">
        <v>47</v>
      </c>
      <c r="D2201" s="8" t="s">
        <v>670</v>
      </c>
      <c r="E2201" s="8" t="s">
        <v>671</v>
      </c>
      <c r="F2201" s="10">
        <v>-0.011710418052902035</v>
      </c>
      <c r="G2201" s="10">
        <v>-0.04465062666161671</v>
      </c>
      <c r="H2201" s="9">
        <v>-120490771.11575423</v>
      </c>
      <c r="I2201" s="9">
        <v>-29231894.680311557</v>
      </c>
      <c r="J2201" s="9">
        <v>-11057.314176099495</v>
      </c>
      <c r="K2201" s="9">
        <v>-375974.72528100415</v>
      </c>
      <c r="L2201" s="9">
        <v>-79010.87753479432</v>
      </c>
      <c r="M2201" s="9">
        <v>-1798.3598743506136</v>
      </c>
      <c r="N2201" s="9">
        <v>-176139.98748082714</v>
      </c>
      <c r="O2201" s="9">
        <v>-90632723.20492968</v>
      </c>
      <c r="P2201" s="9">
        <v>17828.033834076326</v>
      </c>
      <c r="Q2201" s="9">
        <v>-11402773.917108424</v>
      </c>
      <c r="R2201" s="9">
        <v>-8443117.19157032</v>
      </c>
      <c r="S2201" s="9">
        <v>-8424997.753189832</v>
      </c>
      <c r="T2201" s="9">
        <v>-93993.68132025104</v>
      </c>
      <c r="U2201" s="9">
        <v>-93993.68132025104</v>
      </c>
      <c r="V2201" s="9">
        <v>-1385939.8132093577</v>
      </c>
      <c r="W2201" s="9">
        <v>169475.09087916394</v>
      </c>
      <c r="X2201" s="9">
        <v>-17094.907076685126</v>
      </c>
      <c r="Y2201" s="9">
        <v>-90632723.20492968</v>
      </c>
      <c r="Z2201" s="9">
        <v>-176139.98748082714</v>
      </c>
      <c r="AA2201" s="9">
        <v>-628.541140741595</v>
      </c>
      <c r="AB2201" s="9">
        <v>-53.82740110106738</v>
      </c>
      <c r="AC2201" s="9">
        <v>-4706.53863751262</v>
      </c>
      <c r="AD2201" s="9">
        <v>-749.1767645005688</v>
      </c>
      <c r="AE2201" s="9">
        <v>8914.016917038163</v>
      </c>
      <c r="AF2201" s="9">
        <v>8914.016917038163</v>
      </c>
      <c r="AG2201" s="9">
        <v>-1162.019317993977</v>
      </c>
      <c r="AH2201" s="11">
        <v>0.14831347196414724</v>
      </c>
      <c r="AI2201" s="12"/>
    </row>
    <row x14ac:dyDescent="0.25" r="2202" customHeight="1" ht="15.75">
      <c r="A2202" s="9">
        <v>2018</v>
      </c>
      <c r="B2202" s="8" t="s">
        <v>690</v>
      </c>
      <c r="C2202" s="8" t="s">
        <v>106</v>
      </c>
      <c r="D2202" s="8" t="s">
        <v>670</v>
      </c>
      <c r="E2202" s="8" t="s">
        <v>671</v>
      </c>
      <c r="F2202" s="10">
        <v>-0.009832672929415087</v>
      </c>
      <c r="G2202" s="10">
        <v>-0.030889166931290516</v>
      </c>
      <c r="H2202" s="9">
        <v>-32093844.441610847</v>
      </c>
      <c r="I2202" s="9">
        <v>-17082993.842055675</v>
      </c>
      <c r="J2202" s="9">
        <v>-5384.060575208354</v>
      </c>
      <c r="K2202" s="9">
        <v>-223043.13391377768</v>
      </c>
      <c r="L2202" s="9">
        <v>-48977.93043716707</v>
      </c>
      <c r="M2202" s="9">
        <v>-1016.1497248801413</v>
      </c>
      <c r="N2202" s="9">
        <v>-23932.7685588334</v>
      </c>
      <c r="O2202" s="9">
        <v>-14718389.082293414</v>
      </c>
      <c r="P2202" s="9">
        <v>9892.525948106246</v>
      </c>
      <c r="Q2202" s="9">
        <v>-7055161.300666855</v>
      </c>
      <c r="R2202" s="9">
        <v>-4850064.957854614</v>
      </c>
      <c r="S2202" s="9">
        <v>-4844502.637002512</v>
      </c>
      <c r="T2202" s="9">
        <v>-55760.78347844442</v>
      </c>
      <c r="U2202" s="9">
        <v>-55760.78347844442</v>
      </c>
      <c r="V2202" s="9">
        <v>-792350.7677799927</v>
      </c>
      <c r="W2202" s="9">
        <v>299073.13068762916</v>
      </c>
      <c r="X2202" s="9">
        <v>-3197.0146805596287</v>
      </c>
      <c r="Y2202" s="9">
        <v>-14718389.082293414</v>
      </c>
      <c r="Z2202" s="9">
        <v>-23932.7685588334</v>
      </c>
      <c r="AA2202" s="9">
        <v>-333.4481762975488</v>
      </c>
      <c r="AB2202" s="9">
        <v>-36.355119129144285</v>
      </c>
      <c r="AC2202" s="9">
        <v>-2244.1885493912787</v>
      </c>
      <c r="AD2202" s="9">
        <v>-397.44673761922473</v>
      </c>
      <c r="AE2202" s="9">
        <v>4946.262974053123</v>
      </c>
      <c r="AF2202" s="9">
        <v>4946.262974053123</v>
      </c>
      <c r="AG2202" s="9">
        <v>-678.5638704825499</v>
      </c>
      <c r="AH2202" s="11">
        <v>0.1709527923922563</v>
      </c>
      <c r="AI2202" s="12"/>
    </row>
    <row x14ac:dyDescent="0.25" r="2203" customHeight="1" ht="15.75">
      <c r="A2203" s="9">
        <v>2018</v>
      </c>
      <c r="B2203" s="8" t="s">
        <v>696</v>
      </c>
      <c r="C2203" s="8" t="s">
        <v>188</v>
      </c>
      <c r="D2203" s="8" t="s">
        <v>674</v>
      </c>
      <c r="E2203" s="8" t="s">
        <v>671</v>
      </c>
      <c r="F2203" s="10">
        <v>-0.009011930274324469</v>
      </c>
      <c r="G2203" s="10">
        <v>-0.060867774329529646</v>
      </c>
      <c r="H2203" s="9">
        <v>-231849874.639929</v>
      </c>
      <c r="I2203" s="9">
        <v>-162886965.05490255</v>
      </c>
      <c r="J2203" s="9">
        <v>-43961.67103433073</v>
      </c>
      <c r="K2203" s="9">
        <v>-2200260.4721114496</v>
      </c>
      <c r="L2203" s="9">
        <v>-497328.27245097444</v>
      </c>
      <c r="M2203" s="9">
        <v>-8071.393471715478</v>
      </c>
      <c r="N2203" s="9">
        <v>-189751.0735057722</v>
      </c>
      <c r="O2203" s="9">
        <v>-66063224.847302176</v>
      </c>
      <c r="P2203" s="9">
        <v>39688.1448499319</v>
      </c>
      <c r="Q2203" s="9">
        <v>-71499659.37304439</v>
      </c>
      <c r="R2203" s="9">
        <v>-44835135.09133866</v>
      </c>
      <c r="S2203" s="9">
        <v>-44790201.62978012</v>
      </c>
      <c r="T2203" s="9">
        <v>-550065.1180278624</v>
      </c>
      <c r="U2203" s="9">
        <v>-550065.1180278624</v>
      </c>
      <c r="V2203" s="9">
        <v>-7270549.299836427</v>
      </c>
      <c r="W2203" s="9">
        <v>3901461.065622634</v>
      </c>
      <c r="X2203" s="9">
        <v>-12349.185195791182</v>
      </c>
      <c r="Y2203" s="9">
        <v>-66063224.847302176</v>
      </c>
      <c r="Z2203" s="9">
        <v>-189751.0735057722</v>
      </c>
      <c r="AA2203" s="9">
        <v>-1355.745988995435</v>
      </c>
      <c r="AB2203" s="9">
        <v>-58.22929258363794</v>
      </c>
      <c r="AC2203" s="9">
        <v>-20294.360985346197</v>
      </c>
      <c r="AD2203" s="9">
        <v>-1615.9537183546022</v>
      </c>
      <c r="AE2203" s="9">
        <v>19844.07242496595</v>
      </c>
      <c r="AF2203" s="9">
        <v>19844.07242496595</v>
      </c>
      <c r="AG2203" s="9">
        <v>-6698.824357309151</v>
      </c>
      <c r="AH2203" s="11">
        <v>0.08875616477375245</v>
      </c>
      <c r="AI2203" s="12"/>
    </row>
    <row x14ac:dyDescent="0.25" r="2204" customHeight="1" ht="15.75">
      <c r="A2204" s="9">
        <v>2018</v>
      </c>
      <c r="B2204" s="8" t="s">
        <v>2095</v>
      </c>
      <c r="C2204" s="8" t="s">
        <v>102</v>
      </c>
      <c r="D2204" s="8" t="s">
        <v>677</v>
      </c>
      <c r="E2204" s="8" t="s">
        <v>671</v>
      </c>
      <c r="F2204" s="10">
        <v>-0.009004792214108664</v>
      </c>
      <c r="G2204" s="10">
        <v>-0.35837173588013177</v>
      </c>
      <c r="H2204" s="9">
        <v>-2618628.525506852</v>
      </c>
      <c r="I2204" s="9">
        <v>-2565447.622699383</v>
      </c>
      <c r="J2204" s="9">
        <v>-1002.6179091479697</v>
      </c>
      <c r="K2204" s="9">
        <v>-29980.76667410266</v>
      </c>
      <c r="L2204" s="9">
        <v>-6811.435365434935</v>
      </c>
      <c r="M2204" s="9">
        <v>-139.56567857072474</v>
      </c>
      <c r="N2204" s="9">
        <v>-4148.292587454094</v>
      </c>
      <c r="O2204" s="9">
        <v>-11978.681465234511</v>
      </c>
      <c r="P2204" s="9">
        <v>880.4568724767776</v>
      </c>
      <c r="Q2204" s="9">
        <v>-982552.1498180631</v>
      </c>
      <c r="R2204" s="9">
        <v>-707378.3204858175</v>
      </c>
      <c r="S2204" s="9">
        <v>-706643.0752542808</v>
      </c>
      <c r="T2204" s="9">
        <v>-7495.191668525665</v>
      </c>
      <c r="U2204" s="9">
        <v>-7495.191668525665</v>
      </c>
      <c r="V2204" s="9">
        <v>-116040.34198537863</v>
      </c>
      <c r="W2204" s="9">
        <v>-74143.52395226069</v>
      </c>
      <c r="X2204" s="9">
        <v>-996.1952284639617</v>
      </c>
      <c r="Y2204" s="9">
        <v>-11978.681465234511</v>
      </c>
      <c r="Z2204" s="9">
        <v>-4148.292587454094</v>
      </c>
      <c r="AA2204" s="9">
        <v>-31.53125328532386</v>
      </c>
      <c r="AB2204" s="9">
        <v>-5.71273564107847</v>
      </c>
      <c r="AC2204" s="9">
        <v>-455.54808202605045</v>
      </c>
      <c r="AD2204" s="9">
        <v>-37.58303281321486</v>
      </c>
      <c r="AE2204" s="9">
        <v>440.2284362383888</v>
      </c>
      <c r="AF2204" s="9">
        <v>440.2284362383888</v>
      </c>
      <c r="AG2204" s="9">
        <v>-107.64316155850268</v>
      </c>
      <c r="AH2204" s="11">
        <v>0.22496590681075881</v>
      </c>
      <c r="AI2204" s="12"/>
    </row>
    <row x14ac:dyDescent="0.25" r="2205" customHeight="1" ht="15.75">
      <c r="A2205" s="9">
        <v>2018</v>
      </c>
      <c r="B2205" s="8" t="s">
        <v>693</v>
      </c>
      <c r="C2205" s="8" t="s">
        <v>188</v>
      </c>
      <c r="D2205" s="8" t="s">
        <v>674</v>
      </c>
      <c r="E2205" s="8" t="s">
        <v>671</v>
      </c>
      <c r="F2205" s="10">
        <v>-0.008856341885900475</v>
      </c>
      <c r="G2205" s="10">
        <v>-0.05715418107928477</v>
      </c>
      <c r="H2205" s="9">
        <v>-227847053.12961328</v>
      </c>
      <c r="I2205" s="9">
        <v>-162886965.05490255</v>
      </c>
      <c r="J2205" s="9">
        <v>-43961.67103433073</v>
      </c>
      <c r="K2205" s="9">
        <v>-2200260.4721114496</v>
      </c>
      <c r="L2205" s="9">
        <v>-497328.27245097444</v>
      </c>
      <c r="M2205" s="9">
        <v>-8071.393471715478</v>
      </c>
      <c r="N2205" s="9">
        <v>-189751.0735057722</v>
      </c>
      <c r="O2205" s="9">
        <v>-62060403.336986475</v>
      </c>
      <c r="P2205" s="9">
        <v>39688.1448499319</v>
      </c>
      <c r="Q2205" s="9">
        <v>-71499659.37304439</v>
      </c>
      <c r="R2205" s="9">
        <v>-44835135.09133866</v>
      </c>
      <c r="S2205" s="9">
        <v>-44790201.62978012</v>
      </c>
      <c r="T2205" s="9">
        <v>-550065.1180278624</v>
      </c>
      <c r="U2205" s="9">
        <v>-550065.1180278624</v>
      </c>
      <c r="V2205" s="9">
        <v>-7270549.299836427</v>
      </c>
      <c r="W2205" s="9">
        <v>3901461.065622634</v>
      </c>
      <c r="X2205" s="9">
        <v>-12349.185195791182</v>
      </c>
      <c r="Y2205" s="9">
        <v>-62060403.336986475</v>
      </c>
      <c r="Z2205" s="9">
        <v>-189751.0735057722</v>
      </c>
      <c r="AA2205" s="9">
        <v>-1355.745988995435</v>
      </c>
      <c r="AB2205" s="9">
        <v>-58.22929258363794</v>
      </c>
      <c r="AC2205" s="9">
        <v>-20294.360985346197</v>
      </c>
      <c r="AD2205" s="9">
        <v>-1615.9537183546022</v>
      </c>
      <c r="AE2205" s="9">
        <v>19844.07242496595</v>
      </c>
      <c r="AF2205" s="9">
        <v>19844.07242496595</v>
      </c>
      <c r="AG2205" s="9">
        <v>-6698.824357309151</v>
      </c>
      <c r="AH2205" s="11">
        <v>0.08934125606639211</v>
      </c>
      <c r="AI2205" s="12"/>
    </row>
    <row x14ac:dyDescent="0.25" r="2206" customHeight="1" ht="15.75">
      <c r="A2206" s="9">
        <v>2018</v>
      </c>
      <c r="B2206" s="8" t="s">
        <v>694</v>
      </c>
      <c r="C2206" s="8" t="s">
        <v>87</v>
      </c>
      <c r="D2206" s="8" t="s">
        <v>677</v>
      </c>
      <c r="E2206" s="8" t="s">
        <v>671</v>
      </c>
      <c r="F2206" s="10">
        <v>-0.008314162908584976</v>
      </c>
      <c r="G2206" s="10">
        <v>-0.23894961811903948</v>
      </c>
      <c r="H2206" s="9">
        <v>-17522559.918211836</v>
      </c>
      <c r="I2206" s="9">
        <v>-16939704.661334373</v>
      </c>
      <c r="J2206" s="9">
        <v>-4793.0979065350875</v>
      </c>
      <c r="K2206" s="9">
        <v>-213764.54662764122</v>
      </c>
      <c r="L2206" s="9">
        <v>-48609.7187451045</v>
      </c>
      <c r="M2206" s="9">
        <v>-878.743105822186</v>
      </c>
      <c r="N2206" s="9">
        <v>-28153.69299349205</v>
      </c>
      <c r="O2206" s="9">
        <v>-292600.5328144119</v>
      </c>
      <c r="P2206" s="9">
        <v>5945.075315541956</v>
      </c>
      <c r="Q2206" s="9">
        <v>-6993145.478975705</v>
      </c>
      <c r="R2206" s="9">
        <v>-4538864.641094063</v>
      </c>
      <c r="S2206" s="9">
        <v>-4535688.818935452</v>
      </c>
      <c r="T2206" s="9">
        <v>-53441.136656910305</v>
      </c>
      <c r="U2206" s="9">
        <v>-53441.136656910305</v>
      </c>
      <c r="V2206" s="9">
        <v>-738438.0452664092</v>
      </c>
      <c r="W2206" s="9">
        <v>-287323.8320509507</v>
      </c>
      <c r="X2206" s="9">
        <v>-4147.2586072559025</v>
      </c>
      <c r="Y2206" s="9">
        <v>-292600.5328144119</v>
      </c>
      <c r="Z2206" s="9">
        <v>-28153.69299349205</v>
      </c>
      <c r="AA2206" s="9">
        <v>-208.74409246832246</v>
      </c>
      <c r="AB2206" s="9">
        <v>-29.74516653403164</v>
      </c>
      <c r="AC2206" s="9">
        <v>-2105.7132046142874</v>
      </c>
      <c r="AD2206" s="9">
        <v>-248.80825401422481</v>
      </c>
      <c r="AE2206" s="9">
        <v>2972.537657770978</v>
      </c>
      <c r="AF2206" s="9">
        <v>2972.537657770978</v>
      </c>
      <c r="AG2206" s="9">
        <v>-667.4087581918478</v>
      </c>
      <c r="AH2206" s="11">
        <v>0.16591142352991617</v>
      </c>
      <c r="AI2206" s="12"/>
    </row>
    <row x14ac:dyDescent="0.25" r="2207" customHeight="1" ht="15.75">
      <c r="A2207" s="9">
        <v>2018</v>
      </c>
      <c r="B2207" s="8" t="s">
        <v>699</v>
      </c>
      <c r="C2207" s="8" t="s">
        <v>35</v>
      </c>
      <c r="D2207" s="8" t="s">
        <v>677</v>
      </c>
      <c r="E2207" s="8" t="s">
        <v>671</v>
      </c>
      <c r="F2207" s="10">
        <v>-0.008068708677414618</v>
      </c>
      <c r="G2207" s="10">
        <v>-0.05889373964738165</v>
      </c>
      <c r="H2207" s="9">
        <v>-15462374.715273168</v>
      </c>
      <c r="I2207" s="9">
        <v>-5180774.143668774</v>
      </c>
      <c r="J2207" s="9">
        <v>-2165.7746474252795</v>
      </c>
      <c r="K2207" s="9">
        <v>-69298.42589936097</v>
      </c>
      <c r="L2207" s="9">
        <v>-15119.385171059024</v>
      </c>
      <c r="M2207" s="9">
        <v>-393.0919729184838</v>
      </c>
      <c r="N2207" s="9">
        <v>-11883.724957244449</v>
      </c>
      <c r="O2207" s="9">
        <v>-10187962.886905652</v>
      </c>
      <c r="P2207" s="9">
        <v>5222.717949264543</v>
      </c>
      <c r="Q2207" s="9">
        <v>-2185527.2086090017</v>
      </c>
      <c r="R2207" s="9">
        <v>-1728596.5529223373</v>
      </c>
      <c r="S2207" s="9">
        <v>-1727063.3758786854</v>
      </c>
      <c r="T2207" s="9">
        <v>-17324.606474840242</v>
      </c>
      <c r="U2207" s="9">
        <v>-17324.606474840242</v>
      </c>
      <c r="V2207" s="9">
        <v>-285442.7156518897</v>
      </c>
      <c r="W2207" s="9">
        <v>696579.8846228448</v>
      </c>
      <c r="X2207" s="9">
        <v>-1579.2714370632593</v>
      </c>
      <c r="Y2207" s="9">
        <v>-10187962.886905652</v>
      </c>
      <c r="Z2207" s="9">
        <v>-11883.724957244449</v>
      </c>
      <c r="AA2207" s="9">
        <v>-179.01375477430636</v>
      </c>
      <c r="AB2207" s="9">
        <v>-7.221525813134911</v>
      </c>
      <c r="AC2207" s="9">
        <v>-860.9045878288409</v>
      </c>
      <c r="AD2207" s="9">
        <v>-213.37178572698943</v>
      </c>
      <c r="AE2207" s="9">
        <v>2611.3589746322714</v>
      </c>
      <c r="AF2207" s="9">
        <v>2611.3589746322714</v>
      </c>
      <c r="AG2207" s="9">
        <v>-211.85687958128457</v>
      </c>
      <c r="AH2207" s="11">
        <v>0.18933379352686322</v>
      </c>
      <c r="AI2207" s="12"/>
    </row>
    <row x14ac:dyDescent="0.25" r="2208" customHeight="1" ht="15.75">
      <c r="A2208" s="9">
        <v>2018</v>
      </c>
      <c r="B2208" s="8" t="s">
        <v>698</v>
      </c>
      <c r="C2208" s="8" t="s">
        <v>111</v>
      </c>
      <c r="D2208" s="8" t="s">
        <v>674</v>
      </c>
      <c r="E2208" s="8" t="s">
        <v>671</v>
      </c>
      <c r="F2208" s="10">
        <v>-0.006638340793950138</v>
      </c>
      <c r="G2208" s="10">
        <v>-0.0711310225858132</v>
      </c>
      <c r="H2208" s="9">
        <v>-116805199.56179756</v>
      </c>
      <c r="I2208" s="9">
        <v>-107581732.9877392</v>
      </c>
      <c r="J2208" s="9">
        <v>-26358.71878276282</v>
      </c>
      <c r="K2208" s="9">
        <v>-1427537.9804045479</v>
      </c>
      <c r="L2208" s="9">
        <v>-329683.1876492074</v>
      </c>
      <c r="M2208" s="9">
        <v>-4856.709356842636</v>
      </c>
      <c r="N2208" s="9">
        <v>-37797.88179898283</v>
      </c>
      <c r="O2208" s="9">
        <v>-7409811.528018219</v>
      </c>
      <c r="P2208" s="9">
        <v>12579.431952186042</v>
      </c>
      <c r="Q2208" s="9">
        <v>-47357246.06279858</v>
      </c>
      <c r="R2208" s="9">
        <v>-28487628.24382391</v>
      </c>
      <c r="S2208" s="9">
        <v>-28469256.38877953</v>
      </c>
      <c r="T2208" s="9">
        <v>-356884.49510113697</v>
      </c>
      <c r="U2208" s="9">
        <v>-356884.49510113697</v>
      </c>
      <c r="V2208" s="9">
        <v>-4604260.770508096</v>
      </c>
      <c r="W2208" s="9">
        <v>284575.6232917162</v>
      </c>
      <c r="X2208" s="9">
        <v>-4568.466722603276</v>
      </c>
      <c r="Y2208" s="9">
        <v>-7409811.528018219</v>
      </c>
      <c r="Z2208" s="9">
        <v>-37797.88179898283</v>
      </c>
      <c r="AA2208" s="9">
        <v>-441.32089320388377</v>
      </c>
      <c r="AB2208" s="9">
        <v>-39.5687178216311</v>
      </c>
      <c r="AC2208" s="9">
        <v>-12599.45914183343</v>
      </c>
      <c r="AD2208" s="9">
        <v>-526.0234174757287</v>
      </c>
      <c r="AE2208" s="9">
        <v>6289.715976093021</v>
      </c>
      <c r="AF2208" s="9">
        <v>6289.715976093021</v>
      </c>
      <c r="AG2208" s="9">
        <v>-4409.9122189785585</v>
      </c>
      <c r="AH2208" s="11">
        <v>0.011946760243802267</v>
      </c>
      <c r="AI2208" s="12"/>
    </row>
    <row x14ac:dyDescent="0.25" r="2209" customHeight="1" ht="15.75">
      <c r="A2209" s="9">
        <v>2018</v>
      </c>
      <c r="B2209" s="8" t="s">
        <v>2096</v>
      </c>
      <c r="C2209" s="8" t="s">
        <v>111</v>
      </c>
      <c r="D2209" s="8" t="s">
        <v>677</v>
      </c>
      <c r="E2209" s="8" t="s">
        <v>671</v>
      </c>
      <c r="F2209" s="10">
        <v>-0.006492833497555518</v>
      </c>
      <c r="G2209" s="10">
        <v>-0.07893767106797375</v>
      </c>
      <c r="H2209" s="9">
        <v>-76591809.4046032</v>
      </c>
      <c r="I2209" s="9">
        <v>-48014010.98094816</v>
      </c>
      <c r="J2209" s="9">
        <v>-13298.20273149171</v>
      </c>
      <c r="K2209" s="9">
        <v>-638218.6303470131</v>
      </c>
      <c r="L2209" s="9">
        <v>-145550.63087851903</v>
      </c>
      <c r="M2209" s="9">
        <v>-2427.7795339252602</v>
      </c>
      <c r="N2209" s="9">
        <v>-25340.36664986171</v>
      </c>
      <c r="O2209" s="9">
        <v>-27766126.804859348</v>
      </c>
      <c r="P2209" s="9">
        <v>13163.991345121263</v>
      </c>
      <c r="Q2209" s="9">
        <v>-20930658.806588974</v>
      </c>
      <c r="R2209" s="9">
        <v>-13285899.699274346</v>
      </c>
      <c r="S2209" s="9">
        <v>-13275769.457235841</v>
      </c>
      <c r="T2209" s="9">
        <v>-159554.65758675328</v>
      </c>
      <c r="U2209" s="9">
        <v>-159554.65758675328</v>
      </c>
      <c r="V2209" s="9">
        <v>-2157343.51079136</v>
      </c>
      <c r="W2209" s="9">
        <v>1167400.9624123909</v>
      </c>
      <c r="X2209" s="9">
        <v>-3062.7806709944907</v>
      </c>
      <c r="Y2209" s="9">
        <v>-27766126.804859348</v>
      </c>
      <c r="Z2209" s="9">
        <v>-25340.36664986171</v>
      </c>
      <c r="AA2209" s="9">
        <v>-455.91267959302786</v>
      </c>
      <c r="AB2209" s="9">
        <v>-26.52756635404983</v>
      </c>
      <c r="AC2209" s="9">
        <v>-6071.551527850476</v>
      </c>
      <c r="AD2209" s="9">
        <v>-543.4157989869917</v>
      </c>
      <c r="AE2209" s="9">
        <v>6581.995672560632</v>
      </c>
      <c r="AF2209" s="9">
        <v>6581.995672560632</v>
      </c>
      <c r="AG2209" s="9">
        <v>-1966.2095437095456</v>
      </c>
      <c r="AH2209" s="11">
        <v>0.09621141511402224</v>
      </c>
      <c r="AI2209" s="12"/>
    </row>
    <row x14ac:dyDescent="0.25" r="2210" customHeight="1" ht="15.75">
      <c r="A2210" s="9">
        <v>2018</v>
      </c>
      <c r="B2210" s="8" t="s">
        <v>2097</v>
      </c>
      <c r="C2210" s="8" t="s">
        <v>111</v>
      </c>
      <c r="D2210" s="8" t="s">
        <v>677</v>
      </c>
      <c r="E2210" s="8" t="s">
        <v>671</v>
      </c>
      <c r="F2210" s="10">
        <v>-0.006321016560619683</v>
      </c>
      <c r="G2210" s="10">
        <v>-0.3461243459077844</v>
      </c>
      <c r="H2210" s="9">
        <v>-53447168.45357074</v>
      </c>
      <c r="I2210" s="9">
        <v>-43857472.79824869</v>
      </c>
      <c r="J2210" s="9">
        <v>-11691.160162458322</v>
      </c>
      <c r="K2210" s="9">
        <v>-583037.6148878591</v>
      </c>
      <c r="L2210" s="9">
        <v>-133768.5392281205</v>
      </c>
      <c r="M2210" s="9">
        <v>-2133.173393055321</v>
      </c>
      <c r="N2210" s="9">
        <v>-18163.62824890127</v>
      </c>
      <c r="O2210" s="9">
        <v>-8850337.308361446</v>
      </c>
      <c r="P2210" s="9">
        <v>9435.768959792904</v>
      </c>
      <c r="Q2210" s="9">
        <v>-19228962.70910999</v>
      </c>
      <c r="R2210" s="9">
        <v>-11980137.752119457</v>
      </c>
      <c r="S2210" s="9">
        <v>-11971796.938013561</v>
      </c>
      <c r="T2210" s="9">
        <v>-145759.40372196477</v>
      </c>
      <c r="U2210" s="9">
        <v>-145759.40372196477</v>
      </c>
      <c r="V2210" s="9">
        <v>-1942299.517741371</v>
      </c>
      <c r="W2210" s="9">
        <v>836777.0439810876</v>
      </c>
      <c r="X2210" s="9">
        <v>-2195.3592970671525</v>
      </c>
      <c r="Y2210" s="9">
        <v>-8850337.308361446</v>
      </c>
      <c r="Z2210" s="9">
        <v>-18163.62824890127</v>
      </c>
      <c r="AA2210" s="9">
        <v>-326.7919734749925</v>
      </c>
      <c r="AB2210" s="9">
        <v>-19.01459676021112</v>
      </c>
      <c r="AC2210" s="9">
        <v>-5431.600256244976</v>
      </c>
      <c r="AD2210" s="9">
        <v>-389.5130127264059</v>
      </c>
      <c r="AE2210" s="9">
        <v>4717.884479896452</v>
      </c>
      <c r="AF2210" s="9">
        <v>4717.884479896452</v>
      </c>
      <c r="AG2210" s="9">
        <v>-1802.3263366977922</v>
      </c>
      <c r="AH2210" s="11">
        <v>0.08636750008552606</v>
      </c>
      <c r="AI2210" s="12"/>
    </row>
    <row x14ac:dyDescent="0.25" r="2211" customHeight="1" ht="15.75">
      <c r="A2211" s="9">
        <v>2018</v>
      </c>
      <c r="B2211" s="8" t="s">
        <v>695</v>
      </c>
      <c r="C2211" s="8" t="s">
        <v>111</v>
      </c>
      <c r="D2211" s="8" t="s">
        <v>670</v>
      </c>
      <c r="E2211" s="8" t="s">
        <v>671</v>
      </c>
      <c r="F2211" s="10">
        <v>-0.006306815790144741</v>
      </c>
      <c r="G2211" s="10">
        <v>-0.10832194463239757</v>
      </c>
      <c r="H2211" s="9">
        <v>-15413556.797499124</v>
      </c>
      <c r="I2211" s="9">
        <v>-11418835.100199295</v>
      </c>
      <c r="J2211" s="9">
        <v>-3091.5834619948305</v>
      </c>
      <c r="K2211" s="9">
        <v>-151793.82541146202</v>
      </c>
      <c r="L2211" s="9">
        <v>-34742.778172268045</v>
      </c>
      <c r="M2211" s="9">
        <v>-564.223651346462</v>
      </c>
      <c r="N2211" s="9">
        <v>-5249.978825075734</v>
      </c>
      <c r="O2211" s="9">
        <v>-3802006.603588762</v>
      </c>
      <c r="P2211" s="9">
        <v>2727.2958110787245</v>
      </c>
      <c r="Q2211" s="9">
        <v>-4994973.575783422</v>
      </c>
      <c r="R2211" s="9">
        <v>-3135442.2375022764</v>
      </c>
      <c r="S2211" s="9">
        <v>-3133175.2283133143</v>
      </c>
      <c r="T2211" s="9">
        <v>-37948.456352865505</v>
      </c>
      <c r="U2211" s="9">
        <v>-37948.456352865505</v>
      </c>
      <c r="V2211" s="9">
        <v>-508658.112145672</v>
      </c>
      <c r="W2211" s="9">
        <v>241860.36523159506</v>
      </c>
      <c r="X2211" s="9">
        <v>-634.5422657355305</v>
      </c>
      <c r="Y2211" s="9">
        <v>-3802006.603588762</v>
      </c>
      <c r="Z2211" s="9">
        <v>-5249.978825075734</v>
      </c>
      <c r="AA2211" s="9">
        <v>-94.45529920775617</v>
      </c>
      <c r="AB2211" s="9">
        <v>-5.495941063674907</v>
      </c>
      <c r="AC2211" s="9">
        <v>-1426.1358293574442</v>
      </c>
      <c r="AD2211" s="9">
        <v>-112.5840631003217</v>
      </c>
      <c r="AE2211" s="9">
        <v>1363.6479055393622</v>
      </c>
      <c r="AF2211" s="9">
        <v>1363.6479055393622</v>
      </c>
      <c r="AG2211" s="9">
        <v>-468.5962790828431</v>
      </c>
      <c r="AH2211" s="11">
        <v>0.09113421758731352</v>
      </c>
      <c r="AI2211" s="12"/>
    </row>
    <row x14ac:dyDescent="0.25" r="2212" customHeight="1" ht="15.75">
      <c r="A2212" s="9">
        <v>2018</v>
      </c>
      <c r="B2212" s="8" t="s">
        <v>697</v>
      </c>
      <c r="C2212" s="8" t="s">
        <v>111</v>
      </c>
      <c r="D2212" s="8" t="s">
        <v>674</v>
      </c>
      <c r="E2212" s="8" t="s">
        <v>671</v>
      </c>
      <c r="F2212" s="10">
        <v>-0.006244359797144902</v>
      </c>
      <c r="G2212" s="10">
        <v>-0.06207561620850952</v>
      </c>
      <c r="H2212" s="9">
        <v>-120673321.11104865</v>
      </c>
      <c r="I2212" s="9">
        <v>-99327133.86750303</v>
      </c>
      <c r="J2212" s="9">
        <v>-23030.82193900908</v>
      </c>
      <c r="K2212" s="9">
        <v>-1308849.1080850903</v>
      </c>
      <c r="L2212" s="9">
        <v>-303028.97828972555</v>
      </c>
      <c r="M2212" s="9">
        <v>-4215.031377314388</v>
      </c>
      <c r="N2212" s="9">
        <v>-41513.3878802972</v>
      </c>
      <c r="O2212" s="9">
        <v>-19669736.39108227</v>
      </c>
      <c r="P2212" s="9">
        <v>4186.475108090867</v>
      </c>
      <c r="Q2212" s="9">
        <v>-43507659.103325844</v>
      </c>
      <c r="R2212" s="9">
        <v>-25541637.92843934</v>
      </c>
      <c r="S2212" s="9">
        <v>-25524419.603024635</v>
      </c>
      <c r="T2212" s="9">
        <v>-327212.2770212726</v>
      </c>
      <c r="U2212" s="9">
        <v>-327212.2770212726</v>
      </c>
      <c r="V2212" s="9">
        <v>-4118644.2187604154</v>
      </c>
      <c r="W2212" s="9">
        <v>-1598746.1425072805</v>
      </c>
      <c r="X2212" s="9">
        <v>-5017.543895244511</v>
      </c>
      <c r="Y2212" s="9">
        <v>-19669736.39108227</v>
      </c>
      <c r="Z2212" s="9">
        <v>-41513.3878802972</v>
      </c>
      <c r="AA2212" s="9">
        <v>-158.916009708738</v>
      </c>
      <c r="AB2212" s="9">
        <v>-43.458295879945446</v>
      </c>
      <c r="AC2212" s="9">
        <v>-11262.778786849669</v>
      </c>
      <c r="AD2212" s="9">
        <v>-189.41668932038857</v>
      </c>
      <c r="AE2212" s="9">
        <v>2093.2375540454336</v>
      </c>
      <c r="AF2212" s="9">
        <v>2093.2375540454336</v>
      </c>
      <c r="AG2212" s="9">
        <v>-4054.143417120213</v>
      </c>
      <c r="AH2212" s="11">
        <v>0.014373448911674367</v>
      </c>
      <c r="AI2212" s="12"/>
    </row>
    <row x14ac:dyDescent="0.25" r="2213" customHeight="1" ht="15.75">
      <c r="A2213" s="9">
        <v>2018</v>
      </c>
      <c r="B2213" s="8" t="s">
        <v>700</v>
      </c>
      <c r="C2213" s="8" t="s">
        <v>35</v>
      </c>
      <c r="D2213" s="8" t="s">
        <v>670</v>
      </c>
      <c r="E2213" s="8" t="s">
        <v>671</v>
      </c>
      <c r="F2213" s="10">
        <v>-0.005654563837774655</v>
      </c>
      <c r="G2213" s="10">
        <v>-0.018051564293662236</v>
      </c>
      <c r="H2213" s="9">
        <v>-87655598.51275277</v>
      </c>
      <c r="I2213" s="9">
        <v>-79261564.25620462</v>
      </c>
      <c r="J2213" s="9">
        <v>-26511.365202421566</v>
      </c>
      <c r="K2213" s="9">
        <v>-1027311.2347948055</v>
      </c>
      <c r="L2213" s="9">
        <v>-234713.04622863192</v>
      </c>
      <c r="M2213" s="9">
        <v>-4353.846570922051</v>
      </c>
      <c r="N2213" s="9">
        <v>-96130.45135339467</v>
      </c>
      <c r="O2213" s="9">
        <v>-7034019.4471776355</v>
      </c>
      <c r="P2213" s="9">
        <v>29005.134779638272</v>
      </c>
      <c r="Q2213" s="9">
        <v>-33803844.428381406</v>
      </c>
      <c r="R2213" s="9">
        <v>-22890414.492210824</v>
      </c>
      <c r="S2213" s="9">
        <v>-22873516.302384537</v>
      </c>
      <c r="T2213" s="9">
        <v>-256827.80869870138</v>
      </c>
      <c r="U2213" s="9">
        <v>-256827.80869870138</v>
      </c>
      <c r="V2213" s="9">
        <v>-3737630.7798050037</v>
      </c>
      <c r="W2213" s="9">
        <v>3294963.3173356233</v>
      </c>
      <c r="X2213" s="9">
        <v>-12775.125358473279</v>
      </c>
      <c r="Y2213" s="9">
        <v>-7034019.4471776355</v>
      </c>
      <c r="Z2213" s="9">
        <v>-96130.45135339467</v>
      </c>
      <c r="AA2213" s="9">
        <v>-1000.0574368932047</v>
      </c>
      <c r="AB2213" s="9">
        <v>-58.4167454543495</v>
      </c>
      <c r="AC2213" s="9">
        <v>-11988.468935456442</v>
      </c>
      <c r="AD2213" s="9">
        <v>-1191.9980194174768</v>
      </c>
      <c r="AE2213" s="9">
        <v>14502.567389819136</v>
      </c>
      <c r="AF2213" s="9">
        <v>14502.567389819136</v>
      </c>
      <c r="AG2213" s="9">
        <v>-3341.3796621841866</v>
      </c>
      <c r="AH2213" s="11">
        <v>0.017034595346119924</v>
      </c>
      <c r="AI2213" s="12"/>
    </row>
    <row x14ac:dyDescent="0.25" r="2214" customHeight="1" ht="15.75">
      <c r="A2214" s="9">
        <v>2018</v>
      </c>
      <c r="B2214" s="8" t="s">
        <v>701</v>
      </c>
      <c r="C2214" s="8" t="s">
        <v>59</v>
      </c>
      <c r="D2214" s="8" t="s">
        <v>677</v>
      </c>
      <c r="E2214" s="8" t="s">
        <v>671</v>
      </c>
      <c r="F2214" s="10">
        <v>-0.004472882190281911</v>
      </c>
      <c r="G2214" s="10">
        <v>-0.043634853500770385</v>
      </c>
      <c r="H2214" s="9">
        <v>-30190269.021252956</v>
      </c>
      <c r="I2214" s="9">
        <v>-6370863.182894053</v>
      </c>
      <c r="J2214" s="9">
        <v>-41346.68370239268</v>
      </c>
      <c r="K2214" s="9">
        <v>-114658.39433459117</v>
      </c>
      <c r="L2214" s="9">
        <v>-4262.709536779119</v>
      </c>
      <c r="M2214" s="9">
        <v>-5893.970702945006</v>
      </c>
      <c r="N2214" s="9">
        <v>-11064.095492183345</v>
      </c>
      <c r="O2214" s="9">
        <v>-23791031.629456397</v>
      </c>
      <c r="P2214" s="9">
        <v>148851.64486639338</v>
      </c>
      <c r="Q2214" s="9">
        <v>-1154577.46807261</v>
      </c>
      <c r="R2214" s="9">
        <v>-16623739.373412967</v>
      </c>
      <c r="S2214" s="9">
        <v>-16601514.099631082</v>
      </c>
      <c r="T2214" s="9">
        <v>-28664.598583647792</v>
      </c>
      <c r="U2214" s="9">
        <v>-28664.598583647792</v>
      </c>
      <c r="V2214" s="9">
        <v>-2922777.11755004</v>
      </c>
      <c r="W2214" s="9">
        <v>30850394.68620644</v>
      </c>
      <c r="X2214" s="9">
        <v>-917.8089090670151</v>
      </c>
      <c r="Y2214" s="9">
        <v>-23791031.629456397</v>
      </c>
      <c r="Z2214" s="9">
        <v>-11064.095492183345</v>
      </c>
      <c r="AA2214" s="9">
        <v>-5036.726524271848</v>
      </c>
      <c r="AB2214" s="9">
        <v>-5.49983993980095</v>
      </c>
      <c r="AC2214" s="9">
        <v>-14724.168394199256</v>
      </c>
      <c r="AD2214" s="9">
        <v>-6003.423223300977</v>
      </c>
      <c r="AE2214" s="9">
        <v>74425.82243319669</v>
      </c>
      <c r="AF2214" s="9">
        <v>74425.82243319669</v>
      </c>
      <c r="AG2214" s="9">
        <v>-794.7446524595659</v>
      </c>
      <c r="AH2214" s="11">
        <v>0.0014684931761259653</v>
      </c>
      <c r="AI2214" s="12"/>
    </row>
    <row x14ac:dyDescent="0.25" r="2215" customHeight="1" ht="15.75">
      <c r="A2215" s="9">
        <v>2018</v>
      </c>
      <c r="B2215" s="8" t="s">
        <v>702</v>
      </c>
      <c r="C2215" s="8" t="s">
        <v>35</v>
      </c>
      <c r="D2215" s="8" t="s">
        <v>677</v>
      </c>
      <c r="E2215" s="8" t="s">
        <v>671</v>
      </c>
      <c r="F2215" s="10">
        <v>1.0671637398693752</v>
      </c>
      <c r="G2215" s="10">
        <v>7.658312745056364</v>
      </c>
      <c r="H2215" s="9">
        <v>16581198240.73797</v>
      </c>
      <c r="I2215" s="9">
        <v>-32027070.993249428</v>
      </c>
      <c r="J2215" s="9">
        <v>-15278.095755242577</v>
      </c>
      <c r="K2215" s="9">
        <v>-429159.0225149053</v>
      </c>
      <c r="L2215" s="9">
        <v>-91473.8807237392</v>
      </c>
      <c r="M2215" s="9">
        <v>-2771.8631326045297</v>
      </c>
      <c r="N2215" s="9">
        <v>-96353.00965828921</v>
      </c>
      <c r="O2215" s="9">
        <v>16613818001.907963</v>
      </c>
      <c r="P2215" s="9">
        <v>42345.69504246526</v>
      </c>
      <c r="Q2215" s="9">
        <v>-13253758.399587478</v>
      </c>
      <c r="R2215" s="9">
        <v>-11418735.261443187</v>
      </c>
      <c r="S2215" s="9">
        <v>-11407445.273318255</v>
      </c>
      <c r="T2215" s="9">
        <v>-107289.75562872633</v>
      </c>
      <c r="U2215" s="9">
        <v>-107289.75562872633</v>
      </c>
      <c r="V2215" s="9">
        <v>-1895905.1610609994</v>
      </c>
      <c r="W2215" s="9">
        <v>5647856.088247763</v>
      </c>
      <c r="X2215" s="9">
        <v>-12804.701941174892</v>
      </c>
      <c r="Y2215" s="9">
        <v>16613818001.907963</v>
      </c>
      <c r="Z2215" s="9">
        <v>-96353.00965828921</v>
      </c>
      <c r="AA2215" s="9">
        <v>-1451.4400244698086</v>
      </c>
      <c r="AB2215" s="9">
        <v>-58.55199013137678</v>
      </c>
      <c r="AC2215" s="9">
        <v>-5839.216194244407</v>
      </c>
      <c r="AD2215" s="9">
        <v>-1730.0142678265224</v>
      </c>
      <c r="AE2215" s="9">
        <v>21172.84752123263</v>
      </c>
      <c r="AF2215" s="9">
        <v>21172.84752123263</v>
      </c>
      <c r="AG2215" s="9">
        <v>-1302.4125384880153</v>
      </c>
      <c r="AH2215" s="11">
        <v>0.003322114254803514</v>
      </c>
      <c r="AI2215" s="12"/>
    </row>
    <row x14ac:dyDescent="0.25" r="2216" customHeight="1" ht="15.75">
      <c r="A2216" s="9">
        <v>2018</v>
      </c>
      <c r="B2216" s="8" t="s">
        <v>703</v>
      </c>
      <c r="C2216" s="8" t="s">
        <v>155</v>
      </c>
      <c r="D2216" s="8" t="s">
        <v>704</v>
      </c>
      <c r="E2216" s="8" t="s">
        <v>705</v>
      </c>
      <c r="F2216" s="10">
        <v>-0.33098159665508686</v>
      </c>
      <c r="G2216" s="10">
        <v>-1.1161206984236263</v>
      </c>
      <c r="H2216" s="9">
        <v>-324226635.44012785</v>
      </c>
      <c r="I2216" s="9">
        <v>-159948471.88255748</v>
      </c>
      <c r="J2216" s="9">
        <v>-44592.895689976074</v>
      </c>
      <c r="K2216" s="9">
        <v>-2169435.6114210775</v>
      </c>
      <c r="L2216" s="9">
        <v>-500169.88519662304</v>
      </c>
      <c r="M2216" s="9">
        <v>-8326.292154013821</v>
      </c>
      <c r="N2216" s="9">
        <v>-7356.4714066203005</v>
      </c>
      <c r="O2216" s="9">
        <v>-161596301.1591885</v>
      </c>
      <c r="P2216" s="9">
        <v>48018.75748646512</v>
      </c>
      <c r="Q2216" s="9">
        <v>-71931438.77527733</v>
      </c>
      <c r="R2216" s="9">
        <v>-45811530.45136113</v>
      </c>
      <c r="S2216" s="9">
        <v>-45788950.741849065</v>
      </c>
      <c r="T2216" s="9">
        <v>-542358.9028552694</v>
      </c>
      <c r="U2216" s="9">
        <v>-542358.9028552694</v>
      </c>
      <c r="V2216" s="9">
        <v>-7443202.643378259</v>
      </c>
      <c r="W2216" s="9">
        <v>9420141.186086494</v>
      </c>
      <c r="X2216" s="9">
        <v>-675.459974311323</v>
      </c>
      <c r="Y2216" s="9">
        <v>-161596301.1591885</v>
      </c>
      <c r="Z2216" s="9">
        <v>-7356.4714066203005</v>
      </c>
      <c r="AA2216" s="9">
        <v>-1625.5994368932052</v>
      </c>
      <c r="AB2216" s="9">
        <v>-1.7288878009434403</v>
      </c>
      <c r="AC2216" s="9">
        <v>-20376.426165713805</v>
      </c>
      <c r="AD2216" s="9">
        <v>-1937.6000194174774</v>
      </c>
      <c r="AE2216" s="9">
        <v>24009.37874323256</v>
      </c>
      <c r="AF2216" s="9">
        <v>24009.37874323256</v>
      </c>
      <c r="AG2216" s="9">
        <v>-6680.521045275956</v>
      </c>
      <c r="AH2216" s="11">
        <v>0.22479867737836579</v>
      </c>
      <c r="AI2216" s="12"/>
    </row>
    <row x14ac:dyDescent="0.25" r="2217" customHeight="1" ht="15.75">
      <c r="A2217" s="9">
        <v>2018</v>
      </c>
      <c r="B2217" s="8" t="s">
        <v>714</v>
      </c>
      <c r="C2217" s="8" t="s">
        <v>155</v>
      </c>
      <c r="D2217" s="8" t="s">
        <v>707</v>
      </c>
      <c r="E2217" s="8" t="s">
        <v>705</v>
      </c>
      <c r="F2217" s="10">
        <v>-0.10906234384142677</v>
      </c>
      <c r="G2217" s="10">
        <v>-0.5290089332882464</v>
      </c>
      <c r="H2217" s="9">
        <v>-239881174.6771106</v>
      </c>
      <c r="I2217" s="9">
        <v>-99679401.69782618</v>
      </c>
      <c r="J2217" s="9">
        <v>-24010.658748031667</v>
      </c>
      <c r="K2217" s="9">
        <v>-1327227.1744915228</v>
      </c>
      <c r="L2217" s="9">
        <v>-309912.4624125352</v>
      </c>
      <c r="M2217" s="9">
        <v>-4350.665617286504</v>
      </c>
      <c r="N2217" s="9">
        <v>-16517.56590998744</v>
      </c>
      <c r="O2217" s="9">
        <v>-138525490.67022085</v>
      </c>
      <c r="P2217" s="9">
        <v>5736.218115787446</v>
      </c>
      <c r="Q2217" s="9">
        <v>-44506571.3132193</v>
      </c>
      <c r="R2217" s="9">
        <v>-26414386.470531505</v>
      </c>
      <c r="S2217" s="9">
        <v>-26401745.130630564</v>
      </c>
      <c r="T2217" s="9">
        <v>-331806.7936228807</v>
      </c>
      <c r="U2217" s="9">
        <v>-331806.7936228807</v>
      </c>
      <c r="V2217" s="9">
        <v>-4264801.849161165</v>
      </c>
      <c r="W2217" s="9">
        <v>924086.3634251071</v>
      </c>
      <c r="X2217" s="9">
        <v>-1516.6176864638167</v>
      </c>
      <c r="Y2217" s="9">
        <v>-138525490.67022085</v>
      </c>
      <c r="Z2217" s="9">
        <v>-16517.56590998744</v>
      </c>
      <c r="AA2217" s="9">
        <v>-196.36755339805842</v>
      </c>
      <c r="AB2217" s="9">
        <v>-3.8818907360065635</v>
      </c>
      <c r="AC2217" s="9">
        <v>-11767.88692431959</v>
      </c>
      <c r="AD2217" s="9">
        <v>-234.0562912621362</v>
      </c>
      <c r="AE2217" s="9">
        <v>2868.109057893723</v>
      </c>
      <c r="AF2217" s="9">
        <v>2868.109057893723</v>
      </c>
      <c r="AG2217" s="9">
        <v>-4151.861386218543</v>
      </c>
      <c r="AH2217" s="11">
        <v>0.002807447003228814</v>
      </c>
      <c r="AI2217" s="12"/>
    </row>
    <row x14ac:dyDescent="0.25" r="2218" customHeight="1" ht="15.75">
      <c r="A2218" s="9">
        <v>2018</v>
      </c>
      <c r="B2218" s="8" t="s">
        <v>708</v>
      </c>
      <c r="C2218" s="8" t="s">
        <v>102</v>
      </c>
      <c r="D2218" s="8" t="s">
        <v>709</v>
      </c>
      <c r="E2218" s="8" t="s">
        <v>705</v>
      </c>
      <c r="F2218" s="10">
        <v>-0.10144713218526016</v>
      </c>
      <c r="G2218" s="10">
        <v>-0.41017357743818916</v>
      </c>
      <c r="H2218" s="9">
        <v>-95871618.50025257</v>
      </c>
      <c r="I2218" s="9">
        <v>-87847989.34198292</v>
      </c>
      <c r="J2218" s="9">
        <v>-20167.778075507653</v>
      </c>
      <c r="K2218" s="9">
        <v>-1165238.8499835106</v>
      </c>
      <c r="L2218" s="9">
        <v>-272967.069114014</v>
      </c>
      <c r="M2218" s="9">
        <v>-3669.0418634241555</v>
      </c>
      <c r="N2218" s="9">
        <v>-3018.7907640162193</v>
      </c>
      <c r="O2218" s="9">
        <v>-6559143.251945564</v>
      </c>
      <c r="P2218" s="9">
        <v>575.6234763921848</v>
      </c>
      <c r="Q2218" s="9">
        <v>-39186194.36823554</v>
      </c>
      <c r="R2218" s="9">
        <v>-22819123.753865376</v>
      </c>
      <c r="S2218" s="9">
        <v>-22808878.72335253</v>
      </c>
      <c r="T2218" s="9">
        <v>-291309.71249587764</v>
      </c>
      <c r="U2218" s="9">
        <v>-291309.71249587764</v>
      </c>
      <c r="V2218" s="9">
        <v>-3677835.357335175</v>
      </c>
      <c r="W2218" s="9">
        <v>-220905.5518557888</v>
      </c>
      <c r="X2218" s="9">
        <v>-726.037850044135</v>
      </c>
      <c r="Y2218" s="9">
        <v>-6559143.251945564</v>
      </c>
      <c r="Z2218" s="9">
        <v>-3018.7907640162193</v>
      </c>
      <c r="AA2218" s="9">
        <v>-20.04163612095362</v>
      </c>
      <c r="AB2218" s="9">
        <v>-8.134735907562035</v>
      </c>
      <c r="AC2218" s="9">
        <v>-10048.047407230551</v>
      </c>
      <c r="AD2218" s="9">
        <v>-23.888218497007816</v>
      </c>
      <c r="AE2218" s="9">
        <v>287.8117381960924</v>
      </c>
      <c r="AF2218" s="9">
        <v>287.8117381960924</v>
      </c>
      <c r="AG2218" s="9">
        <v>-3648.7515354681245</v>
      </c>
      <c r="AH2218" s="11">
        <v>0.002206027574582217</v>
      </c>
      <c r="AI2218" s="12"/>
    </row>
    <row x14ac:dyDescent="0.25" r="2219" customHeight="1" ht="15.75">
      <c r="A2219" s="9">
        <v>2018</v>
      </c>
      <c r="B2219" s="8" t="s">
        <v>712</v>
      </c>
      <c r="C2219" s="8" t="s">
        <v>102</v>
      </c>
      <c r="D2219" s="8" t="s">
        <v>707</v>
      </c>
      <c r="E2219" s="8" t="s">
        <v>705</v>
      </c>
      <c r="F2219" s="10">
        <v>-0.09447161897124458</v>
      </c>
      <c r="G2219" s="10">
        <v>-1.5685565795574936</v>
      </c>
      <c r="H2219" s="9">
        <v>-8774772.64481019</v>
      </c>
      <c r="I2219" s="9">
        <v>-8584701.392424578</v>
      </c>
      <c r="J2219" s="9">
        <v>-1978.4870683647953</v>
      </c>
      <c r="K2219" s="9">
        <v>-113998.20037294712</v>
      </c>
      <c r="L2219" s="9">
        <v>-26661.385299518766</v>
      </c>
      <c r="M2219" s="9">
        <v>-360.10822356684724</v>
      </c>
      <c r="N2219" s="9">
        <v>-296.6997924873345</v>
      </c>
      <c r="O2219" s="9">
        <v>-46882.10940476231</v>
      </c>
      <c r="P2219" s="9">
        <v>105.73777603217451</v>
      </c>
      <c r="Q2219" s="9">
        <v>-3827542.853725774</v>
      </c>
      <c r="R2219" s="9">
        <v>-2232802.9314640285</v>
      </c>
      <c r="S2219" s="9">
        <v>-2231727.267422055</v>
      </c>
      <c r="T2219" s="9">
        <v>-28499.55009323678</v>
      </c>
      <c r="U2219" s="9">
        <v>-28499.55009323678</v>
      </c>
      <c r="V2219" s="9">
        <v>-359914.9729946057</v>
      </c>
      <c r="W2219" s="9">
        <v>-17292.137521180266</v>
      </c>
      <c r="X2219" s="9">
        <v>-71.35813518902364</v>
      </c>
      <c r="Y2219" s="9">
        <v>-46882.10940476231</v>
      </c>
      <c r="Z2219" s="9">
        <v>-296.6997924873345</v>
      </c>
      <c r="AA2219" s="9">
        <v>-3.6330665957308024</v>
      </c>
      <c r="AB2219" s="9">
        <v>-0.7996361570391337</v>
      </c>
      <c r="AC2219" s="9">
        <v>-983.7588023309783</v>
      </c>
      <c r="AD2219" s="9">
        <v>-4.330359464128833</v>
      </c>
      <c r="AE2219" s="9">
        <v>52.868888016087254</v>
      </c>
      <c r="AF2219" s="9">
        <v>52.868888016087254</v>
      </c>
      <c r="AG2219" s="9">
        <v>-356.4300751228483</v>
      </c>
      <c r="AH2219" s="11">
        <v>0.008084943284003596</v>
      </c>
      <c r="AI2219" s="12"/>
    </row>
    <row x14ac:dyDescent="0.25" r="2220" customHeight="1" ht="15.75">
      <c r="A2220" s="9">
        <v>2018</v>
      </c>
      <c r="B2220" s="8" t="s">
        <v>706</v>
      </c>
      <c r="C2220" s="8" t="s">
        <v>111</v>
      </c>
      <c r="D2220" s="8" t="s">
        <v>707</v>
      </c>
      <c r="E2220" s="8" t="s">
        <v>705</v>
      </c>
      <c r="F2220" s="10">
        <v>-0.09309707529602707</v>
      </c>
      <c r="G2220" s="10">
        <v>-1.1244509244059773</v>
      </c>
      <c r="H2220" s="9">
        <v>-254833691.75179607</v>
      </c>
      <c r="I2220" s="9">
        <v>-244068795.80992422</v>
      </c>
      <c r="J2220" s="9">
        <v>-77495.27681004317</v>
      </c>
      <c r="K2220" s="9">
        <v>-3355899.5389843076</v>
      </c>
      <c r="L2220" s="9">
        <v>-764414.3516543297</v>
      </c>
      <c r="M2220" s="9">
        <v>-14559.40972634236</v>
      </c>
      <c r="N2220" s="9">
        <v>-1422.9299639161554</v>
      </c>
      <c r="O2220" s="9">
        <v>-6677060.791586546</v>
      </c>
      <c r="P2220" s="9">
        <v>125956.3568536372</v>
      </c>
      <c r="Q2220" s="9">
        <v>-110082814.32836236</v>
      </c>
      <c r="R2220" s="9">
        <v>-74624837.58729568</v>
      </c>
      <c r="S2220" s="9">
        <v>-74584564.85126297</v>
      </c>
      <c r="T2220" s="9">
        <v>-838974.8847460769</v>
      </c>
      <c r="U2220" s="9">
        <v>-838974.8847460769</v>
      </c>
      <c r="V2220" s="9">
        <v>-12187174.738752225</v>
      </c>
      <c r="W2220" s="9">
        <v>24929585.435414635</v>
      </c>
      <c r="X2220" s="9">
        <v>-101.85740834824576</v>
      </c>
      <c r="Y2220" s="9">
        <v>-6677060.791586546</v>
      </c>
      <c r="Z2220" s="9">
        <v>-1422.9299639161554</v>
      </c>
      <c r="AA2220" s="9">
        <v>-4261.378349514566</v>
      </c>
      <c r="AB2220" s="9">
        <v>-0.7163821603926716</v>
      </c>
      <c r="AC2220" s="9">
        <v>-33720.17943372274</v>
      </c>
      <c r="AD2220" s="9">
        <v>-5079.262815533986</v>
      </c>
      <c r="AE2220" s="9">
        <v>62978.1784268186</v>
      </c>
      <c r="AF2220" s="9">
        <v>62978.1784268186</v>
      </c>
      <c r="AG2220" s="9">
        <v>-10245.152959352063</v>
      </c>
      <c r="AH2220" s="11">
        <v>0.0002838736463009088</v>
      </c>
      <c r="AI2220" s="12"/>
    </row>
    <row x14ac:dyDescent="0.25" r="2221" customHeight="1" ht="15.75">
      <c r="A2221" s="9">
        <v>2018</v>
      </c>
      <c r="B2221" s="8" t="s">
        <v>2098</v>
      </c>
      <c r="C2221" s="8" t="s">
        <v>1454</v>
      </c>
      <c r="D2221" s="8" t="s">
        <v>709</v>
      </c>
      <c r="E2221" s="8" t="s">
        <v>705</v>
      </c>
      <c r="F2221" s="10">
        <v>-0.08643591195213188</v>
      </c>
      <c r="G2221" s="10">
        <v>-0.7152906120709306</v>
      </c>
      <c r="H2221" s="9">
        <v>-339244500.53242356</v>
      </c>
      <c r="I2221" s="9">
        <v>-4061246.394868577</v>
      </c>
      <c r="J2221" s="9">
        <v>-5227.341246787678</v>
      </c>
      <c r="K2221" s="9">
        <v>-10634.201768996429</v>
      </c>
      <c r="L2221" s="9">
        <v>-985.7680811768242</v>
      </c>
      <c r="M2221" s="9">
        <v>-457.5219965448225</v>
      </c>
      <c r="N2221" s="9">
        <v>-37520.50950811209</v>
      </c>
      <c r="O2221" s="9">
        <v>-335135606.8102293</v>
      </c>
      <c r="P2221" s="9">
        <v>7178.015275954778</v>
      </c>
      <c r="Q2221" s="9">
        <v>-183442.56691410785</v>
      </c>
      <c r="R2221" s="9">
        <v>-1466314.3597484091</v>
      </c>
      <c r="S2221" s="9">
        <v>-1461647.6293164368</v>
      </c>
      <c r="T2221" s="9">
        <v>-2656.540701480431</v>
      </c>
      <c r="U2221" s="9">
        <v>-2705.1481191924963</v>
      </c>
      <c r="V2221" s="9">
        <v>-256867.7641724946</v>
      </c>
      <c r="W2221" s="9">
        <v>-693120.2554163397</v>
      </c>
      <c r="X2221" s="9">
        <v>-8747.316683365865</v>
      </c>
      <c r="Y2221" s="9">
        <v>-335135606.8102293</v>
      </c>
      <c r="Z2221" s="9">
        <v>-37520.509508112096</v>
      </c>
      <c r="AA2221" s="9">
        <v>-269.51666853629837</v>
      </c>
      <c r="AB2221" s="9">
        <v>-43.09145935874899</v>
      </c>
      <c r="AC2221" s="9">
        <v>-2231.132917988328</v>
      </c>
      <c r="AD2221" s="9">
        <v>-321.2448837871816</v>
      </c>
      <c r="AE2221" s="9">
        <v>3589.007637977389</v>
      </c>
      <c r="AF2221" s="9">
        <v>3589.007637977389</v>
      </c>
      <c r="AG2221" s="9">
        <v>-184.66096059618397</v>
      </c>
      <c r="AH2221" s="11">
        <v>0.05752089459015473</v>
      </c>
      <c r="AI2221" s="12"/>
    </row>
    <row x14ac:dyDescent="0.25" r="2222" customHeight="1" ht="15.75">
      <c r="A2222" s="9">
        <v>2018</v>
      </c>
      <c r="B2222" s="8" t="s">
        <v>713</v>
      </c>
      <c r="C2222" s="8" t="s">
        <v>102</v>
      </c>
      <c r="D2222" s="8" t="s">
        <v>707</v>
      </c>
      <c r="E2222" s="8" t="s">
        <v>705</v>
      </c>
      <c r="F2222" s="10">
        <v>-0.06731791002796009</v>
      </c>
      <c r="G2222" s="10">
        <v>-1.9720625554032893</v>
      </c>
      <c r="H2222" s="9">
        <v>-45295265.24990778</v>
      </c>
      <c r="I2222" s="9">
        <v>-42822532.1568053</v>
      </c>
      <c r="J2222" s="9">
        <v>-9948.924161497567</v>
      </c>
      <c r="K2222" s="9">
        <v>-567988.6421341983</v>
      </c>
      <c r="L2222" s="9">
        <v>-132888.4531557359</v>
      </c>
      <c r="M2222" s="9">
        <v>-1814.358469484309</v>
      </c>
      <c r="N2222" s="9">
        <v>-2149.3389591795494</v>
      </c>
      <c r="O2222" s="9">
        <v>-1759023.534204715</v>
      </c>
      <c r="P2222" s="9">
        <v>1080.1579823365557</v>
      </c>
      <c r="Q2222" s="9">
        <v>-19078988.793499608</v>
      </c>
      <c r="R2222" s="9">
        <v>-11171535.987642063</v>
      </c>
      <c r="S2222" s="9">
        <v>-11166448.03554307</v>
      </c>
      <c r="T2222" s="9">
        <v>-141997.16053354958</v>
      </c>
      <c r="U2222" s="9">
        <v>-141997.16053354958</v>
      </c>
      <c r="V2222" s="9">
        <v>-1801473.6616686494</v>
      </c>
      <c r="W2222" s="9">
        <v>-25428.881353068</v>
      </c>
      <c r="X2222" s="9">
        <v>-516.9293133992227</v>
      </c>
      <c r="Y2222" s="9">
        <v>-1759023.534204715</v>
      </c>
      <c r="Z2222" s="9">
        <v>-2149.3389591795494</v>
      </c>
      <c r="AA2222" s="9">
        <v>-36.94777008215898</v>
      </c>
      <c r="AB2222" s="9">
        <v>-5.791821908778269</v>
      </c>
      <c r="AC2222" s="9">
        <v>-4922.193684576251</v>
      </c>
      <c r="AD2222" s="9">
        <v>-44.03913928848567</v>
      </c>
      <c r="AE2222" s="9">
        <v>540.0789911682779</v>
      </c>
      <c r="AF2222" s="9">
        <v>540.0789911682779</v>
      </c>
      <c r="AG2222" s="9">
        <v>-1776.9522234230283</v>
      </c>
      <c r="AH2222" s="11">
        <v>0.0032180157063255903</v>
      </c>
      <c r="AI2222" s="12"/>
    </row>
    <row x14ac:dyDescent="0.25" r="2223" customHeight="1" ht="15.75">
      <c r="A2223" s="9">
        <v>2018</v>
      </c>
      <c r="B2223" s="8" t="s">
        <v>718</v>
      </c>
      <c r="C2223" s="8" t="s">
        <v>87</v>
      </c>
      <c r="D2223" s="8" t="s">
        <v>709</v>
      </c>
      <c r="E2223" s="8" t="s">
        <v>705</v>
      </c>
      <c r="F2223" s="10">
        <v>-0.06431507440829488</v>
      </c>
      <c r="G2223" s="10">
        <v>-0.37978703995266194</v>
      </c>
      <c r="H2223" s="9">
        <v>-38665145.154966995</v>
      </c>
      <c r="I2223" s="9">
        <v>-35765645.99560031</v>
      </c>
      <c r="J2223" s="9">
        <v>-8228.58826519964</v>
      </c>
      <c r="K2223" s="9">
        <v>-475484.65757629566</v>
      </c>
      <c r="L2223" s="9">
        <v>-111292.09740902978</v>
      </c>
      <c r="M2223" s="9">
        <v>-1496.9523107171865</v>
      </c>
      <c r="N2223" s="9">
        <v>-2183.9274070598385</v>
      </c>
      <c r="O2223" s="9">
        <v>-2301100.957648745</v>
      </c>
      <c r="P2223" s="9">
        <v>288.0212503752233</v>
      </c>
      <c r="Q2223" s="9">
        <v>-15977000.121732002</v>
      </c>
      <c r="R2223" s="9">
        <v>-9312716.82985703</v>
      </c>
      <c r="S2223" s="9">
        <v>-9308335.321652072</v>
      </c>
      <c r="T2223" s="9">
        <v>-118871.16439407392</v>
      </c>
      <c r="U2223" s="9">
        <v>-118871.16439407392</v>
      </c>
      <c r="V2223" s="9">
        <v>-1501066.3885447541</v>
      </c>
      <c r="W2223" s="9">
        <v>-19453.135248302297</v>
      </c>
      <c r="X2223" s="9">
        <v>-223.51124202395886</v>
      </c>
      <c r="Y2223" s="9">
        <v>-2301100.957648745</v>
      </c>
      <c r="Z2223" s="9">
        <v>-2183.9274070598385</v>
      </c>
      <c r="AA2223" s="9">
        <v>-10.030779472627223</v>
      </c>
      <c r="AB2223" s="9">
        <v>-1.1846921438004727</v>
      </c>
      <c r="AC2223" s="9">
        <v>-4100.68558136033</v>
      </c>
      <c r="AD2223" s="9">
        <v>-11.955982550092248</v>
      </c>
      <c r="AE2223" s="9">
        <v>144.01062518761165</v>
      </c>
      <c r="AF2223" s="9">
        <v>144.01062518761165</v>
      </c>
      <c r="AG2223" s="9">
        <v>-1486.7970617182566</v>
      </c>
      <c r="AH2223" s="11">
        <v>0.025051189424802816</v>
      </c>
      <c r="AI2223" s="12"/>
    </row>
    <row x14ac:dyDescent="0.25" r="2224" customHeight="1" ht="15.75">
      <c r="A2224" s="9">
        <v>2018</v>
      </c>
      <c r="B2224" s="8" t="s">
        <v>719</v>
      </c>
      <c r="C2224" s="8" t="s">
        <v>102</v>
      </c>
      <c r="D2224" s="8" t="s">
        <v>707</v>
      </c>
      <c r="E2224" s="8" t="s">
        <v>705</v>
      </c>
      <c r="F2224" s="10">
        <v>-0.06085196714971751</v>
      </c>
      <c r="G2224" s="10">
        <v>-0.5848027595992158</v>
      </c>
      <c r="H2224" s="9">
        <v>-103583404.2324124</v>
      </c>
      <c r="I2224" s="9">
        <v>-90946546.88385293</v>
      </c>
      <c r="J2224" s="9">
        <v>-21078.28067935274</v>
      </c>
      <c r="K2224" s="9">
        <v>-1206343.4278032524</v>
      </c>
      <c r="L2224" s="9">
        <v>-281629.32884079247</v>
      </c>
      <c r="M2224" s="9">
        <v>-3836.6680002741437</v>
      </c>
      <c r="N2224" s="9">
        <v>-5437.487675239057</v>
      </c>
      <c r="O2224" s="9">
        <v>-11120469.965658665</v>
      </c>
      <c r="P2224" s="9">
        <v>1937.8100980865356</v>
      </c>
      <c r="Q2224" s="9">
        <v>-40432956.0825389</v>
      </c>
      <c r="R2224" s="9">
        <v>-23645304.794858035</v>
      </c>
      <c r="S2224" s="9">
        <v>-23633181.863569044</v>
      </c>
      <c r="T2224" s="9">
        <v>-301585.8569508131</v>
      </c>
      <c r="U2224" s="9">
        <v>-301585.8569508131</v>
      </c>
      <c r="V2224" s="9">
        <v>-3812238.4423949034</v>
      </c>
      <c r="W2224" s="9">
        <v>-316905.46144878183</v>
      </c>
      <c r="X2224" s="9">
        <v>-1307.7494168956043</v>
      </c>
      <c r="Y2224" s="9">
        <v>-11120469.965658665</v>
      </c>
      <c r="Z2224" s="9">
        <v>-5437.487675239057</v>
      </c>
      <c r="AA2224" s="9">
        <v>-66.5816267412868</v>
      </c>
      <c r="AB2224" s="9">
        <v>-14.654583045458047</v>
      </c>
      <c r="AC2224" s="9">
        <v>-10438.624051498124</v>
      </c>
      <c r="AD2224" s="9">
        <v>-79.36060897838503</v>
      </c>
      <c r="AE2224" s="9">
        <v>968.9050490432678</v>
      </c>
      <c r="AF2224" s="9">
        <v>968.9050490432678</v>
      </c>
      <c r="AG2224" s="9">
        <v>-3769.2601781645344</v>
      </c>
      <c r="AH2224" s="11">
        <v>0.01336359863838802</v>
      </c>
      <c r="AI2224" s="12"/>
    </row>
    <row x14ac:dyDescent="0.25" r="2225" customHeight="1" ht="15.75">
      <c r="A2225" s="9">
        <v>2018</v>
      </c>
      <c r="B2225" s="8" t="s">
        <v>717</v>
      </c>
      <c r="C2225" s="8" t="s">
        <v>102</v>
      </c>
      <c r="D2225" s="8" t="s">
        <v>709</v>
      </c>
      <c r="E2225" s="8" t="s">
        <v>705</v>
      </c>
      <c r="F2225" s="10">
        <v>-0.055899071608239294</v>
      </c>
      <c r="G2225" s="10">
        <v>-12.427284709089022</v>
      </c>
      <c r="H2225" s="9">
        <v>-276208999.847245</v>
      </c>
      <c r="I2225" s="9">
        <v>-252216367.19918254</v>
      </c>
      <c r="J2225" s="9">
        <v>-58167.053802505296</v>
      </c>
      <c r="K2225" s="9">
        <v>-3337812.202990584</v>
      </c>
      <c r="L2225" s="9">
        <v>-781419.3868019072</v>
      </c>
      <c r="M2225" s="9">
        <v>-10571.346774320768</v>
      </c>
      <c r="N2225" s="9">
        <v>-15783.959508998672</v>
      </c>
      <c r="O2225" s="9">
        <v>-19792049.177111737</v>
      </c>
      <c r="P2225" s="9">
        <v>3170.478927592214</v>
      </c>
      <c r="Q2225" s="9">
        <v>-112181536.35572043</v>
      </c>
      <c r="R2225" s="9">
        <v>-65440271.33172346</v>
      </c>
      <c r="S2225" s="9">
        <v>-65410431.689045</v>
      </c>
      <c r="T2225" s="9">
        <v>-834453.050747646</v>
      </c>
      <c r="U2225" s="9">
        <v>-834453.050747646</v>
      </c>
      <c r="V2225" s="9">
        <v>-10548868.485462034</v>
      </c>
      <c r="W2225" s="9">
        <v>-1110893.4789900798</v>
      </c>
      <c r="X2225" s="9">
        <v>-3796.13988610822</v>
      </c>
      <c r="Y2225" s="9">
        <v>-19792049.177111737</v>
      </c>
      <c r="Z2225" s="9">
        <v>-15783.959508998672</v>
      </c>
      <c r="AA2225" s="9">
        <v>-110.22900445712199</v>
      </c>
      <c r="AB2225" s="9">
        <v>-42.5328920355994</v>
      </c>
      <c r="AC2225" s="9">
        <v>-28889.71015972699</v>
      </c>
      <c r="AD2225" s="9">
        <v>-131.3852086370525</v>
      </c>
      <c r="AE2225" s="9">
        <v>1585.239463796107</v>
      </c>
      <c r="AF2225" s="9">
        <v>1585.239463796107</v>
      </c>
      <c r="AG2225" s="9">
        <v>-10459.749964698849</v>
      </c>
      <c r="AH2225" s="11">
        <v>0.004855360808102213</v>
      </c>
      <c r="AI2225" s="12"/>
    </row>
    <row x14ac:dyDescent="0.25" r="2226" customHeight="1" ht="15.75">
      <c r="A2226" s="9">
        <v>2018</v>
      </c>
      <c r="B2226" s="8" t="s">
        <v>720</v>
      </c>
      <c r="C2226" s="8" t="s">
        <v>102</v>
      </c>
      <c r="D2226" s="8" t="s">
        <v>709</v>
      </c>
      <c r="E2226" s="8" t="s">
        <v>705</v>
      </c>
      <c r="F2226" s="10">
        <v>-0.05276901881110666</v>
      </c>
      <c r="G2226" s="10">
        <v>-0.30642660391255927</v>
      </c>
      <c r="H2226" s="9">
        <v>-15145276.36555792</v>
      </c>
      <c r="I2226" s="9">
        <v>-14817559.83045387</v>
      </c>
      <c r="J2226" s="9">
        <v>-3435.7919905846466</v>
      </c>
      <c r="K2226" s="9">
        <v>-196526.4734793012</v>
      </c>
      <c r="L2226" s="9">
        <v>-45873.67462401354</v>
      </c>
      <c r="M2226" s="9">
        <v>-625.3850259360646</v>
      </c>
      <c r="N2226" s="9">
        <v>-916.8133139720022</v>
      </c>
      <c r="O2226" s="9">
        <v>-80665.13030238824</v>
      </c>
      <c r="P2226" s="9">
        <v>326.73363214511</v>
      </c>
      <c r="Q2226" s="9">
        <v>-6586016.650765548</v>
      </c>
      <c r="R2226" s="9">
        <v>-3852313.5038919575</v>
      </c>
      <c r="S2226" s="9">
        <v>-3850328.565336645</v>
      </c>
      <c r="T2226" s="9">
        <v>-49131.6183698253</v>
      </c>
      <c r="U2226" s="9">
        <v>-49131.6183698253</v>
      </c>
      <c r="V2226" s="9">
        <v>-621103.3105725996</v>
      </c>
      <c r="W2226" s="9">
        <v>-53433.3434261827</v>
      </c>
      <c r="X2226" s="9">
        <v>-220.49927252410748</v>
      </c>
      <c r="Y2226" s="9">
        <v>-80665.13030238824</v>
      </c>
      <c r="Z2226" s="9">
        <v>-916.8133139720022</v>
      </c>
      <c r="AA2226" s="9">
        <v>-11.226309926236715</v>
      </c>
      <c r="AB2226" s="9">
        <v>-2.470905250593257</v>
      </c>
      <c r="AC2226" s="9">
        <v>-1700.9479713561009</v>
      </c>
      <c r="AD2226" s="9">
        <v>-13.38097063605953</v>
      </c>
      <c r="AE2226" s="9">
        <v>163.366816072555</v>
      </c>
      <c r="AF2226" s="9">
        <v>163.366816072555</v>
      </c>
      <c r="AG2226" s="9">
        <v>-614.0194114341009</v>
      </c>
      <c r="AH2226" s="11">
        <v>0.014384979508612972</v>
      </c>
      <c r="AI2226" s="12"/>
    </row>
    <row x14ac:dyDescent="0.25" r="2227" customHeight="1" ht="15.75">
      <c r="A2227" s="9">
        <v>2018</v>
      </c>
      <c r="B2227" s="8" t="s">
        <v>716</v>
      </c>
      <c r="C2227" s="8" t="s">
        <v>102</v>
      </c>
      <c r="D2227" s="8" t="s">
        <v>709</v>
      </c>
      <c r="E2227" s="8" t="s">
        <v>705</v>
      </c>
      <c r="F2227" s="10">
        <v>-0.05025856444917267</v>
      </c>
      <c r="G2227" s="10">
        <v>-0.9367777178481778</v>
      </c>
      <c r="H2227" s="9">
        <v>-14042559.448358234</v>
      </c>
      <c r="I2227" s="9">
        <v>-12974603.210182467</v>
      </c>
      <c r="J2227" s="9">
        <v>-3013.0810519451256</v>
      </c>
      <c r="K2227" s="9">
        <v>-172030.13684845268</v>
      </c>
      <c r="L2227" s="9">
        <v>-40135.91121125114</v>
      </c>
      <c r="M2227" s="9">
        <v>-548.4495129386717</v>
      </c>
      <c r="N2227" s="9">
        <v>-892.5219783975036</v>
      </c>
      <c r="O2227" s="9">
        <v>-851654.2142666159</v>
      </c>
      <c r="P2227" s="9">
        <v>318.0766938339436</v>
      </c>
      <c r="Q2227" s="9">
        <v>-5762328.336713029</v>
      </c>
      <c r="R2227" s="9">
        <v>-3372821.4876325205</v>
      </c>
      <c r="S2227" s="9">
        <v>-3371054.9799460005</v>
      </c>
      <c r="T2227" s="9">
        <v>-43007.53421211317</v>
      </c>
      <c r="U2227" s="9">
        <v>-43007.53421211317</v>
      </c>
      <c r="V2227" s="9">
        <v>-543824.8661019038</v>
      </c>
      <c r="W2227" s="9">
        <v>-52017.60561320359</v>
      </c>
      <c r="X2227" s="9">
        <v>-214.65705607590755</v>
      </c>
      <c r="Y2227" s="9">
        <v>-851654.2142666159</v>
      </c>
      <c r="Z2227" s="9">
        <v>-892.5219783975036</v>
      </c>
      <c r="AA2227" s="9">
        <v>-10.9288643530479</v>
      </c>
      <c r="AB2227" s="9">
        <v>-2.405437627359347</v>
      </c>
      <c r="AC2227" s="9">
        <v>-1490.0415467115054</v>
      </c>
      <c r="AD2227" s="9">
        <v>-13.02643646527527</v>
      </c>
      <c r="AE2227" s="9">
        <v>159.0383469169718</v>
      </c>
      <c r="AF2227" s="9">
        <v>159.0383469169718</v>
      </c>
      <c r="AG2227" s="9">
        <v>-537.385034940367</v>
      </c>
      <c r="AH2227" s="11">
        <v>0.015641290256684166</v>
      </c>
      <c r="AI2227" s="12"/>
    </row>
    <row x14ac:dyDescent="0.25" r="2228" customHeight="1" ht="15.75">
      <c r="A2228" s="9">
        <v>2018</v>
      </c>
      <c r="B2228" s="8" t="s">
        <v>725</v>
      </c>
      <c r="C2228" s="8" t="s">
        <v>102</v>
      </c>
      <c r="D2228" s="8" t="s">
        <v>709</v>
      </c>
      <c r="E2228" s="8" t="s">
        <v>705</v>
      </c>
      <c r="F2228" s="10">
        <v>-0.049285586896237556</v>
      </c>
      <c r="G2228" s="10">
        <v>-0.3772125030938369</v>
      </c>
      <c r="H2228" s="9">
        <v>-33514636.346066557</v>
      </c>
      <c r="I2228" s="9">
        <v>-32789562.799828447</v>
      </c>
      <c r="J2228" s="9">
        <v>-7610.397496257285</v>
      </c>
      <c r="K2228" s="9">
        <v>-434805.803191038</v>
      </c>
      <c r="L2228" s="9">
        <v>-101461.81040122909</v>
      </c>
      <c r="M2228" s="9">
        <v>-1385.2598975526864</v>
      </c>
      <c r="N2228" s="9">
        <v>-2172.18748275602</v>
      </c>
      <c r="O2228" s="9">
        <v>-178412.2112414456</v>
      </c>
      <c r="P2228" s="9">
        <v>774.1234721670846</v>
      </c>
      <c r="Q2228" s="9">
        <v>-14566842.612722015</v>
      </c>
      <c r="R2228" s="9">
        <v>-8524161.914568245</v>
      </c>
      <c r="S2228" s="9">
        <v>-8519724.017213544</v>
      </c>
      <c r="T2228" s="9">
        <v>-108701.4507977595</v>
      </c>
      <c r="U2228" s="9">
        <v>-108701.4507977595</v>
      </c>
      <c r="V2228" s="9">
        <v>-1374386.1147704588</v>
      </c>
      <c r="W2228" s="9">
        <v>-126598.55390767391</v>
      </c>
      <c r="X2228" s="9">
        <v>-522.4245246380676</v>
      </c>
      <c r="Y2228" s="9">
        <v>-178412.2112414456</v>
      </c>
      <c r="Z2228" s="9">
        <v>-2172.18748275602</v>
      </c>
      <c r="AA2228" s="9">
        <v>-26.598272001158726</v>
      </c>
      <c r="AB2228" s="9">
        <v>-5.854266484374708</v>
      </c>
      <c r="AC2228" s="9">
        <v>-3765.0441333442895</v>
      </c>
      <c r="AD2228" s="9">
        <v>-31.70326660817012</v>
      </c>
      <c r="AE2228" s="9">
        <v>387.0617360835423</v>
      </c>
      <c r="AF2228" s="9">
        <v>387.0617360835423</v>
      </c>
      <c r="AG2228" s="9">
        <v>-1358.3315740011483</v>
      </c>
      <c r="AH2228" s="11">
        <v>0.01538647598257642</v>
      </c>
      <c r="AI2228" s="12"/>
    </row>
    <row x14ac:dyDescent="0.25" r="2229" customHeight="1" ht="15.75">
      <c r="A2229" s="9">
        <v>2018</v>
      </c>
      <c r="B2229" s="8" t="s">
        <v>715</v>
      </c>
      <c r="C2229" s="8" t="s">
        <v>102</v>
      </c>
      <c r="D2229" s="8" t="s">
        <v>704</v>
      </c>
      <c r="E2229" s="8" t="s">
        <v>705</v>
      </c>
      <c r="F2229" s="10">
        <v>-0.04911479319826896</v>
      </c>
      <c r="G2229" s="10">
        <v>-0.13000655927764818</v>
      </c>
      <c r="H2229" s="9">
        <v>-26246798.282601714</v>
      </c>
      <c r="I2229" s="9">
        <v>-25679466.20323191</v>
      </c>
      <c r="J2229" s="9">
        <v>-5869.569690225587</v>
      </c>
      <c r="K2229" s="9">
        <v>-339299.50917407515</v>
      </c>
      <c r="L2229" s="9">
        <v>-79531.68509372348</v>
      </c>
      <c r="M2229" s="9">
        <v>-1064.8414645425948</v>
      </c>
      <c r="N2229" s="9">
        <v>-1707.0519642743686</v>
      </c>
      <c r="O2229" s="9">
        <v>-139851.64898053327</v>
      </c>
      <c r="P2229" s="9">
        <v>-7.773002428040584</v>
      </c>
      <c r="Q2229" s="9">
        <v>-11416782.419600274</v>
      </c>
      <c r="R2229" s="9">
        <v>-6632847.475398081</v>
      </c>
      <c r="S2229" s="9">
        <v>-6629919.50362289</v>
      </c>
      <c r="T2229" s="9">
        <v>-84824.87729351879</v>
      </c>
      <c r="U2229" s="9">
        <v>-84824.87729351879</v>
      </c>
      <c r="V2229" s="9">
        <v>-1068809.6698019032</v>
      </c>
      <c r="W2229" s="9">
        <v>-182815.1026929798</v>
      </c>
      <c r="X2229" s="9">
        <v>-410.55655556812917</v>
      </c>
      <c r="Y2229" s="9">
        <v>-139851.64898053327</v>
      </c>
      <c r="Z2229" s="9">
        <v>-1707.0519642743686</v>
      </c>
      <c r="AA2229" s="9">
        <v>-0.057695621389389364</v>
      </c>
      <c r="AB2229" s="9">
        <v>-4.599827806000436</v>
      </c>
      <c r="AC2229" s="9">
        <v>-2927.8170502183207</v>
      </c>
      <c r="AD2229" s="9">
        <v>-0.06876911654081021</v>
      </c>
      <c r="AE2229" s="9">
        <v>-3.886501214020292</v>
      </c>
      <c r="AF2229" s="9">
        <v>-3.886501214020292</v>
      </c>
      <c r="AG2229" s="9">
        <v>-1064.783052990137</v>
      </c>
      <c r="AH2229" s="11">
        <v>0.005340594413665536</v>
      </c>
      <c r="AI2229" s="12"/>
    </row>
    <row x14ac:dyDescent="0.25" r="2230" customHeight="1" ht="15.75">
      <c r="A2230" s="9">
        <v>2018</v>
      </c>
      <c r="B2230" s="8" t="s">
        <v>721</v>
      </c>
      <c r="C2230" s="8" t="s">
        <v>102</v>
      </c>
      <c r="D2230" s="8" t="s">
        <v>707</v>
      </c>
      <c r="E2230" s="8" t="s">
        <v>705</v>
      </c>
      <c r="F2230" s="10">
        <v>-0.04839921409600901</v>
      </c>
      <c r="G2230" s="10">
        <v>-2.7964336419520612</v>
      </c>
      <c r="H2230" s="9">
        <v>-441731172.5903367</v>
      </c>
      <c r="I2230" s="9">
        <v>-404381990.0373351</v>
      </c>
      <c r="J2230" s="9">
        <v>-92208.72311419356</v>
      </c>
      <c r="K2230" s="9">
        <v>-5345848.850184135</v>
      </c>
      <c r="L2230" s="9">
        <v>-1251657.2902605748</v>
      </c>
      <c r="M2230" s="9">
        <v>-16774.439930721608</v>
      </c>
      <c r="N2230" s="9">
        <v>-29154.289793469736</v>
      </c>
      <c r="O2230" s="9">
        <v>-30614163.936537925</v>
      </c>
      <c r="P2230" s="9">
        <v>624.9768193213004</v>
      </c>
      <c r="Q2230" s="9">
        <v>-179674221.68688694</v>
      </c>
      <c r="R2230" s="9">
        <v>-104359599.15556669</v>
      </c>
      <c r="S2230" s="9">
        <v>-104311253.43263279</v>
      </c>
      <c r="T2230" s="9">
        <v>-1336462.2125460338</v>
      </c>
      <c r="U2230" s="9">
        <v>-1336462.2125460338</v>
      </c>
      <c r="V2230" s="9">
        <v>-16815507.977537178</v>
      </c>
      <c r="W2230" s="9">
        <v>-3185121.35621885</v>
      </c>
      <c r="X2230" s="9">
        <v>-7011.787015358945</v>
      </c>
      <c r="Y2230" s="9">
        <v>-30614163.936537925</v>
      </c>
      <c r="Z2230" s="9">
        <v>-29154.289793469736</v>
      </c>
      <c r="AA2230" s="9">
        <v>-26.620961363672066</v>
      </c>
      <c r="AB2230" s="9">
        <v>-78.56322578271727</v>
      </c>
      <c r="AC2230" s="9">
        <v>-45955.116740789905</v>
      </c>
      <c r="AD2230" s="9">
        <v>-31.730310730017532</v>
      </c>
      <c r="AE2230" s="9">
        <v>312.4884096606502</v>
      </c>
      <c r="AF2230" s="9">
        <v>312.4884096606502</v>
      </c>
      <c r="AG2230" s="9">
        <v>-16747.48863626072</v>
      </c>
      <c r="AH2230" s="11">
        <v>0.004653203237606027</v>
      </c>
      <c r="AI2230" s="12"/>
    </row>
    <row x14ac:dyDescent="0.25" r="2231" customHeight="1" ht="15.75">
      <c r="A2231" s="9">
        <v>2018</v>
      </c>
      <c r="B2231" s="8" t="s">
        <v>722</v>
      </c>
      <c r="C2231" s="8" t="s">
        <v>102</v>
      </c>
      <c r="D2231" s="8" t="s">
        <v>707</v>
      </c>
      <c r="E2231" s="8" t="s">
        <v>705</v>
      </c>
      <c r="F2231" s="10">
        <v>-0.048141863681868104</v>
      </c>
      <c r="G2231" s="10">
        <v>-0.5295234230999433</v>
      </c>
      <c r="H2231" s="9">
        <v>-79938730.64011586</v>
      </c>
      <c r="I2231" s="9">
        <v>-71656199.62167792</v>
      </c>
      <c r="J2231" s="9">
        <v>-16650.658721874424</v>
      </c>
      <c r="K2231" s="9">
        <v>-950455.6317154416</v>
      </c>
      <c r="L2231" s="9">
        <v>-221440.7784847999</v>
      </c>
      <c r="M2231" s="9">
        <v>-3031.35122088861</v>
      </c>
      <c r="N2231" s="9">
        <v>-5304.165627064249</v>
      </c>
      <c r="O2231" s="9">
        <v>-7087538.729497568</v>
      </c>
      <c r="P2231" s="9">
        <v>1890.2968297020948</v>
      </c>
      <c r="Q2231" s="9">
        <v>-31792556.098984636</v>
      </c>
      <c r="R2231" s="9">
        <v>-18616113.563692287</v>
      </c>
      <c r="S2231" s="9">
        <v>-18605791.87246477</v>
      </c>
      <c r="T2231" s="9">
        <v>-237613.9079288604</v>
      </c>
      <c r="U2231" s="9">
        <v>-237613.9079288604</v>
      </c>
      <c r="V2231" s="9">
        <v>-3001615.619211327</v>
      </c>
      <c r="W2231" s="9">
        <v>-343847.85440307006</v>
      </c>
      <c r="X2231" s="9">
        <v>-1275.6846397092786</v>
      </c>
      <c r="Y2231" s="9">
        <v>-7087538.729497568</v>
      </c>
      <c r="Z2231" s="9">
        <v>-5304.165627064249</v>
      </c>
      <c r="AA2231" s="9">
        <v>-64.94910831032435</v>
      </c>
      <c r="AB2231" s="9">
        <v>-14.296028770979527</v>
      </c>
      <c r="AC2231" s="9">
        <v>-8227.27649361567</v>
      </c>
      <c r="AD2231" s="9">
        <v>-77.41476200542004</v>
      </c>
      <c r="AE2231" s="9">
        <v>945.1484148510474</v>
      </c>
      <c r="AF2231" s="9">
        <v>945.1484148510474</v>
      </c>
      <c r="AG2231" s="9">
        <v>-2965.5961747379383</v>
      </c>
      <c r="AH2231" s="11">
        <v>0.015510704496929883</v>
      </c>
      <c r="AI2231" s="12"/>
    </row>
    <row x14ac:dyDescent="0.25" r="2232" customHeight="1" ht="15.75">
      <c r="A2232" s="9">
        <v>2018</v>
      </c>
      <c r="B2232" s="8" t="s">
        <v>727</v>
      </c>
      <c r="C2232" s="8" t="s">
        <v>102</v>
      </c>
      <c r="D2232" s="8" t="s">
        <v>709</v>
      </c>
      <c r="E2232" s="8" t="s">
        <v>705</v>
      </c>
      <c r="F2232" s="10">
        <v>-0.04648901736358394</v>
      </c>
      <c r="G2232" s="10">
        <v>-0.4400754100781833</v>
      </c>
      <c r="H2232" s="9">
        <v>-28066188.177816547</v>
      </c>
      <c r="I2232" s="9">
        <v>-27459543.656324554</v>
      </c>
      <c r="J2232" s="9">
        <v>-6291.684125202684</v>
      </c>
      <c r="K2232" s="9">
        <v>-362900.4366346178</v>
      </c>
      <c r="L2232" s="9">
        <v>-85010.73370705765</v>
      </c>
      <c r="M2232" s="9">
        <v>-1142.4525544488317</v>
      </c>
      <c r="N2232" s="9">
        <v>-1928.4829075282441</v>
      </c>
      <c r="O2232" s="9">
        <v>-149485.82480883258</v>
      </c>
      <c r="P2232" s="9">
        <v>115.09324569596288</v>
      </c>
      <c r="Q2232" s="9">
        <v>-12203579.431102844</v>
      </c>
      <c r="R2232" s="9">
        <v>-7098688.846968363</v>
      </c>
      <c r="S2232" s="9">
        <v>-7095491.568298172</v>
      </c>
      <c r="T2232" s="9">
        <v>-90725.10915865445</v>
      </c>
      <c r="U2232" s="9">
        <v>-90725.10915865445</v>
      </c>
      <c r="V2232" s="9">
        <v>-1143995.7744946168</v>
      </c>
      <c r="W2232" s="9">
        <v>-186933.6157786559</v>
      </c>
      <c r="X2232" s="9">
        <v>-463.81206697674463</v>
      </c>
      <c r="Y2232" s="9">
        <v>-149485.82480883258</v>
      </c>
      <c r="Z2232" s="9">
        <v>-1928.4829075282441</v>
      </c>
      <c r="AA2232" s="9">
        <v>-4.256115019830688</v>
      </c>
      <c r="AB2232" s="9">
        <v>-5.196596200305491</v>
      </c>
      <c r="AC2232" s="9">
        <v>-3133.026992109663</v>
      </c>
      <c r="AD2232" s="9">
        <v>-5.072989297306658</v>
      </c>
      <c r="AE2232" s="9">
        <v>57.54662284798144</v>
      </c>
      <c r="AF2232" s="9">
        <v>57.54662284798144</v>
      </c>
      <c r="AG2232" s="9">
        <v>-1138.1436263229155</v>
      </c>
      <c r="AH2232" s="11">
        <v>0.004631247939800587</v>
      </c>
      <c r="AI2232" s="12"/>
    </row>
    <row x14ac:dyDescent="0.25" r="2233" customHeight="1" ht="15.75">
      <c r="A2233" s="9">
        <v>2018</v>
      </c>
      <c r="B2233" s="8" t="s">
        <v>723</v>
      </c>
      <c r="C2233" s="8" t="s">
        <v>87</v>
      </c>
      <c r="D2233" s="8" t="s">
        <v>707</v>
      </c>
      <c r="E2233" s="8" t="s">
        <v>705</v>
      </c>
      <c r="F2233" s="10">
        <v>-0.045962351333397995</v>
      </c>
      <c r="G2233" s="10">
        <v>-12.042223632501694</v>
      </c>
      <c r="H2233" s="9">
        <v>-1004757383.4111336</v>
      </c>
      <c r="I2233" s="9">
        <v>-908026773.9702653</v>
      </c>
      <c r="J2233" s="9">
        <v>-209452.06267463425</v>
      </c>
      <c r="K2233" s="9">
        <v>-12069673.5739486</v>
      </c>
      <c r="L2233" s="9">
        <v>-2823011.742217989</v>
      </c>
      <c r="M2233" s="9">
        <v>-38096.546418458</v>
      </c>
      <c r="N2233" s="9">
        <v>-79412.76143901017</v>
      </c>
      <c r="O2233" s="9">
        <v>-81521435.88746685</v>
      </c>
      <c r="P2233" s="9">
        <v>10473.133297139091</v>
      </c>
      <c r="Q2233" s="9">
        <v>-405277746.1731839</v>
      </c>
      <c r="R2233" s="9">
        <v>-236493969.00433278</v>
      </c>
      <c r="S2233" s="9">
        <v>-236379526.43786114</v>
      </c>
      <c r="T2233" s="9">
        <v>-3017418.39348715</v>
      </c>
      <c r="U2233" s="9">
        <v>-3017418.39348715</v>
      </c>
      <c r="V2233" s="9">
        <v>-38122639.08953292</v>
      </c>
      <c r="W2233" s="9">
        <v>-707361.9680399487</v>
      </c>
      <c r="X2233" s="9">
        <v>-8127.396947539281</v>
      </c>
      <c r="Y2233" s="9">
        <v>-81521435.88746685</v>
      </c>
      <c r="Z2233" s="9">
        <v>-79412.76143901017</v>
      </c>
      <c r="AA2233" s="9">
        <v>-364.742845724652</v>
      </c>
      <c r="AB2233" s="9">
        <v>-43.07820593769339</v>
      </c>
      <c r="AC2233" s="9">
        <v>-104231.19225538669</v>
      </c>
      <c r="AD2233" s="9">
        <v>-434.7477791387182</v>
      </c>
      <c r="AE2233" s="9">
        <v>5236.566648569546</v>
      </c>
      <c r="AF2233" s="9">
        <v>5236.566648569546</v>
      </c>
      <c r="AG2233" s="9">
        <v>-37727.27756661851</v>
      </c>
      <c r="AH2233" s="11">
        <v>0.03548339479374129</v>
      </c>
      <c r="AI2233" s="12"/>
    </row>
    <row x14ac:dyDescent="0.25" r="2234" customHeight="1" ht="15.75">
      <c r="A2234" s="9">
        <v>2018</v>
      </c>
      <c r="B2234" s="8" t="s">
        <v>724</v>
      </c>
      <c r="C2234" s="8" t="s">
        <v>102</v>
      </c>
      <c r="D2234" s="8" t="s">
        <v>707</v>
      </c>
      <c r="E2234" s="8" t="s">
        <v>705</v>
      </c>
      <c r="F2234" s="10">
        <v>-0.04449446408329683</v>
      </c>
      <c r="G2234" s="10">
        <v>-2.052835093714025</v>
      </c>
      <c r="H2234" s="9">
        <v>-447168627.36477476</v>
      </c>
      <c r="I2234" s="9">
        <v>-400750620.8077472</v>
      </c>
      <c r="J2234" s="9">
        <v>-91598.31912209737</v>
      </c>
      <c r="K2234" s="9">
        <v>-5295301.703657754</v>
      </c>
      <c r="L2234" s="9">
        <v>-1239447.381502389</v>
      </c>
      <c r="M2234" s="9">
        <v>-16666.23058162391</v>
      </c>
      <c r="N2234" s="9">
        <v>-32103.18150262415</v>
      </c>
      <c r="O2234" s="9">
        <v>-39744955.372221634</v>
      </c>
      <c r="P2234" s="9">
        <v>2065.6315605283985</v>
      </c>
      <c r="Q2234" s="9">
        <v>-177924983.51237893</v>
      </c>
      <c r="R2234" s="9">
        <v>-103451306.55314206</v>
      </c>
      <c r="S2234" s="9">
        <v>-103403125.40959218</v>
      </c>
      <c r="T2234" s="9">
        <v>-1323825.4259144384</v>
      </c>
      <c r="U2234" s="9">
        <v>-1323825.4259144384</v>
      </c>
      <c r="V2234" s="9">
        <v>-16670743.454540854</v>
      </c>
      <c r="W2234" s="9">
        <v>-3225681.5120633724</v>
      </c>
      <c r="X2234" s="9">
        <v>-7721.01371038137</v>
      </c>
      <c r="Y2234" s="9">
        <v>-39744955.372221634</v>
      </c>
      <c r="Z2234" s="9">
        <v>-32103.18150262415</v>
      </c>
      <c r="AA2234" s="9">
        <v>-75.91529126213597</v>
      </c>
      <c r="AB2234" s="9">
        <v>-86.50957635002169</v>
      </c>
      <c r="AC2234" s="9">
        <v>-45579.85153147511</v>
      </c>
      <c r="AD2234" s="9">
        <v>-90.48567961165057</v>
      </c>
      <c r="AE2234" s="9">
        <v>1032.8157802641992</v>
      </c>
      <c r="AF2234" s="9">
        <v>1032.8157802641992</v>
      </c>
      <c r="AG2234" s="9">
        <v>-16589.373275798665</v>
      </c>
      <c r="AH2234" s="11">
        <v>0.0051167750714590805</v>
      </c>
      <c r="AI2234" s="12"/>
    </row>
    <row x14ac:dyDescent="0.25" r="2235" customHeight="1" ht="15.75">
      <c r="A2235" s="9">
        <v>2018</v>
      </c>
      <c r="B2235" s="8" t="s">
        <v>726</v>
      </c>
      <c r="C2235" s="8" t="s">
        <v>102</v>
      </c>
      <c r="D2235" s="8" t="s">
        <v>709</v>
      </c>
      <c r="E2235" s="8" t="s">
        <v>705</v>
      </c>
      <c r="F2235" s="10">
        <v>-0.044233213856901876</v>
      </c>
      <c r="G2235" s="10">
        <v>-0.2511086944812112</v>
      </c>
      <c r="H2235" s="9">
        <v>-53398497.581764825</v>
      </c>
      <c r="I2235" s="9">
        <v>-50084896.84043589</v>
      </c>
      <c r="J2235" s="9">
        <v>-11412.653362725081</v>
      </c>
      <c r="K2235" s="9">
        <v>-661957.5122242415</v>
      </c>
      <c r="L2235" s="9">
        <v>-154998.56790638273</v>
      </c>
      <c r="M2235" s="9">
        <v>-2079.8508265570276</v>
      </c>
      <c r="N2235" s="9">
        <v>-3856.233034364304</v>
      </c>
      <c r="O2235" s="9">
        <v>-2479469.60755018</v>
      </c>
      <c r="P2235" s="9">
        <v>173.68357551993432</v>
      </c>
      <c r="Q2235" s="9">
        <v>-22249925.64364776</v>
      </c>
      <c r="R2235" s="9">
        <v>-12925173.37585991</v>
      </c>
      <c r="S2235" s="9">
        <v>-12919262.573122874</v>
      </c>
      <c r="T2235" s="9">
        <v>-165489.37805606038</v>
      </c>
      <c r="U2235" s="9">
        <v>-165489.37805606038</v>
      </c>
      <c r="V2235" s="9">
        <v>-2082676.003830934</v>
      </c>
      <c r="W2235" s="9">
        <v>-398620.64247334015</v>
      </c>
      <c r="X2235" s="9">
        <v>-927.4478956647515</v>
      </c>
      <c r="Y2235" s="9">
        <v>-2479469.60755018</v>
      </c>
      <c r="Z2235" s="9">
        <v>-3856.233034364304</v>
      </c>
      <c r="AA2235" s="9">
        <v>-6.600480073752918</v>
      </c>
      <c r="AB2235" s="9">
        <v>-10.391389404993975</v>
      </c>
      <c r="AC2235" s="9">
        <v>-5682.954193720959</v>
      </c>
      <c r="AD2235" s="9">
        <v>-7.867307301428719</v>
      </c>
      <c r="AE2235" s="9">
        <v>86.84178775996716</v>
      </c>
      <c r="AF2235" s="9">
        <v>86.84178775996716</v>
      </c>
      <c r="AG2235" s="9">
        <v>-2073.168442715936</v>
      </c>
      <c r="AH2235" s="11">
        <v>0.005011463415598732</v>
      </c>
      <c r="AI2235" s="12"/>
    </row>
    <row x14ac:dyDescent="0.25" r="2236" customHeight="1" ht="15.75">
      <c r="A2236" s="9">
        <v>2018</v>
      </c>
      <c r="B2236" s="8" t="s">
        <v>729</v>
      </c>
      <c r="C2236" s="8" t="s">
        <v>102</v>
      </c>
      <c r="D2236" s="8" t="s">
        <v>707</v>
      </c>
      <c r="E2236" s="8" t="s">
        <v>705</v>
      </c>
      <c r="F2236" s="10">
        <v>-0.044083026852408794</v>
      </c>
      <c r="G2236" s="10">
        <v>-2.416841198171635</v>
      </c>
      <c r="H2236" s="9">
        <v>-109065092.12738225</v>
      </c>
      <c r="I2236" s="9">
        <v>-91206897.19584821</v>
      </c>
      <c r="J2236" s="9">
        <v>-20818.152209204018</v>
      </c>
      <c r="K2236" s="9">
        <v>-1204858.757992103</v>
      </c>
      <c r="L2236" s="9">
        <v>-281887.8111027175</v>
      </c>
      <c r="M2236" s="9">
        <v>-3790.7797724369234</v>
      </c>
      <c r="N2236" s="9">
        <v>-7903.092986260079</v>
      </c>
      <c r="O2236" s="9">
        <v>-16339416.507321987</v>
      </c>
      <c r="P2236" s="9">
        <v>480.16985066360155</v>
      </c>
      <c r="Q2236" s="9">
        <v>-40465222.936877355</v>
      </c>
      <c r="R2236" s="9">
        <v>-23520007.088820644</v>
      </c>
      <c r="S2236" s="9">
        <v>-23508831.173720095</v>
      </c>
      <c r="T2236" s="9">
        <v>-301214.68949802575</v>
      </c>
      <c r="U2236" s="9">
        <v>-301214.68949802575</v>
      </c>
      <c r="V2236" s="9">
        <v>-3789984.127805545</v>
      </c>
      <c r="W2236" s="9">
        <v>-815688.0406081183</v>
      </c>
      <c r="X2236" s="9">
        <v>-1900.7427440281917</v>
      </c>
      <c r="Y2236" s="9">
        <v>-16339416.507321987</v>
      </c>
      <c r="Z2236" s="9">
        <v>-7903.092986260079</v>
      </c>
      <c r="AA2236" s="9">
        <v>-17.729763980106256</v>
      </c>
      <c r="AB2236" s="9">
        <v>-21.29704832387236</v>
      </c>
      <c r="AC2236" s="9">
        <v>-10356.217906730328</v>
      </c>
      <c r="AD2236" s="9">
        <v>-21.132629756427527</v>
      </c>
      <c r="AE2236" s="9">
        <v>240.08492533180078</v>
      </c>
      <c r="AF2236" s="9">
        <v>240.08492533180078</v>
      </c>
      <c r="AG2236" s="9">
        <v>-3772.830004086261</v>
      </c>
      <c r="AH2236" s="11">
        <v>0.005390674826001897</v>
      </c>
      <c r="AI2236" s="12"/>
    </row>
    <row x14ac:dyDescent="0.25" r="2237" customHeight="1" ht="15.75">
      <c r="A2237" s="9">
        <v>2018</v>
      </c>
      <c r="B2237" s="8" t="s">
        <v>710</v>
      </c>
      <c r="C2237" s="8" t="s">
        <v>106</v>
      </c>
      <c r="D2237" s="8" t="s">
        <v>709</v>
      </c>
      <c r="E2237" s="8" t="s">
        <v>705</v>
      </c>
      <c r="F2237" s="10">
        <v>-0.041007008198766404</v>
      </c>
      <c r="G2237" s="10">
        <v>-0.28084760141536586</v>
      </c>
      <c r="H2237" s="9">
        <v>-241051496.29480854</v>
      </c>
      <c r="I2237" s="9">
        <v>-234981423.74792588</v>
      </c>
      <c r="J2237" s="9">
        <v>-54555.86299452836</v>
      </c>
      <c r="K2237" s="9">
        <v>-3093956.413506257</v>
      </c>
      <c r="L2237" s="9">
        <v>-720912.0055372798</v>
      </c>
      <c r="M2237" s="9">
        <v>-9949.791675036353</v>
      </c>
      <c r="N2237" s="9">
        <v>-949226.4306277558</v>
      </c>
      <c r="O2237" s="9">
        <v>-1249575.1472427472</v>
      </c>
      <c r="P2237" s="9">
        <v>8103.120084233073</v>
      </c>
      <c r="Q2237" s="9">
        <v>-103505487.80851544</v>
      </c>
      <c r="R2237" s="9">
        <v>-60727950.86413484</v>
      </c>
      <c r="S2237" s="9">
        <v>-60695324.35579822</v>
      </c>
      <c r="T2237" s="9">
        <v>-773489.1033765642</v>
      </c>
      <c r="U2237" s="9">
        <v>-773489.1033765642</v>
      </c>
      <c r="V2237" s="9">
        <v>-9793586.033334535</v>
      </c>
      <c r="W2237" s="9">
        <v>-2004194.0854347677</v>
      </c>
      <c r="X2237" s="9">
        <v>-550084.8139029313</v>
      </c>
      <c r="Y2237" s="9">
        <v>-1249575.1472427472</v>
      </c>
      <c r="Z2237" s="9">
        <v>-949226.4306277558</v>
      </c>
      <c r="AA2237" s="9">
        <v>-297.20872379697414</v>
      </c>
      <c r="AB2237" s="9">
        <v>-72.13881305705353</v>
      </c>
      <c r="AC2237" s="9">
        <v>-26819.15940614861</v>
      </c>
      <c r="AD2237" s="9">
        <v>-354.25186299316687</v>
      </c>
      <c r="AE2237" s="9">
        <v>4051.5600421165364</v>
      </c>
      <c r="AF2237" s="9">
        <v>4051.5600421165364</v>
      </c>
      <c r="AG2237" s="9">
        <v>-9648.910342467643</v>
      </c>
      <c r="AH2237" s="11">
        <v>0.026638869172009565</v>
      </c>
      <c r="AI2237" s="12"/>
    </row>
    <row x14ac:dyDescent="0.25" r="2238" customHeight="1" ht="15.75">
      <c r="A2238" s="9">
        <v>2018</v>
      </c>
      <c r="B2238" s="8" t="s">
        <v>735</v>
      </c>
      <c r="C2238" s="8" t="s">
        <v>111</v>
      </c>
      <c r="D2238" s="8" t="s">
        <v>704</v>
      </c>
      <c r="E2238" s="8" t="s">
        <v>705</v>
      </c>
      <c r="F2238" s="10">
        <v>-0.03799898264371071</v>
      </c>
      <c r="G2238" s="10">
        <v>-0.14503506486446263</v>
      </c>
      <c r="H2238" s="9">
        <v>-112580206.45257503</v>
      </c>
      <c r="I2238" s="9">
        <v>-104860179.38400695</v>
      </c>
      <c r="J2238" s="9">
        <v>-24176.30049130994</v>
      </c>
      <c r="K2238" s="9">
        <v>-1397185.6293845696</v>
      </c>
      <c r="L2238" s="9">
        <v>-326558.12076388096</v>
      </c>
      <c r="M2238" s="9">
        <v>-4399.179782600214</v>
      </c>
      <c r="N2238" s="9">
        <v>-1540.113713566663</v>
      </c>
      <c r="O2238" s="9">
        <v>-5967259.910952003</v>
      </c>
      <c r="P2238" s="9">
        <v>1092.1865198413595</v>
      </c>
      <c r="Q2238" s="9">
        <v>-46881167.145893484</v>
      </c>
      <c r="R2238" s="9">
        <v>-27347541.845663596</v>
      </c>
      <c r="S2238" s="9">
        <v>-27333803.000140954</v>
      </c>
      <c r="T2238" s="9">
        <v>-349296.4073461424</v>
      </c>
      <c r="U2238" s="9">
        <v>-349296.4073461424</v>
      </c>
      <c r="V2238" s="9">
        <v>-4408170.461631508</v>
      </c>
      <c r="W2238" s="9">
        <v>73373.84168851931</v>
      </c>
      <c r="X2238" s="9">
        <v>-110.24575727799932</v>
      </c>
      <c r="Y2238" s="9">
        <v>-5967259.910952003</v>
      </c>
      <c r="Z2238" s="9">
        <v>-1540.113713566663</v>
      </c>
      <c r="AA2238" s="9">
        <v>-36.96207160067224</v>
      </c>
      <c r="AB2238" s="9">
        <v>-0.7753789837545915</v>
      </c>
      <c r="AC2238" s="9">
        <v>-12043.389644931422</v>
      </c>
      <c r="AD2238" s="9">
        <v>-44.05618569113573</v>
      </c>
      <c r="AE2238" s="9">
        <v>546.0932599206798</v>
      </c>
      <c r="AF2238" s="9">
        <v>546.0932599206798</v>
      </c>
      <c r="AG2238" s="9">
        <v>-4361.759057556322</v>
      </c>
      <c r="AH2238" s="11">
        <v>0.022994822730868652</v>
      </c>
      <c r="AI2238" s="12"/>
    </row>
    <row x14ac:dyDescent="0.25" r="2239" customHeight="1" ht="15.75">
      <c r="A2239" s="9">
        <v>2018</v>
      </c>
      <c r="B2239" s="8" t="s">
        <v>732</v>
      </c>
      <c r="C2239" s="8" t="s">
        <v>111</v>
      </c>
      <c r="D2239" s="8" t="s">
        <v>707</v>
      </c>
      <c r="E2239" s="8" t="s">
        <v>705</v>
      </c>
      <c r="F2239" s="10">
        <v>-0.03544581423345551</v>
      </c>
      <c r="G2239" s="10">
        <v>-0.6375301720256698</v>
      </c>
      <c r="H2239" s="9">
        <v>-97050348.45003864</v>
      </c>
      <c r="I2239" s="9">
        <v>-90140201.03508161</v>
      </c>
      <c r="J2239" s="9">
        <v>-21092.80915213901</v>
      </c>
      <c r="K2239" s="9">
        <v>-1203221.0375587065</v>
      </c>
      <c r="L2239" s="9">
        <v>-280808.7495422851</v>
      </c>
      <c r="M2239" s="9">
        <v>-3851.876843317063</v>
      </c>
      <c r="N2239" s="9">
        <v>-1423.2947861667153</v>
      </c>
      <c r="O2239" s="9">
        <v>-5402741.188316297</v>
      </c>
      <c r="P2239" s="9">
        <v>2991.5412418836095</v>
      </c>
      <c r="Q2239" s="9">
        <v>-40318619.63969272</v>
      </c>
      <c r="R2239" s="9">
        <v>-23682129.463605378</v>
      </c>
      <c r="S2239" s="9">
        <v>-23670057.570384793</v>
      </c>
      <c r="T2239" s="9">
        <v>-300805.2593896766</v>
      </c>
      <c r="U2239" s="9">
        <v>-300805.2593896766</v>
      </c>
      <c r="V2239" s="9">
        <v>-3819784.9755160264</v>
      </c>
      <c r="W2239" s="9">
        <v>457526.4664600077</v>
      </c>
      <c r="X2239" s="9">
        <v>-101.88352337139668</v>
      </c>
      <c r="Y2239" s="9">
        <v>-5402741.188316297</v>
      </c>
      <c r="Z2239" s="9">
        <v>-1423.2947861667153</v>
      </c>
      <c r="AA2239" s="9">
        <v>-101.22038834951462</v>
      </c>
      <c r="AB2239" s="9">
        <v>-0.7165658322237827</v>
      </c>
      <c r="AC2239" s="9">
        <v>-10425.938173923112</v>
      </c>
      <c r="AD2239" s="9">
        <v>-120.64757281553408</v>
      </c>
      <c r="AE2239" s="9">
        <v>1495.7706209418047</v>
      </c>
      <c r="AF2239" s="9">
        <v>1495.7706209418047</v>
      </c>
      <c r="AG2239" s="9">
        <v>-3749.4004355500724</v>
      </c>
      <c r="AH2239" s="11">
        <v>0.0010324125430667592</v>
      </c>
      <c r="AI2239" s="12"/>
    </row>
    <row x14ac:dyDescent="0.25" r="2240" customHeight="1" ht="15.75">
      <c r="A2240" s="9">
        <v>2018</v>
      </c>
      <c r="B2240" s="8" t="s">
        <v>737</v>
      </c>
      <c r="C2240" s="8" t="s">
        <v>102</v>
      </c>
      <c r="D2240" s="8" t="s">
        <v>709</v>
      </c>
      <c r="E2240" s="8" t="s">
        <v>705</v>
      </c>
      <c r="F2240" s="10">
        <v>-0.03487104423922786</v>
      </c>
      <c r="G2240" s="10">
        <v>-0.1883239739936361</v>
      </c>
      <c r="H2240" s="9">
        <v>-19720160.66595095</v>
      </c>
      <c r="I2240" s="9">
        <v>-18522567.047177922</v>
      </c>
      <c r="J2240" s="9">
        <v>-4329.966937044324</v>
      </c>
      <c r="K2240" s="9">
        <v>-245322.26034770565</v>
      </c>
      <c r="L2240" s="9">
        <v>-57007.14780294511</v>
      </c>
      <c r="M2240" s="9">
        <v>-783.4117736138827</v>
      </c>
      <c r="N2240" s="9">
        <v>-1806.4594777418722</v>
      </c>
      <c r="O2240" s="9">
        <v>-888851.9312263029</v>
      </c>
      <c r="P2240" s="9">
        <v>507.5587923205219</v>
      </c>
      <c r="Q2240" s="9">
        <v>-8184819.054005029</v>
      </c>
      <c r="R2240" s="9">
        <v>-4798676.489457764</v>
      </c>
      <c r="S2240" s="9">
        <v>-4795700.454578786</v>
      </c>
      <c r="T2240" s="9">
        <v>-61330.565086926414</v>
      </c>
      <c r="U2240" s="9">
        <v>-61330.565086926414</v>
      </c>
      <c r="V2240" s="9">
        <v>-773763.6691484071</v>
      </c>
      <c r="W2240" s="9">
        <v>-151008.6112925148</v>
      </c>
      <c r="X2240" s="9">
        <v>-434.464677395082</v>
      </c>
      <c r="Y2240" s="9">
        <v>-888851.9312263029</v>
      </c>
      <c r="Z2240" s="9">
        <v>-1806.4594777418722</v>
      </c>
      <c r="AA2240" s="9">
        <v>-17.511126412215752</v>
      </c>
      <c r="AB2240" s="9">
        <v>-4.869073300726765</v>
      </c>
      <c r="AC2240" s="9">
        <v>-2137.0251207440933</v>
      </c>
      <c r="AD2240" s="9">
        <v>-20.872029176619467</v>
      </c>
      <c r="AE2240" s="9">
        <v>253.77939616026094</v>
      </c>
      <c r="AF2240" s="9">
        <v>253.77939616026094</v>
      </c>
      <c r="AG2240" s="9">
        <v>-765.6833558520264</v>
      </c>
      <c r="AH2240" s="11">
        <v>0.0062283342879888735</v>
      </c>
      <c r="AI2240" s="12"/>
    </row>
    <row x14ac:dyDescent="0.25" r="2241" customHeight="1" ht="15.75">
      <c r="A2241" s="9">
        <v>2018</v>
      </c>
      <c r="B2241" s="8" t="s">
        <v>2099</v>
      </c>
      <c r="C2241" s="8" t="s">
        <v>106</v>
      </c>
      <c r="D2241" s="8" t="s">
        <v>709</v>
      </c>
      <c r="E2241" s="8" t="s">
        <v>705</v>
      </c>
      <c r="F2241" s="10">
        <v>-0.03468082585304423</v>
      </c>
      <c r="G2241" s="13" t="s">
        <v>45</v>
      </c>
      <c r="H2241" s="9">
        <v>-51802055.960175104</v>
      </c>
      <c r="I2241" s="9">
        <v>-42052972.38839591</v>
      </c>
      <c r="J2241" s="9">
        <v>-9824.992872557936</v>
      </c>
      <c r="K2241" s="9">
        <v>-551358.0488284966</v>
      </c>
      <c r="L2241" s="9">
        <v>-128131.69202248614</v>
      </c>
      <c r="M2241" s="9">
        <v>-1793.3864589022837</v>
      </c>
      <c r="N2241" s="9">
        <v>-241199.0770971312</v>
      </c>
      <c r="O2241" s="9">
        <v>-8818835.378876692</v>
      </c>
      <c r="P2241" s="9">
        <v>2059.0082859699664</v>
      </c>
      <c r="Q2241" s="9">
        <v>-18397903.132082663</v>
      </c>
      <c r="R2241" s="9">
        <v>-10836445.213870507</v>
      </c>
      <c r="S2241" s="9">
        <v>-10830173.640447099</v>
      </c>
      <c r="T2241" s="9">
        <v>-137839.51220712415</v>
      </c>
      <c r="U2241" s="9">
        <v>-137839.51220712415</v>
      </c>
      <c r="V2241" s="9">
        <v>-1748138.7867362632</v>
      </c>
      <c r="W2241" s="9">
        <v>-509267.07067216764</v>
      </c>
      <c r="X2241" s="9">
        <v>-139776.92272094492</v>
      </c>
      <c r="Y2241" s="9">
        <v>-8818835.378876692</v>
      </c>
      <c r="Z2241" s="9">
        <v>-241199.0770971312</v>
      </c>
      <c r="AA2241" s="9">
        <v>-75.52093744127798</v>
      </c>
      <c r="AB2241" s="9">
        <v>-18.33052111785035</v>
      </c>
      <c r="AC2241" s="9">
        <v>-4795.922138087737</v>
      </c>
      <c r="AD2241" s="9">
        <v>-90.0156376359889</v>
      </c>
      <c r="AE2241" s="9">
        <v>1029.5041429849832</v>
      </c>
      <c r="AF2241" s="9">
        <v>1029.5041429849832</v>
      </c>
      <c r="AG2241" s="9">
        <v>-1716.9323090917553</v>
      </c>
      <c r="AH2241" s="11">
        <v>0.03504785308536397</v>
      </c>
      <c r="AI2241" s="12"/>
    </row>
    <row x14ac:dyDescent="0.25" r="2242" customHeight="1" ht="15.75">
      <c r="A2242" s="9">
        <v>2018</v>
      </c>
      <c r="B2242" s="8" t="s">
        <v>728</v>
      </c>
      <c r="C2242" s="8" t="s">
        <v>102</v>
      </c>
      <c r="D2242" s="8" t="s">
        <v>704</v>
      </c>
      <c r="E2242" s="8" t="s">
        <v>705</v>
      </c>
      <c r="F2242" s="10">
        <v>-0.03382541292646611</v>
      </c>
      <c r="G2242" s="10">
        <v>-0.11365580943168617</v>
      </c>
      <c r="H2242" s="9">
        <v>-65266875.770975664</v>
      </c>
      <c r="I2242" s="9">
        <v>-63856514.34377818</v>
      </c>
      <c r="J2242" s="9">
        <v>-14920.532570500363</v>
      </c>
      <c r="K2242" s="9">
        <v>-845625.8906364247</v>
      </c>
      <c r="L2242" s="9">
        <v>-196900.54536130425</v>
      </c>
      <c r="M2242" s="9">
        <v>-2716.007448137602</v>
      </c>
      <c r="N2242" s="9">
        <v>-6163.571595086064</v>
      </c>
      <c r="O2242" s="9">
        <v>-346231.4512365093</v>
      </c>
      <c r="P2242" s="9">
        <v>2196.5716504749603</v>
      </c>
      <c r="Q2242" s="9">
        <v>-28270549.56025189</v>
      </c>
      <c r="R2242" s="9">
        <v>-16592863.586303512</v>
      </c>
      <c r="S2242" s="9">
        <v>-16583608.040747624</v>
      </c>
      <c r="T2242" s="9">
        <v>-211406.47265910616</v>
      </c>
      <c r="U2242" s="9">
        <v>-211406.47265910616</v>
      </c>
      <c r="V2242" s="9">
        <v>-2675970.0507476074</v>
      </c>
      <c r="W2242" s="9">
        <v>-359222.79132843803</v>
      </c>
      <c r="X2242" s="9">
        <v>-1482.3770904664602</v>
      </c>
      <c r="Y2242" s="9">
        <v>-346231.4512365093</v>
      </c>
      <c r="Z2242" s="9">
        <v>-6163.571595086064</v>
      </c>
      <c r="AA2242" s="9">
        <v>-75.47246961238872</v>
      </c>
      <c r="AB2242" s="9">
        <v>-16.611453154759374</v>
      </c>
      <c r="AC2242" s="9">
        <v>-7346.327757815872</v>
      </c>
      <c r="AD2242" s="9">
        <v>-89.95786739809041</v>
      </c>
      <c r="AE2242" s="9">
        <v>1098.2858252374801</v>
      </c>
      <c r="AF2242" s="9">
        <v>1098.2858252374801</v>
      </c>
      <c r="AG2242" s="9">
        <v>-2639.598458829293</v>
      </c>
      <c r="AH2242" s="11">
        <v>0.022266711603444112</v>
      </c>
      <c r="AI2242" s="12"/>
    </row>
    <row x14ac:dyDescent="0.25" r="2243" customHeight="1" ht="15.75">
      <c r="A2243" s="9">
        <v>2018</v>
      </c>
      <c r="B2243" s="8" t="s">
        <v>733</v>
      </c>
      <c r="C2243" s="8" t="s">
        <v>102</v>
      </c>
      <c r="D2243" s="8" t="s">
        <v>709</v>
      </c>
      <c r="E2243" s="8" t="s">
        <v>705</v>
      </c>
      <c r="F2243" s="10">
        <v>-0.03321607337724484</v>
      </c>
      <c r="G2243" s="10">
        <v>-0.9955771246814323</v>
      </c>
      <c r="H2243" s="9">
        <v>-25747708.88211604</v>
      </c>
      <c r="I2243" s="9">
        <v>-24442552.01810837</v>
      </c>
      <c r="J2243" s="9">
        <v>-5540.565044905893</v>
      </c>
      <c r="K2243" s="9">
        <v>-323146.01798497245</v>
      </c>
      <c r="L2243" s="9">
        <v>-75348.66956174644</v>
      </c>
      <c r="M2243" s="9">
        <v>-1010.8968308089702</v>
      </c>
      <c r="N2243" s="9">
        <v>-2476.1276326892676</v>
      </c>
      <c r="O2243" s="9">
        <v>-897694.4526674235</v>
      </c>
      <c r="P2243" s="9">
        <v>59.865714880464395</v>
      </c>
      <c r="Q2243" s="9">
        <v>-10815891.901509367</v>
      </c>
      <c r="R2243" s="9">
        <v>-6273436.819853864</v>
      </c>
      <c r="S2243" s="9">
        <v>-6269945.309299605</v>
      </c>
      <c r="T2243" s="9">
        <v>-80786.50449624311</v>
      </c>
      <c r="U2243" s="9">
        <v>-80786.50449624311</v>
      </c>
      <c r="V2243" s="9">
        <v>-1010593.2799728973</v>
      </c>
      <c r="W2243" s="9">
        <v>-311784.4812468297</v>
      </c>
      <c r="X2243" s="9">
        <v>-595.5240105746296</v>
      </c>
      <c r="Y2243" s="9">
        <v>-897694.4526674235</v>
      </c>
      <c r="Z2243" s="9">
        <v>-2476.1276326892676</v>
      </c>
      <c r="AA2243" s="9">
        <v>-2.4905276572704333</v>
      </c>
      <c r="AB2243" s="9">
        <v>-6.673416142097827</v>
      </c>
      <c r="AC2243" s="9">
        <v>-2757.334769066163</v>
      </c>
      <c r="AD2243" s="9">
        <v>-2.9685335314273864</v>
      </c>
      <c r="AE2243" s="9">
        <v>29.932857440232198</v>
      </c>
      <c r="AF2243" s="9">
        <v>29.932857440232198</v>
      </c>
      <c r="AG2243" s="9">
        <v>-1008.3753987939089</v>
      </c>
      <c r="AH2243" s="11">
        <v>0.008237396132324866</v>
      </c>
      <c r="AI2243" s="12"/>
    </row>
    <row x14ac:dyDescent="0.25" r="2244" customHeight="1" ht="15.75">
      <c r="A2244" s="9">
        <v>2018</v>
      </c>
      <c r="B2244" s="8" t="s">
        <v>736</v>
      </c>
      <c r="C2244" s="8" t="s">
        <v>102</v>
      </c>
      <c r="D2244" s="8" t="s">
        <v>709</v>
      </c>
      <c r="E2244" s="8" t="s">
        <v>705</v>
      </c>
      <c r="F2244" s="10">
        <v>-0.0310667263042401</v>
      </c>
      <c r="G2244" s="10">
        <v>-0.08322110716670954</v>
      </c>
      <c r="H2244" s="9">
        <v>-1046849029.753186</v>
      </c>
      <c r="I2244" s="9">
        <v>-955872754.1617894</v>
      </c>
      <c r="J2244" s="9">
        <v>-217284.52912607478</v>
      </c>
      <c r="K2244" s="9">
        <v>-12590298.574349541</v>
      </c>
      <c r="L2244" s="9">
        <v>-2948279.9153514393</v>
      </c>
      <c r="M2244" s="9">
        <v>-39597.47301357454</v>
      </c>
      <c r="N2244" s="9">
        <v>-107639.40573473515</v>
      </c>
      <c r="O2244" s="9">
        <v>-75076135.93092419</v>
      </c>
      <c r="P2244" s="9">
        <v>2960.237102907146</v>
      </c>
      <c r="Q2244" s="9">
        <v>-423215560.427712</v>
      </c>
      <c r="R2244" s="9">
        <v>-245637923.37859735</v>
      </c>
      <c r="S2244" s="9">
        <v>-245526833.48579302</v>
      </c>
      <c r="T2244" s="9">
        <v>-3147574.6435873853</v>
      </c>
      <c r="U2244" s="9">
        <v>-3147574.6435873853</v>
      </c>
      <c r="V2244" s="9">
        <v>-39577250.392527334</v>
      </c>
      <c r="W2244" s="9">
        <v>-11241515.026594194</v>
      </c>
      <c r="X2244" s="9">
        <v>-25887.94283168661</v>
      </c>
      <c r="Y2244" s="9">
        <v>-75076135.93092419</v>
      </c>
      <c r="Z2244" s="9">
        <v>-107639.40573473515</v>
      </c>
      <c r="AA2244" s="9">
        <v>-120.37128397184212</v>
      </c>
      <c r="AB2244" s="9">
        <v>-290.0503531171269</v>
      </c>
      <c r="AC2244" s="9">
        <v>-108065.20860024686</v>
      </c>
      <c r="AD2244" s="9">
        <v>-143.47409138311008</v>
      </c>
      <c r="AE2244" s="9">
        <v>1480.118551453573</v>
      </c>
      <c r="AF2244" s="9">
        <v>1480.118551453573</v>
      </c>
      <c r="AG2244" s="9">
        <v>-39475.608071334434</v>
      </c>
      <c r="AH2244" s="11">
        <v>0.00727014392974622</v>
      </c>
      <c r="AI2244" s="12"/>
    </row>
    <row x14ac:dyDescent="0.25" r="2245" customHeight="1" ht="15.75">
      <c r="A2245" s="9">
        <v>2018</v>
      </c>
      <c r="B2245" s="8" t="s">
        <v>731</v>
      </c>
      <c r="C2245" s="8" t="s">
        <v>102</v>
      </c>
      <c r="D2245" s="8" t="s">
        <v>709</v>
      </c>
      <c r="E2245" s="8" t="s">
        <v>705</v>
      </c>
      <c r="F2245" s="10">
        <v>-0.02995390321312861</v>
      </c>
      <c r="G2245" s="10">
        <v>-0.13761391900274178</v>
      </c>
      <c r="H2245" s="9">
        <v>-8262700.872837243</v>
      </c>
      <c r="I2245" s="9">
        <v>-8084237.401313322</v>
      </c>
      <c r="J2245" s="9">
        <v>-1894.1328626551594</v>
      </c>
      <c r="K2245" s="9">
        <v>-106996.65061837867</v>
      </c>
      <c r="L2245" s="9">
        <v>-24891.48275806275</v>
      </c>
      <c r="M2245" s="9">
        <v>-344.7992714388308</v>
      </c>
      <c r="N2245" s="9">
        <v>-881.1530247503761</v>
      </c>
      <c r="O2245" s="9">
        <v>-43769.2780184468</v>
      </c>
      <c r="P2245" s="9">
        <v>314.02502981226604</v>
      </c>
      <c r="Q2245" s="9">
        <v>-3573948.159217743</v>
      </c>
      <c r="R2245" s="9">
        <v>-2100258.6934053334</v>
      </c>
      <c r="S2245" s="9">
        <v>-2099054.971277679</v>
      </c>
      <c r="T2245" s="9">
        <v>-26749.162654594667</v>
      </c>
      <c r="U2245" s="9">
        <v>-26749.162654594667</v>
      </c>
      <c r="V2245" s="9">
        <v>-338746.7117106614</v>
      </c>
      <c r="W2245" s="9">
        <v>-51355.004846651165</v>
      </c>
      <c r="X2245" s="9">
        <v>-211.92275240650375</v>
      </c>
      <c r="Y2245" s="9">
        <v>-43769.2780184468</v>
      </c>
      <c r="Z2245" s="9">
        <v>-881.1530247503761</v>
      </c>
      <c r="AA2245" s="9">
        <v>-10.789652372555684</v>
      </c>
      <c r="AB2245" s="9">
        <v>-2.37479713945158</v>
      </c>
      <c r="AC2245" s="9">
        <v>-930.7776162249228</v>
      </c>
      <c r="AD2245" s="9">
        <v>-12.86050559080328</v>
      </c>
      <c r="AE2245" s="9">
        <v>157.01251490613302</v>
      </c>
      <c r="AF2245" s="9">
        <v>157.01251490613302</v>
      </c>
      <c r="AG2245" s="9">
        <v>-333.8757328689514</v>
      </c>
      <c r="AH2245" s="11">
        <v>0.025074485668085237</v>
      </c>
      <c r="AI2245" s="12"/>
    </row>
    <row x14ac:dyDescent="0.25" r="2246" customHeight="1" ht="15.75">
      <c r="A2246" s="9">
        <v>2018</v>
      </c>
      <c r="B2246" s="8" t="s">
        <v>742</v>
      </c>
      <c r="C2246" s="8" t="s">
        <v>102</v>
      </c>
      <c r="D2246" s="8" t="s">
        <v>709</v>
      </c>
      <c r="E2246" s="8" t="s">
        <v>705</v>
      </c>
      <c r="F2246" s="10">
        <v>-0.02818599367168052</v>
      </c>
      <c r="G2246" s="10">
        <v>-0.3749953363946814</v>
      </c>
      <c r="H2246" s="9">
        <v>-9245003.654578501</v>
      </c>
      <c r="I2246" s="9">
        <v>-8643127.997331724</v>
      </c>
      <c r="J2246" s="9">
        <v>-1979.5624436787573</v>
      </c>
      <c r="K2246" s="9">
        <v>-113798.74786643965</v>
      </c>
      <c r="L2246" s="9">
        <v>-26630.815724337634</v>
      </c>
      <c r="M2246" s="9">
        <v>-360.3778213584135</v>
      </c>
      <c r="N2246" s="9">
        <v>-1047.74709400079</v>
      </c>
      <c r="O2246" s="9">
        <v>-458154.55077902344</v>
      </c>
      <c r="P2246" s="9">
        <v>96.14448205790832</v>
      </c>
      <c r="Q2246" s="9">
        <v>-3822976.0965740066</v>
      </c>
      <c r="R2246" s="9">
        <v>-2225268.787136269</v>
      </c>
      <c r="S2246" s="9">
        <v>-2224245.798688706</v>
      </c>
      <c r="T2246" s="9">
        <v>-28449.686966609912</v>
      </c>
      <c r="U2246" s="9">
        <v>-28449.686966609912</v>
      </c>
      <c r="V2246" s="9">
        <v>-358631.0154658327</v>
      </c>
      <c r="W2246" s="9">
        <v>-96275.69235279677</v>
      </c>
      <c r="X2246" s="9">
        <v>-251.9896564498157</v>
      </c>
      <c r="Y2246" s="9">
        <v>-458154.55077902344</v>
      </c>
      <c r="Z2246" s="9">
        <v>-1047.74709400079</v>
      </c>
      <c r="AA2246" s="9">
        <v>-3.4495908272289557</v>
      </c>
      <c r="AB2246" s="9">
        <v>-2.8233258797139738</v>
      </c>
      <c r="AC2246" s="9">
        <v>-981.4773688891107</v>
      </c>
      <c r="AD2246" s="9">
        <v>-4.111669272348722</v>
      </c>
      <c r="AE2246" s="9">
        <v>48.07224102895416</v>
      </c>
      <c r="AF2246" s="9">
        <v>48.07224102895416</v>
      </c>
      <c r="AG2246" s="9">
        <v>-356.88542538953277</v>
      </c>
      <c r="AH2246" s="11">
        <v>0.007846524665498327</v>
      </c>
      <c r="AI2246" s="12"/>
    </row>
    <row x14ac:dyDescent="0.25" r="2247" customHeight="1" ht="15.75">
      <c r="A2247" s="9">
        <v>2018</v>
      </c>
      <c r="B2247" s="8" t="s">
        <v>2100</v>
      </c>
      <c r="C2247" s="8" t="s">
        <v>123</v>
      </c>
      <c r="D2247" s="8" t="s">
        <v>704</v>
      </c>
      <c r="E2247" s="8" t="s">
        <v>705</v>
      </c>
      <c r="F2247" s="10">
        <v>-0.02744457631144181</v>
      </c>
      <c r="G2247" s="13" t="s">
        <v>45</v>
      </c>
      <c r="H2247" s="9">
        <v>-49605657.9284986</v>
      </c>
      <c r="I2247" s="9">
        <v>-36822737.64106093</v>
      </c>
      <c r="J2247" s="9">
        <v>-8672.61070398139</v>
      </c>
      <c r="K2247" s="9">
        <v>-480131.2287440333</v>
      </c>
      <c r="L2247" s="9">
        <v>-111194.78330859149</v>
      </c>
      <c r="M2247" s="9">
        <v>-1584.7509293616392</v>
      </c>
      <c r="N2247" s="9">
        <v>-291872.2186383819</v>
      </c>
      <c r="O2247" s="9">
        <v>-11891956.272539556</v>
      </c>
      <c r="P2247" s="9">
        <v>2491.5821563399095</v>
      </c>
      <c r="Q2247" s="9">
        <v>-15967480.627124313</v>
      </c>
      <c r="R2247" s="9">
        <v>-9452936.808126196</v>
      </c>
      <c r="S2247" s="9">
        <v>-9446955.89940214</v>
      </c>
      <c r="T2247" s="9">
        <v>-120032.80718600833</v>
      </c>
      <c r="U2247" s="9">
        <v>-120032.80718600833</v>
      </c>
      <c r="V2247" s="9">
        <v>-1525571.4567922186</v>
      </c>
      <c r="W2247" s="9">
        <v>-616258.2029146708</v>
      </c>
      <c r="X2247" s="9">
        <v>-169142.44051016346</v>
      </c>
      <c r="Y2247" s="9">
        <v>-11891956.272539556</v>
      </c>
      <c r="Z2247" s="9">
        <v>-291872.2186383819</v>
      </c>
      <c r="AA2247" s="9">
        <v>-91.38701453554783</v>
      </c>
      <c r="AB2247" s="9">
        <v>-22.181551985417315</v>
      </c>
      <c r="AC2247" s="9">
        <v>-4195.24013955796</v>
      </c>
      <c r="AD2247" s="9">
        <v>-108.92688390505123</v>
      </c>
      <c r="AE2247" s="9">
        <v>1245.7910781699547</v>
      </c>
      <c r="AF2247" s="9">
        <v>1245.7910781699547</v>
      </c>
      <c r="AG2247" s="9">
        <v>-1492.2346453116636</v>
      </c>
      <c r="AH2247" s="11">
        <v>0.04627798864934192</v>
      </c>
      <c r="AI2247" s="12"/>
    </row>
    <row x14ac:dyDescent="0.25" r="2248" customHeight="1" ht="15.75">
      <c r="A2248" s="9">
        <v>2018</v>
      </c>
      <c r="B2248" s="8" t="s">
        <v>2101</v>
      </c>
      <c r="C2248" s="8" t="s">
        <v>106</v>
      </c>
      <c r="D2248" s="8" t="s">
        <v>709</v>
      </c>
      <c r="E2248" s="8" t="s">
        <v>705</v>
      </c>
      <c r="F2248" s="10">
        <v>-0.027003127051571093</v>
      </c>
      <c r="G2248" s="10">
        <v>-0.11270082634398638</v>
      </c>
      <c r="H2248" s="9">
        <v>-107494048.16689421</v>
      </c>
      <c r="I2248" s="9">
        <v>-86710258.36033727</v>
      </c>
      <c r="J2248" s="9">
        <v>-20383.916430708945</v>
      </c>
      <c r="K2248" s="9">
        <v>-1132076.8928539136</v>
      </c>
      <c r="L2248" s="9">
        <v>-262393.5748734492</v>
      </c>
      <c r="M2248" s="9">
        <v>-3723.8276425826607</v>
      </c>
      <c r="N2248" s="9">
        <v>-642818.5997725483</v>
      </c>
      <c r="O2248" s="9">
        <v>-18727880.438495226</v>
      </c>
      <c r="P2248" s="9">
        <v>5487.453929080689</v>
      </c>
      <c r="Q2248" s="9">
        <v>-37678681.71355594</v>
      </c>
      <c r="R2248" s="9">
        <v>-22279508.98616292</v>
      </c>
      <c r="S2248" s="9">
        <v>-22265694.957845293</v>
      </c>
      <c r="T2248" s="9">
        <v>-283019.2232134784</v>
      </c>
      <c r="U2248" s="9">
        <v>-283019.2232134784</v>
      </c>
      <c r="V2248" s="9">
        <v>-3595256.8157649618</v>
      </c>
      <c r="W2248" s="9">
        <v>-1357245.4307025364</v>
      </c>
      <c r="X2248" s="9">
        <v>-372518.862117413</v>
      </c>
      <c r="Y2248" s="9">
        <v>-18727880.438495226</v>
      </c>
      <c r="Z2248" s="9">
        <v>-642818.5997725483</v>
      </c>
      <c r="AA2248" s="9">
        <v>-201.27051829457406</v>
      </c>
      <c r="AB2248" s="9">
        <v>-48.85259122833449</v>
      </c>
      <c r="AC2248" s="9">
        <v>-9881.276565844772</v>
      </c>
      <c r="AD2248" s="9">
        <v>-239.90028004749652</v>
      </c>
      <c r="AE2248" s="9">
        <v>2743.7269645403444</v>
      </c>
      <c r="AF2248" s="9">
        <v>2743.7269645403444</v>
      </c>
      <c r="AG2248" s="9">
        <v>-3520.070024106313</v>
      </c>
      <c r="AH2248" s="11">
        <v>0.04485366997640305</v>
      </c>
      <c r="AI2248" s="12"/>
    </row>
    <row x14ac:dyDescent="0.25" r="2249" customHeight="1" ht="15.75">
      <c r="A2249" s="9">
        <v>2018</v>
      </c>
      <c r="B2249" s="8" t="s">
        <v>734</v>
      </c>
      <c r="C2249" s="8" t="s">
        <v>106</v>
      </c>
      <c r="D2249" s="8" t="s">
        <v>709</v>
      </c>
      <c r="E2249" s="8" t="s">
        <v>705</v>
      </c>
      <c r="F2249" s="10">
        <v>-0.026745197248330407</v>
      </c>
      <c r="G2249" s="10">
        <v>-0.05445620324092251</v>
      </c>
      <c r="H2249" s="9">
        <v>-812813289.5740094</v>
      </c>
      <c r="I2249" s="9">
        <v>-686715638.5866183</v>
      </c>
      <c r="J2249" s="9">
        <v>-161275.5041090983</v>
      </c>
      <c r="K2249" s="9">
        <v>-8971692.95267448</v>
      </c>
      <c r="L2249" s="9">
        <v>-2080342.5126258682</v>
      </c>
      <c r="M2249" s="9">
        <v>-29458.682765599577</v>
      </c>
      <c r="N2249" s="9">
        <v>-4907531.166018768</v>
      </c>
      <c r="O2249" s="9">
        <v>-109989243.4810336</v>
      </c>
      <c r="P2249" s="9">
        <v>41893.39136824036</v>
      </c>
      <c r="Q2249" s="9">
        <v>-298725589.8031106</v>
      </c>
      <c r="R2249" s="9">
        <v>-176527371.21950197</v>
      </c>
      <c r="S2249" s="9">
        <v>-176419081.1532196</v>
      </c>
      <c r="T2249" s="9">
        <v>-2242923.23816862</v>
      </c>
      <c r="U2249" s="9">
        <v>-2242923.23816862</v>
      </c>
      <c r="V2249" s="9">
        <v>-28484905.596656952</v>
      </c>
      <c r="W2249" s="9">
        <v>-10361747.86085229</v>
      </c>
      <c r="X2249" s="9">
        <v>-2843956.1742891627</v>
      </c>
      <c r="Y2249" s="9">
        <v>-109989243.4810336</v>
      </c>
      <c r="Z2249" s="9">
        <v>-4907531.166018768</v>
      </c>
      <c r="AA2249" s="9">
        <v>-1536.5786579306675</v>
      </c>
      <c r="AB2249" s="9">
        <v>-372.95998292310935</v>
      </c>
      <c r="AC2249" s="9">
        <v>-78265.88559297126</v>
      </c>
      <c r="AD2249" s="9">
        <v>-1831.4935216347133</v>
      </c>
      <c r="AE2249" s="9">
        <v>20946.69568412018</v>
      </c>
      <c r="AF2249" s="9">
        <v>20946.69568412018</v>
      </c>
      <c r="AG2249" s="9">
        <v>-27903.116602236765</v>
      </c>
      <c r="AH2249" s="11">
        <v>0.04407251558072375</v>
      </c>
      <c r="AI2249" s="12"/>
    </row>
    <row x14ac:dyDescent="0.25" r="2250" customHeight="1" ht="15.75">
      <c r="A2250" s="9">
        <v>2018</v>
      </c>
      <c r="B2250" s="8" t="s">
        <v>743</v>
      </c>
      <c r="C2250" s="8" t="s">
        <v>106</v>
      </c>
      <c r="D2250" s="8" t="s">
        <v>709</v>
      </c>
      <c r="E2250" s="8" t="s">
        <v>705</v>
      </c>
      <c r="F2250" s="10">
        <v>-0.026100753672870642</v>
      </c>
      <c r="G2250" s="10">
        <v>-1.460156051032915</v>
      </c>
      <c r="H2250" s="9">
        <v>-58571239.675083324</v>
      </c>
      <c r="I2250" s="9">
        <v>-40224766.09463771</v>
      </c>
      <c r="J2250" s="9">
        <v>-9511.410538657288</v>
      </c>
      <c r="K2250" s="9">
        <v>-523058.69419633254</v>
      </c>
      <c r="L2250" s="9">
        <v>-120927.95060730411</v>
      </c>
      <c r="M2250" s="9">
        <v>-1738.9418466733835</v>
      </c>
      <c r="N2250" s="9">
        <v>-362367.67029441026</v>
      </c>
      <c r="O2250" s="9">
        <v>-17331962.277282797</v>
      </c>
      <c r="P2250" s="9">
        <v>3093.370193134532</v>
      </c>
      <c r="Q2250" s="9">
        <v>-17365960.57916544</v>
      </c>
      <c r="R2250" s="9">
        <v>-10306995.877535313</v>
      </c>
      <c r="S2250" s="9">
        <v>-10300198.350350643</v>
      </c>
      <c r="T2250" s="9">
        <v>-130764.67354908313</v>
      </c>
      <c r="U2250" s="9">
        <v>-130764.67354908313</v>
      </c>
      <c r="V2250" s="9">
        <v>-1663740.7975361461</v>
      </c>
      <c r="W2250" s="9">
        <v>-765102.1064347476</v>
      </c>
      <c r="X2250" s="9">
        <v>-209995.15610465434</v>
      </c>
      <c r="Y2250" s="9">
        <v>-17331962.277282797</v>
      </c>
      <c r="Z2250" s="9">
        <v>-362367.67029441026</v>
      </c>
      <c r="AA2250" s="9">
        <v>-113.45958072644422</v>
      </c>
      <c r="AB2250" s="9">
        <v>-27.53902839388984</v>
      </c>
      <c r="AC2250" s="9">
        <v>-4580.568791361316</v>
      </c>
      <c r="AD2250" s="9">
        <v>-135.2358279840495</v>
      </c>
      <c r="AE2250" s="9">
        <v>1546.685096567266</v>
      </c>
      <c r="AF2250" s="9">
        <v>1546.685096567266</v>
      </c>
      <c r="AG2250" s="9">
        <v>-1624.0802456896272</v>
      </c>
      <c r="AH2250" s="11">
        <v>0.050675999755312603</v>
      </c>
      <c r="AI2250" s="12"/>
    </row>
    <row x14ac:dyDescent="0.25" r="2251" customHeight="1" ht="15.75">
      <c r="A2251" s="9">
        <v>2018</v>
      </c>
      <c r="B2251" s="8" t="s">
        <v>747</v>
      </c>
      <c r="C2251" s="8" t="s">
        <v>111</v>
      </c>
      <c r="D2251" s="8" t="s">
        <v>707</v>
      </c>
      <c r="E2251" s="8" t="s">
        <v>705</v>
      </c>
      <c r="F2251" s="10">
        <v>-0.025883656915263835</v>
      </c>
      <c r="G2251" s="10">
        <v>-0.3156952623124387</v>
      </c>
      <c r="H2251" s="9">
        <v>-57590591.000997834</v>
      </c>
      <c r="I2251" s="9">
        <v>-56017192.59165354</v>
      </c>
      <c r="J2251" s="9">
        <v>-14376.934241846913</v>
      </c>
      <c r="K2251" s="9">
        <v>-738621.1784442737</v>
      </c>
      <c r="L2251" s="9">
        <v>-172634.19909547264</v>
      </c>
      <c r="M2251" s="9">
        <v>-2420.583949248494</v>
      </c>
      <c r="N2251" s="9">
        <v>-1156.6144589589983</v>
      </c>
      <c r="O2251" s="9">
        <v>-645684.5749172458</v>
      </c>
      <c r="P2251" s="9">
        <v>1495.675762760142</v>
      </c>
      <c r="Q2251" s="9">
        <v>-24798023.042678684</v>
      </c>
      <c r="R2251" s="9">
        <v>-14853463.95969423</v>
      </c>
      <c r="S2251" s="9">
        <v>-14845035.83214571</v>
      </c>
      <c r="T2251" s="9">
        <v>-184655.2946110684</v>
      </c>
      <c r="U2251" s="9">
        <v>-184655.2946110684</v>
      </c>
      <c r="V2251" s="9">
        <v>-2400194.933447244</v>
      </c>
      <c r="W2251" s="9">
        <v>330474.423502314</v>
      </c>
      <c r="X2251" s="9">
        <v>-82.79378060423909</v>
      </c>
      <c r="Y2251" s="9">
        <v>-645684.5749172458</v>
      </c>
      <c r="Z2251" s="9">
        <v>-1156.6144589589983</v>
      </c>
      <c r="AA2251" s="9">
        <v>-50.61019417475731</v>
      </c>
      <c r="AB2251" s="9">
        <v>-0.5823041090301133</v>
      </c>
      <c r="AC2251" s="9">
        <v>-7127.897888060883</v>
      </c>
      <c r="AD2251" s="9">
        <v>-60.32378640776704</v>
      </c>
      <c r="AE2251" s="9">
        <v>747.837881380071</v>
      </c>
      <c r="AF2251" s="9">
        <v>747.837881380071</v>
      </c>
      <c r="AG2251" s="9">
        <v>-2369.3457453649985</v>
      </c>
      <c r="AH2251" s="11">
        <v>0.0013344557686015732</v>
      </c>
      <c r="AI2251" s="12"/>
    </row>
    <row x14ac:dyDescent="0.25" r="2252" customHeight="1" ht="15.75">
      <c r="A2252" s="9">
        <v>2018</v>
      </c>
      <c r="B2252" s="8" t="s">
        <v>744</v>
      </c>
      <c r="C2252" s="8" t="s">
        <v>155</v>
      </c>
      <c r="D2252" s="8" t="s">
        <v>707</v>
      </c>
      <c r="E2252" s="8" t="s">
        <v>705</v>
      </c>
      <c r="F2252" s="10">
        <v>-0.024737536339229614</v>
      </c>
      <c r="G2252" s="10">
        <v>-0.19648048189039738</v>
      </c>
      <c r="H2252" s="9">
        <v>-95290182.92465918</v>
      </c>
      <c r="I2252" s="9">
        <v>-79395443.31943393</v>
      </c>
      <c r="J2252" s="9">
        <v>-18862.10308193569</v>
      </c>
      <c r="K2252" s="9">
        <v>-1044118.1245222829</v>
      </c>
      <c r="L2252" s="9">
        <v>-243827.79025537515</v>
      </c>
      <c r="M2252" s="9">
        <v>-3429.7949128491</v>
      </c>
      <c r="N2252" s="9">
        <v>-12304.796718419939</v>
      </c>
      <c r="O2252" s="9">
        <v>-14576582.175206952</v>
      </c>
      <c r="P2252" s="9">
        <v>4385.179472578376</v>
      </c>
      <c r="Q2252" s="9">
        <v>-35012808.22894716</v>
      </c>
      <c r="R2252" s="9">
        <v>-20688148.499625027</v>
      </c>
      <c r="S2252" s="9">
        <v>-20678615.507653277</v>
      </c>
      <c r="T2252" s="9">
        <v>-261029.53113057071</v>
      </c>
      <c r="U2252" s="9">
        <v>-261029.53113057071</v>
      </c>
      <c r="V2252" s="9">
        <v>-3338874.4835661827</v>
      </c>
      <c r="W2252" s="9">
        <v>-449371.7023838369</v>
      </c>
      <c r="X2252" s="9">
        <v>-2959.3797162630185</v>
      </c>
      <c r="Y2252" s="9">
        <v>-14576582.175206952</v>
      </c>
      <c r="Z2252" s="9">
        <v>-12304.796718419939</v>
      </c>
      <c r="AA2252" s="9">
        <v>-150.6713083625018</v>
      </c>
      <c r="AB2252" s="9">
        <v>-33.156800539346634</v>
      </c>
      <c r="AC2252" s="9">
        <v>-9203.59639804794</v>
      </c>
      <c r="AD2252" s="9">
        <v>-179.58958608326557</v>
      </c>
      <c r="AE2252" s="9">
        <v>2192.589736289188</v>
      </c>
      <c r="AF2252" s="9">
        <v>2192.589736289188</v>
      </c>
      <c r="AG2252" s="9">
        <v>-3277.2539605142165</v>
      </c>
      <c r="AH2252" s="11">
        <v>0.030992768772920263</v>
      </c>
      <c r="AI2252" s="12"/>
    </row>
    <row x14ac:dyDescent="0.25" r="2253" customHeight="1" ht="15.75">
      <c r="A2253" s="9">
        <v>2018</v>
      </c>
      <c r="B2253" s="8" t="s">
        <v>739</v>
      </c>
      <c r="C2253" s="8" t="s">
        <v>87</v>
      </c>
      <c r="D2253" s="8" t="s">
        <v>707</v>
      </c>
      <c r="E2253" s="8" t="s">
        <v>705</v>
      </c>
      <c r="F2253" s="10">
        <v>-0.024632221781023984</v>
      </c>
      <c r="G2253" s="10">
        <v>-0.19890560671025245</v>
      </c>
      <c r="H2253" s="9">
        <v>-181278940.9054267</v>
      </c>
      <c r="I2253" s="9">
        <v>-140724188.50037596</v>
      </c>
      <c r="J2253" s="9">
        <v>-33340.3970554001</v>
      </c>
      <c r="K2253" s="9">
        <v>-1871046.650309588</v>
      </c>
      <c r="L2253" s="9">
        <v>-435966.399125649</v>
      </c>
      <c r="M2253" s="9">
        <v>-6056.72534586396</v>
      </c>
      <c r="N2253" s="9">
        <v>-26734.686700697297</v>
      </c>
      <c r="O2253" s="9">
        <v>-38187846.62260783</v>
      </c>
      <c r="P2253" s="9">
        <v>6239.076094316898</v>
      </c>
      <c r="Q2253" s="9">
        <v>-62601755.73960025</v>
      </c>
      <c r="R2253" s="9">
        <v>-36939223.403100766</v>
      </c>
      <c r="S2253" s="9">
        <v>-36919282.08645647</v>
      </c>
      <c r="T2253" s="9">
        <v>-467761.662577397</v>
      </c>
      <c r="U2253" s="9">
        <v>-467761.662577397</v>
      </c>
      <c r="V2253" s="9">
        <v>-5960445.228201738</v>
      </c>
      <c r="W2253" s="9">
        <v>311086.9100633959</v>
      </c>
      <c r="X2253" s="9">
        <v>-2736.127130543649</v>
      </c>
      <c r="Y2253" s="9">
        <v>-38187846.62260783</v>
      </c>
      <c r="Z2253" s="9">
        <v>-26734.686700697297</v>
      </c>
      <c r="AA2253" s="9">
        <v>-214.58722330097103</v>
      </c>
      <c r="AB2253" s="9">
        <v>-14.502484468530351</v>
      </c>
      <c r="AC2253" s="9">
        <v>-16395.334707793372</v>
      </c>
      <c r="AD2253" s="9">
        <v>-255.77285436893226</v>
      </c>
      <c r="AE2253" s="9">
        <v>3119.538047158449</v>
      </c>
      <c r="AF2253" s="9">
        <v>3119.538047158449</v>
      </c>
      <c r="AG2253" s="9">
        <v>-5839.47536139794</v>
      </c>
      <c r="AH2253" s="11">
        <v>0.003737915525819555</v>
      </c>
      <c r="AI2253" s="12"/>
    </row>
    <row x14ac:dyDescent="0.25" r="2254" customHeight="1" ht="15.75">
      <c r="A2254" s="9">
        <v>2018</v>
      </c>
      <c r="B2254" s="8" t="s">
        <v>746</v>
      </c>
      <c r="C2254" s="8" t="s">
        <v>102</v>
      </c>
      <c r="D2254" s="8" t="s">
        <v>709</v>
      </c>
      <c r="E2254" s="8" t="s">
        <v>705</v>
      </c>
      <c r="F2254" s="10">
        <v>-0.024167689182176048</v>
      </c>
      <c r="G2254" s="10">
        <v>-0.1336633479097192</v>
      </c>
      <c r="H2254" s="9">
        <v>-7533238.990517156</v>
      </c>
      <c r="I2254" s="9">
        <v>-7370695.780412227</v>
      </c>
      <c r="J2254" s="9">
        <v>-1736.8537067374316</v>
      </c>
      <c r="K2254" s="9">
        <v>-97439.06373972647</v>
      </c>
      <c r="L2254" s="9">
        <v>-22625.565066209034</v>
      </c>
      <c r="M2254" s="9">
        <v>-316.18288980597333</v>
      </c>
      <c r="N2254" s="9">
        <v>-995.7019245084847</v>
      </c>
      <c r="O2254" s="9">
        <v>-39784.69070758078</v>
      </c>
      <c r="P2254" s="9">
        <v>354.8479296391067</v>
      </c>
      <c r="Q2254" s="9">
        <v>-3248764.5606079437</v>
      </c>
      <c r="R2254" s="9">
        <v>-1914122.8398413549</v>
      </c>
      <c r="S2254" s="9">
        <v>-1912964.392340505</v>
      </c>
      <c r="T2254" s="9">
        <v>-24359.765934931616</v>
      </c>
      <c r="U2254" s="9">
        <v>-24359.765934931616</v>
      </c>
      <c r="V2254" s="9">
        <v>-308788.28312331287</v>
      </c>
      <c r="W2254" s="9">
        <v>-58031.09757631382</v>
      </c>
      <c r="X2254" s="9">
        <v>-239.47247128620927</v>
      </c>
      <c r="Y2254" s="9">
        <v>-39784.69070758078</v>
      </c>
      <c r="Z2254" s="9">
        <v>-995.7019245084847</v>
      </c>
      <c r="AA2254" s="9">
        <v>-12.19229501615196</v>
      </c>
      <c r="AB2254" s="9">
        <v>-2.683518090105919</v>
      </c>
      <c r="AC2254" s="9">
        <v>-850.020510667602</v>
      </c>
      <c r="AD2254" s="9">
        <v>-14.532356817980144</v>
      </c>
      <c r="AE2254" s="9">
        <v>177.42396481955336</v>
      </c>
      <c r="AF2254" s="9">
        <v>177.42396481955336</v>
      </c>
      <c r="AG2254" s="9">
        <v>-303.8393035377961</v>
      </c>
      <c r="AH2254" s="11">
        <v>0.03089742890253122</v>
      </c>
      <c r="AI2254" s="12"/>
    </row>
    <row x14ac:dyDescent="0.25" r="2255" customHeight="1" ht="15.75">
      <c r="A2255" s="9">
        <v>2018</v>
      </c>
      <c r="B2255" s="8" t="s">
        <v>750</v>
      </c>
      <c r="C2255" s="8" t="s">
        <v>102</v>
      </c>
      <c r="D2255" s="8" t="s">
        <v>709</v>
      </c>
      <c r="E2255" s="8" t="s">
        <v>705</v>
      </c>
      <c r="F2255" s="10">
        <v>-0.02387884213382906</v>
      </c>
      <c r="G2255" s="13" t="s">
        <v>45</v>
      </c>
      <c r="H2255" s="9">
        <v>-11848129.91750942</v>
      </c>
      <c r="I2255" s="9">
        <v>-10560087.555443244</v>
      </c>
      <c r="J2255" s="9">
        <v>-2496.5689030467206</v>
      </c>
      <c r="K2255" s="9">
        <v>-139508.502333797</v>
      </c>
      <c r="L2255" s="9">
        <v>-32359.167598487267</v>
      </c>
      <c r="M2255" s="9">
        <v>-454.4955484762656</v>
      </c>
      <c r="N2255" s="9">
        <v>-1584.9635213334493</v>
      </c>
      <c r="O2255" s="9">
        <v>-1112203.512947859</v>
      </c>
      <c r="P2255" s="9">
        <v>564.8487868257506</v>
      </c>
      <c r="Q2255" s="9">
        <v>-4646526.981570215</v>
      </c>
      <c r="R2255" s="9">
        <v>-2741761.5824858393</v>
      </c>
      <c r="S2255" s="9">
        <v>-2740051.641653649</v>
      </c>
      <c r="T2255" s="9">
        <v>-34877.12558344925</v>
      </c>
      <c r="U2255" s="9">
        <v>-34877.12558344925</v>
      </c>
      <c r="V2255" s="9">
        <v>-442355.791175652</v>
      </c>
      <c r="W2255" s="9">
        <v>-92374.20406393474</v>
      </c>
      <c r="X2255" s="9">
        <v>-381.1935299206899</v>
      </c>
      <c r="Y2255" s="9">
        <v>-1112203.512947859</v>
      </c>
      <c r="Z2255" s="9">
        <v>-1584.9635213334493</v>
      </c>
      <c r="AA2255" s="9">
        <v>-19.40775885461473</v>
      </c>
      <c r="AB2255" s="9">
        <v>-4.271638104702736</v>
      </c>
      <c r="AC2255" s="9">
        <v>-1218.9851391243922</v>
      </c>
      <c r="AD2255" s="9">
        <v>-23.13268144667897</v>
      </c>
      <c r="AE2255" s="9">
        <v>282.4243934128753</v>
      </c>
      <c r="AF2255" s="9">
        <v>282.4243934128753</v>
      </c>
      <c r="AG2255" s="9">
        <v>-434.84696341688556</v>
      </c>
      <c r="AH2255" s="11">
        <v>0.033087564505831425</v>
      </c>
      <c r="AI2255" s="12"/>
    </row>
    <row x14ac:dyDescent="0.25" r="2256" customHeight="1" ht="15.75">
      <c r="A2256" s="9">
        <v>2018</v>
      </c>
      <c r="B2256" s="8" t="s">
        <v>748</v>
      </c>
      <c r="C2256" s="8" t="s">
        <v>102</v>
      </c>
      <c r="D2256" s="8" t="s">
        <v>709</v>
      </c>
      <c r="E2256" s="8" t="s">
        <v>705</v>
      </c>
      <c r="F2256" s="10">
        <v>-0.0230325363023124</v>
      </c>
      <c r="G2256" s="10">
        <v>-0.16017731890398942</v>
      </c>
      <c r="H2256" s="9">
        <v>-51195592.10065426</v>
      </c>
      <c r="I2256" s="9">
        <v>-47914266.258402914</v>
      </c>
      <c r="J2256" s="9">
        <v>-10905.752809987827</v>
      </c>
      <c r="K2256" s="9">
        <v>-630766.7671400034</v>
      </c>
      <c r="L2256" s="9">
        <v>-146748.22539855973</v>
      </c>
      <c r="M2256" s="9">
        <v>-1973.2082795678482</v>
      </c>
      <c r="N2256" s="9">
        <v>-7100.248253984486</v>
      </c>
      <c r="O2256" s="9">
        <v>-2483827.2210389534</v>
      </c>
      <c r="P2256" s="9">
        <v>-4.419330294186125</v>
      </c>
      <c r="Q2256" s="9">
        <v>-21064980.837904748</v>
      </c>
      <c r="R2256" s="9">
        <v>-12218237.926043821</v>
      </c>
      <c r="S2256" s="9">
        <v>-12210690.294702254</v>
      </c>
      <c r="T2256" s="9">
        <v>-157691.69178500085</v>
      </c>
      <c r="U2256" s="9">
        <v>-157691.69178500085</v>
      </c>
      <c r="V2256" s="9">
        <v>-1968115.6572255446</v>
      </c>
      <c r="W2256" s="9">
        <v>-918127.9422483855</v>
      </c>
      <c r="X2256" s="9">
        <v>-1707.653620300669</v>
      </c>
      <c r="Y2256" s="9">
        <v>-2483827.2210389534</v>
      </c>
      <c r="Z2256" s="9">
        <v>-7100.248253984486</v>
      </c>
      <c r="AA2256" s="9">
        <v>-1.1842785002502432</v>
      </c>
      <c r="AB2256" s="9">
        <v>-19.13593713869113</v>
      </c>
      <c r="AC2256" s="9">
        <v>-5422.775618162356</v>
      </c>
      <c r="AD2256" s="9">
        <v>-1.4115765501654276</v>
      </c>
      <c r="AE2256" s="9">
        <v>-2.2096651470930624</v>
      </c>
      <c r="AF2256" s="9">
        <v>-2.2096651470930624</v>
      </c>
      <c r="AG2256" s="9">
        <v>-1972.0093056409526</v>
      </c>
      <c r="AH2256" s="11">
        <v>0.011757300840718493</v>
      </c>
      <c r="AI2256" s="12"/>
    </row>
    <row x14ac:dyDescent="0.25" r="2257" customHeight="1" ht="15.75">
      <c r="A2257" s="9">
        <v>2018</v>
      </c>
      <c r="B2257" s="8" t="s">
        <v>754</v>
      </c>
      <c r="C2257" s="8" t="s">
        <v>188</v>
      </c>
      <c r="D2257" s="8" t="s">
        <v>709</v>
      </c>
      <c r="E2257" s="8" t="s">
        <v>705</v>
      </c>
      <c r="F2257" s="10">
        <v>-0.021445426884739303</v>
      </c>
      <c r="G2257" s="10">
        <v>-0.24334997672465938</v>
      </c>
      <c r="H2257" s="9">
        <v>-171216320.2004221</v>
      </c>
      <c r="I2257" s="9">
        <v>-162718765.09603953</v>
      </c>
      <c r="J2257" s="9">
        <v>-37859.02271988463</v>
      </c>
      <c r="K2257" s="9">
        <v>-2160948.0796213243</v>
      </c>
      <c r="L2257" s="9">
        <v>-504321.77446586004</v>
      </c>
      <c r="M2257" s="9">
        <v>-6909.040357450911</v>
      </c>
      <c r="N2257" s="9">
        <v>-61198.14425816233</v>
      </c>
      <c r="O2257" s="9">
        <v>-5731097.549117501</v>
      </c>
      <c r="P2257" s="9">
        <v>4778.50913638818</v>
      </c>
      <c r="Q2257" s="9">
        <v>-72407854.83861817</v>
      </c>
      <c r="R2257" s="9">
        <v>-42452993.78001054</v>
      </c>
      <c r="S2257" s="9">
        <v>-42431311.19131209</v>
      </c>
      <c r="T2257" s="9">
        <v>-540237.0199053311</v>
      </c>
      <c r="U2257" s="9">
        <v>-540237.0199053311</v>
      </c>
      <c r="V2257" s="9">
        <v>-6846197.299897323</v>
      </c>
      <c r="W2257" s="9">
        <v>-132401.49471392785</v>
      </c>
      <c r="X2257" s="9">
        <v>-51741.63062448212</v>
      </c>
      <c r="Y2257" s="9">
        <v>-5731097.549117501</v>
      </c>
      <c r="Z2257" s="9">
        <v>-61198.14425816234</v>
      </c>
      <c r="AA2257" s="9">
        <v>-167.80847037200476</v>
      </c>
      <c r="AB2257" s="9">
        <v>-19.627000637111575</v>
      </c>
      <c r="AC2257" s="9">
        <v>-18702.137277840084</v>
      </c>
      <c r="AD2257" s="9">
        <v>-200.01587603439503</v>
      </c>
      <c r="AE2257" s="9">
        <v>2389.25456819409</v>
      </c>
      <c r="AF2257" s="9">
        <v>2389.25456819409</v>
      </c>
      <c r="AG2257" s="9">
        <v>-6739.15257078452</v>
      </c>
      <c r="AH2257" s="11">
        <v>0.01610544008899499</v>
      </c>
      <c r="AI2257" s="12"/>
    </row>
    <row x14ac:dyDescent="0.25" r="2258" customHeight="1" ht="15.75">
      <c r="A2258" s="9">
        <v>2018</v>
      </c>
      <c r="B2258" s="8" t="s">
        <v>741</v>
      </c>
      <c r="C2258" s="8" t="s">
        <v>102</v>
      </c>
      <c r="D2258" s="8" t="s">
        <v>707</v>
      </c>
      <c r="E2258" s="8" t="s">
        <v>705</v>
      </c>
      <c r="F2258" s="10">
        <v>-0.021110435740390412</v>
      </c>
      <c r="G2258" s="10">
        <v>-0.040003366086086886</v>
      </c>
      <c r="H2258" s="9">
        <v>-32934384.33167292</v>
      </c>
      <c r="I2258" s="9">
        <v>-26749192.9144886</v>
      </c>
      <c r="J2258" s="9">
        <v>-6373.807680868918</v>
      </c>
      <c r="K2258" s="9">
        <v>-352808.7846974807</v>
      </c>
      <c r="L2258" s="9">
        <v>-81620.16518495613</v>
      </c>
      <c r="M2258" s="9">
        <v>-1160.4092462002752</v>
      </c>
      <c r="N2258" s="9">
        <v>-4983.507078333944</v>
      </c>
      <c r="O2258" s="9">
        <v>-5740020.763936366</v>
      </c>
      <c r="P2258" s="9">
        <v>1776.020639873299</v>
      </c>
      <c r="Q2258" s="9">
        <v>-11720833.741919572</v>
      </c>
      <c r="R2258" s="9">
        <v>-6941181.253105784</v>
      </c>
      <c r="S2258" s="9">
        <v>-6936542.790406207</v>
      </c>
      <c r="T2258" s="9">
        <v>-88202.19617437017</v>
      </c>
      <c r="U2258" s="9">
        <v>-88202.19617437017</v>
      </c>
      <c r="V2258" s="9">
        <v>-1120207.994102847</v>
      </c>
      <c r="W2258" s="9">
        <v>-290446.747582422</v>
      </c>
      <c r="X2258" s="9">
        <v>-1198.5642754582993</v>
      </c>
      <c r="Y2258" s="9">
        <v>-5740020.763936366</v>
      </c>
      <c r="Z2258" s="9">
        <v>-4983.507078333944</v>
      </c>
      <c r="AA2258" s="9">
        <v>-61.02266855025166</v>
      </c>
      <c r="AB2258" s="9">
        <v>-13.431059102835023</v>
      </c>
      <c r="AC2258" s="9">
        <v>-3094.7797449803693</v>
      </c>
      <c r="AD2258" s="9">
        <v>-72.73472239498666</v>
      </c>
      <c r="AE2258" s="9">
        <v>888.0103199366495</v>
      </c>
      <c r="AF2258" s="9">
        <v>888.0103199366495</v>
      </c>
      <c r="AG2258" s="9">
        <v>-1098.6293620548745</v>
      </c>
      <c r="AH2258" s="11">
        <v>0.03934928656113799</v>
      </c>
      <c r="AI2258" s="12"/>
    </row>
    <row x14ac:dyDescent="0.25" r="2259" customHeight="1" ht="15.75">
      <c r="A2259" s="9">
        <v>2018</v>
      </c>
      <c r="B2259" s="8" t="s">
        <v>2102</v>
      </c>
      <c r="C2259" s="8" t="s">
        <v>87</v>
      </c>
      <c r="D2259" s="8" t="s">
        <v>709</v>
      </c>
      <c r="E2259" s="8" t="s">
        <v>705</v>
      </c>
      <c r="F2259" s="10">
        <v>-0.02081740033332303</v>
      </c>
      <c r="G2259" s="10">
        <v>-0.040393774505672615</v>
      </c>
      <c r="H2259" s="9">
        <v>-756295687.7493993</v>
      </c>
      <c r="I2259" s="9">
        <v>-655994006.7389332</v>
      </c>
      <c r="J2259" s="9">
        <v>-152354.71915998647</v>
      </c>
      <c r="K2259" s="9">
        <v>-8699162.270826383</v>
      </c>
      <c r="L2259" s="9">
        <v>-2036085.4221851495</v>
      </c>
      <c r="M2259" s="9">
        <v>-27819.185981926275</v>
      </c>
      <c r="N2259" s="9">
        <v>-131976.45541941887</v>
      </c>
      <c r="O2259" s="9">
        <v>-89271688.30818248</v>
      </c>
      <c r="P2259" s="9">
        <v>17405.351289201262</v>
      </c>
      <c r="Q2259" s="9">
        <v>-292325862.34845847</v>
      </c>
      <c r="R2259" s="9">
        <v>-171259248.79561272</v>
      </c>
      <c r="S2259" s="9">
        <v>-171182858.09787253</v>
      </c>
      <c r="T2259" s="9">
        <v>-2174790.5677065956</v>
      </c>
      <c r="U2259" s="9">
        <v>-2174790.5677065956</v>
      </c>
      <c r="V2259" s="9">
        <v>-27618230.896398775</v>
      </c>
      <c r="W2259" s="9">
        <v>-56179.33964331534</v>
      </c>
      <c r="X2259" s="9">
        <v>-13506.960612956724</v>
      </c>
      <c r="Y2259" s="9">
        <v>-89271688.30818248</v>
      </c>
      <c r="Z2259" s="9">
        <v>-131976.45541941887</v>
      </c>
      <c r="AA2259" s="9">
        <v>-606.1679136457379</v>
      </c>
      <c r="AB2259" s="9">
        <v>-71.56497390690377</v>
      </c>
      <c r="AC2259" s="9">
        <v>-75355.02445696027</v>
      </c>
      <c r="AD2259" s="9">
        <v>-722.5094538018064</v>
      </c>
      <c r="AE2259" s="9">
        <v>8702.675644600631</v>
      </c>
      <c r="AF2259" s="9">
        <v>8702.675644600631</v>
      </c>
      <c r="AG2259" s="9">
        <v>-27205.496276651356</v>
      </c>
      <c r="AH2259" s="11">
        <v>0.012861011633100657</v>
      </c>
      <c r="AI2259" s="12"/>
    </row>
    <row x14ac:dyDescent="0.25" r="2260" customHeight="1" ht="15.75">
      <c r="A2260" s="9">
        <v>2018</v>
      </c>
      <c r="B2260" s="8" t="s">
        <v>749</v>
      </c>
      <c r="C2260" s="8" t="s">
        <v>111</v>
      </c>
      <c r="D2260" s="8" t="s">
        <v>709</v>
      </c>
      <c r="E2260" s="8" t="s">
        <v>705</v>
      </c>
      <c r="F2260" s="10">
        <v>-0.020398478864497187</v>
      </c>
      <c r="G2260" s="10">
        <v>-0.14210157792374256</v>
      </c>
      <c r="H2260" s="9">
        <v>-73829870.78397635</v>
      </c>
      <c r="I2260" s="9">
        <v>-65847316.1191645</v>
      </c>
      <c r="J2260" s="9">
        <v>-15501.049812937783</v>
      </c>
      <c r="K2260" s="9">
        <v>-877718.5226669287</v>
      </c>
      <c r="L2260" s="9">
        <v>-204577.9237204911</v>
      </c>
      <c r="M2260" s="9">
        <v>-2792.2752480781564</v>
      </c>
      <c r="N2260" s="9">
        <v>-1881.4688913077418</v>
      </c>
      <c r="O2260" s="9">
        <v>-6881519.1088170195</v>
      </c>
      <c r="P2260" s="9">
        <v>1435.6843449213009</v>
      </c>
      <c r="Q2260" s="9">
        <v>-29373287.205779828</v>
      </c>
      <c r="R2260" s="9">
        <v>-17242010.375208195</v>
      </c>
      <c r="S2260" s="9">
        <v>-17232243.290235195</v>
      </c>
      <c r="T2260" s="9">
        <v>-219429.63066673218</v>
      </c>
      <c r="U2260" s="9">
        <v>-219429.63066673218</v>
      </c>
      <c r="V2260" s="9">
        <v>-2780721.3127197376</v>
      </c>
      <c r="W2260" s="9">
        <v>129892.56213996945</v>
      </c>
      <c r="X2260" s="9">
        <v>-134.6809400436142</v>
      </c>
      <c r="Y2260" s="9">
        <v>-6881519.1088170195</v>
      </c>
      <c r="Z2260" s="9">
        <v>-1881.4688913077418</v>
      </c>
      <c r="AA2260" s="9">
        <v>-48.585786407767024</v>
      </c>
      <c r="AB2260" s="9">
        <v>-0.9472361839630676</v>
      </c>
      <c r="AC2260" s="9">
        <v>-7691.796106561879</v>
      </c>
      <c r="AD2260" s="9">
        <v>-57.910834951456366</v>
      </c>
      <c r="AE2260" s="9">
        <v>717.8421724606504</v>
      </c>
      <c r="AF2260" s="9">
        <v>717.8421724606504</v>
      </c>
      <c r="AG2260" s="9">
        <v>-2743.086572350001</v>
      </c>
      <c r="AH2260" s="11">
        <v>0.001847465144110652</v>
      </c>
      <c r="AI2260" s="12"/>
    </row>
    <row x14ac:dyDescent="0.25" r="2261" customHeight="1" ht="15.75">
      <c r="A2261" s="9">
        <v>2018</v>
      </c>
      <c r="B2261" s="8" t="s">
        <v>752</v>
      </c>
      <c r="C2261" s="8" t="s">
        <v>87</v>
      </c>
      <c r="D2261" s="8" t="s">
        <v>707</v>
      </c>
      <c r="E2261" s="8" t="s">
        <v>705</v>
      </c>
      <c r="F2261" s="10">
        <v>-0.01928044991349964</v>
      </c>
      <c r="G2261" s="10">
        <v>-0.2469619406676711</v>
      </c>
      <c r="H2261" s="9">
        <v>-158609905.04282168</v>
      </c>
      <c r="I2261" s="9">
        <v>-126968169.92614424</v>
      </c>
      <c r="J2261" s="9">
        <v>-28836.213635001965</v>
      </c>
      <c r="K2261" s="9">
        <v>-1684030.488397144</v>
      </c>
      <c r="L2261" s="9">
        <v>-392925.0438802235</v>
      </c>
      <c r="M2261" s="9">
        <v>-5254.664365788476</v>
      </c>
      <c r="N2261" s="9">
        <v>-29884.39520333433</v>
      </c>
      <c r="O2261" s="9">
        <v>-29500794.976719875</v>
      </c>
      <c r="P2261" s="9">
        <v>-9.334476098236962</v>
      </c>
      <c r="Q2261" s="9">
        <v>-56403133.16039439</v>
      </c>
      <c r="R2261" s="9">
        <v>-32740594.745976377</v>
      </c>
      <c r="S2261" s="9">
        <v>-32722520.13898561</v>
      </c>
      <c r="T2261" s="9">
        <v>-421007.622099286</v>
      </c>
      <c r="U2261" s="9">
        <v>-421007.622099286</v>
      </c>
      <c r="V2261" s="9">
        <v>-5274681.670430346</v>
      </c>
      <c r="W2261" s="9">
        <v>-1073548.2307938717</v>
      </c>
      <c r="X2261" s="9">
        <v>-3058.479996834931</v>
      </c>
      <c r="Y2261" s="9">
        <v>-29500794.976719875</v>
      </c>
      <c r="Z2261" s="9">
        <v>-29884.39520333433</v>
      </c>
      <c r="AA2261" s="9">
        <v>-3.60344576732395</v>
      </c>
      <c r="AB2261" s="9">
        <v>-16.2110737312839</v>
      </c>
      <c r="AC2261" s="9">
        <v>-14389.539867671401</v>
      </c>
      <c r="AD2261" s="9">
        <v>-4.295053523197919</v>
      </c>
      <c r="AE2261" s="9">
        <v>-4.667238049118481</v>
      </c>
      <c r="AF2261" s="9">
        <v>-4.667238049118481</v>
      </c>
      <c r="AG2261" s="9">
        <v>-5251.016205730609</v>
      </c>
      <c r="AH2261" s="11">
        <v>0.07918003614566518</v>
      </c>
      <c r="AI2261" s="12"/>
    </row>
    <row x14ac:dyDescent="0.25" r="2262" customHeight="1" ht="15.75">
      <c r="A2262" s="9">
        <v>2018</v>
      </c>
      <c r="B2262" s="8" t="s">
        <v>2103</v>
      </c>
      <c r="C2262" s="8" t="s">
        <v>102</v>
      </c>
      <c r="D2262" s="8" t="s">
        <v>709</v>
      </c>
      <c r="E2262" s="8" t="s">
        <v>705</v>
      </c>
      <c r="F2262" s="10">
        <v>-0.019109659052570213</v>
      </c>
      <c r="G2262" s="10">
        <v>-0.04113798637797184</v>
      </c>
      <c r="H2262" s="9">
        <v>-52890612.7005864</v>
      </c>
      <c r="I2262" s="9">
        <v>-49853762.03764055</v>
      </c>
      <c r="J2262" s="9">
        <v>-11763.632446323967</v>
      </c>
      <c r="K2262" s="9">
        <v>-655811.1189059073</v>
      </c>
      <c r="L2262" s="9">
        <v>-152906.12854863962</v>
      </c>
      <c r="M2262" s="9">
        <v>-2160.1547229853722</v>
      </c>
      <c r="N2262" s="9">
        <v>-8841.142434962787</v>
      </c>
      <c r="O2262" s="9">
        <v>-2208519.2893669317</v>
      </c>
      <c r="P2262" s="9">
        <v>3150.8034799065636</v>
      </c>
      <c r="Q2262" s="9">
        <v>-21956450.755093638</v>
      </c>
      <c r="R2262" s="9">
        <v>-12969418.633211236</v>
      </c>
      <c r="S2262" s="9">
        <v>-12963225.70974178</v>
      </c>
      <c r="T2262" s="9">
        <v>-163952.77972647682</v>
      </c>
      <c r="U2262" s="9">
        <v>-163952.77972647682</v>
      </c>
      <c r="V2262" s="9">
        <v>-2093014.9920939307</v>
      </c>
      <c r="W2262" s="9">
        <v>-356231.0142645474</v>
      </c>
      <c r="X2262" s="9">
        <v>-2126.3494383010716</v>
      </c>
      <c r="Y2262" s="9">
        <v>-2208519.2893669317</v>
      </c>
      <c r="Z2262" s="9">
        <v>-8841.142434962787</v>
      </c>
      <c r="AA2262" s="9">
        <v>-108.25912272902092</v>
      </c>
      <c r="AB2262" s="9">
        <v>-23.823956227332516</v>
      </c>
      <c r="AC2262" s="9">
        <v>-5718.386401819703</v>
      </c>
      <c r="AD2262" s="9">
        <v>-129.03724837821196</v>
      </c>
      <c r="AE2262" s="9">
        <v>1575.4017399532818</v>
      </c>
      <c r="AF2262" s="9">
        <v>1575.4017399532818</v>
      </c>
      <c r="AG2262" s="9">
        <v>-2050.5522388794216</v>
      </c>
      <c r="AH2262" s="11">
        <v>0.03469298368557536</v>
      </c>
      <c r="AI2262" s="12"/>
    </row>
    <row x14ac:dyDescent="0.25" r="2263" customHeight="1" ht="15.75">
      <c r="A2263" s="9">
        <v>2018</v>
      </c>
      <c r="B2263" s="8" t="s">
        <v>745</v>
      </c>
      <c r="C2263" s="8" t="s">
        <v>106</v>
      </c>
      <c r="D2263" s="8" t="s">
        <v>709</v>
      </c>
      <c r="E2263" s="8" t="s">
        <v>705</v>
      </c>
      <c r="F2263" s="10">
        <v>-0.01845050848259447</v>
      </c>
      <c r="G2263" s="10">
        <v>-0.04336254107940308</v>
      </c>
      <c r="H2263" s="9">
        <v>-291222825.8892711</v>
      </c>
      <c r="I2263" s="9">
        <v>-256465630.52795792</v>
      </c>
      <c r="J2263" s="9">
        <v>-60848.60523895983</v>
      </c>
      <c r="K2263" s="9">
        <v>-3327084.566248169</v>
      </c>
      <c r="L2263" s="9">
        <v>-768056.3516933122</v>
      </c>
      <c r="M2263" s="9">
        <v>-11129.76289253861</v>
      </c>
      <c r="N2263" s="9">
        <v>-2548796.4175065067</v>
      </c>
      <c r="O2263" s="9">
        <v>-28063037.54770189</v>
      </c>
      <c r="P2263" s="9">
        <v>21757.931274268893</v>
      </c>
      <c r="Q2263" s="9">
        <v>-110301810.45529807</v>
      </c>
      <c r="R2263" s="9">
        <v>-65609831.59999623</v>
      </c>
      <c r="S2263" s="9">
        <v>-65565045.67295598</v>
      </c>
      <c r="T2263" s="9">
        <v>-831771.1415620423</v>
      </c>
      <c r="U2263" s="9">
        <v>-831771.1415620423</v>
      </c>
      <c r="V2263" s="9">
        <v>-10592491.547731953</v>
      </c>
      <c r="W2263" s="9">
        <v>-5381521.774067733</v>
      </c>
      <c r="X2263" s="9">
        <v>-1477049.266394003</v>
      </c>
      <c r="Y2263" s="9">
        <v>-28063037.54770189</v>
      </c>
      <c r="Z2263" s="9">
        <v>-2548796.4175065067</v>
      </c>
      <c r="AA2263" s="9">
        <v>-798.0440767588317</v>
      </c>
      <c r="AB2263" s="9">
        <v>-193.7020950432153</v>
      </c>
      <c r="AC2263" s="9">
        <v>-29192.4398894103</v>
      </c>
      <c r="AD2263" s="9">
        <v>-951.212324223695</v>
      </c>
      <c r="AE2263" s="9">
        <v>10878.965637134446</v>
      </c>
      <c r="AF2263" s="9">
        <v>10878.965637134446</v>
      </c>
      <c r="AG2263" s="9">
        <v>-10321.85738358798</v>
      </c>
      <c r="AH2263" s="11">
        <v>0.06147642947493342</v>
      </c>
      <c r="AI2263" s="12"/>
    </row>
    <row x14ac:dyDescent="0.25" r="2264" customHeight="1" ht="15.75">
      <c r="A2264" s="9">
        <v>2018</v>
      </c>
      <c r="B2264" s="8" t="s">
        <v>751</v>
      </c>
      <c r="C2264" s="8" t="s">
        <v>102</v>
      </c>
      <c r="D2264" s="8" t="s">
        <v>709</v>
      </c>
      <c r="E2264" s="8" t="s">
        <v>705</v>
      </c>
      <c r="F2264" s="10">
        <v>-0.01804042636320577</v>
      </c>
      <c r="G2264" s="10">
        <v>-0.48880522122867476</v>
      </c>
      <c r="H2264" s="9">
        <v>-14197153.567104522</v>
      </c>
      <c r="I2264" s="9">
        <v>-12655413.947506167</v>
      </c>
      <c r="J2264" s="9">
        <v>-2836.2825455866246</v>
      </c>
      <c r="K2264" s="9">
        <v>-166298.47737553102</v>
      </c>
      <c r="L2264" s="9">
        <v>-38579.27300931406</v>
      </c>
      <c r="M2264" s="9">
        <v>-518.38963561926</v>
      </c>
      <c r="N2264" s="9">
        <v>-2513.837558136358</v>
      </c>
      <c r="O2264" s="9">
        <v>-1331001.268860228</v>
      </c>
      <c r="P2264" s="9">
        <v>7.909386060581085</v>
      </c>
      <c r="Q2264" s="9">
        <v>-5537419.8733821055</v>
      </c>
      <c r="R2264" s="9">
        <v>-3200241.5812124936</v>
      </c>
      <c r="S2264" s="9">
        <v>-3198091.228041412</v>
      </c>
      <c r="T2264" s="9">
        <v>-41574.619343882754</v>
      </c>
      <c r="U2264" s="9">
        <v>-41574.619343882754</v>
      </c>
      <c r="V2264" s="9">
        <v>-515276.24938131246</v>
      </c>
      <c r="W2264" s="9">
        <v>-326930.4625019546</v>
      </c>
      <c r="X2264" s="9">
        <v>-604.5934808815101</v>
      </c>
      <c r="Y2264" s="9">
        <v>-1331001.268860228</v>
      </c>
      <c r="Z2264" s="9">
        <v>-2513.837558136358</v>
      </c>
      <c r="AA2264" s="9">
        <v>-0.7398198079246925</v>
      </c>
      <c r="AB2264" s="9">
        <v>-6.775048231604702</v>
      </c>
      <c r="AC2264" s="9">
        <v>-1407.1060675945296</v>
      </c>
      <c r="AD2264" s="9">
        <v>-0.8818130971673632</v>
      </c>
      <c r="AE2264" s="9">
        <v>3.9546930302905423</v>
      </c>
      <c r="AF2264" s="9">
        <v>3.9546930302905423</v>
      </c>
      <c r="AG2264" s="9">
        <v>-517.6406355655436</v>
      </c>
      <c r="AH2264" s="11">
        <v>0.015889011445923244</v>
      </c>
      <c r="AI2264" s="12"/>
    </row>
    <row x14ac:dyDescent="0.25" r="2265" customHeight="1" ht="15.75">
      <c r="A2265" s="9">
        <v>2018</v>
      </c>
      <c r="B2265" s="8" t="s">
        <v>753</v>
      </c>
      <c r="C2265" s="8" t="s">
        <v>111</v>
      </c>
      <c r="D2265" s="8" t="s">
        <v>707</v>
      </c>
      <c r="E2265" s="8" t="s">
        <v>705</v>
      </c>
      <c r="F2265" s="10">
        <v>-0.017960942649433816</v>
      </c>
      <c r="G2265" s="10">
        <v>-0.2667403329509594</v>
      </c>
      <c r="H2265" s="9">
        <v>-208188973.77541128</v>
      </c>
      <c r="I2265" s="9">
        <v>-183023316.00767115</v>
      </c>
      <c r="J2265" s="9">
        <v>-42622.44027792619</v>
      </c>
      <c r="K2265" s="9">
        <v>-2444245.011827664</v>
      </c>
      <c r="L2265" s="9">
        <v>-569101.8533095907</v>
      </c>
      <c r="M2265" s="9">
        <v>-7753.697747915193</v>
      </c>
      <c r="N2265" s="9">
        <v>-6025.475359510929</v>
      </c>
      <c r="O2265" s="9">
        <v>-22100182.31328404</v>
      </c>
      <c r="P2265" s="9">
        <v>4273.0240665500405</v>
      </c>
      <c r="Q2265" s="9">
        <v>-81707696.86483288</v>
      </c>
      <c r="R2265" s="9">
        <v>-47862593.435366884</v>
      </c>
      <c r="S2265" s="9">
        <v>-47834824.10526502</v>
      </c>
      <c r="T2265" s="9">
        <v>-611061.252956916</v>
      </c>
      <c r="U2265" s="9">
        <v>-611061.252956916</v>
      </c>
      <c r="V2265" s="9">
        <v>-7717372.073627577</v>
      </c>
      <c r="W2265" s="9">
        <v>287064.69608855434</v>
      </c>
      <c r="X2265" s="9">
        <v>-431.32080970231186</v>
      </c>
      <c r="Y2265" s="9">
        <v>-22100182.31328404</v>
      </c>
      <c r="Z2265" s="9">
        <v>-6025.475359510929</v>
      </c>
      <c r="AA2265" s="9">
        <v>-144.60883615571362</v>
      </c>
      <c r="AB2265" s="9">
        <v>-3.0335597428557595</v>
      </c>
      <c r="AC2265" s="9">
        <v>-21136.100669302607</v>
      </c>
      <c r="AD2265" s="9">
        <v>-172.3635462612781</v>
      </c>
      <c r="AE2265" s="9">
        <v>2136.5120332750203</v>
      </c>
      <c r="AF2265" s="9">
        <v>2136.5120332750203</v>
      </c>
      <c r="AG2265" s="9">
        <v>-7607.294495544408</v>
      </c>
      <c r="AH2265" s="11">
        <v>0.04996870756265871</v>
      </c>
      <c r="AI2265" s="12"/>
    </row>
    <row x14ac:dyDescent="0.25" r="2266" customHeight="1" ht="15.75">
      <c r="A2266" s="9">
        <v>2018</v>
      </c>
      <c r="B2266" s="8" t="s">
        <v>756</v>
      </c>
      <c r="C2266" s="8" t="s">
        <v>111</v>
      </c>
      <c r="D2266" s="8" t="s">
        <v>709</v>
      </c>
      <c r="E2266" s="8" t="s">
        <v>705</v>
      </c>
      <c r="F2266" s="10">
        <v>-0.017312840171944854</v>
      </c>
      <c r="G2266" s="10">
        <v>-0.18278670158397828</v>
      </c>
      <c r="H2266" s="9">
        <v>-119373204.06931281</v>
      </c>
      <c r="I2266" s="9">
        <v>-112643061.05638547</v>
      </c>
      <c r="J2266" s="9">
        <v>-26216.48633161614</v>
      </c>
      <c r="K2266" s="9">
        <v>-1504120.7335483346</v>
      </c>
      <c r="L2266" s="9">
        <v>-350290.4738358463</v>
      </c>
      <c r="M2266" s="9">
        <v>-4769.267775114771</v>
      </c>
      <c r="N2266" s="9">
        <v>-3584.2743768187347</v>
      </c>
      <c r="O2266" s="9">
        <v>-4843703.59986354</v>
      </c>
      <c r="P2266" s="9">
        <v>2541.8228039203586</v>
      </c>
      <c r="Q2266" s="9">
        <v>-50292031.03724188</v>
      </c>
      <c r="R2266" s="9">
        <v>-29452549.387475956</v>
      </c>
      <c r="S2266" s="9">
        <v>-29435599.515777685</v>
      </c>
      <c r="T2266" s="9">
        <v>-376030.18338708364</v>
      </c>
      <c r="U2266" s="9">
        <v>-376030.18338708364</v>
      </c>
      <c r="V2266" s="9">
        <v>-4748845.933704958</v>
      </c>
      <c r="W2266" s="9">
        <v>170761.4044185514</v>
      </c>
      <c r="X2266" s="9">
        <v>-256.5726410223323</v>
      </c>
      <c r="Y2266" s="9">
        <v>-4843703.59986354</v>
      </c>
      <c r="Z2266" s="9">
        <v>-3584.2743768187347</v>
      </c>
      <c r="AA2266" s="9">
        <v>-86.02105479966205</v>
      </c>
      <c r="AB2266" s="9">
        <v>-1.8045232629993315</v>
      </c>
      <c r="AC2266" s="9">
        <v>-13004.072757577052</v>
      </c>
      <c r="AD2266" s="9">
        <v>-102.53103788512625</v>
      </c>
      <c r="AE2266" s="9">
        <v>1270.9114019601793</v>
      </c>
      <c r="AF2266" s="9">
        <v>1270.9114019601793</v>
      </c>
      <c r="AG2266" s="9">
        <v>-4682.1793057665</v>
      </c>
      <c r="AH2266" s="11">
        <v>0.011484076663015123</v>
      </c>
      <c r="AI2266" s="12"/>
    </row>
    <row x14ac:dyDescent="0.25" r="2267" customHeight="1" ht="15.75">
      <c r="A2267" s="9">
        <v>2018</v>
      </c>
      <c r="B2267" s="8" t="s">
        <v>757</v>
      </c>
      <c r="C2267" s="8" t="s">
        <v>188</v>
      </c>
      <c r="D2267" s="8" t="s">
        <v>709</v>
      </c>
      <c r="E2267" s="8" t="s">
        <v>705</v>
      </c>
      <c r="F2267" s="10">
        <v>-0.016810426694082423</v>
      </c>
      <c r="G2267" s="10">
        <v>-0.1180639270142533</v>
      </c>
      <c r="H2267" s="9">
        <v>-137878000.8428633</v>
      </c>
      <c r="I2267" s="9">
        <v>-129528058.02928695</v>
      </c>
      <c r="J2267" s="9">
        <v>-29895.484354660097</v>
      </c>
      <c r="K2267" s="9">
        <v>-1728826.77755473</v>
      </c>
      <c r="L2267" s="9">
        <v>-402579.9648523928</v>
      </c>
      <c r="M2267" s="9">
        <v>-5423.9015004867815</v>
      </c>
      <c r="N2267" s="9">
        <v>-1937.0133223987839</v>
      </c>
      <c r="O2267" s="9">
        <v>-6182466.07524135</v>
      </c>
      <c r="P2267" s="9">
        <v>1186.4032496683415</v>
      </c>
      <c r="Q2267" s="9">
        <v>-57795010.752238646</v>
      </c>
      <c r="R2267" s="9">
        <v>-33712925.72940033</v>
      </c>
      <c r="S2267" s="9">
        <v>-33692831.40130426</v>
      </c>
      <c r="T2267" s="9">
        <v>-432206.6943886825</v>
      </c>
      <c r="U2267" s="9">
        <v>-432206.6943886825</v>
      </c>
      <c r="V2267" s="9">
        <v>-5433630.6054361295</v>
      </c>
      <c r="W2267" s="9">
        <v>-175489.59944770604</v>
      </c>
      <c r="X2267" s="9">
        <v>-111.61005913880949</v>
      </c>
      <c r="Y2267" s="9">
        <v>-6182466.07524135</v>
      </c>
      <c r="Z2267" s="9">
        <v>-1937.0133223987839</v>
      </c>
      <c r="AA2267" s="9">
        <v>-40.13333730222674</v>
      </c>
      <c r="AB2267" s="9">
        <v>-1.1455842876515396</v>
      </c>
      <c r="AC2267" s="9">
        <v>-14898.685694794733</v>
      </c>
      <c r="AD2267" s="9">
        <v>-47.83611101926788</v>
      </c>
      <c r="AE2267" s="9">
        <v>593.2016248341707</v>
      </c>
      <c r="AF2267" s="9">
        <v>593.2016248341707</v>
      </c>
      <c r="AG2267" s="9">
        <v>-5383.270158269125</v>
      </c>
      <c r="AH2267" s="11">
        <v>0.0036476795339507708</v>
      </c>
      <c r="AI2267" s="12"/>
    </row>
    <row x14ac:dyDescent="0.25" r="2268" customHeight="1" ht="15.75">
      <c r="A2268" s="9">
        <v>2018</v>
      </c>
      <c r="B2268" s="8" t="s">
        <v>759</v>
      </c>
      <c r="C2268" s="8" t="s">
        <v>155</v>
      </c>
      <c r="D2268" s="8" t="s">
        <v>707</v>
      </c>
      <c r="E2268" s="8" t="s">
        <v>705</v>
      </c>
      <c r="F2268" s="10">
        <v>-0.015065284422647363</v>
      </c>
      <c r="G2268" s="13" t="s">
        <v>45</v>
      </c>
      <c r="H2268" s="9">
        <v>-55851250.106977046</v>
      </c>
      <c r="I2268" s="9">
        <v>-54649981.34429131</v>
      </c>
      <c r="J2268" s="9">
        <v>-13107.537822799603</v>
      </c>
      <c r="K2268" s="9">
        <v>-719824.6318490336</v>
      </c>
      <c r="L2268" s="9">
        <v>-166159.1127402917</v>
      </c>
      <c r="M2268" s="9">
        <v>-2386.464466378041</v>
      </c>
      <c r="N2268" s="9">
        <v>-11842.360863354243</v>
      </c>
      <c r="O2268" s="9">
        <v>-292169.0316760894</v>
      </c>
      <c r="P2268" s="9">
        <v>4220.3767321980595</v>
      </c>
      <c r="Q2268" s="9">
        <v>-23862200.94587086</v>
      </c>
      <c r="R2268" s="9">
        <v>-14174628.035317915</v>
      </c>
      <c r="S2268" s="9">
        <v>-14164624.911654094</v>
      </c>
      <c r="T2268" s="9">
        <v>-179956.1579622584</v>
      </c>
      <c r="U2268" s="9">
        <v>-179956.1579622584</v>
      </c>
      <c r="V2268" s="9">
        <v>-2288128.7513728924</v>
      </c>
      <c r="W2268" s="9">
        <v>-690191.6948031108</v>
      </c>
      <c r="X2268" s="9">
        <v>-2848.1610329421046</v>
      </c>
      <c r="Y2268" s="9">
        <v>-292169.0316760894</v>
      </c>
      <c r="Z2268" s="9">
        <v>-11842.360863354243</v>
      </c>
      <c r="AA2268" s="9">
        <v>-145.00881617259196</v>
      </c>
      <c r="AB2268" s="9">
        <v>-31.916368567893294</v>
      </c>
      <c r="AC2268" s="9">
        <v>-6334.853443752436</v>
      </c>
      <c r="AD2268" s="9">
        <v>-172.84029426627941</v>
      </c>
      <c r="AE2268" s="9">
        <v>2110.1883660990297</v>
      </c>
      <c r="AF2268" s="9">
        <v>2110.1883660990297</v>
      </c>
      <c r="AG2268" s="9">
        <v>-2239.6562707346943</v>
      </c>
      <c r="AH2268" s="11">
        <v>0.04868181859168621</v>
      </c>
      <c r="AI2268" s="12"/>
    </row>
    <row x14ac:dyDescent="0.25" r="2269" customHeight="1" ht="15.75">
      <c r="A2269" s="9">
        <v>2018</v>
      </c>
      <c r="B2269" s="8" t="s">
        <v>2104</v>
      </c>
      <c r="C2269" s="8" t="s">
        <v>102</v>
      </c>
      <c r="D2269" s="8" t="s">
        <v>707</v>
      </c>
      <c r="E2269" s="8" t="s">
        <v>705</v>
      </c>
      <c r="F2269" s="10">
        <v>-0.014348460616025783</v>
      </c>
      <c r="G2269" s="10">
        <v>-9.969546976269156</v>
      </c>
      <c r="H2269" s="9">
        <v>-41207740.53056054</v>
      </c>
      <c r="I2269" s="9">
        <v>-25756345.10292567</v>
      </c>
      <c r="J2269" s="9">
        <v>-6362.535534179608</v>
      </c>
      <c r="K2269" s="9">
        <v>-337126.71727183467</v>
      </c>
      <c r="L2269" s="9">
        <v>-77022.88099586108</v>
      </c>
      <c r="M2269" s="9">
        <v>-1158.6701360192967</v>
      </c>
      <c r="N2269" s="9">
        <v>-9173.946860190306</v>
      </c>
      <c r="O2269" s="9">
        <v>-15023820.085050052</v>
      </c>
      <c r="P2269" s="9">
        <v>3269.4082132709327</v>
      </c>
      <c r="Q2269" s="9">
        <v>-11064315.553674044</v>
      </c>
      <c r="R2269" s="9">
        <v>-6666254.463588134</v>
      </c>
      <c r="S2269" s="9">
        <v>-6660401.076843607</v>
      </c>
      <c r="T2269" s="9">
        <v>-84281.67931795867</v>
      </c>
      <c r="U2269" s="9">
        <v>-84281.67931795867</v>
      </c>
      <c r="V2269" s="9">
        <v>-1077275.2204471834</v>
      </c>
      <c r="W2269" s="9">
        <v>-534672.2671711426</v>
      </c>
      <c r="X2269" s="9">
        <v>-2206.390960972188</v>
      </c>
      <c r="Y2269" s="9">
        <v>-15023820.085050052</v>
      </c>
      <c r="Z2269" s="9">
        <v>-9173.946860190306</v>
      </c>
      <c r="AA2269" s="9">
        <v>-112.33428783132582</v>
      </c>
      <c r="AB2269" s="9">
        <v>-24.7247210746767</v>
      </c>
      <c r="AC2269" s="9">
        <v>-3011.680056476686</v>
      </c>
      <c r="AD2269" s="9">
        <v>-133.89455812017775</v>
      </c>
      <c r="AE2269" s="9">
        <v>1634.7041066354664</v>
      </c>
      <c r="AF2269" s="9">
        <v>1634.7041066354664</v>
      </c>
      <c r="AG2269" s="9">
        <v>-1044.9419190688961</v>
      </c>
      <c r="AH2269" s="11">
        <v>0.06534585969025383</v>
      </c>
      <c r="AI2269" s="12"/>
    </row>
    <row x14ac:dyDescent="0.25" r="2270" customHeight="1" ht="15.75">
      <c r="A2270" s="9">
        <v>2018</v>
      </c>
      <c r="B2270" s="8" t="s">
        <v>765</v>
      </c>
      <c r="C2270" s="8" t="s">
        <v>102</v>
      </c>
      <c r="D2270" s="8" t="s">
        <v>707</v>
      </c>
      <c r="E2270" s="8" t="s">
        <v>705</v>
      </c>
      <c r="F2270" s="10">
        <v>-0.014070816221237821</v>
      </c>
      <c r="G2270" s="13" t="s">
        <v>45</v>
      </c>
      <c r="H2270" s="9">
        <v>-5868729.932253307</v>
      </c>
      <c r="I2270" s="9">
        <v>-5742970.818246168</v>
      </c>
      <c r="J2270" s="9">
        <v>-1413.1704956496912</v>
      </c>
      <c r="K2270" s="9">
        <v>-75130.52280475631</v>
      </c>
      <c r="L2270" s="9">
        <v>-17444.915751756544</v>
      </c>
      <c r="M2270" s="9">
        <v>-253.48509225182187</v>
      </c>
      <c r="N2270" s="9">
        <v>-1332.3169763033416</v>
      </c>
      <c r="O2270" s="9">
        <v>-30674.7891749649</v>
      </c>
      <c r="P2270" s="9">
        <v>490.086288546116</v>
      </c>
      <c r="Q2270" s="9">
        <v>-2505653.929746568</v>
      </c>
      <c r="R2270" s="9">
        <v>-1498906.1361214733</v>
      </c>
      <c r="S2270" s="9">
        <v>-1498051.4406295437</v>
      </c>
      <c r="T2270" s="9">
        <v>-18782.63070118908</v>
      </c>
      <c r="U2270" s="9">
        <v>-18782.63070118908</v>
      </c>
      <c r="V2270" s="9">
        <v>-242158.29065614074</v>
      </c>
      <c r="W2270" s="9">
        <v>-53599.148183566416</v>
      </c>
      <c r="X2270" s="9">
        <v>-320.43047321559374</v>
      </c>
      <c r="Y2270" s="9">
        <v>-30674.7891749649</v>
      </c>
      <c r="Z2270" s="9">
        <v>-1332.3169763033416</v>
      </c>
      <c r="AA2270" s="9">
        <v>-16.830926437322386</v>
      </c>
      <c r="AB2270" s="9">
        <v>-3.590324753800684</v>
      </c>
      <c r="AC2270" s="9">
        <v>-681.3473328854145</v>
      </c>
      <c r="AD2270" s="9">
        <v>-20.061278720726104</v>
      </c>
      <c r="AE2270" s="9">
        <v>245.043144273058</v>
      </c>
      <c r="AF2270" s="9">
        <v>245.043144273058</v>
      </c>
      <c r="AG2270" s="9">
        <v>-236.4453149025035</v>
      </c>
      <c r="AH2270" s="11">
        <v>0.014411013670147346</v>
      </c>
      <c r="AI2270" s="12"/>
    </row>
    <row x14ac:dyDescent="0.25" r="2271" customHeight="1" ht="15.75">
      <c r="A2271" s="9">
        <v>2018</v>
      </c>
      <c r="B2271" s="8" t="s">
        <v>766</v>
      </c>
      <c r="C2271" s="8" t="s">
        <v>106</v>
      </c>
      <c r="D2271" s="8" t="s">
        <v>232</v>
      </c>
      <c r="E2271" s="8" t="s">
        <v>705</v>
      </c>
      <c r="F2271" s="10">
        <v>-0.01360368444650134</v>
      </c>
      <c r="G2271" s="13" t="s">
        <v>45</v>
      </c>
      <c r="H2271" s="9">
        <v>-23481115.667839266</v>
      </c>
      <c r="I2271" s="9">
        <v>-24903584.23934859</v>
      </c>
      <c r="J2271" s="9">
        <v>-5935.519335210859</v>
      </c>
      <c r="K2271" s="9">
        <v>-322042.80458232405</v>
      </c>
      <c r="L2271" s="9">
        <v>-74193.10571290867</v>
      </c>
      <c r="M2271" s="9">
        <v>-1086.313242146166</v>
      </c>
      <c r="N2271" s="9">
        <v>-278727.7790364748</v>
      </c>
      <c r="O2271" s="9">
        <v>2102074.723961608</v>
      </c>
      <c r="P2271" s="9">
        <v>2379.3739738688814</v>
      </c>
      <c r="Q2271" s="9">
        <v>-10655573.89249817</v>
      </c>
      <c r="R2271" s="9">
        <v>-6357070.562730417</v>
      </c>
      <c r="S2271" s="9">
        <v>-6352532.264258431</v>
      </c>
      <c r="T2271" s="9">
        <v>-80510.70114558101</v>
      </c>
      <c r="U2271" s="9">
        <v>-80510.70114558101</v>
      </c>
      <c r="V2271" s="9">
        <v>-1026570.1840593334</v>
      </c>
      <c r="W2271" s="9">
        <v>-588505.069145445</v>
      </c>
      <c r="X2271" s="9">
        <v>-161525.1256325198</v>
      </c>
      <c r="Y2271" s="9">
        <v>2102074.723961608</v>
      </c>
      <c r="Z2271" s="9">
        <v>-278727.7790364748</v>
      </c>
      <c r="AA2271" s="9">
        <v>-87.27140840295667</v>
      </c>
      <c r="AB2271" s="9">
        <v>-21.18260774978892</v>
      </c>
      <c r="AC2271" s="9">
        <v>-2833.0473145623346</v>
      </c>
      <c r="AD2271" s="9">
        <v>-104.02137130370353</v>
      </c>
      <c r="AE2271" s="9">
        <v>1189.6869869344407</v>
      </c>
      <c r="AF2271" s="9">
        <v>1189.6869869344407</v>
      </c>
      <c r="AG2271" s="9">
        <v>-997.9634207816797</v>
      </c>
      <c r="AH2271" s="11">
        <v>0.06914393188129454</v>
      </c>
      <c r="AI2271" s="12"/>
    </row>
    <row x14ac:dyDescent="0.25" r="2272" customHeight="1" ht="15.75">
      <c r="A2272" s="9">
        <v>2018</v>
      </c>
      <c r="B2272" s="8" t="s">
        <v>762</v>
      </c>
      <c r="C2272" s="8" t="s">
        <v>111</v>
      </c>
      <c r="D2272" s="8" t="s">
        <v>707</v>
      </c>
      <c r="E2272" s="8" t="s">
        <v>705</v>
      </c>
      <c r="F2272" s="10">
        <v>-0.01317807503854719</v>
      </c>
      <c r="G2272" s="10">
        <v>-0.11149357256442129</v>
      </c>
      <c r="H2272" s="9">
        <v>-164772202.76789424</v>
      </c>
      <c r="I2272" s="9">
        <v>-154162547.99874732</v>
      </c>
      <c r="J2272" s="9">
        <v>-36471.01115452757</v>
      </c>
      <c r="K2272" s="9">
        <v>-2082861.3413838677</v>
      </c>
      <c r="L2272" s="9">
        <v>-477109.37780436437</v>
      </c>
      <c r="M2272" s="9">
        <v>-6701.576461631906</v>
      </c>
      <c r="N2272" s="9">
        <v>-6499.720595481798</v>
      </c>
      <c r="O2272" s="9">
        <v>-8009674.014387551</v>
      </c>
      <c r="P2272" s="9">
        <v>9662.272640492542</v>
      </c>
      <c r="Q2272" s="9">
        <v>-68512319.75180288</v>
      </c>
      <c r="R2272" s="9">
        <v>-40524336.67363838</v>
      </c>
      <c r="S2272" s="9">
        <v>-40487072.982123494</v>
      </c>
      <c r="T2272" s="9">
        <v>-520715.3353459669</v>
      </c>
      <c r="U2272" s="9">
        <v>-520715.3353459669</v>
      </c>
      <c r="V2272" s="9">
        <v>-6537518.2960761245</v>
      </c>
      <c r="W2272" s="9">
        <v>362387.773119792</v>
      </c>
      <c r="X2272" s="9">
        <v>-465.26864401774793</v>
      </c>
      <c r="Y2272" s="9">
        <v>-8009674.014387551</v>
      </c>
      <c r="Z2272" s="9">
        <v>-6499.720595481798</v>
      </c>
      <c r="AA2272" s="9">
        <v>-326.9418543689323</v>
      </c>
      <c r="AB2272" s="9">
        <v>-3.2926882443096988</v>
      </c>
      <c r="AC2272" s="9">
        <v>-17844.93182742159</v>
      </c>
      <c r="AD2272" s="9">
        <v>-389.69166019417514</v>
      </c>
      <c r="AE2272" s="9">
        <v>4831.136320246271</v>
      </c>
      <c r="AF2272" s="9">
        <v>4831.136320246271</v>
      </c>
      <c r="AG2272" s="9">
        <v>-6370.577664544527</v>
      </c>
      <c r="AH2272" s="11">
        <v>0.0004273758741827318</v>
      </c>
      <c r="AI2272" s="12"/>
    </row>
    <row x14ac:dyDescent="0.25" r="2273" customHeight="1" ht="15.75">
      <c r="A2273" s="9">
        <v>2018</v>
      </c>
      <c r="B2273" s="8" t="s">
        <v>760</v>
      </c>
      <c r="C2273" s="8" t="s">
        <v>111</v>
      </c>
      <c r="D2273" s="8" t="s">
        <v>709</v>
      </c>
      <c r="E2273" s="8" t="s">
        <v>705</v>
      </c>
      <c r="F2273" s="10">
        <v>-0.013157913025340636</v>
      </c>
      <c r="G2273" s="10">
        <v>-0.3951214653800647</v>
      </c>
      <c r="H2273" s="9">
        <v>-17642736.171147153</v>
      </c>
      <c r="I2273" s="9">
        <v>-16535441.38983953</v>
      </c>
      <c r="J2273" s="9">
        <v>-3848.0828083249617</v>
      </c>
      <c r="K2273" s="9">
        <v>-221263.88739178103</v>
      </c>
      <c r="L2273" s="9">
        <v>-51409.56230463914</v>
      </c>
      <c r="M2273" s="9">
        <v>-703.7162970756099</v>
      </c>
      <c r="N2273" s="9">
        <v>-697.0142304748753</v>
      </c>
      <c r="O2273" s="9">
        <v>-829880.9832779074</v>
      </c>
      <c r="P2273" s="9">
        <v>508.4650025787043</v>
      </c>
      <c r="Q2273" s="9">
        <v>-7381145.523627971</v>
      </c>
      <c r="R2273" s="9">
        <v>-4328171.06205105</v>
      </c>
      <c r="S2273" s="9">
        <v>-4325499.960161608</v>
      </c>
      <c r="T2273" s="9">
        <v>-55315.97184794526</v>
      </c>
      <c r="U2273" s="9">
        <v>-55315.97184794526</v>
      </c>
      <c r="V2273" s="9">
        <v>-697909.5960005677</v>
      </c>
      <c r="W2273" s="9">
        <v>33368.92341701883</v>
      </c>
      <c r="X2273" s="9">
        <v>-49.89427793243169</v>
      </c>
      <c r="Y2273" s="9">
        <v>-829880.9832779074</v>
      </c>
      <c r="Z2273" s="9">
        <v>-697.0142304748753</v>
      </c>
      <c r="AA2273" s="9">
        <v>-17.207466019417485</v>
      </c>
      <c r="AB2273" s="9">
        <v>-0.3509157674055763</v>
      </c>
      <c r="AC2273" s="9">
        <v>-1903.2184664337026</v>
      </c>
      <c r="AD2273" s="9">
        <v>-20.510087378640794</v>
      </c>
      <c r="AE2273" s="9">
        <v>254.23250128935214</v>
      </c>
      <c r="AF2273" s="9">
        <v>254.23250128935214</v>
      </c>
      <c r="AG2273" s="9">
        <v>-686.2953077552215</v>
      </c>
      <c r="AH2273" s="11">
        <v>0.002774252943979921</v>
      </c>
      <c r="AI2273" s="12"/>
    </row>
    <row x14ac:dyDescent="0.25" r="2274" customHeight="1" ht="15.75">
      <c r="A2274" s="9">
        <v>2018</v>
      </c>
      <c r="B2274" s="8" t="s">
        <v>2105</v>
      </c>
      <c r="C2274" s="8" t="s">
        <v>155</v>
      </c>
      <c r="D2274" s="8" t="s">
        <v>709</v>
      </c>
      <c r="E2274" s="8" t="s">
        <v>705</v>
      </c>
      <c r="F2274" s="10">
        <v>-0.013099455063991638</v>
      </c>
      <c r="G2274" s="13" t="s">
        <v>45</v>
      </c>
      <c r="H2274" s="9">
        <v>-291425228.1364069</v>
      </c>
      <c r="I2274" s="9">
        <v>-200183197.17072195</v>
      </c>
      <c r="J2274" s="9">
        <v>-46789.300669839955</v>
      </c>
      <c r="K2274" s="9">
        <v>-2653796.3191688494</v>
      </c>
      <c r="L2274" s="9">
        <v>-617313.2924216877</v>
      </c>
      <c r="M2274" s="9">
        <v>-8554.974684632973</v>
      </c>
      <c r="N2274" s="9">
        <v>-167070.0582680449</v>
      </c>
      <c r="O2274" s="9">
        <v>-87756870.88556759</v>
      </c>
      <c r="P2274" s="9">
        <v>8363.865095701192</v>
      </c>
      <c r="Q2274" s="9">
        <v>-88635680.52500446</v>
      </c>
      <c r="R2274" s="9">
        <v>-52144295.207221</v>
      </c>
      <c r="S2274" s="9">
        <v>-52114467.507587425</v>
      </c>
      <c r="T2274" s="9">
        <v>-663449.0797922123</v>
      </c>
      <c r="U2274" s="9">
        <v>-663449.0797922123</v>
      </c>
      <c r="V2274" s="9">
        <v>-8411135.246128833</v>
      </c>
      <c r="W2274" s="9">
        <v>-829904.3014776827</v>
      </c>
      <c r="X2274" s="9">
        <v>-15340.117704307075</v>
      </c>
      <c r="Y2274" s="9">
        <v>-87756870.88556759</v>
      </c>
      <c r="Z2274" s="9">
        <v>-167070.0582680449</v>
      </c>
      <c r="AA2274" s="9">
        <v>-306.22329556435085</v>
      </c>
      <c r="AB2274" s="9">
        <v>-39.26412129905002</v>
      </c>
      <c r="AC2274" s="9">
        <v>-22974.55740654264</v>
      </c>
      <c r="AD2274" s="9">
        <v>-364.9965975416058</v>
      </c>
      <c r="AE2274" s="9">
        <v>4181.932547850596</v>
      </c>
      <c r="AF2274" s="9">
        <v>4181.932547850596</v>
      </c>
      <c r="AG2274" s="9">
        <v>-8244.951537955778</v>
      </c>
      <c r="AH2274" s="11">
        <v>0.021718233977640774</v>
      </c>
      <c r="AI2274" s="12"/>
    </row>
    <row x14ac:dyDescent="0.25" r="2275" customHeight="1" ht="15.75">
      <c r="A2275" s="9">
        <v>2018</v>
      </c>
      <c r="B2275" s="8" t="s">
        <v>763</v>
      </c>
      <c r="C2275" s="8" t="s">
        <v>111</v>
      </c>
      <c r="D2275" s="8" t="s">
        <v>707</v>
      </c>
      <c r="E2275" s="8" t="s">
        <v>705</v>
      </c>
      <c r="F2275" s="10">
        <v>-0.013084149607179279</v>
      </c>
      <c r="G2275" s="13" t="s">
        <v>45</v>
      </c>
      <c r="H2275" s="9">
        <v>-85567451.8866738</v>
      </c>
      <c r="I2275" s="9">
        <v>-81654559.73946513</v>
      </c>
      <c r="J2275" s="9">
        <v>-19096.41683715355</v>
      </c>
      <c r="K2275" s="9">
        <v>-1092299.548441894</v>
      </c>
      <c r="L2275" s="9">
        <v>-253621.4229343865</v>
      </c>
      <c r="M2275" s="9">
        <v>-3474.0767870338477</v>
      </c>
      <c r="N2275" s="9">
        <v>-3399.584296960795</v>
      </c>
      <c r="O2275" s="9">
        <v>-2543411.9459606116</v>
      </c>
      <c r="P2275" s="9">
        <v>2410.848049399069</v>
      </c>
      <c r="Q2275" s="9">
        <v>-36414514.87078564</v>
      </c>
      <c r="R2275" s="9">
        <v>-21370841.257282697</v>
      </c>
      <c r="S2275" s="9">
        <v>-21357170.0402089</v>
      </c>
      <c r="T2275" s="9">
        <v>-273074.8871104735</v>
      </c>
      <c r="U2275" s="9">
        <v>-273074.8871104735</v>
      </c>
      <c r="V2275" s="9">
        <v>-3446212.720630206</v>
      </c>
      <c r="W2275" s="9">
        <v>125102.23968899879</v>
      </c>
      <c r="X2275" s="9">
        <v>-243.35199534122918</v>
      </c>
      <c r="Y2275" s="9">
        <v>-2543411.9459606116</v>
      </c>
      <c r="Z2275" s="9">
        <v>-3399.584296960795</v>
      </c>
      <c r="AA2275" s="9">
        <v>-81.58857173330856</v>
      </c>
      <c r="AB2275" s="9">
        <v>-1.7123493745612315</v>
      </c>
      <c r="AC2275" s="9">
        <v>-9449.404477148888</v>
      </c>
      <c r="AD2275" s="9">
        <v>-97.24783029996122</v>
      </c>
      <c r="AE2275" s="9">
        <v>1205.4240246995346</v>
      </c>
      <c r="AF2275" s="9">
        <v>1205.4240246995346</v>
      </c>
      <c r="AG2275" s="9">
        <v>-3391.4758023666222</v>
      </c>
      <c r="AH2275" s="11">
        <v>0.01269111640599203</v>
      </c>
      <c r="AI2275" s="12"/>
    </row>
    <row x14ac:dyDescent="0.25" r="2276" customHeight="1" ht="15.75">
      <c r="A2276" s="9">
        <v>2018</v>
      </c>
      <c r="B2276" s="8" t="s">
        <v>761</v>
      </c>
      <c r="C2276" s="8" t="s">
        <v>72</v>
      </c>
      <c r="D2276" s="8" t="s">
        <v>709</v>
      </c>
      <c r="E2276" s="8" t="s">
        <v>705</v>
      </c>
      <c r="F2276" s="10">
        <v>-0.013065426871236739</v>
      </c>
      <c r="G2276" s="10">
        <v>-0.09446639276358515</v>
      </c>
      <c r="H2276" s="9">
        <v>-113670217.4402854</v>
      </c>
      <c r="I2276" s="9">
        <v>-105690764.89982215</v>
      </c>
      <c r="J2276" s="9">
        <v>-23883.74630981609</v>
      </c>
      <c r="K2276" s="9">
        <v>-1379307.28023326</v>
      </c>
      <c r="L2276" s="9">
        <v>-318762.9230951616</v>
      </c>
      <c r="M2276" s="9">
        <v>-4321.139245064263</v>
      </c>
      <c r="N2276" s="9">
        <v>-1024270.2818011716</v>
      </c>
      <c r="O2276" s="9">
        <v>-5229547.741506056</v>
      </c>
      <c r="P2276" s="9">
        <v>640.6132715956822</v>
      </c>
      <c r="Q2276" s="9">
        <v>-45756540.45130962</v>
      </c>
      <c r="R2276" s="9">
        <v>-26543547.63483316</v>
      </c>
      <c r="S2276" s="9">
        <v>-26523611.533660587</v>
      </c>
      <c r="T2276" s="9">
        <v>-344826.820058315</v>
      </c>
      <c r="U2276" s="9">
        <v>-344826.820058315</v>
      </c>
      <c r="V2276" s="9">
        <v>-4274960.510266099</v>
      </c>
      <c r="W2276" s="9">
        <v>-3139172.7370953117</v>
      </c>
      <c r="X2276" s="9">
        <v>-473324.39690105367</v>
      </c>
      <c r="Y2276" s="9">
        <v>-5229547.741506056</v>
      </c>
      <c r="Z2276" s="9">
        <v>-1024270.2818011716</v>
      </c>
      <c r="AA2276" s="9">
        <v>-50.3773877449036</v>
      </c>
      <c r="AB2276" s="9">
        <v>-67.85575075712401</v>
      </c>
      <c r="AC2276" s="9">
        <v>-11780.668352099614</v>
      </c>
      <c r="AD2276" s="9">
        <v>-60.04629754257208</v>
      </c>
      <c r="AE2276" s="9">
        <v>320.3066357978411</v>
      </c>
      <c r="AF2276" s="9">
        <v>320.3066357978411</v>
      </c>
      <c r="AG2276" s="9">
        <v>-4270.178279200816</v>
      </c>
      <c r="AH2276" s="11">
        <v>0.024110081880988427</v>
      </c>
      <c r="AI2276" s="12"/>
    </row>
    <row x14ac:dyDescent="0.25" r="2277" customHeight="1" ht="15.75">
      <c r="A2277" s="9">
        <v>2018</v>
      </c>
      <c r="B2277" s="8" t="s">
        <v>769</v>
      </c>
      <c r="C2277" s="8" t="s">
        <v>102</v>
      </c>
      <c r="D2277" s="8" t="s">
        <v>709</v>
      </c>
      <c r="E2277" s="8" t="s">
        <v>705</v>
      </c>
      <c r="F2277" s="10">
        <v>-0.010024450310294671</v>
      </c>
      <c r="G2277" s="10">
        <v>-0.11037896762607903</v>
      </c>
      <c r="H2277" s="9">
        <v>-17668549.889048874</v>
      </c>
      <c r="I2277" s="9">
        <v>-17290872.205433935</v>
      </c>
      <c r="J2277" s="9">
        <v>-3847.812394117348</v>
      </c>
      <c r="K2277" s="9">
        <v>-223332.74023201346</v>
      </c>
      <c r="L2277" s="9">
        <v>-52251.76349713544</v>
      </c>
      <c r="M2277" s="9">
        <v>-703.3730817254564</v>
      </c>
      <c r="N2277" s="9">
        <v>-5630.190213386815</v>
      </c>
      <c r="O2277" s="9">
        <v>-91880.54273739207</v>
      </c>
      <c r="P2277" s="9">
        <v>-31.261459170867</v>
      </c>
      <c r="Q2277" s="9">
        <v>-7499427.432797551</v>
      </c>
      <c r="R2277" s="9">
        <v>-4321532.398995378</v>
      </c>
      <c r="S2277" s="9">
        <v>-4319568.845962325</v>
      </c>
      <c r="T2277" s="9">
        <v>-55833.185058003364</v>
      </c>
      <c r="U2277" s="9">
        <v>-55833.185058003364</v>
      </c>
      <c r="V2277" s="9">
        <v>-695783.3686586417</v>
      </c>
      <c r="W2277" s="9">
        <v>-619055.6888779793</v>
      </c>
      <c r="X2277" s="9">
        <v>-1354.0955691902768</v>
      </c>
      <c r="Y2277" s="9">
        <v>-91880.54273739207</v>
      </c>
      <c r="Z2277" s="9">
        <v>-5630.190213386815</v>
      </c>
      <c r="AA2277" s="9">
        <v>0</v>
      </c>
      <c r="AB2277" s="9">
        <v>-15.171233852494069</v>
      </c>
      <c r="AC2277" s="9">
        <v>-1901.1493462799328</v>
      </c>
      <c r="AD2277" s="9">
        <v>0</v>
      </c>
      <c r="AE2277" s="9">
        <v>-15.6307295854335</v>
      </c>
      <c r="AF2277" s="9">
        <v>-15.6307295854335</v>
      </c>
      <c r="AG2277" s="9">
        <v>-703.3730817254564</v>
      </c>
      <c r="AH2277" s="11">
        <v>0.021901552764439704</v>
      </c>
      <c r="AI2277" s="12"/>
    </row>
    <row x14ac:dyDescent="0.25" r="2278" customHeight="1" ht="15.75">
      <c r="A2278" s="9">
        <v>2018</v>
      </c>
      <c r="B2278" s="8" t="s">
        <v>768</v>
      </c>
      <c r="C2278" s="8" t="s">
        <v>106</v>
      </c>
      <c r="D2278" s="8" t="s">
        <v>709</v>
      </c>
      <c r="E2278" s="8" t="s">
        <v>705</v>
      </c>
      <c r="F2278" s="10">
        <v>-0.009593943592786959</v>
      </c>
      <c r="G2278" s="10">
        <v>-0.02924245894259897</v>
      </c>
      <c r="H2278" s="9">
        <v>-679711715.6617705</v>
      </c>
      <c r="I2278" s="9">
        <v>-534611945.6726726</v>
      </c>
      <c r="J2278" s="9">
        <v>-117510.75758568755</v>
      </c>
      <c r="K2278" s="9">
        <v>-6565234.644287489</v>
      </c>
      <c r="L2278" s="9">
        <v>-1533103.0084602172</v>
      </c>
      <c r="M2278" s="9">
        <v>-21098.090176624297</v>
      </c>
      <c r="N2278" s="9">
        <v>-11440517.523283133</v>
      </c>
      <c r="O2278" s="9">
        <v>-125423317.81785305</v>
      </c>
      <c r="P2278" s="9">
        <v>1012.0379546691138</v>
      </c>
      <c r="Q2278" s="9">
        <v>-220036553.6587518</v>
      </c>
      <c r="R2278" s="9">
        <v>-126941428.45957571</v>
      </c>
      <c r="S2278" s="9">
        <v>-126879935.66398913</v>
      </c>
      <c r="T2278" s="9">
        <v>-1641308.6610718723</v>
      </c>
      <c r="U2278" s="9">
        <v>-1641308.6610718723</v>
      </c>
      <c r="V2278" s="9">
        <v>-20439213.691339955</v>
      </c>
      <c r="W2278" s="9">
        <v>-38559847.08372173</v>
      </c>
      <c r="X2278" s="9">
        <v>-6629877.497813122</v>
      </c>
      <c r="Y2278" s="9">
        <v>-125423317.81785305</v>
      </c>
      <c r="Z2278" s="9">
        <v>-11440517.523283133</v>
      </c>
      <c r="AA2278" s="9">
        <v>-312.2071955175309</v>
      </c>
      <c r="AB2278" s="9">
        <v>-869.3462297402057</v>
      </c>
      <c r="AC2278" s="9">
        <v>-57083.10456734743</v>
      </c>
      <c r="AD2278" s="9">
        <v>-372.1289847720252</v>
      </c>
      <c r="AE2278" s="9">
        <v>506.0189773345569</v>
      </c>
      <c r="AF2278" s="9">
        <v>506.0189773345569</v>
      </c>
      <c r="AG2278" s="9">
        <v>-20782.194276557853</v>
      </c>
      <c r="AH2278" s="11">
        <v>0.057523245764496966</v>
      </c>
      <c r="AI2278" s="12"/>
    </row>
    <row x14ac:dyDescent="0.25" r="2279" customHeight="1" ht="15.75">
      <c r="A2279" s="9">
        <v>2018</v>
      </c>
      <c r="B2279" s="8" t="s">
        <v>779</v>
      </c>
      <c r="C2279" s="8" t="s">
        <v>87</v>
      </c>
      <c r="D2279" s="8" t="s">
        <v>707</v>
      </c>
      <c r="E2279" s="8" t="s">
        <v>705</v>
      </c>
      <c r="F2279" s="10">
        <v>-0.009319953205601235</v>
      </c>
      <c r="G2279" s="10">
        <v>-0.2823070875940447</v>
      </c>
      <c r="H2279" s="9">
        <v>-66823724.200954966</v>
      </c>
      <c r="I2279" s="9">
        <v>-40795762.825057454</v>
      </c>
      <c r="J2279" s="9">
        <v>-9919.24707062933</v>
      </c>
      <c r="K2279" s="9">
        <v>-540347.7689208534</v>
      </c>
      <c r="L2279" s="9">
        <v>-124488.57209147236</v>
      </c>
      <c r="M2279" s="9">
        <v>-1797.4768892976563</v>
      </c>
      <c r="N2279" s="9">
        <v>-26046.434082967797</v>
      </c>
      <c r="O2279" s="9">
        <v>-25328796.939055514</v>
      </c>
      <c r="P2279" s="9">
        <v>3435.0622132133303</v>
      </c>
      <c r="Q2279" s="9">
        <v>-17879877.403534204</v>
      </c>
      <c r="R2279" s="9">
        <v>-10681915.64750917</v>
      </c>
      <c r="S2279" s="9">
        <v>-10673769.116891101</v>
      </c>
      <c r="T2279" s="9">
        <v>-135086.94223021335</v>
      </c>
      <c r="U2279" s="9">
        <v>-135086.94223021335</v>
      </c>
      <c r="V2279" s="9">
        <v>-1725157.8643648298</v>
      </c>
      <c r="W2279" s="9">
        <v>-232006.24861157767</v>
      </c>
      <c r="X2279" s="9">
        <v>-2665.688801450073</v>
      </c>
      <c r="Y2279" s="9">
        <v>-25328796.939055514</v>
      </c>
      <c r="Z2279" s="9">
        <v>-26046.434082967797</v>
      </c>
      <c r="AA2279" s="9">
        <v>-119.63128238145367</v>
      </c>
      <c r="AB2279" s="9">
        <v>-14.129135305669688</v>
      </c>
      <c r="AC2279" s="9">
        <v>-4797.322246508887</v>
      </c>
      <c r="AD2279" s="9">
        <v>-142.59206161405095</v>
      </c>
      <c r="AE2279" s="9">
        <v>1717.5311066066652</v>
      </c>
      <c r="AF2279" s="9">
        <v>1717.5311066066652</v>
      </c>
      <c r="AG2279" s="9">
        <v>-1676.3611311494253</v>
      </c>
      <c r="AH2279" s="11">
        <v>0.21050956141454832</v>
      </c>
      <c r="AI2279" s="12"/>
    </row>
    <row x14ac:dyDescent="0.25" r="2280" customHeight="1" ht="15.75">
      <c r="A2280" s="9">
        <v>2018</v>
      </c>
      <c r="B2280" s="8" t="s">
        <v>772</v>
      </c>
      <c r="C2280" s="8" t="s">
        <v>111</v>
      </c>
      <c r="D2280" s="8" t="s">
        <v>707</v>
      </c>
      <c r="E2280" s="8" t="s">
        <v>705</v>
      </c>
      <c r="F2280" s="10">
        <v>-0.009127183527647409</v>
      </c>
      <c r="G2280" s="10">
        <v>-0.1506034463328019</v>
      </c>
      <c r="H2280" s="9">
        <v>-131191921.59655549</v>
      </c>
      <c r="I2280" s="9">
        <v>-123686255.91484973</v>
      </c>
      <c r="J2280" s="9">
        <v>-28307.300721268908</v>
      </c>
      <c r="K2280" s="9">
        <v>-1655322.2469722042</v>
      </c>
      <c r="L2280" s="9">
        <v>-383859.19573734317</v>
      </c>
      <c r="M2280" s="9">
        <v>-5163.765713984879</v>
      </c>
      <c r="N2280" s="9">
        <v>-7471.933989612521</v>
      </c>
      <c r="O2280" s="9">
        <v>-5426646.628226999</v>
      </c>
      <c r="P2280" s="9">
        <v>1105.3896556617512</v>
      </c>
      <c r="Q2280" s="9">
        <v>-55105035.63055104</v>
      </c>
      <c r="R2280" s="9">
        <v>-32079403.272357382</v>
      </c>
      <c r="S2280" s="9">
        <v>-32057241.19636037</v>
      </c>
      <c r="T2280" s="9">
        <v>-413830.56174305105</v>
      </c>
      <c r="U2280" s="9">
        <v>-413830.56174305105</v>
      </c>
      <c r="V2280" s="9">
        <v>-5168769.665826761</v>
      </c>
      <c r="W2280" s="9">
        <v>-500947.13776460825</v>
      </c>
      <c r="X2280" s="9">
        <v>-534.8624674657177</v>
      </c>
      <c r="Y2280" s="9">
        <v>-5426646.628226999</v>
      </c>
      <c r="Z2280" s="9">
        <v>-7471.933989612521</v>
      </c>
      <c r="AA2280" s="9">
        <v>-37.45154368932041</v>
      </c>
      <c r="AB2280" s="9">
        <v>-3.7617875436808617</v>
      </c>
      <c r="AC2280" s="9">
        <v>-14103.83280456165</v>
      </c>
      <c r="AD2280" s="9">
        <v>-44.639601941747614</v>
      </c>
      <c r="AE2280" s="9">
        <v>552.6948278308756</v>
      </c>
      <c r="AF2280" s="9">
        <v>552.6948278308756</v>
      </c>
      <c r="AG2280" s="9">
        <v>-5125.849443111092</v>
      </c>
      <c r="AH2280" s="11">
        <v>0.0040509025145926865</v>
      </c>
      <c r="AI2280" s="12"/>
    </row>
    <row x14ac:dyDescent="0.25" r="2281" customHeight="1" ht="15.75">
      <c r="A2281" s="9">
        <v>2018</v>
      </c>
      <c r="B2281" s="8" t="s">
        <v>771</v>
      </c>
      <c r="C2281" s="8" t="s">
        <v>155</v>
      </c>
      <c r="D2281" s="8" t="s">
        <v>707</v>
      </c>
      <c r="E2281" s="8" t="s">
        <v>705</v>
      </c>
      <c r="F2281" s="10">
        <v>-0.008643472999889344</v>
      </c>
      <c r="G2281" s="10">
        <v>-0.07720614883167594</v>
      </c>
      <c r="H2281" s="9">
        <v>-32588930.202217888</v>
      </c>
      <c r="I2281" s="9">
        <v>-24800927.382573456</v>
      </c>
      <c r="J2281" s="9">
        <v>-5581.701420033508</v>
      </c>
      <c r="K2281" s="9">
        <v>-327113.2230395356</v>
      </c>
      <c r="L2281" s="9">
        <v>-76124.22827791078</v>
      </c>
      <c r="M2281" s="9">
        <v>-1017.39582330939</v>
      </c>
      <c r="N2281" s="9">
        <v>-28314.345866930908</v>
      </c>
      <c r="O2281" s="9">
        <v>-7349765.346001355</v>
      </c>
      <c r="P2281" s="9">
        <v>-86.5792153617123</v>
      </c>
      <c r="Q2281" s="9">
        <v>-10926826.910791155</v>
      </c>
      <c r="R2281" s="9">
        <v>-6329154.751478869</v>
      </c>
      <c r="S2281" s="9">
        <v>-6325273.654050143</v>
      </c>
      <c r="T2281" s="9">
        <v>-81778.3057598839</v>
      </c>
      <c r="U2281" s="9">
        <v>-81778.3057598839</v>
      </c>
      <c r="V2281" s="9">
        <v>-1019372.65686686</v>
      </c>
      <c r="W2281" s="9">
        <v>-440174.647041597</v>
      </c>
      <c r="X2281" s="9">
        <v>-2599.7800133781175</v>
      </c>
      <c r="Y2281" s="9">
        <v>-7349765.346001355</v>
      </c>
      <c r="Z2281" s="9">
        <v>-28314.345866930908</v>
      </c>
      <c r="AA2281" s="9">
        <v>-1.0122038834951461</v>
      </c>
      <c r="AB2281" s="9">
        <v>-6.654321678865841</v>
      </c>
      <c r="AC2281" s="9">
        <v>-2779.6753119644745</v>
      </c>
      <c r="AD2281" s="9">
        <v>-1.2064757281553409</v>
      </c>
      <c r="AE2281" s="9">
        <v>-43.28960768085615</v>
      </c>
      <c r="AF2281" s="9">
        <v>-43.28960768085615</v>
      </c>
      <c r="AG2281" s="9">
        <v>-1016.3710592317202</v>
      </c>
      <c r="AH2281" s="11">
        <v>0.010223085065202525</v>
      </c>
      <c r="AI2281" s="12"/>
    </row>
    <row x14ac:dyDescent="0.25" r="2282" customHeight="1" ht="15.75">
      <c r="A2282" s="9">
        <v>2018</v>
      </c>
      <c r="B2282" s="8" t="s">
        <v>774</v>
      </c>
      <c r="C2282" s="8" t="s">
        <v>102</v>
      </c>
      <c r="D2282" s="8" t="s">
        <v>707</v>
      </c>
      <c r="E2282" s="8" t="s">
        <v>705</v>
      </c>
      <c r="F2282" s="10">
        <v>-0.008610099947928952</v>
      </c>
      <c r="G2282" s="10">
        <v>-0.13168226326613786</v>
      </c>
      <c r="H2282" s="9">
        <v>-2294194.028659046</v>
      </c>
      <c r="I2282" s="9">
        <v>-2245070.5164848766</v>
      </c>
      <c r="J2282" s="9">
        <v>-554.6508754129361</v>
      </c>
      <c r="K2282" s="9">
        <v>-29519.582311797403</v>
      </c>
      <c r="L2282" s="9">
        <v>-6670.850949782547</v>
      </c>
      <c r="M2282" s="9">
        <v>-101.1563723423644</v>
      </c>
      <c r="N2282" s="9">
        <v>-851.1472102946375</v>
      </c>
      <c r="O2282" s="9">
        <v>-11729.45602190592</v>
      </c>
      <c r="P2282" s="9">
        <v>303.33156736665507</v>
      </c>
      <c r="Q2282" s="9">
        <v>-958286.1850328236</v>
      </c>
      <c r="R2282" s="9">
        <v>-578121.124426206</v>
      </c>
      <c r="S2282" s="9">
        <v>-577469.9787074014</v>
      </c>
      <c r="T2282" s="9">
        <v>-7379.895577949351</v>
      </c>
      <c r="U2282" s="9">
        <v>-7379.895577949351</v>
      </c>
      <c r="V2282" s="9">
        <v>-93409.4638871815</v>
      </c>
      <c r="W2282" s="9">
        <v>-59288.17287671503</v>
      </c>
      <c r="X2282" s="9">
        <v>-204.7061684431673</v>
      </c>
      <c r="Y2282" s="9">
        <v>-11729.45602190592</v>
      </c>
      <c r="Z2282" s="9">
        <v>-851.1472102946375</v>
      </c>
      <c r="AA2282" s="9">
        <v>-10.422233436185872</v>
      </c>
      <c r="AB2282" s="9">
        <v>-2.294141010987353</v>
      </c>
      <c r="AC2282" s="9">
        <v>-261.5909850741088</v>
      </c>
      <c r="AD2282" s="9">
        <v>-12.42256810012287</v>
      </c>
      <c r="AE2282" s="9">
        <v>151.66578368332753</v>
      </c>
      <c r="AF2282" s="9">
        <v>151.66578368332753</v>
      </c>
      <c r="AG2282" s="9">
        <v>-90.6048119219339</v>
      </c>
      <c r="AH2282" s="11">
        <v>0.0768831667815159</v>
      </c>
      <c r="AI2282" s="12"/>
    </row>
    <row x14ac:dyDescent="0.25" r="2283" customHeight="1" ht="15.75">
      <c r="A2283" s="9">
        <v>2018</v>
      </c>
      <c r="B2283" s="8" t="s">
        <v>2106</v>
      </c>
      <c r="C2283" s="8" t="s">
        <v>35</v>
      </c>
      <c r="D2283" s="8" t="s">
        <v>707</v>
      </c>
      <c r="E2283" s="8" t="s">
        <v>705</v>
      </c>
      <c r="F2283" s="10">
        <v>-0.008366149887584651</v>
      </c>
      <c r="G2283" s="10">
        <v>-0.11666433041290933</v>
      </c>
      <c r="H2283" s="9">
        <v>-4579611.640049176</v>
      </c>
      <c r="I2283" s="9">
        <v>-3265257.8852301002</v>
      </c>
      <c r="J2283" s="9">
        <v>-820.4770564383732</v>
      </c>
      <c r="K2283" s="9">
        <v>-38898.25088147831</v>
      </c>
      <c r="L2283" s="9">
        <v>-8931.796589063475</v>
      </c>
      <c r="M2283" s="9">
        <v>-146.23758483732448</v>
      </c>
      <c r="N2283" s="9">
        <v>-61428.50751134439</v>
      </c>
      <c r="O2283" s="9">
        <v>-1204741.4678172919</v>
      </c>
      <c r="P2283" s="9">
        <v>612.9869078000946</v>
      </c>
      <c r="Q2283" s="9">
        <v>-1283655.4283100842</v>
      </c>
      <c r="R2283" s="9">
        <v>-793706.0235384437</v>
      </c>
      <c r="S2283" s="9">
        <v>-793218.635675711</v>
      </c>
      <c r="T2283" s="9">
        <v>-9724.562720369577</v>
      </c>
      <c r="U2283" s="9">
        <v>-9724.562720369577</v>
      </c>
      <c r="V2283" s="9">
        <v>-128596.21683802432</v>
      </c>
      <c r="W2283" s="9">
        <v>-208598.49650647285</v>
      </c>
      <c r="X2283" s="9">
        <v>-86277.95406190603</v>
      </c>
      <c r="Y2283" s="9">
        <v>-1204741.4678172919</v>
      </c>
      <c r="Z2283" s="9">
        <v>-61428.50751134439</v>
      </c>
      <c r="AA2283" s="9">
        <v>-24.490814296879396</v>
      </c>
      <c r="AB2283" s="9">
        <v>-7.418284714210133</v>
      </c>
      <c r="AC2283" s="9">
        <v>-370.2236762864766</v>
      </c>
      <c r="AD2283" s="9">
        <v>-29.19132547675756</v>
      </c>
      <c r="AE2283" s="9">
        <v>306.4934539000473</v>
      </c>
      <c r="AF2283" s="9">
        <v>306.4934539000473</v>
      </c>
      <c r="AG2283" s="9">
        <v>-121.44715618441658</v>
      </c>
      <c r="AH2283" s="11">
        <v>0.24704627204492483</v>
      </c>
      <c r="AI2283" s="12"/>
    </row>
    <row x14ac:dyDescent="0.25" r="2284" customHeight="1" ht="15.75">
      <c r="A2284" s="9">
        <v>2018</v>
      </c>
      <c r="B2284" s="8" t="s">
        <v>775</v>
      </c>
      <c r="C2284" s="8" t="s">
        <v>111</v>
      </c>
      <c r="D2284" s="8" t="s">
        <v>707</v>
      </c>
      <c r="E2284" s="8" t="s">
        <v>705</v>
      </c>
      <c r="F2284" s="10">
        <v>-0.0071300092612297155</v>
      </c>
      <c r="G2284" s="10">
        <v>-0.08775903750782779</v>
      </c>
      <c r="H2284" s="9">
        <v>-16502929.983158123</v>
      </c>
      <c r="I2284" s="9">
        <v>-12021320.666161394</v>
      </c>
      <c r="J2284" s="9">
        <v>-2724.6678390757506</v>
      </c>
      <c r="K2284" s="9">
        <v>-161402.46409492652</v>
      </c>
      <c r="L2284" s="9">
        <v>-37187.837679634795</v>
      </c>
      <c r="M2284" s="9">
        <v>-497.17582136647053</v>
      </c>
      <c r="N2284" s="9">
        <v>-1203.1885202966641</v>
      </c>
      <c r="O2284" s="9">
        <v>-4278608.566094696</v>
      </c>
      <c r="P2284" s="9">
        <v>14.58305326596031</v>
      </c>
      <c r="Q2284" s="9">
        <v>-5338138.25518759</v>
      </c>
      <c r="R2284" s="9">
        <v>-3096581.349741069</v>
      </c>
      <c r="S2284" s="9">
        <v>-3093929.4372726926</v>
      </c>
      <c r="T2284" s="9">
        <v>-40350.61602373163</v>
      </c>
      <c r="U2284" s="9">
        <v>-40350.61602373163</v>
      </c>
      <c r="V2284" s="9">
        <v>-498670.38903414033</v>
      </c>
      <c r="W2284" s="9">
        <v>-113166.81376307638</v>
      </c>
      <c r="X2284" s="9">
        <v>-86.1276855077881</v>
      </c>
      <c r="Y2284" s="9">
        <v>-4278608.566094696</v>
      </c>
      <c r="Z2284" s="9">
        <v>-1203.1885202966641</v>
      </c>
      <c r="AA2284" s="9">
        <v>-0.5020531180084333</v>
      </c>
      <c r="AB2284" s="9">
        <v>-0.605752084352463</v>
      </c>
      <c r="AC2284" s="9">
        <v>-1360.8331093161703</v>
      </c>
      <c r="AD2284" s="9">
        <v>-0.5984119513850773</v>
      </c>
      <c r="AE2284" s="9">
        <v>7.291526632980155</v>
      </c>
      <c r="AF2284" s="9">
        <v>7.291526632980155</v>
      </c>
      <c r="AG2284" s="9">
        <v>-496.6675383922532</v>
      </c>
      <c r="AH2284" s="11">
        <v>0.11639891368863002</v>
      </c>
      <c r="AI2284" s="12"/>
    </row>
    <row x14ac:dyDescent="0.25" r="2285" customHeight="1" ht="15.75">
      <c r="A2285" s="9">
        <v>2018</v>
      </c>
      <c r="B2285" s="8" t="s">
        <v>777</v>
      </c>
      <c r="C2285" s="8" t="s">
        <v>106</v>
      </c>
      <c r="D2285" s="8" t="s">
        <v>707</v>
      </c>
      <c r="E2285" s="8" t="s">
        <v>705</v>
      </c>
      <c r="F2285" s="10">
        <v>-0.006021839528760961</v>
      </c>
      <c r="G2285" s="10">
        <v>-0.029132433534798514</v>
      </c>
      <c r="H2285" s="9">
        <v>-49391127.8148974</v>
      </c>
      <c r="I2285" s="9">
        <v>-40540422.048659526</v>
      </c>
      <c r="J2285" s="9">
        <v>-10413.37229971061</v>
      </c>
      <c r="K2285" s="9">
        <v>-495616.90762734885</v>
      </c>
      <c r="L2285" s="9">
        <v>-109976.12003155092</v>
      </c>
      <c r="M2285" s="9">
        <v>-1923.9629516684622</v>
      </c>
      <c r="N2285" s="9">
        <v>-1324456.9321077273</v>
      </c>
      <c r="O2285" s="9">
        <v>-6919624.744250726</v>
      </c>
      <c r="P2285" s="9">
        <v>11306.294495156704</v>
      </c>
      <c r="Q2285" s="9">
        <v>-15811033.037425913</v>
      </c>
      <c r="R2285" s="9">
        <v>-9962757.416309243</v>
      </c>
      <c r="S2285" s="9">
        <v>-9950087.853607228</v>
      </c>
      <c r="T2285" s="9">
        <v>-123904.22690683721</v>
      </c>
      <c r="U2285" s="9">
        <v>-123904.22690683721</v>
      </c>
      <c r="V2285" s="9">
        <v>-1615596.5001995564</v>
      </c>
      <c r="W2285" s="9">
        <v>-2796454.7383998698</v>
      </c>
      <c r="X2285" s="9">
        <v>-767534.0904057027</v>
      </c>
      <c r="Y2285" s="9">
        <v>-6919624.744250726</v>
      </c>
      <c r="Z2285" s="9">
        <v>-1324456.9321077273</v>
      </c>
      <c r="AA2285" s="9">
        <v>-414.69573730207406</v>
      </c>
      <c r="AB2285" s="9">
        <v>-100.65538415765663</v>
      </c>
      <c r="AC2285" s="9">
        <v>-4566.560825981068</v>
      </c>
      <c r="AD2285" s="9">
        <v>-494.28810715171977</v>
      </c>
      <c r="AE2285" s="9">
        <v>5653.147247578352</v>
      </c>
      <c r="AF2285" s="9">
        <v>5653.147247578352</v>
      </c>
      <c r="AG2285" s="9">
        <v>-1504.1428183427472</v>
      </c>
      <c r="AH2285" s="11">
        <v>0.17902433063294898</v>
      </c>
      <c r="AI2285" s="12"/>
    </row>
    <row x14ac:dyDescent="0.25" r="2286" customHeight="1" ht="15.75">
      <c r="A2286" s="9">
        <v>2018</v>
      </c>
      <c r="B2286" s="8" t="s">
        <v>780</v>
      </c>
      <c r="C2286" s="8" t="s">
        <v>111</v>
      </c>
      <c r="D2286" s="8" t="s">
        <v>707</v>
      </c>
      <c r="E2286" s="8" t="s">
        <v>705</v>
      </c>
      <c r="F2286" s="10">
        <v>-0.005193298009707177</v>
      </c>
      <c r="G2286" s="10">
        <v>-0.06198973629546268</v>
      </c>
      <c r="H2286" s="9">
        <v>-40627381.800372526</v>
      </c>
      <c r="I2286" s="9">
        <v>-39312054.97494374</v>
      </c>
      <c r="J2286" s="9">
        <v>-8972.286109468949</v>
      </c>
      <c r="K2286" s="9">
        <v>-525352.4957462215</v>
      </c>
      <c r="L2286" s="9">
        <v>-121935.62488502762</v>
      </c>
      <c r="M2286" s="9">
        <v>-1632.4944715684694</v>
      </c>
      <c r="N2286" s="9">
        <v>-4066.6641510845643</v>
      </c>
      <c r="O2286" s="9">
        <v>-653456.1484728149</v>
      </c>
      <c r="P2286" s="9">
        <v>88.88840740478122</v>
      </c>
      <c r="Q2286" s="9">
        <v>-17503931.62751222</v>
      </c>
      <c r="R2286" s="9">
        <v>-10171331.400181023</v>
      </c>
      <c r="S2286" s="9">
        <v>-10164438.84751169</v>
      </c>
      <c r="T2286" s="9">
        <v>-131338.12393655538</v>
      </c>
      <c r="U2286" s="9">
        <v>-131338.12393655538</v>
      </c>
      <c r="V2286" s="9">
        <v>-1638589.664256462</v>
      </c>
      <c r="W2286" s="9">
        <v>-222571.36985480355</v>
      </c>
      <c r="X2286" s="9">
        <v>-291.10348475070845</v>
      </c>
      <c r="Y2286" s="9">
        <v>-653456.1484728149</v>
      </c>
      <c r="Z2286" s="9">
        <v>-4066.6641510845643</v>
      </c>
      <c r="AA2286" s="9">
        <v>-3.036611650485439</v>
      </c>
      <c r="AB2286" s="9">
        <v>-2.044088646844602</v>
      </c>
      <c r="AC2286" s="9">
        <v>-4479.495175162266</v>
      </c>
      <c r="AD2286" s="9">
        <v>-3.619427184466023</v>
      </c>
      <c r="AE2286" s="9">
        <v>44.44420370239061</v>
      </c>
      <c r="AF2286" s="9">
        <v>44.44420370239061</v>
      </c>
      <c r="AG2286" s="9">
        <v>-1629.4201793354596</v>
      </c>
      <c r="AH2286" s="11">
        <v>0.0011064533619064446</v>
      </c>
      <c r="AI2286" s="12"/>
    </row>
    <row x14ac:dyDescent="0.25" r="2287" customHeight="1" ht="15.75">
      <c r="A2287" s="9">
        <v>2018</v>
      </c>
      <c r="B2287" s="8" t="s">
        <v>783</v>
      </c>
      <c r="C2287" s="8" t="s">
        <v>102</v>
      </c>
      <c r="D2287" s="8" t="s">
        <v>707</v>
      </c>
      <c r="E2287" s="8" t="s">
        <v>705</v>
      </c>
      <c r="F2287" s="10">
        <v>-0.0050989587894414426</v>
      </c>
      <c r="G2287" s="10">
        <v>-0.0665251537360207</v>
      </c>
      <c r="H2287" s="9">
        <v>-39481436.50909189</v>
      </c>
      <c r="I2287" s="9">
        <v>-35755135.41374068</v>
      </c>
      <c r="J2287" s="9">
        <v>-9561.464527181186</v>
      </c>
      <c r="K2287" s="9">
        <v>-453882.5763830869</v>
      </c>
      <c r="L2287" s="9">
        <v>-103670.97412769395</v>
      </c>
      <c r="M2287" s="9">
        <v>-1735.7867635494972</v>
      </c>
      <c r="N2287" s="9">
        <v>-24733.989481524786</v>
      </c>
      <c r="O2287" s="9">
        <v>-3141530.9952354683</v>
      </c>
      <c r="P2287" s="9">
        <v>8814.69116730599</v>
      </c>
      <c r="Q2287" s="9">
        <v>-14903566.630777802</v>
      </c>
      <c r="R2287" s="9">
        <v>-9324180.716120262</v>
      </c>
      <c r="S2287" s="9">
        <v>-9317584.514590906</v>
      </c>
      <c r="T2287" s="9">
        <v>-113470.64409577173</v>
      </c>
      <c r="U2287" s="9">
        <v>-113470.64409577173</v>
      </c>
      <c r="V2287" s="9">
        <v>-1512144.1953725968</v>
      </c>
      <c r="W2287" s="9">
        <v>-1027136.999771883</v>
      </c>
      <c r="X2287" s="9">
        <v>-5948.677450665482</v>
      </c>
      <c r="Y2287" s="9">
        <v>-3141530.9952354683</v>
      </c>
      <c r="Z2287" s="9">
        <v>-24733.989481524786</v>
      </c>
      <c r="AA2287" s="9">
        <v>-302.8658369160156</v>
      </c>
      <c r="AB2287" s="9">
        <v>-66.6515211708544</v>
      </c>
      <c r="AC2287" s="9">
        <v>-4323.518427714929</v>
      </c>
      <c r="AD2287" s="9">
        <v>-360.99474333658674</v>
      </c>
      <c r="AE2287" s="9">
        <v>4407.345583652995</v>
      </c>
      <c r="AF2287" s="9">
        <v>4407.345583652995</v>
      </c>
      <c r="AG2287" s="9">
        <v>-1429.1627374162756</v>
      </c>
      <c r="AH2287" s="11">
        <v>0.1275645607473619</v>
      </c>
      <c r="AI2287" s="12"/>
    </row>
    <row x14ac:dyDescent="0.25" r="2288" customHeight="1" ht="15.75">
      <c r="A2288" s="9">
        <v>2018</v>
      </c>
      <c r="B2288" s="8" t="s">
        <v>784</v>
      </c>
      <c r="C2288" s="8" t="s">
        <v>111</v>
      </c>
      <c r="D2288" s="8" t="s">
        <v>707</v>
      </c>
      <c r="E2288" s="8" t="s">
        <v>705</v>
      </c>
      <c r="F2288" s="10">
        <v>-0.003845351763563635</v>
      </c>
      <c r="G2288" s="10">
        <v>-0.038492996162646745</v>
      </c>
      <c r="H2288" s="9">
        <v>-30140698.444056887</v>
      </c>
      <c r="I2288" s="9">
        <v>-29115243.764180895</v>
      </c>
      <c r="J2288" s="9">
        <v>-6647.06677847318</v>
      </c>
      <c r="K2288" s="9">
        <v>-392824.3775833316</v>
      </c>
      <c r="L2288" s="9">
        <v>-89806.29899024431</v>
      </c>
      <c r="M2288" s="9">
        <v>-1216.8972320015948</v>
      </c>
      <c r="N2288" s="9">
        <v>-4074.552840009001</v>
      </c>
      <c r="O2288" s="9">
        <v>-531393.2314300493</v>
      </c>
      <c r="P2288" s="9">
        <v>507.7449781194428</v>
      </c>
      <c r="Q2288" s="9">
        <v>-12892225.697673023</v>
      </c>
      <c r="R2288" s="9">
        <v>-7508848.023752029</v>
      </c>
      <c r="S2288" s="9">
        <v>-7501157.380928195</v>
      </c>
      <c r="T2288" s="9">
        <v>-98206.0943958329</v>
      </c>
      <c r="U2288" s="9">
        <v>-98206.0943958329</v>
      </c>
      <c r="V2288" s="9">
        <v>-1209445.7351988365</v>
      </c>
      <c r="W2288" s="9">
        <v>-292818.30529860023</v>
      </c>
      <c r="X2288" s="9">
        <v>-291.6681797318284</v>
      </c>
      <c r="Y2288" s="9">
        <v>-531393.2314300493</v>
      </c>
      <c r="Z2288" s="9">
        <v>-4074.552840009001</v>
      </c>
      <c r="AA2288" s="9">
        <v>-17.207466019417485</v>
      </c>
      <c r="AB2288" s="9">
        <v>-2.0513567358763827</v>
      </c>
      <c r="AC2288" s="9">
        <v>-3300.159790055106</v>
      </c>
      <c r="AD2288" s="9">
        <v>-20.510087378640794</v>
      </c>
      <c r="AE2288" s="9">
        <v>253.8724890597214</v>
      </c>
      <c r="AF2288" s="9">
        <v>253.8724890597214</v>
      </c>
      <c r="AG2288" s="9">
        <v>-1199.4762426812065</v>
      </c>
      <c r="AH2288" s="11">
        <v>0.009442453829694658</v>
      </c>
      <c r="AI2288" s="12"/>
    </row>
    <row x14ac:dyDescent="0.25" r="2289" customHeight="1" ht="15.75">
      <c r="A2289" s="9">
        <v>2018</v>
      </c>
      <c r="B2289" s="8" t="s">
        <v>787</v>
      </c>
      <c r="C2289" s="8" t="s">
        <v>59</v>
      </c>
      <c r="D2289" s="8" t="s">
        <v>704</v>
      </c>
      <c r="E2289" s="8" t="s">
        <v>705</v>
      </c>
      <c r="F2289" s="10">
        <v>-0.0038437422835470637</v>
      </c>
      <c r="G2289" s="13" t="s">
        <v>45</v>
      </c>
      <c r="H2289" s="9">
        <v>-1589721.8157615284</v>
      </c>
      <c r="I2289" s="9">
        <v>-433326.9389242196</v>
      </c>
      <c r="J2289" s="9">
        <v>-109.23720662919555</v>
      </c>
      <c r="K2289" s="9">
        <v>-6023.283708519494</v>
      </c>
      <c r="L2289" s="9">
        <v>-1304.9621324531404</v>
      </c>
      <c r="M2289" s="9">
        <v>-19.704860002995723</v>
      </c>
      <c r="N2289" s="9">
        <v>-97.67495953298327</v>
      </c>
      <c r="O2289" s="9">
        <v>-1148899.8390049608</v>
      </c>
      <c r="P2289" s="9">
        <v>59.825034789976435</v>
      </c>
      <c r="Q2289" s="9">
        <v>-187488.5883482597</v>
      </c>
      <c r="R2289" s="9">
        <v>-113820.73726646864</v>
      </c>
      <c r="S2289" s="9">
        <v>-113571.08290899922</v>
      </c>
      <c r="T2289" s="9">
        <v>-1505.8209271298736</v>
      </c>
      <c r="U2289" s="9">
        <v>-1505.8209271298736</v>
      </c>
      <c r="V2289" s="9">
        <v>-18379.650249038765</v>
      </c>
      <c r="W2289" s="9">
        <v>-4432.503571929281</v>
      </c>
      <c r="X2289" s="9">
        <v>-5.627998467432705</v>
      </c>
      <c r="Y2289" s="9">
        <v>-1148899.8390049608</v>
      </c>
      <c r="Z2289" s="9">
        <v>-97.67495953298327</v>
      </c>
      <c r="AA2289" s="9">
        <v>-2.0237455527998316</v>
      </c>
      <c r="AB2289" s="9">
        <v>-0.05765783164821823</v>
      </c>
      <c r="AC2289" s="9">
        <v>-52.145066594575695</v>
      </c>
      <c r="AD2289" s="9">
        <v>-2.4121621436428895</v>
      </c>
      <c r="AE2289" s="9">
        <v>29.912517394988217</v>
      </c>
      <c r="AF2289" s="9">
        <v>29.912517394988217</v>
      </c>
      <c r="AG2289" s="9">
        <v>-17.656002279102754</v>
      </c>
      <c r="AH2289" s="11">
        <v>0.043938117366635596</v>
      </c>
      <c r="AI2289" s="12"/>
    </row>
    <row x14ac:dyDescent="0.25" r="2290" customHeight="1" ht="15.75">
      <c r="A2290" s="9">
        <v>2018</v>
      </c>
      <c r="B2290" s="8" t="s">
        <v>781</v>
      </c>
      <c r="C2290" s="8" t="s">
        <v>102</v>
      </c>
      <c r="D2290" s="8" t="s">
        <v>707</v>
      </c>
      <c r="E2290" s="8" t="s">
        <v>705</v>
      </c>
      <c r="F2290" s="10">
        <v>-0.0037035491535986017</v>
      </c>
      <c r="G2290" s="10">
        <v>-0.09754203476006802</v>
      </c>
      <c r="H2290" s="9">
        <v>-2164086.1799417133</v>
      </c>
      <c r="I2290" s="9">
        <v>-2022488.049587525</v>
      </c>
      <c r="J2290" s="9">
        <v>-558.6311322346952</v>
      </c>
      <c r="K2290" s="9">
        <v>-25794.840098143108</v>
      </c>
      <c r="L2290" s="9">
        <v>-5637.438861716096</v>
      </c>
      <c r="M2290" s="9">
        <v>-101.81044234750578</v>
      </c>
      <c r="N2290" s="9">
        <v>-1866.548016275984</v>
      </c>
      <c r="O2290" s="9">
        <v>-108304.06158148107</v>
      </c>
      <c r="P2290" s="9">
        <v>665.1997780103425</v>
      </c>
      <c r="Q2290" s="9">
        <v>-810795.3092791848</v>
      </c>
      <c r="R2290" s="9">
        <v>-518930.49806034873</v>
      </c>
      <c r="S2290" s="9">
        <v>-518107.5082771682</v>
      </c>
      <c r="T2290" s="9">
        <v>-6448.710024535777</v>
      </c>
      <c r="U2290" s="9">
        <v>-6448.710024535777</v>
      </c>
      <c r="V2290" s="9">
        <v>-84237.10945766068</v>
      </c>
      <c r="W2290" s="9">
        <v>-108785.39791600415</v>
      </c>
      <c r="X2290" s="9">
        <v>-448.9163425616866</v>
      </c>
      <c r="Y2290" s="9">
        <v>-108304.06158148107</v>
      </c>
      <c r="Z2290" s="9">
        <v>-1866.548016275984</v>
      </c>
      <c r="AA2290" s="9">
        <v>-22.855739771201055</v>
      </c>
      <c r="AB2290" s="9">
        <v>-5.03053699549743</v>
      </c>
      <c r="AC2290" s="9">
        <v>-244.81094017457923</v>
      </c>
      <c r="AD2290" s="9">
        <v>-27.2424318189459</v>
      </c>
      <c r="AE2290" s="9">
        <v>332.59988900517124</v>
      </c>
      <c r="AF2290" s="9">
        <v>332.59988900517124</v>
      </c>
      <c r="AG2290" s="9">
        <v>-78.67109120688107</v>
      </c>
      <c r="AH2290" s="11">
        <v>0.17720201575836145</v>
      </c>
      <c r="AI2290" s="12"/>
    </row>
    <row x14ac:dyDescent="0.25" r="2291" customHeight="1" ht="15.75">
      <c r="A2291" s="9">
        <v>2018</v>
      </c>
      <c r="B2291" s="8" t="s">
        <v>786</v>
      </c>
      <c r="C2291" s="8" t="s">
        <v>102</v>
      </c>
      <c r="D2291" s="8" t="s">
        <v>704</v>
      </c>
      <c r="E2291" s="8" t="s">
        <v>705</v>
      </c>
      <c r="F2291" s="10">
        <v>-0.0036955515309537845</v>
      </c>
      <c r="G2291" s="10">
        <v>-0.019417643111983254</v>
      </c>
      <c r="H2291" s="9">
        <v>-8359112.47884727</v>
      </c>
      <c r="I2291" s="9">
        <v>-7279938.29622421</v>
      </c>
      <c r="J2291" s="9">
        <v>-2036.8872679352166</v>
      </c>
      <c r="K2291" s="9">
        <v>-92548.79720563423</v>
      </c>
      <c r="L2291" s="9">
        <v>-20110.345591427445</v>
      </c>
      <c r="M2291" s="9">
        <v>-371.25369174868325</v>
      </c>
      <c r="N2291" s="9">
        <v>-7225.428943788242</v>
      </c>
      <c r="O2291" s="9">
        <v>-959456.4659513053</v>
      </c>
      <c r="P2291" s="9">
        <v>2574.996028779783</v>
      </c>
      <c r="Q2291" s="9">
        <v>-2892801.4615253205</v>
      </c>
      <c r="R2291" s="9">
        <v>-1865885.5779502105</v>
      </c>
      <c r="S2291" s="9">
        <v>-1862762.565138431</v>
      </c>
      <c r="T2291" s="9">
        <v>-23137.199301408556</v>
      </c>
      <c r="U2291" s="9">
        <v>-23137.199301408556</v>
      </c>
      <c r="V2291" s="9">
        <v>-303054.32309230894</v>
      </c>
      <c r="W2291" s="9">
        <v>-421109.53262913437</v>
      </c>
      <c r="X2291" s="9">
        <v>-1737.7603504442466</v>
      </c>
      <c r="Y2291" s="9">
        <v>-959456.4659513053</v>
      </c>
      <c r="Z2291" s="9">
        <v>-7225.428943788242</v>
      </c>
      <c r="AA2291" s="9">
        <v>-88.47483281143222</v>
      </c>
      <c r="AB2291" s="9">
        <v>-19.473266850420178</v>
      </c>
      <c r="AC2291" s="9">
        <v>-884.8758281530683</v>
      </c>
      <c r="AD2291" s="9">
        <v>-105.45576842781061</v>
      </c>
      <c r="AE2291" s="9">
        <v>1287.4980143898915</v>
      </c>
      <c r="AF2291" s="9">
        <v>1287.4980143898915</v>
      </c>
      <c r="AG2291" s="9">
        <v>-281.68099604835004</v>
      </c>
      <c r="AH2291" s="11">
        <v>0.18404843306873359</v>
      </c>
      <c r="AI2291" s="12"/>
    </row>
    <row x14ac:dyDescent="0.25" r="2292" customHeight="1" ht="15.75">
      <c r="A2292" s="9">
        <v>2018</v>
      </c>
      <c r="B2292" s="8" t="s">
        <v>785</v>
      </c>
      <c r="C2292" s="8" t="s">
        <v>102</v>
      </c>
      <c r="D2292" s="8" t="s">
        <v>709</v>
      </c>
      <c r="E2292" s="8" t="s">
        <v>705</v>
      </c>
      <c r="F2292" s="10">
        <v>-0.0024197143183703907</v>
      </c>
      <c r="G2292" s="13" t="s">
        <v>45</v>
      </c>
      <c r="H2292" s="9">
        <v>-382608.2824129816</v>
      </c>
      <c r="I2292" s="9">
        <v>-374742.36606004846</v>
      </c>
      <c r="J2292" s="9">
        <v>-111.70763930482826</v>
      </c>
      <c r="K2292" s="9">
        <v>-4685.317478007744</v>
      </c>
      <c r="L2292" s="9">
        <v>-987.4876238992381</v>
      </c>
      <c r="M2292" s="9">
        <v>-20.36853118277003</v>
      </c>
      <c r="N2292" s="9">
        <v>-505.0949199470766</v>
      </c>
      <c r="O2292" s="9">
        <v>-1735.945724709361</v>
      </c>
      <c r="P2292" s="9">
        <v>180.00556411792212</v>
      </c>
      <c r="Q2292" s="9">
        <v>-142169.66778238854</v>
      </c>
      <c r="R2292" s="9">
        <v>-95522.15549957333</v>
      </c>
      <c r="S2292" s="9">
        <v>-95319.18139008626</v>
      </c>
      <c r="T2292" s="9">
        <v>-1171.329369501936</v>
      </c>
      <c r="U2292" s="9">
        <v>-1171.329369501936</v>
      </c>
      <c r="V2292" s="9">
        <v>-15558.825553550605</v>
      </c>
      <c r="W2292" s="9">
        <v>-29437.73820585746</v>
      </c>
      <c r="X2292" s="9">
        <v>-121.47845227229524</v>
      </c>
      <c r="Y2292" s="9">
        <v>-1735.945724709361</v>
      </c>
      <c r="Z2292" s="9">
        <v>-505.0949199470766</v>
      </c>
      <c r="AA2292" s="9">
        <v>-6.184849224022904</v>
      </c>
      <c r="AB2292" s="9">
        <v>-1.3612822487690504</v>
      </c>
      <c r="AC2292" s="9">
        <v>-46.51673797736681</v>
      </c>
      <c r="AD2292" s="9">
        <v>-7.371904606133444</v>
      </c>
      <c r="AE2292" s="9">
        <v>90.00278205896106</v>
      </c>
      <c r="AF2292" s="9">
        <v>90.00278205896106</v>
      </c>
      <c r="AG2292" s="9">
        <v>-14.106935654507424</v>
      </c>
      <c r="AH2292" s="11">
        <v>0.24298153295597652</v>
      </c>
      <c r="AI2292" s="12"/>
    </row>
    <row x14ac:dyDescent="0.25" r="2293" customHeight="1" ht="15.75">
      <c r="A2293" s="9">
        <v>2018</v>
      </c>
      <c r="B2293" s="8" t="s">
        <v>788</v>
      </c>
      <c r="C2293" s="8" t="s">
        <v>188</v>
      </c>
      <c r="D2293" s="8" t="s">
        <v>704</v>
      </c>
      <c r="E2293" s="8" t="s">
        <v>705</v>
      </c>
      <c r="F2293" s="10">
        <v>-0.00238019718493883</v>
      </c>
      <c r="G2293" s="10">
        <v>-0.015527615933174456</v>
      </c>
      <c r="H2293" s="9">
        <v>-2229337.8327321843</v>
      </c>
      <c r="I2293" s="9">
        <v>-2119679.619692842</v>
      </c>
      <c r="J2293" s="9">
        <v>-560.6887256205398</v>
      </c>
      <c r="K2293" s="9">
        <v>-27820.734118003737</v>
      </c>
      <c r="L2293" s="9">
        <v>-6251.886310936565</v>
      </c>
      <c r="M2293" s="9">
        <v>-104.23606893674162</v>
      </c>
      <c r="N2293" s="9">
        <v>-7179.442782513344</v>
      </c>
      <c r="O2293" s="9">
        <v>-68301.81411590536</v>
      </c>
      <c r="P2293" s="9">
        <v>560.5894320208981</v>
      </c>
      <c r="Q2293" s="9">
        <v>-898805.4009793978</v>
      </c>
      <c r="R2293" s="9">
        <v>-564397.3413825261</v>
      </c>
      <c r="S2293" s="9">
        <v>-563794.0205395097</v>
      </c>
      <c r="T2293" s="9">
        <v>-6955.183529500934</v>
      </c>
      <c r="U2293" s="9">
        <v>-6955.183529500934</v>
      </c>
      <c r="V2293" s="9">
        <v>-91523.90773347857</v>
      </c>
      <c r="W2293" s="9">
        <v>-15532.643467225813</v>
      </c>
      <c r="X2293" s="9">
        <v>-6070.054591448888</v>
      </c>
      <c r="Y2293" s="9">
        <v>-68301.81411590536</v>
      </c>
      <c r="Z2293" s="9">
        <v>-7179.442782513346</v>
      </c>
      <c r="AA2293" s="9">
        <v>-19.68640268526128</v>
      </c>
      <c r="AB2293" s="9">
        <v>-2.3025359637061453</v>
      </c>
      <c r="AC2293" s="9">
        <v>-253.6700374288796</v>
      </c>
      <c r="AD2293" s="9">
        <v>-23.464805264772284</v>
      </c>
      <c r="AE2293" s="9">
        <v>280.29471601044906</v>
      </c>
      <c r="AF2293" s="9">
        <v>280.29471601044906</v>
      </c>
      <c r="AG2293" s="9">
        <v>-84.30573185537646</v>
      </c>
      <c r="AH2293" s="11">
        <v>0.12573212920714388</v>
      </c>
      <c r="AI2293" s="12"/>
    </row>
    <row x14ac:dyDescent="0.25" r="2294" customHeight="1" ht="15.75">
      <c r="A2294" s="9">
        <v>2018</v>
      </c>
      <c r="B2294" s="8" t="s">
        <v>791</v>
      </c>
      <c r="C2294" s="8" t="s">
        <v>111</v>
      </c>
      <c r="D2294" s="8" t="s">
        <v>704</v>
      </c>
      <c r="E2294" s="8" t="s">
        <v>705</v>
      </c>
      <c r="F2294" s="10">
        <v>-0.002334386021043409</v>
      </c>
      <c r="G2294" s="10">
        <v>-0.020268938005475502</v>
      </c>
      <c r="H2294" s="9">
        <v>-4408983.840822012</v>
      </c>
      <c r="I2294" s="9">
        <v>-4027249.256115083</v>
      </c>
      <c r="J2294" s="9">
        <v>-904.5556021896723</v>
      </c>
      <c r="K2294" s="9">
        <v>-54809.86256548894</v>
      </c>
      <c r="L2294" s="9">
        <v>-12315.262472495986</v>
      </c>
      <c r="M2294" s="9">
        <v>-165.58320939569018</v>
      </c>
      <c r="N2294" s="9">
        <v>-981.8124834766137</v>
      </c>
      <c r="O2294" s="9">
        <v>-312584.2256720989</v>
      </c>
      <c r="P2294" s="9">
        <v>26.717298216913036</v>
      </c>
      <c r="Q2294" s="9">
        <v>-1767723.2326170383</v>
      </c>
      <c r="R2294" s="9">
        <v>-1023575.9202950214</v>
      </c>
      <c r="S2294" s="9">
        <v>-1022071.3349824137</v>
      </c>
      <c r="T2294" s="9">
        <v>-13702.465641372235</v>
      </c>
      <c r="U2294" s="9">
        <v>-13702.465641372235</v>
      </c>
      <c r="V2294" s="9">
        <v>-164690.3567344942</v>
      </c>
      <c r="W2294" s="9">
        <v>-89290.84923818681</v>
      </c>
      <c r="X2294" s="9">
        <v>-70.28095379736862</v>
      </c>
      <c r="Y2294" s="9">
        <v>-312584.2256720989</v>
      </c>
      <c r="Z2294" s="9">
        <v>-981.8124834766137</v>
      </c>
      <c r="AA2294" s="9">
        <v>-0.9109834710128104</v>
      </c>
      <c r="AB2294" s="9">
        <v>-0.49429906309493876</v>
      </c>
      <c r="AC2294" s="9">
        <v>-450.4618285480764</v>
      </c>
      <c r="AD2294" s="9">
        <v>-1.085828126575184</v>
      </c>
      <c r="AE2294" s="9">
        <v>13.358649108456518</v>
      </c>
      <c r="AF2294" s="9">
        <v>13.358649108456518</v>
      </c>
      <c r="AG2294" s="9">
        <v>-164.66092175021953</v>
      </c>
      <c r="AH2294" s="11">
        <v>0.016304514267567568</v>
      </c>
      <c r="AI2294" s="12"/>
    </row>
    <row x14ac:dyDescent="0.25" r="2295" customHeight="1" ht="15.75">
      <c r="A2295" s="9">
        <v>2018</v>
      </c>
      <c r="B2295" s="8" t="s">
        <v>790</v>
      </c>
      <c r="C2295" s="8" t="s">
        <v>111</v>
      </c>
      <c r="D2295" s="8" t="s">
        <v>704</v>
      </c>
      <c r="E2295" s="8" t="s">
        <v>705</v>
      </c>
      <c r="F2295" s="10">
        <v>-0.0021599782634432367</v>
      </c>
      <c r="G2295" s="10">
        <v>-0.01715687544314112</v>
      </c>
      <c r="H2295" s="9">
        <v>-6681102.677876149</v>
      </c>
      <c r="I2295" s="9">
        <v>-5831263.005114175</v>
      </c>
      <c r="J2295" s="9">
        <v>-1538.3155325516375</v>
      </c>
      <c r="K2295" s="9">
        <v>-80248.20716642191</v>
      </c>
      <c r="L2295" s="9">
        <v>-17761.292017972202</v>
      </c>
      <c r="M2295" s="9">
        <v>-279.0091564259053</v>
      </c>
      <c r="N2295" s="9">
        <v>-1607.9090588037595</v>
      </c>
      <c r="O2295" s="9">
        <v>-749545.2040737224</v>
      </c>
      <c r="P2295" s="9">
        <v>1140.26424392348</v>
      </c>
      <c r="Q2295" s="9">
        <v>-2552844.3949231952</v>
      </c>
      <c r="R2295" s="9">
        <v>-1580136.2557329442</v>
      </c>
      <c r="S2295" s="9">
        <v>-1577643.7395770736</v>
      </c>
      <c r="T2295" s="9">
        <v>-20062.051791605478</v>
      </c>
      <c r="U2295" s="9">
        <v>-20062.051791605478</v>
      </c>
      <c r="V2295" s="9">
        <v>-255782.21052505897</v>
      </c>
      <c r="W2295" s="9">
        <v>76603.73626372263</v>
      </c>
      <c r="X2295" s="9">
        <v>-115.09874255418269</v>
      </c>
      <c r="Y2295" s="9">
        <v>-749545.2040737224</v>
      </c>
      <c r="Z2295" s="9">
        <v>-1607.9090588037595</v>
      </c>
      <c r="AA2295" s="9">
        <v>-38.58913094231181</v>
      </c>
      <c r="AB2295" s="9">
        <v>-0.8095109348113056</v>
      </c>
      <c r="AC2295" s="9">
        <v>-722.4268172900997</v>
      </c>
      <c r="AD2295" s="9">
        <v>-45.99552581417328</v>
      </c>
      <c r="AE2295" s="9">
        <v>570.13212196174</v>
      </c>
      <c r="AF2295" s="9">
        <v>570.13212196174</v>
      </c>
      <c r="AG2295" s="9">
        <v>-239.9411822529224</v>
      </c>
      <c r="AH2295" s="11">
        <v>0.08602607597432366</v>
      </c>
      <c r="AI2295" s="12"/>
    </row>
    <row x14ac:dyDescent="0.25" r="2296" customHeight="1" ht="15.75">
      <c r="A2296" s="9">
        <v>2018</v>
      </c>
      <c r="B2296" s="8" t="s">
        <v>789</v>
      </c>
      <c r="C2296" s="8" t="s">
        <v>111</v>
      </c>
      <c r="D2296" s="8" t="s">
        <v>704</v>
      </c>
      <c r="E2296" s="8" t="s">
        <v>705</v>
      </c>
      <c r="F2296" s="10">
        <v>-0.002047319826733949</v>
      </c>
      <c r="G2296" s="10">
        <v>-0.008233258834603817</v>
      </c>
      <c r="H2296" s="9">
        <v>-21099478.21295495</v>
      </c>
      <c r="I2296" s="9">
        <v>-20297492.916364655</v>
      </c>
      <c r="J2296" s="9">
        <v>-4579.688761365094</v>
      </c>
      <c r="K2296" s="9">
        <v>-276977.24663519935</v>
      </c>
      <c r="L2296" s="9">
        <v>-61983.114900161345</v>
      </c>
      <c r="M2296" s="9">
        <v>-840.3979856827416</v>
      </c>
      <c r="N2296" s="9">
        <v>-5357.334204294622</v>
      </c>
      <c r="O2296" s="9">
        <v>-452590.43416177155</v>
      </c>
      <c r="P2296" s="9">
        <v>342.9200581818594</v>
      </c>
      <c r="Q2296" s="9">
        <v>-8897429.60355191</v>
      </c>
      <c r="R2296" s="9">
        <v>-5165292.100806768</v>
      </c>
      <c r="S2296" s="9">
        <v>-5157260.2607601695</v>
      </c>
      <c r="T2296" s="9">
        <v>-69244.31165879984</v>
      </c>
      <c r="U2296" s="9">
        <v>-69244.31165879984</v>
      </c>
      <c r="V2296" s="9">
        <v>-831202.9126113874</v>
      </c>
      <c r="W2296" s="9">
        <v>-448687.4764737032</v>
      </c>
      <c r="X2296" s="9">
        <v>-383.4933493163937</v>
      </c>
      <c r="Y2296" s="9">
        <v>-452590.43416177155</v>
      </c>
      <c r="Z2296" s="9">
        <v>-5357.334204294622</v>
      </c>
      <c r="AA2296" s="9">
        <v>-11.640344660194181</v>
      </c>
      <c r="AB2296" s="9">
        <v>-2.697180288940967</v>
      </c>
      <c r="AC2296" s="9">
        <v>-2272.068581608359</v>
      </c>
      <c r="AD2296" s="9">
        <v>-13.874470873786422</v>
      </c>
      <c r="AE2296" s="9">
        <v>171.4600290909297</v>
      </c>
      <c r="AF2296" s="9">
        <v>171.4600290909297</v>
      </c>
      <c r="AG2296" s="9">
        <v>-828.6131987895377</v>
      </c>
      <c r="AH2296" s="11">
        <v>0.017878912649564604</v>
      </c>
      <c r="AI2296" s="12"/>
    </row>
    <row x14ac:dyDescent="0.25" r="2297" customHeight="1" ht="15.75">
      <c r="A2297" s="9">
        <v>2018</v>
      </c>
      <c r="B2297" s="8" t="s">
        <v>2107</v>
      </c>
      <c r="C2297" s="8" t="s">
        <v>64</v>
      </c>
      <c r="D2297" s="8" t="s">
        <v>709</v>
      </c>
      <c r="E2297" s="8" t="s">
        <v>705</v>
      </c>
      <c r="F2297" s="10">
        <v>-0.00188405710903275</v>
      </c>
      <c r="G2297" s="10">
        <v>-0.6431885971651665</v>
      </c>
      <c r="H2297" s="9">
        <v>-3076616.8537421566</v>
      </c>
      <c r="I2297" s="9">
        <v>-2791326.9672620846</v>
      </c>
      <c r="J2297" s="9">
        <v>-724.7229237353212</v>
      </c>
      <c r="K2297" s="9">
        <v>-31946.244066407075</v>
      </c>
      <c r="L2297" s="9">
        <v>-7198.177968166781</v>
      </c>
      <c r="M2297" s="9">
        <v>-129.48614060496215</v>
      </c>
      <c r="N2297" s="9">
        <v>-163012.3190943208</v>
      </c>
      <c r="O2297" s="9">
        <v>-83063.47288018471</v>
      </c>
      <c r="P2297" s="9">
        <v>784.5421843295204</v>
      </c>
      <c r="Q2297" s="9">
        <v>-1034811.2379849898</v>
      </c>
      <c r="R2297" s="9">
        <v>-646421.5303354311</v>
      </c>
      <c r="S2297" s="9">
        <v>-646007.3604186956</v>
      </c>
      <c r="T2297" s="9">
        <v>-7986.561016601769</v>
      </c>
      <c r="U2297" s="9">
        <v>-7986.561016601769</v>
      </c>
      <c r="V2297" s="9">
        <v>-104799.65725899409</v>
      </c>
      <c r="W2297" s="9">
        <v>-267474.85060727847</v>
      </c>
      <c r="X2297" s="9">
        <v>-115352.67891007983</v>
      </c>
      <c r="Y2297" s="9">
        <v>-83063.47288018471</v>
      </c>
      <c r="Z2297" s="9">
        <v>-163012.3190943208</v>
      </c>
      <c r="AA2297" s="9">
        <v>-30.60935510130141</v>
      </c>
      <c r="AB2297" s="9">
        <v>-13.373579868187857</v>
      </c>
      <c r="AC2297" s="9">
        <v>-306.19672106219565</v>
      </c>
      <c r="AD2297" s="9">
        <v>-36.4841951175789</v>
      </c>
      <c r="AE2297" s="9">
        <v>392.2710921647602</v>
      </c>
      <c r="AF2297" s="9">
        <v>392.2710921647602</v>
      </c>
      <c r="AG2297" s="9">
        <v>-98.5025521597152</v>
      </c>
      <c r="AH2297" s="11">
        <v>0.242365720281188</v>
      </c>
      <c r="AI2297" s="12"/>
    </row>
    <row x14ac:dyDescent="0.25" r="2298" customHeight="1" ht="15.75">
      <c r="A2298" s="9">
        <v>2018</v>
      </c>
      <c r="B2298" s="8" t="s">
        <v>2108</v>
      </c>
      <c r="C2298" s="8" t="s">
        <v>111</v>
      </c>
      <c r="D2298" s="8" t="s">
        <v>797</v>
      </c>
      <c r="E2298" s="8" t="s">
        <v>705</v>
      </c>
      <c r="F2298" s="10">
        <v>-0.0008937613801569125</v>
      </c>
      <c r="G2298" s="10">
        <v>-0.0074062841427801574</v>
      </c>
      <c r="H2298" s="9">
        <v>-3985869.7455072715</v>
      </c>
      <c r="I2298" s="9">
        <v>-3839708.5209379485</v>
      </c>
      <c r="J2298" s="9">
        <v>-1173.3441309300608</v>
      </c>
      <c r="K2298" s="9">
        <v>-54951.56662260502</v>
      </c>
      <c r="L2298" s="9">
        <v>-11365.49435205968</v>
      </c>
      <c r="M2298" s="9">
        <v>-212.157585200606</v>
      </c>
      <c r="N2298" s="9">
        <v>-2318.2711685528852</v>
      </c>
      <c r="O2298" s="9">
        <v>-77784.41510721816</v>
      </c>
      <c r="P2298" s="9">
        <v>1644.0243972418484</v>
      </c>
      <c r="Q2298" s="9">
        <v>-1636115.2202034343</v>
      </c>
      <c r="R2298" s="9">
        <v>-1089571.0688451084</v>
      </c>
      <c r="S2298" s="9">
        <v>-1086499.6716356392</v>
      </c>
      <c r="T2298" s="9">
        <v>-13737.891655651256</v>
      </c>
      <c r="U2298" s="9">
        <v>-13737.891655651256</v>
      </c>
      <c r="V2298" s="9">
        <v>-177231.83494264513</v>
      </c>
      <c r="W2298" s="9">
        <v>110446.6898866396</v>
      </c>
      <c r="X2298" s="9">
        <v>-165.94849997211105</v>
      </c>
      <c r="Y2298" s="9">
        <v>-77784.41510721816</v>
      </c>
      <c r="Z2298" s="9">
        <v>-2318.2711685528852</v>
      </c>
      <c r="AA2298" s="9">
        <v>-55.63751829946737</v>
      </c>
      <c r="AB2298" s="9">
        <v>-1.1671467677391731</v>
      </c>
      <c r="AC2298" s="9">
        <v>-519.2957352431539</v>
      </c>
      <c r="AD2298" s="9">
        <v>-66.31600263310773</v>
      </c>
      <c r="AE2298" s="9">
        <v>822.0121986209242</v>
      </c>
      <c r="AF2298" s="9">
        <v>822.0121986209242</v>
      </c>
      <c r="AG2298" s="9">
        <v>-155.82967433829853</v>
      </c>
      <c r="AH2298" s="11">
        <v>0.16874559772057385</v>
      </c>
      <c r="AI2298" s="12"/>
    </row>
    <row x14ac:dyDescent="0.25" r="2299" customHeight="1" ht="15.75">
      <c r="A2299" s="9">
        <v>2018</v>
      </c>
      <c r="B2299" s="8" t="s">
        <v>792</v>
      </c>
      <c r="C2299" s="8" t="s">
        <v>111</v>
      </c>
      <c r="D2299" s="8" t="s">
        <v>707</v>
      </c>
      <c r="E2299" s="8" t="s">
        <v>705</v>
      </c>
      <c r="F2299" s="10">
        <v>-0.0008714595517496029</v>
      </c>
      <c r="G2299" s="10">
        <v>-0.0038108294405804826</v>
      </c>
      <c r="H2299" s="9">
        <v>-995077.3836227395</v>
      </c>
      <c r="I2299" s="9">
        <v>-972685.3233130838</v>
      </c>
      <c r="J2299" s="9">
        <v>-298.0370422962786</v>
      </c>
      <c r="K2299" s="9">
        <v>-13931.035809889741</v>
      </c>
      <c r="L2299" s="9">
        <v>-2877.488233695474</v>
      </c>
      <c r="M2299" s="9">
        <v>-53.886576129396865</v>
      </c>
      <c r="N2299" s="9">
        <v>-593.5705396116751</v>
      </c>
      <c r="O2299" s="9">
        <v>-5058.9783910023325</v>
      </c>
      <c r="P2299" s="9">
        <v>420.9362829693241</v>
      </c>
      <c r="Q2299" s="9">
        <v>-414240.76741262636</v>
      </c>
      <c r="R2299" s="9">
        <v>-276258.66982187005</v>
      </c>
      <c r="S2299" s="9">
        <v>-275473.46185726096</v>
      </c>
      <c r="T2299" s="9">
        <v>-3482.7589524724353</v>
      </c>
      <c r="U2299" s="9">
        <v>-3482.7589524724353</v>
      </c>
      <c r="V2299" s="9">
        <v>-44940.89785808687</v>
      </c>
      <c r="W2299" s="9">
        <v>28278.78904056709</v>
      </c>
      <c r="X2299" s="9">
        <v>-42.489481822646816</v>
      </c>
      <c r="Y2299" s="9">
        <v>-5058.9783910023325</v>
      </c>
      <c r="Z2299" s="9">
        <v>-593.5705396116751</v>
      </c>
      <c r="AA2299" s="9">
        <v>-14.24543953599875</v>
      </c>
      <c r="AB2299" s="9">
        <v>-0.2988364545660179</v>
      </c>
      <c r="AC2299" s="9">
        <v>-131.7674742346681</v>
      </c>
      <c r="AD2299" s="9">
        <v>-16.97956045944116</v>
      </c>
      <c r="AE2299" s="9">
        <v>210.46814148466206</v>
      </c>
      <c r="AF2299" s="9">
        <v>210.46814148466206</v>
      </c>
      <c r="AG2299" s="9">
        <v>-39.46436836557915</v>
      </c>
      <c r="AH2299" s="11">
        <v>0.17078919483436492</v>
      </c>
      <c r="AI2299" s="12"/>
    </row>
    <row x14ac:dyDescent="0.25" r="2300" customHeight="1" ht="15.75">
      <c r="A2300" s="9">
        <v>2018</v>
      </c>
      <c r="B2300" s="8" t="s">
        <v>793</v>
      </c>
      <c r="C2300" s="8" t="s">
        <v>80</v>
      </c>
      <c r="D2300" s="8" t="s">
        <v>794</v>
      </c>
      <c r="E2300" s="8" t="s">
        <v>795</v>
      </c>
      <c r="F2300" s="10">
        <v>-0.33108165616733315</v>
      </c>
      <c r="G2300" s="10">
        <v>-3.6826754035199443</v>
      </c>
      <c r="H2300" s="9">
        <v>-201994042.5758414</v>
      </c>
      <c r="I2300" s="9">
        <v>-166779212.59266108</v>
      </c>
      <c r="J2300" s="9">
        <v>-36912.30688462159</v>
      </c>
      <c r="K2300" s="9">
        <v>-2139170.317786489</v>
      </c>
      <c r="L2300" s="9">
        <v>-500887.473603535</v>
      </c>
      <c r="M2300" s="9">
        <v>-6710.977544842837</v>
      </c>
      <c r="N2300" s="9">
        <v>-3968156.347087407</v>
      </c>
      <c r="O2300" s="9">
        <v>-28561934.42029792</v>
      </c>
      <c r="P2300" s="9">
        <v>-1058.1191127788734</v>
      </c>
      <c r="Q2300" s="9">
        <v>-71894376.16439149</v>
      </c>
      <c r="R2300" s="9">
        <v>-41591197.1934721</v>
      </c>
      <c r="S2300" s="9">
        <v>-41572041.61171423</v>
      </c>
      <c r="T2300" s="9">
        <v>-534792.5794466223</v>
      </c>
      <c r="U2300" s="9">
        <v>-534792.5794466223</v>
      </c>
      <c r="V2300" s="9">
        <v>-6698972.02507487</v>
      </c>
      <c r="W2300" s="9">
        <v>-4865759.55694997</v>
      </c>
      <c r="X2300" s="9">
        <v>-1745839.323047385</v>
      </c>
      <c r="Y2300" s="9">
        <v>-28561934.42029792</v>
      </c>
      <c r="Z2300" s="9">
        <v>-3968156.347087407</v>
      </c>
      <c r="AA2300" s="9">
        <v>-20.830778630550427</v>
      </c>
      <c r="AB2300" s="9">
        <v>-88.99209800548255</v>
      </c>
      <c r="AC2300" s="9">
        <v>-18298.094958636757</v>
      </c>
      <c r="AD2300" s="9">
        <v>-24.828820780212464</v>
      </c>
      <c r="AE2300" s="9">
        <v>-529.0595563894367</v>
      </c>
      <c r="AF2300" s="9">
        <v>-529.0595563894367</v>
      </c>
      <c r="AG2300" s="9">
        <v>-6689.909144012773</v>
      </c>
      <c r="AH2300" s="11">
        <v>0.029683934085592396</v>
      </c>
      <c r="AI2300" s="12"/>
    </row>
    <row x14ac:dyDescent="0.25" r="2301" customHeight="1" ht="15.75">
      <c r="A2301" s="9">
        <v>2018</v>
      </c>
      <c r="B2301" s="8" t="s">
        <v>2109</v>
      </c>
      <c r="C2301" s="8" t="s">
        <v>44</v>
      </c>
      <c r="D2301" s="8" t="s">
        <v>794</v>
      </c>
      <c r="E2301" s="8" t="s">
        <v>795</v>
      </c>
      <c r="F2301" s="10">
        <v>-0.0928738844061501</v>
      </c>
      <c r="G2301" s="10">
        <v>-0.9244024865123209</v>
      </c>
      <c r="H2301" s="9">
        <v>-111740091.59550023</v>
      </c>
      <c r="I2301" s="9">
        <v>-97530079.28272383</v>
      </c>
      <c r="J2301" s="9">
        <v>-20325.51208034795</v>
      </c>
      <c r="K2301" s="9">
        <v>-1046394.9740133763</v>
      </c>
      <c r="L2301" s="9">
        <v>-244183.77288293207</v>
      </c>
      <c r="M2301" s="9">
        <v>-3468.877360537299</v>
      </c>
      <c r="N2301" s="9">
        <v>-6322707.110317289</v>
      </c>
      <c r="O2301" s="9">
        <v>-6571824.919797736</v>
      </c>
      <c r="P2301" s="9">
        <v>-1107.1110482542051</v>
      </c>
      <c r="Q2301" s="9">
        <v>-35045250.53732311</v>
      </c>
      <c r="R2301" s="9">
        <v>-20286358.529443912</v>
      </c>
      <c r="S2301" s="9">
        <v>-20275519.95136349</v>
      </c>
      <c r="T2301" s="9">
        <v>-261598.74350334407</v>
      </c>
      <c r="U2301" s="9">
        <v>-261598.74350334407</v>
      </c>
      <c r="V2301" s="9">
        <v>-3267236.7086650827</v>
      </c>
      <c r="W2301" s="9">
        <v>-13544560.208691467</v>
      </c>
      <c r="X2301" s="9">
        <v>-5888826.987177794</v>
      </c>
      <c r="Y2301" s="9">
        <v>-6571824.919797736</v>
      </c>
      <c r="Z2301" s="9">
        <v>-6322707.110317288</v>
      </c>
      <c r="AA2301" s="9">
        <v>-128.8886965053108</v>
      </c>
      <c r="AB2301" s="9">
        <v>-259.24801974495745</v>
      </c>
      <c r="AC2301" s="9">
        <v>-9621.857112200012</v>
      </c>
      <c r="AD2301" s="9">
        <v>-153.62624714528005</v>
      </c>
      <c r="AE2301" s="9">
        <v>-553.5555241271026</v>
      </c>
      <c r="AF2301" s="9">
        <v>-553.5555241271026</v>
      </c>
      <c r="AG2301" s="9">
        <v>-3338.424589823195</v>
      </c>
      <c r="AH2301" s="11">
        <v>0.161954119006219</v>
      </c>
      <c r="AI2301" s="12"/>
    </row>
    <row x14ac:dyDescent="0.25" r="2302" customHeight="1" ht="15.75">
      <c r="A2302" s="9">
        <v>2018</v>
      </c>
      <c r="B2302" s="8" t="s">
        <v>799</v>
      </c>
      <c r="C2302" s="8" t="s">
        <v>35</v>
      </c>
      <c r="D2302" s="8" t="s">
        <v>797</v>
      </c>
      <c r="E2302" s="8" t="s">
        <v>795</v>
      </c>
      <c r="F2302" s="10">
        <v>-0.04278300702982979</v>
      </c>
      <c r="G2302" s="10">
        <v>-0.24857814132323752</v>
      </c>
      <c r="H2302" s="9">
        <v>-39728330.40979647</v>
      </c>
      <c r="I2302" s="9">
        <v>-38207509.335656784</v>
      </c>
      <c r="J2302" s="9">
        <v>-8859.376213362528</v>
      </c>
      <c r="K2302" s="9">
        <v>-500729.27614713315</v>
      </c>
      <c r="L2302" s="9">
        <v>-116867.44993788147</v>
      </c>
      <c r="M2302" s="9">
        <v>-1610.809859580321</v>
      </c>
      <c r="N2302" s="9">
        <v>-94731.99503519374</v>
      </c>
      <c r="O2302" s="9">
        <v>-799209.1397547966</v>
      </c>
      <c r="P2302" s="9">
        <v>1186.9791265156223</v>
      </c>
      <c r="Q2302" s="9">
        <v>-16779216.72123917</v>
      </c>
      <c r="R2302" s="9">
        <v>-9841850.56265026</v>
      </c>
      <c r="S2302" s="9">
        <v>-9836926.872233063</v>
      </c>
      <c r="T2302" s="9">
        <v>-125182.31903678329</v>
      </c>
      <c r="U2302" s="9">
        <v>-125182.31903678329</v>
      </c>
      <c r="V2302" s="9">
        <v>-1587219.2856147944</v>
      </c>
      <c r="W2302" s="9">
        <v>-406321.6630911625</v>
      </c>
      <c r="X2302" s="9">
        <v>-127642.58871342831</v>
      </c>
      <c r="Y2302" s="9">
        <v>-799209.1397547966</v>
      </c>
      <c r="Z2302" s="9">
        <v>-94731.99503519374</v>
      </c>
      <c r="AA2302" s="9">
        <v>-47.22800282181635</v>
      </c>
      <c r="AB2302" s="9">
        <v>-13.163533419721773</v>
      </c>
      <c r="AC2302" s="9">
        <v>-4354.236394901546</v>
      </c>
      <c r="AD2302" s="9">
        <v>-56.29245256106213</v>
      </c>
      <c r="AE2302" s="9">
        <v>593.4895632578111</v>
      </c>
      <c r="AF2302" s="9">
        <v>593.4895632578111</v>
      </c>
      <c r="AG2302" s="9">
        <v>-1563.0021338678232</v>
      </c>
      <c r="AH2302" s="11">
        <v>0.027687304086000637</v>
      </c>
      <c r="AI2302" s="12"/>
    </row>
    <row x14ac:dyDescent="0.25" r="2303" customHeight="1" ht="15.75">
      <c r="A2303" s="9">
        <v>2018</v>
      </c>
      <c r="B2303" s="8" t="s">
        <v>802</v>
      </c>
      <c r="C2303" s="8" t="s">
        <v>35</v>
      </c>
      <c r="D2303" s="8" t="s">
        <v>797</v>
      </c>
      <c r="E2303" s="8" t="s">
        <v>795</v>
      </c>
      <c r="F2303" s="10">
        <v>-0.030253049493639186</v>
      </c>
      <c r="G2303" s="10">
        <v>-0.26917924157894624</v>
      </c>
      <c r="H2303" s="9">
        <v>-39864611.3564436</v>
      </c>
      <c r="I2303" s="9">
        <v>-37578335.765947126</v>
      </c>
      <c r="J2303" s="9">
        <v>-8766.536967772254</v>
      </c>
      <c r="K2303" s="9">
        <v>-489253.31668430666</v>
      </c>
      <c r="L2303" s="9">
        <v>-113956.03960797425</v>
      </c>
      <c r="M2303" s="9">
        <v>-1593.2413002927558</v>
      </c>
      <c r="N2303" s="9">
        <v>-134426.8592737947</v>
      </c>
      <c r="O2303" s="9">
        <v>-1539963.938120543</v>
      </c>
      <c r="P2303" s="9">
        <v>1684.350423969945</v>
      </c>
      <c r="Q2303" s="9">
        <v>-16362383.67848669</v>
      </c>
      <c r="R2303" s="9">
        <v>-9635887.095976792</v>
      </c>
      <c r="S2303" s="9">
        <v>-9630802.826959223</v>
      </c>
      <c r="T2303" s="9">
        <v>-122313.32917107666</v>
      </c>
      <c r="U2303" s="9">
        <v>-122313.32917107666</v>
      </c>
      <c r="V2303" s="9">
        <v>-1554530.0317930381</v>
      </c>
      <c r="W2303" s="9">
        <v>-576579.6973235698</v>
      </c>
      <c r="X2303" s="9">
        <v>-181127.74151909625</v>
      </c>
      <c r="Y2303" s="9">
        <v>-1539963.938120543</v>
      </c>
      <c r="Z2303" s="9">
        <v>-134426.8592737947</v>
      </c>
      <c r="AA2303" s="9">
        <v>-67.01761201959364</v>
      </c>
      <c r="AB2303" s="9">
        <v>-18.679353832899178</v>
      </c>
      <c r="AC2303" s="9">
        <v>-4276.200785822649</v>
      </c>
      <c r="AD2303" s="9">
        <v>-79.88027271875121</v>
      </c>
      <c r="AE2303" s="9">
        <v>842.1752119849725</v>
      </c>
      <c r="AF2303" s="9">
        <v>842.1752119849725</v>
      </c>
      <c r="AG2303" s="9">
        <v>-1525.401048283215</v>
      </c>
      <c r="AH2303" s="11">
        <v>0.039351652068585104</v>
      </c>
      <c r="AI2303" s="12"/>
    </row>
    <row x14ac:dyDescent="0.25" r="2304" customHeight="1" ht="15.75">
      <c r="A2304" s="9">
        <v>2018</v>
      </c>
      <c r="B2304" s="8" t="s">
        <v>804</v>
      </c>
      <c r="C2304" s="8" t="s">
        <v>111</v>
      </c>
      <c r="D2304" s="8" t="s">
        <v>794</v>
      </c>
      <c r="E2304" s="8" t="s">
        <v>795</v>
      </c>
      <c r="F2304" s="10">
        <v>-0.02670432570349741</v>
      </c>
      <c r="G2304" s="10">
        <v>-0.6579955908312218</v>
      </c>
      <c r="H2304" s="9">
        <v>-191131788.37089643</v>
      </c>
      <c r="I2304" s="9">
        <v>-180417455.484971</v>
      </c>
      <c r="J2304" s="9">
        <v>-46695.59754215763</v>
      </c>
      <c r="K2304" s="9">
        <v>-2388200.335733137</v>
      </c>
      <c r="L2304" s="9">
        <v>-556676.6116346674</v>
      </c>
      <c r="M2304" s="9">
        <v>-8033.528462918793</v>
      </c>
      <c r="N2304" s="9">
        <v>-6439.638437937722</v>
      </c>
      <c r="O2304" s="9">
        <v>-7720875.854408338</v>
      </c>
      <c r="P2304" s="9">
        <v>12588.680293736088</v>
      </c>
      <c r="Q2304" s="9">
        <v>-79976662.78111875</v>
      </c>
      <c r="R2304" s="9">
        <v>-48335826.1022515</v>
      </c>
      <c r="S2304" s="9">
        <v>-48308644.86178522</v>
      </c>
      <c r="T2304" s="9">
        <v>-597050.0839332843</v>
      </c>
      <c r="U2304" s="9">
        <v>-597050.0839332843</v>
      </c>
      <c r="V2304" s="9">
        <v>-7816959.931331287</v>
      </c>
      <c r="W2304" s="9">
        <v>2247259.1226516613</v>
      </c>
      <c r="X2304" s="9">
        <v>-748.9764231873912</v>
      </c>
      <c r="Y2304" s="9">
        <v>-7720875.854408338</v>
      </c>
      <c r="Z2304" s="9">
        <v>-6439.638437937722</v>
      </c>
      <c r="AA2304" s="9">
        <v>-429.17444660194207</v>
      </c>
      <c r="AB2304" s="9">
        <v>-6.934029799429684</v>
      </c>
      <c r="AC2304" s="9">
        <v>-22831.1775399719</v>
      </c>
      <c r="AD2304" s="9">
        <v>-511.5457087378645</v>
      </c>
      <c r="AE2304" s="9">
        <v>6294.340146868044</v>
      </c>
      <c r="AF2304" s="9">
        <v>6294.340146868044</v>
      </c>
      <c r="AG2304" s="9">
        <v>-7599.028493986753</v>
      </c>
      <c r="AH2304" s="11">
        <v>0.002092970579218406</v>
      </c>
      <c r="AI2304" s="12"/>
    </row>
    <row x14ac:dyDescent="0.25" r="2305" customHeight="1" ht="15.75">
      <c r="A2305" s="9">
        <v>2018</v>
      </c>
      <c r="B2305" s="8" t="s">
        <v>800</v>
      </c>
      <c r="C2305" s="8" t="s">
        <v>106</v>
      </c>
      <c r="D2305" s="8" t="s">
        <v>794</v>
      </c>
      <c r="E2305" s="8" t="s">
        <v>795</v>
      </c>
      <c r="F2305" s="10">
        <v>-0.025585737909353187</v>
      </c>
      <c r="G2305" s="10">
        <v>-0.25348857164514677</v>
      </c>
      <c r="H2305" s="9">
        <v>-99114031.51325238</v>
      </c>
      <c r="I2305" s="9">
        <v>-94940737.75397804</v>
      </c>
      <c r="J2305" s="9">
        <v>-20840.583948893458</v>
      </c>
      <c r="K2305" s="9">
        <v>-1193927.6362578587</v>
      </c>
      <c r="L2305" s="9">
        <v>-275957.08874576027</v>
      </c>
      <c r="M2305" s="9">
        <v>-3805.9505319450054</v>
      </c>
      <c r="N2305" s="9">
        <v>-1720978.5727369774</v>
      </c>
      <c r="O2305" s="9">
        <v>-959472.2534917024</v>
      </c>
      <c r="P2305" s="9">
        <v>1688.3674657672207</v>
      </c>
      <c r="Q2305" s="9">
        <v>-39610257.89412788</v>
      </c>
      <c r="R2305" s="9">
        <v>-22980389.8490893</v>
      </c>
      <c r="S2305" s="9">
        <v>-22963959.4267799</v>
      </c>
      <c r="T2305" s="9">
        <v>-298481.9090644647</v>
      </c>
      <c r="U2305" s="9">
        <v>-298481.9090644647</v>
      </c>
      <c r="V2305" s="9">
        <v>-3701187.634664887</v>
      </c>
      <c r="W2305" s="9">
        <v>-5125998.937422612</v>
      </c>
      <c r="X2305" s="9">
        <v>-1442337.4680367622</v>
      </c>
      <c r="Y2305" s="9">
        <v>-959472.2534917024</v>
      </c>
      <c r="Z2305" s="9">
        <v>-1720978.5727369778</v>
      </c>
      <c r="AA2305" s="9">
        <v>-117.0693437188476</v>
      </c>
      <c r="AB2305" s="9">
        <v>-104.51458511789751</v>
      </c>
      <c r="AC2305" s="9">
        <v>-10125.434370862358</v>
      </c>
      <c r="AD2305" s="9">
        <v>-139.53841119454847</v>
      </c>
      <c r="AE2305" s="9">
        <v>844.1837328836103</v>
      </c>
      <c r="AF2305" s="9">
        <v>844.1837328836103</v>
      </c>
      <c r="AG2305" s="9">
        <v>-3687.4695283424167</v>
      </c>
      <c r="AH2305" s="11">
        <v>0.06355509417336745</v>
      </c>
      <c r="AI2305" s="12"/>
    </row>
    <row x14ac:dyDescent="0.25" r="2306" customHeight="1" ht="15.75">
      <c r="A2306" s="9">
        <v>2018</v>
      </c>
      <c r="B2306" s="8" t="s">
        <v>803</v>
      </c>
      <c r="C2306" s="8" t="s">
        <v>111</v>
      </c>
      <c r="D2306" s="8" t="s">
        <v>797</v>
      </c>
      <c r="E2306" s="8" t="s">
        <v>795</v>
      </c>
      <c r="F2306" s="10">
        <v>-0.02471036201252233</v>
      </c>
      <c r="G2306" s="10">
        <v>-0.15750342012686697</v>
      </c>
      <c r="H2306" s="9">
        <v>-101602379.58853763</v>
      </c>
      <c r="I2306" s="9">
        <v>-97278101.03389464</v>
      </c>
      <c r="J2306" s="9">
        <v>-22542.55293018669</v>
      </c>
      <c r="K2306" s="9">
        <v>-1295831.4584609244</v>
      </c>
      <c r="L2306" s="9">
        <v>-302241.2418884947</v>
      </c>
      <c r="M2306" s="9">
        <v>-4101.3186215770875</v>
      </c>
      <c r="N2306" s="9">
        <v>-3699.431144530542</v>
      </c>
      <c r="O2306" s="9">
        <v>-2697627.2715391135</v>
      </c>
      <c r="P2306" s="9">
        <v>1764.7199417987686</v>
      </c>
      <c r="Q2306" s="9">
        <v>-43392124.49814772</v>
      </c>
      <c r="R2306" s="9">
        <v>-25373018.52604908</v>
      </c>
      <c r="S2306" s="9">
        <v>-25359234.543287385</v>
      </c>
      <c r="T2306" s="9">
        <v>-323957.8646152311</v>
      </c>
      <c r="U2306" s="9">
        <v>-323957.8646152311</v>
      </c>
      <c r="V2306" s="9">
        <v>-4090630.2520262804</v>
      </c>
      <c r="W2306" s="9">
        <v>-24093.18341469948</v>
      </c>
      <c r="X2306" s="9">
        <v>-430.27053974568474</v>
      </c>
      <c r="Y2306" s="9">
        <v>-2697627.2715391135</v>
      </c>
      <c r="Z2306" s="9">
        <v>-3699.431144530542</v>
      </c>
      <c r="AA2306" s="9">
        <v>-61.58442191665808</v>
      </c>
      <c r="AB2306" s="9">
        <v>-3.9839724071679616</v>
      </c>
      <c r="AC2306" s="9">
        <v>-11192.660399902856</v>
      </c>
      <c r="AD2306" s="9">
        <v>-73.40429283709824</v>
      </c>
      <c r="AE2306" s="9">
        <v>882.3599708993843</v>
      </c>
      <c r="AF2306" s="9">
        <v>882.3599708993843</v>
      </c>
      <c r="AG2306" s="9">
        <v>-4038.9700134030704</v>
      </c>
      <c r="AH2306" s="11">
        <v>0.009017775771255605</v>
      </c>
      <c r="AI2306" s="12"/>
    </row>
    <row x14ac:dyDescent="0.25" r="2307" customHeight="1" ht="15.75">
      <c r="A2307" s="9">
        <v>2018</v>
      </c>
      <c r="B2307" s="8" t="s">
        <v>805</v>
      </c>
      <c r="C2307" s="8" t="s">
        <v>35</v>
      </c>
      <c r="D2307" s="8" t="s">
        <v>797</v>
      </c>
      <c r="E2307" s="8" t="s">
        <v>795</v>
      </c>
      <c r="F2307" s="10">
        <v>-0.024706931929349595</v>
      </c>
      <c r="G2307" s="10">
        <v>-0.2410366989092272</v>
      </c>
      <c r="H2307" s="9">
        <v>-56617194.76030059</v>
      </c>
      <c r="I2307" s="9">
        <v>-54668554.445179425</v>
      </c>
      <c r="J2307" s="9">
        <v>-12802.600126305726</v>
      </c>
      <c r="K2307" s="9">
        <v>-708768.3692114026</v>
      </c>
      <c r="L2307" s="9">
        <v>-164867.88332785302</v>
      </c>
      <c r="M2307" s="9">
        <v>-2326.1265242657164</v>
      </c>
      <c r="N2307" s="9">
        <v>-233774.53619719786</v>
      </c>
      <c r="O2307" s="9">
        <v>-829029.9475645593</v>
      </c>
      <c r="P2307" s="9">
        <v>2929.163422282582</v>
      </c>
      <c r="Q2307" s="9">
        <v>-23673658.28384924</v>
      </c>
      <c r="R2307" s="9">
        <v>-13977526.595923292</v>
      </c>
      <c r="S2307" s="9">
        <v>-13969906.223455112</v>
      </c>
      <c r="T2307" s="9">
        <v>-177192.09230285065</v>
      </c>
      <c r="U2307" s="9">
        <v>-177192.09230285065</v>
      </c>
      <c r="V2307" s="9">
        <v>-2255444.61177712</v>
      </c>
      <c r="W2307" s="9">
        <v>-1002698.8062557095</v>
      </c>
      <c r="X2307" s="9">
        <v>-314989.53404713713</v>
      </c>
      <c r="Y2307" s="9">
        <v>-829029.9475645593</v>
      </c>
      <c r="Z2307" s="9">
        <v>-233774.53619719786</v>
      </c>
      <c r="AA2307" s="9">
        <v>-116.54673218998875</v>
      </c>
      <c r="AB2307" s="9">
        <v>-32.48426171926949</v>
      </c>
      <c r="AC2307" s="9">
        <v>-6215.104375834812</v>
      </c>
      <c r="AD2307" s="9">
        <v>-138.91549506559116</v>
      </c>
      <c r="AE2307" s="9">
        <v>1464.581711141291</v>
      </c>
      <c r="AF2307" s="9">
        <v>1464.581711141291</v>
      </c>
      <c r="AG2307" s="9">
        <v>-2208.1491830207656</v>
      </c>
      <c r="AH2307" s="11">
        <v>0.04721056903093567</v>
      </c>
      <c r="AI2307" s="12"/>
    </row>
    <row x14ac:dyDescent="0.25" r="2308" customHeight="1" ht="15.75">
      <c r="A2308" s="9">
        <v>2018</v>
      </c>
      <c r="B2308" s="8" t="s">
        <v>808</v>
      </c>
      <c r="C2308" s="8" t="s">
        <v>106</v>
      </c>
      <c r="D2308" s="8" t="s">
        <v>794</v>
      </c>
      <c r="E2308" s="8" t="s">
        <v>795</v>
      </c>
      <c r="F2308" s="10">
        <v>-0.01802409124340109</v>
      </c>
      <c r="G2308" s="10">
        <v>-0.2038000987531309</v>
      </c>
      <c r="H2308" s="9">
        <v>-209710301.6169717</v>
      </c>
      <c r="I2308" s="9">
        <v>-186576012.07019836</v>
      </c>
      <c r="J2308" s="9">
        <v>-36233.10171698259</v>
      </c>
      <c r="K2308" s="9">
        <v>-2497058.748249495</v>
      </c>
      <c r="L2308" s="9">
        <v>-488754.46940828004</v>
      </c>
      <c r="M2308" s="9">
        <v>-6859.534821234275</v>
      </c>
      <c r="N2308" s="9">
        <v>-5168977.668902559</v>
      </c>
      <c r="O2308" s="9">
        <v>-14940837.284293849</v>
      </c>
      <c r="P2308" s="9">
        <v>4431.383843939562</v>
      </c>
      <c r="Q2308" s="9">
        <v>-70110991.9211555</v>
      </c>
      <c r="R2308" s="9">
        <v>-39584870.92593735</v>
      </c>
      <c r="S2308" s="9">
        <v>-39378957.209929526</v>
      </c>
      <c r="T2308" s="9">
        <v>-624264.6870623737</v>
      </c>
      <c r="U2308" s="9">
        <v>-624264.6870623737</v>
      </c>
      <c r="V2308" s="9">
        <v>-6325554.37761513</v>
      </c>
      <c r="W2308" s="9">
        <v>-28599119.01714197</v>
      </c>
      <c r="X2308" s="9">
        <v>-4332076.111468772</v>
      </c>
      <c r="Y2308" s="9">
        <v>-14940837.284293849</v>
      </c>
      <c r="Z2308" s="9">
        <v>-5168977.66890256</v>
      </c>
      <c r="AA2308" s="9">
        <v>-329.9784660194177</v>
      </c>
      <c r="AB2308" s="9">
        <v>-314.19730734879295</v>
      </c>
      <c r="AC2308" s="9">
        <v>-17256.038433390433</v>
      </c>
      <c r="AD2308" s="9">
        <v>-393.3110873786411</v>
      </c>
      <c r="AE2308" s="9">
        <v>2215.691921969781</v>
      </c>
      <c r="AF2308" s="9">
        <v>2215.691921969781</v>
      </c>
      <c r="AG2308" s="9">
        <v>-6525.584952154263</v>
      </c>
      <c r="AH2308" s="11">
        <v>0.07030490802191444</v>
      </c>
      <c r="AI2308" s="12"/>
    </row>
    <row x14ac:dyDescent="0.25" r="2309" customHeight="1" ht="15.75">
      <c r="A2309" s="9">
        <v>2018</v>
      </c>
      <c r="B2309" s="8" t="s">
        <v>806</v>
      </c>
      <c r="C2309" s="8" t="s">
        <v>102</v>
      </c>
      <c r="D2309" s="8" t="s">
        <v>797</v>
      </c>
      <c r="E2309" s="8" t="s">
        <v>795</v>
      </c>
      <c r="F2309" s="10">
        <v>-0.01734752573134146</v>
      </c>
      <c r="G2309" s="10">
        <v>-0.0792711874476875</v>
      </c>
      <c r="H2309" s="9">
        <v>-16623650.409565555</v>
      </c>
      <c r="I2309" s="9">
        <v>-14599423.421820551</v>
      </c>
      <c r="J2309" s="9">
        <v>-3414.4258459015077</v>
      </c>
      <c r="K2309" s="9">
        <v>-193235.09708998064</v>
      </c>
      <c r="L2309" s="9">
        <v>-45035.3729360127</v>
      </c>
      <c r="M2309" s="9">
        <v>-625.3109864833668</v>
      </c>
      <c r="N2309" s="9">
        <v>-2115.986848557247</v>
      </c>
      <c r="O2309" s="9">
        <v>-1780448.797993258</v>
      </c>
      <c r="P2309" s="9">
        <v>648.0039551886113</v>
      </c>
      <c r="Q2309" s="9">
        <v>-6466330.671021534</v>
      </c>
      <c r="R2309" s="9">
        <v>-3804394.763762134</v>
      </c>
      <c r="S2309" s="9">
        <v>-3802416.4355432107</v>
      </c>
      <c r="T2309" s="9">
        <v>-48308.77427249516</v>
      </c>
      <c r="U2309" s="9">
        <v>-48308.77427249516</v>
      </c>
      <c r="V2309" s="9">
        <v>-613705.6380580928</v>
      </c>
      <c r="W2309" s="9">
        <v>-55459.13285328828</v>
      </c>
      <c r="X2309" s="9">
        <v>-478.7157780403027</v>
      </c>
      <c r="Y2309" s="9">
        <v>-1780448.797993258</v>
      </c>
      <c r="Z2309" s="9">
        <v>-2115.986848557247</v>
      </c>
      <c r="AA2309" s="9">
        <v>-22.94569518392867</v>
      </c>
      <c r="AB2309" s="9">
        <v>-3.6015835789677793</v>
      </c>
      <c r="AC2309" s="9">
        <v>-1674.7456228524343</v>
      </c>
      <c r="AD2309" s="9">
        <v>-27.3496523343398</v>
      </c>
      <c r="AE2309" s="9">
        <v>324.00197759430563</v>
      </c>
      <c r="AF2309" s="9">
        <v>324.00197759430563</v>
      </c>
      <c r="AG2309" s="9">
        <v>-602.080563694966</v>
      </c>
      <c r="AH2309" s="11">
        <v>0.023142029472105294</v>
      </c>
      <c r="AI2309" s="12"/>
    </row>
    <row x14ac:dyDescent="0.25" r="2310" customHeight="1" ht="15.75">
      <c r="A2310" s="9">
        <v>2018</v>
      </c>
      <c r="B2310" s="8" t="s">
        <v>809</v>
      </c>
      <c r="C2310" s="8" t="s">
        <v>111</v>
      </c>
      <c r="D2310" s="8" t="s">
        <v>797</v>
      </c>
      <c r="E2310" s="8" t="s">
        <v>795</v>
      </c>
      <c r="F2310" s="10">
        <v>-0.015809047802306044</v>
      </c>
      <c r="G2310" s="10">
        <v>-0.15792510520854153</v>
      </c>
      <c r="H2310" s="9">
        <v>-30684956.30822468</v>
      </c>
      <c r="I2310" s="9">
        <v>-21081057.6423096</v>
      </c>
      <c r="J2310" s="9">
        <v>-5670.728826942972</v>
      </c>
      <c r="K2310" s="9">
        <v>-276322.6881417812</v>
      </c>
      <c r="L2310" s="9">
        <v>-64302.76464657851</v>
      </c>
      <c r="M2310" s="9">
        <v>-923.9223620433208</v>
      </c>
      <c r="N2310" s="9">
        <v>-1746.3447120992864</v>
      </c>
      <c r="O2310" s="9">
        <v>-9255765.266745493</v>
      </c>
      <c r="P2310" s="9">
        <v>833.0495198573351</v>
      </c>
      <c r="Q2310" s="9">
        <v>-9239497.796969788</v>
      </c>
      <c r="R2310" s="9">
        <v>-5609697.669177365</v>
      </c>
      <c r="S2310" s="9">
        <v>-5605822.726113929</v>
      </c>
      <c r="T2310" s="9">
        <v>-69080.6720354453</v>
      </c>
      <c r="U2310" s="9">
        <v>-69080.6720354453</v>
      </c>
      <c r="V2310" s="9">
        <v>-907508.7387092157</v>
      </c>
      <c r="W2310" s="9">
        <v>76371.9878140395</v>
      </c>
      <c r="X2310" s="9">
        <v>-203.1124928403919</v>
      </c>
      <c r="Y2310" s="9">
        <v>-9255765.266745493</v>
      </c>
      <c r="Z2310" s="9">
        <v>-1746.3447120992864</v>
      </c>
      <c r="AA2310" s="9">
        <v>-29.071396482362438</v>
      </c>
      <c r="AB2310" s="9">
        <v>-1.8804171057856547</v>
      </c>
      <c r="AC2310" s="9">
        <v>-2798.2534709895294</v>
      </c>
      <c r="AD2310" s="9">
        <v>-34.651056779628554</v>
      </c>
      <c r="AE2310" s="9">
        <v>416.52475992866755</v>
      </c>
      <c r="AF2310" s="9">
        <v>416.52475992866755</v>
      </c>
      <c r="AG2310" s="9">
        <v>-894.490225604608</v>
      </c>
      <c r="AH2310" s="11">
        <v>0.017104156720805255</v>
      </c>
      <c r="AI2310" s="12"/>
    </row>
    <row x14ac:dyDescent="0.25" r="2311" customHeight="1" ht="15.75">
      <c r="A2311" s="9">
        <v>2018</v>
      </c>
      <c r="B2311" s="8" t="s">
        <v>810</v>
      </c>
      <c r="C2311" s="8" t="s">
        <v>102</v>
      </c>
      <c r="D2311" s="8" t="s">
        <v>794</v>
      </c>
      <c r="E2311" s="8" t="s">
        <v>795</v>
      </c>
      <c r="F2311" s="10">
        <v>-0.01548046009481739</v>
      </c>
      <c r="G2311" s="10">
        <v>-0.5534719038454288</v>
      </c>
      <c r="H2311" s="9">
        <v>-17752868.440884653</v>
      </c>
      <c r="I2311" s="9">
        <v>-17369533.052217286</v>
      </c>
      <c r="J2311" s="9">
        <v>-4232.698574465408</v>
      </c>
      <c r="K2311" s="9">
        <v>-229705.53424955806</v>
      </c>
      <c r="L2311" s="9">
        <v>-53357.79017797176</v>
      </c>
      <c r="M2311" s="9">
        <v>-757.5123467368234</v>
      </c>
      <c r="N2311" s="9">
        <v>-2532.2628155456914</v>
      </c>
      <c r="O2311" s="9">
        <v>-93824.59805547912</v>
      </c>
      <c r="P2311" s="9">
        <v>1075.0075523904593</v>
      </c>
      <c r="Q2311" s="9">
        <v>-7663209.599048962</v>
      </c>
      <c r="R2311" s="9">
        <v>-4562381.121994523</v>
      </c>
      <c r="S2311" s="9">
        <v>-4559627.475286915</v>
      </c>
      <c r="T2311" s="9">
        <v>-57426.383562389514</v>
      </c>
      <c r="U2311" s="9">
        <v>-57426.383562389514</v>
      </c>
      <c r="V2311" s="9">
        <v>-736744.3103850482</v>
      </c>
      <c r="W2311" s="9">
        <v>-17326.714363573185</v>
      </c>
      <c r="X2311" s="9">
        <v>-572.8930521345284</v>
      </c>
      <c r="Y2311" s="9">
        <v>-93824.59805547912</v>
      </c>
      <c r="Z2311" s="9">
        <v>-2532.2628155456914</v>
      </c>
      <c r="AA2311" s="9">
        <v>-37.59325161520951</v>
      </c>
      <c r="AB2311" s="9">
        <v>-4.310647757583547</v>
      </c>
      <c r="AC2311" s="9">
        <v>-2065.541293392998</v>
      </c>
      <c r="AD2311" s="9">
        <v>-44.80850780731502</v>
      </c>
      <c r="AE2311" s="9">
        <v>537.5037761952296</v>
      </c>
      <c r="AF2311" s="9">
        <v>537.5037761952296</v>
      </c>
      <c r="AG2311" s="9">
        <v>-719.4526095176295</v>
      </c>
      <c r="AH2311" s="11">
        <v>0.01246010090725827</v>
      </c>
      <c r="AI2311" s="12"/>
    </row>
    <row x14ac:dyDescent="0.25" r="2312" customHeight="1" ht="15.75">
      <c r="A2312" s="9">
        <v>2018</v>
      </c>
      <c r="B2312" s="8" t="s">
        <v>811</v>
      </c>
      <c r="C2312" s="8" t="s">
        <v>62</v>
      </c>
      <c r="D2312" s="8" t="s">
        <v>797</v>
      </c>
      <c r="E2312" s="8" t="s">
        <v>795</v>
      </c>
      <c r="F2312" s="10">
        <v>-0.013295176554289077</v>
      </c>
      <c r="G2312" s="10">
        <v>-0.11070090076606269</v>
      </c>
      <c r="H2312" s="9">
        <v>-50872256.86123085</v>
      </c>
      <c r="I2312" s="9">
        <v>-47814993.45698319</v>
      </c>
      <c r="J2312" s="9">
        <v>-11212.059296621588</v>
      </c>
      <c r="K2312" s="9">
        <v>-613581.3460238981</v>
      </c>
      <c r="L2312" s="9">
        <v>-137945.5548026747</v>
      </c>
      <c r="M2312" s="9">
        <v>-1943.7312663294163</v>
      </c>
      <c r="N2312" s="9">
        <v>-332889.687738695</v>
      </c>
      <c r="O2312" s="9">
        <v>-1960715.9439407554</v>
      </c>
      <c r="P2312" s="9">
        <v>1024.9677547805345</v>
      </c>
      <c r="Q2312" s="9">
        <v>-19806243.785753507</v>
      </c>
      <c r="R2312" s="9">
        <v>-11646672.698696334</v>
      </c>
      <c r="S2312" s="9">
        <v>-11629785.768640313</v>
      </c>
      <c r="T2312" s="9">
        <v>-153395.33650597453</v>
      </c>
      <c r="U2312" s="9">
        <v>-153395.33650597453</v>
      </c>
      <c r="V2312" s="9">
        <v>-1876737.6409422138</v>
      </c>
      <c r="W2312" s="9">
        <v>-2973707.1219878457</v>
      </c>
      <c r="X2312" s="9">
        <v>-332213.0664325395</v>
      </c>
      <c r="Y2312" s="9">
        <v>-1960715.9439407554</v>
      </c>
      <c r="Z2312" s="9">
        <v>-332889.687738695</v>
      </c>
      <c r="AA2312" s="9">
        <v>-62.75664077669907</v>
      </c>
      <c r="AB2312" s="9">
        <v>-48.7360095216424</v>
      </c>
      <c r="AC2312" s="9">
        <v>-5458.902870921535</v>
      </c>
      <c r="AD2312" s="9">
        <v>-74.80149514563114</v>
      </c>
      <c r="AE2312" s="9">
        <v>512.4838773902673</v>
      </c>
      <c r="AF2312" s="9">
        <v>512.4838773902673</v>
      </c>
      <c r="AG2312" s="9">
        <v>-1880.2448251233632</v>
      </c>
      <c r="AH2312" s="11">
        <v>0.03512873895146995</v>
      </c>
      <c r="AI2312" s="12"/>
    </row>
    <row x14ac:dyDescent="0.25" r="2313" customHeight="1" ht="15.75">
      <c r="A2313" s="9">
        <v>2018</v>
      </c>
      <c r="B2313" s="8" t="s">
        <v>813</v>
      </c>
      <c r="C2313" s="8" t="s">
        <v>111</v>
      </c>
      <c r="D2313" s="8" t="s">
        <v>797</v>
      </c>
      <c r="E2313" s="8" t="s">
        <v>795</v>
      </c>
      <c r="F2313" s="10">
        <v>-0.012380449715411423</v>
      </c>
      <c r="G2313" s="10">
        <v>-0.1363981655029365</v>
      </c>
      <c r="H2313" s="9">
        <v>-115135263.23342124</v>
      </c>
      <c r="I2313" s="9">
        <v>-110192266.17669518</v>
      </c>
      <c r="J2313" s="9">
        <v>-25923.308358222726</v>
      </c>
      <c r="K2313" s="9">
        <v>-1465964.2461931412</v>
      </c>
      <c r="L2313" s="9">
        <v>-341703.47461732023</v>
      </c>
      <c r="M2313" s="9">
        <v>-4707.632840900057</v>
      </c>
      <c r="N2313" s="9">
        <v>-8367.237850147972</v>
      </c>
      <c r="O2313" s="9">
        <v>-3100154.6929120487</v>
      </c>
      <c r="P2313" s="9">
        <v>3823.5360457476345</v>
      </c>
      <c r="Q2313" s="9">
        <v>-49063333.81716241</v>
      </c>
      <c r="R2313" s="9">
        <v>-28861319.8229913</v>
      </c>
      <c r="S2313" s="9">
        <v>-28845702.18623313</v>
      </c>
      <c r="T2313" s="9">
        <v>-366491.0615482853</v>
      </c>
      <c r="U2313" s="9">
        <v>-366491.0615482853</v>
      </c>
      <c r="V2313" s="9">
        <v>-4655653.011840219</v>
      </c>
      <c r="W2313" s="9">
        <v>147064.0769388783</v>
      </c>
      <c r="X2313" s="9">
        <v>-973.1701457091328</v>
      </c>
      <c r="Y2313" s="9">
        <v>-3100154.6929120487</v>
      </c>
      <c r="Z2313" s="9">
        <v>-8367.237850147972</v>
      </c>
      <c r="AA2313" s="9">
        <v>-133.61091262135932</v>
      </c>
      <c r="AB2313" s="9">
        <v>-9.005691303846945</v>
      </c>
      <c r="AC2313" s="9">
        <v>-12790.548791670155</v>
      </c>
      <c r="AD2313" s="9">
        <v>-159.25479611650502</v>
      </c>
      <c r="AE2313" s="9">
        <v>1911.7680228738172</v>
      </c>
      <c r="AF2313" s="9">
        <v>1911.7680228738172</v>
      </c>
      <c r="AG2313" s="9">
        <v>-4572.363982647629</v>
      </c>
      <c r="AH2313" s="11">
        <v>0.002350995000755196</v>
      </c>
      <c r="AI2313" s="12"/>
    </row>
    <row x14ac:dyDescent="0.25" r="2314" customHeight="1" ht="15.75">
      <c r="A2314" s="9">
        <v>2018</v>
      </c>
      <c r="B2314" s="8" t="s">
        <v>2110</v>
      </c>
      <c r="C2314" s="8" t="s">
        <v>106</v>
      </c>
      <c r="D2314" s="8" t="s">
        <v>797</v>
      </c>
      <c r="E2314" s="8" t="s">
        <v>795</v>
      </c>
      <c r="F2314" s="10">
        <v>-0.012011106912722834</v>
      </c>
      <c r="G2314" s="10">
        <v>-0.08804734042609035</v>
      </c>
      <c r="H2314" s="9">
        <v>-36377727.21778391</v>
      </c>
      <c r="I2314" s="9">
        <v>-30864594.77711362</v>
      </c>
      <c r="J2314" s="9">
        <v>-6377.255284712186</v>
      </c>
      <c r="K2314" s="9">
        <v>-356735.90206299775</v>
      </c>
      <c r="L2314" s="9">
        <v>-80542.80190114351</v>
      </c>
      <c r="M2314" s="9">
        <v>-1170.7890765984123</v>
      </c>
      <c r="N2314" s="9">
        <v>-1345521.9830155382</v>
      </c>
      <c r="O2314" s="9">
        <v>-3724103.702717894</v>
      </c>
      <c r="P2314" s="9">
        <v>1320.025464922059</v>
      </c>
      <c r="Q2314" s="9">
        <v>-11558980.763887413</v>
      </c>
      <c r="R2314" s="9">
        <v>-6682523.530490274</v>
      </c>
      <c r="S2314" s="9">
        <v>-6674635.970150803</v>
      </c>
      <c r="T2314" s="9">
        <v>-89183.97551574944</v>
      </c>
      <c r="U2314" s="9">
        <v>-89183.97551574944</v>
      </c>
      <c r="V2314" s="9">
        <v>-1075236.7822715377</v>
      </c>
      <c r="W2314" s="9">
        <v>-4007687.4660022426</v>
      </c>
      <c r="X2314" s="9">
        <v>-1127670.5014891766</v>
      </c>
      <c r="Y2314" s="9">
        <v>-3724103.702717894</v>
      </c>
      <c r="Z2314" s="9">
        <v>-1345521.9830155384</v>
      </c>
      <c r="AA2314" s="9">
        <v>-91.52895800463037</v>
      </c>
      <c r="AB2314" s="9">
        <v>-81.71320320289202</v>
      </c>
      <c r="AC2314" s="9">
        <v>-2958.097527823</v>
      </c>
      <c r="AD2314" s="9">
        <v>-109.09607052151321</v>
      </c>
      <c r="AE2314" s="9">
        <v>660.0127324610295</v>
      </c>
      <c r="AF2314" s="9">
        <v>660.0127324610295</v>
      </c>
      <c r="AG2314" s="9">
        <v>-1078.1564329138987</v>
      </c>
      <c r="AH2314" s="11">
        <v>0.14850531213046103</v>
      </c>
      <c r="AI2314" s="12"/>
    </row>
    <row x14ac:dyDescent="0.25" r="2315" customHeight="1" ht="15.75">
      <c r="A2315" s="9">
        <v>2018</v>
      </c>
      <c r="B2315" s="8" t="s">
        <v>818</v>
      </c>
      <c r="C2315" s="8" t="s">
        <v>149</v>
      </c>
      <c r="D2315" s="8" t="s">
        <v>794</v>
      </c>
      <c r="E2315" s="8" t="s">
        <v>795</v>
      </c>
      <c r="F2315" s="10">
        <v>-0.01200138571504324</v>
      </c>
      <c r="G2315" s="10">
        <v>-0.09685651472346471</v>
      </c>
      <c r="H2315" s="9">
        <v>-10485500.494885659</v>
      </c>
      <c r="I2315" s="9">
        <v>-8358308.599087424</v>
      </c>
      <c r="J2315" s="9">
        <v>-1841.9489588964468</v>
      </c>
      <c r="K2315" s="9">
        <v>-104379.25262819631</v>
      </c>
      <c r="L2315" s="9">
        <v>-23974.30155109227</v>
      </c>
      <c r="M2315" s="9">
        <v>-337.56694628616145</v>
      </c>
      <c r="N2315" s="9">
        <v>-371551.4850098193</v>
      </c>
      <c r="O2315" s="9">
        <v>-1625443.3441369454</v>
      </c>
      <c r="P2315" s="9">
        <v>336.0142806050302</v>
      </c>
      <c r="Q2315" s="9">
        <v>-3441661.3399740485</v>
      </c>
      <c r="R2315" s="9">
        <v>-2011289.0951512898</v>
      </c>
      <c r="S2315" s="9">
        <v>-2009599.1071407013</v>
      </c>
      <c r="T2315" s="9">
        <v>-26094.813157049077</v>
      </c>
      <c r="U2315" s="9">
        <v>-26094.813157049077</v>
      </c>
      <c r="V2315" s="9">
        <v>-324112.4828655526</v>
      </c>
      <c r="W2315" s="9">
        <v>-456397.6476334877</v>
      </c>
      <c r="X2315" s="9">
        <v>-192338.50222888147</v>
      </c>
      <c r="Y2315" s="9">
        <v>-1625443.3441369454</v>
      </c>
      <c r="Z2315" s="9">
        <v>-371551.4850098194</v>
      </c>
      <c r="AA2315" s="9">
        <v>-16.978357594738522</v>
      </c>
      <c r="AB2315" s="9">
        <v>-9.347122973886558</v>
      </c>
      <c r="AC2315" s="9">
        <v>-886.9274690619875</v>
      </c>
      <c r="AD2315" s="9">
        <v>-20.23700627512179</v>
      </c>
      <c r="AE2315" s="9">
        <v>168.0071403025151</v>
      </c>
      <c r="AF2315" s="9">
        <v>168.0071403025151</v>
      </c>
      <c r="AG2315" s="9">
        <v>-320.3887555365693</v>
      </c>
      <c r="AH2315" s="11">
        <v>0.08087418111332467</v>
      </c>
      <c r="AI2315" s="12"/>
    </row>
    <row x14ac:dyDescent="0.25" r="2316" customHeight="1" ht="15.75">
      <c r="A2316" s="9">
        <v>2018</v>
      </c>
      <c r="B2316" s="8" t="s">
        <v>815</v>
      </c>
      <c r="C2316" s="8" t="s">
        <v>188</v>
      </c>
      <c r="D2316" s="8" t="s">
        <v>797</v>
      </c>
      <c r="E2316" s="8" t="s">
        <v>795</v>
      </c>
      <c r="F2316" s="10">
        <v>-0.011620487115808044</v>
      </c>
      <c r="G2316" s="10">
        <v>-0.11324536172307598</v>
      </c>
      <c r="H2316" s="9">
        <v>-36705144.27309636</v>
      </c>
      <c r="I2316" s="9">
        <v>-34850779.096870646</v>
      </c>
      <c r="J2316" s="9">
        <v>-8039.34790015242</v>
      </c>
      <c r="K2316" s="9">
        <v>-460057.0462600997</v>
      </c>
      <c r="L2316" s="9">
        <v>-106854.39234779085</v>
      </c>
      <c r="M2316" s="9">
        <v>-1467.4114333586551</v>
      </c>
      <c r="N2316" s="9">
        <v>-83385.84975646662</v>
      </c>
      <c r="O2316" s="9">
        <v>-1195574.8297324886</v>
      </c>
      <c r="P2316" s="9">
        <v>1013.7057856026081</v>
      </c>
      <c r="Q2316" s="9">
        <v>-15340972.010391545</v>
      </c>
      <c r="R2316" s="9">
        <v>-8979109.560355391</v>
      </c>
      <c r="S2316" s="9">
        <v>-8973590.200148152</v>
      </c>
      <c r="T2316" s="9">
        <v>-115014.26156502492</v>
      </c>
      <c r="U2316" s="9">
        <v>-115014.26156502492</v>
      </c>
      <c r="V2316" s="9">
        <v>-1447597.1365336892</v>
      </c>
      <c r="W2316" s="9">
        <v>-372145.3292690617</v>
      </c>
      <c r="X2316" s="9">
        <v>-78272.87122485653</v>
      </c>
      <c r="Y2316" s="9">
        <v>-1195574.8297324886</v>
      </c>
      <c r="Z2316" s="9">
        <v>-83385.84975646662</v>
      </c>
      <c r="AA2316" s="9">
        <v>-39.43251917163239</v>
      </c>
      <c r="AB2316" s="9">
        <v>-10.843247902648642</v>
      </c>
      <c r="AC2316" s="9">
        <v>-3956.897601680145</v>
      </c>
      <c r="AD2316" s="9">
        <v>-47.00078517414892</v>
      </c>
      <c r="AE2316" s="9">
        <v>506.85289280130405</v>
      </c>
      <c r="AF2316" s="9">
        <v>506.85289280130405</v>
      </c>
      <c r="AG2316" s="9">
        <v>-1427.4941863383447</v>
      </c>
      <c r="AH2316" s="11">
        <v>0.025413049406141038</v>
      </c>
      <c r="AI2316" s="12"/>
    </row>
    <row x14ac:dyDescent="0.25" r="2317" customHeight="1" ht="15.75">
      <c r="A2317" s="9">
        <v>2018</v>
      </c>
      <c r="B2317" s="8" t="s">
        <v>814</v>
      </c>
      <c r="C2317" s="8" t="s">
        <v>111</v>
      </c>
      <c r="D2317" s="8" t="s">
        <v>797</v>
      </c>
      <c r="E2317" s="8" t="s">
        <v>795</v>
      </c>
      <c r="F2317" s="10">
        <v>-0.011056036626546334</v>
      </c>
      <c r="G2317" s="10">
        <v>-0.20778135971964118</v>
      </c>
      <c r="H2317" s="9">
        <v>-75009690.5430352</v>
      </c>
      <c r="I2317" s="9">
        <v>-71378570.02609521</v>
      </c>
      <c r="J2317" s="9">
        <v>-16577.124857767903</v>
      </c>
      <c r="K2317" s="9">
        <v>-951136.2095173752</v>
      </c>
      <c r="L2317" s="9">
        <v>-220880.16986623322</v>
      </c>
      <c r="M2317" s="9">
        <v>-3013.441745508915</v>
      </c>
      <c r="N2317" s="9">
        <v>-6104.190545672461</v>
      </c>
      <c r="O2317" s="9">
        <v>-2435046.9648818607</v>
      </c>
      <c r="P2317" s="9">
        <v>1637.584474432878</v>
      </c>
      <c r="Q2317" s="9">
        <v>-31711974.51677425</v>
      </c>
      <c r="R2317" s="9">
        <v>-18566258.32467282</v>
      </c>
      <c r="S2317" s="9">
        <v>-18554336.008768674</v>
      </c>
      <c r="T2317" s="9">
        <v>-237784.0523793438</v>
      </c>
      <c r="U2317" s="9">
        <v>-237784.0523793438</v>
      </c>
      <c r="V2317" s="9">
        <v>-2993257.0882375916</v>
      </c>
      <c r="W2317" s="9">
        <v>-256774.24969746906</v>
      </c>
      <c r="X2317" s="9">
        <v>-709.9614124944858</v>
      </c>
      <c r="Y2317" s="9">
        <v>-2435046.9648818607</v>
      </c>
      <c r="Z2317" s="9">
        <v>-6104.190545672461</v>
      </c>
      <c r="AA2317" s="9">
        <v>-58.505383693769176</v>
      </c>
      <c r="AB2317" s="9">
        <v>-6.572828514056262</v>
      </c>
      <c r="AC2317" s="9">
        <v>-8209.694869159674</v>
      </c>
      <c r="AD2317" s="9">
        <v>-69.73429616691077</v>
      </c>
      <c r="AE2317" s="9">
        <v>818.792237216439</v>
      </c>
      <c r="AF2317" s="9">
        <v>818.792237216439</v>
      </c>
      <c r="AG2317" s="9">
        <v>-2954.210382601427</v>
      </c>
      <c r="AH2317" s="11">
        <v>0.005337083797343072</v>
      </c>
      <c r="AI2317" s="12"/>
    </row>
    <row x14ac:dyDescent="0.25" r="2318" customHeight="1" ht="15.75">
      <c r="A2318" s="9">
        <v>2018</v>
      </c>
      <c r="B2318" s="8" t="s">
        <v>807</v>
      </c>
      <c r="C2318" s="8" t="s">
        <v>111</v>
      </c>
      <c r="D2318" s="8" t="s">
        <v>797</v>
      </c>
      <c r="E2318" s="8" t="s">
        <v>795</v>
      </c>
      <c r="F2318" s="10">
        <v>-0.010258687766995886</v>
      </c>
      <c r="G2318" s="10">
        <v>-0.10809393297179672</v>
      </c>
      <c r="H2318" s="9">
        <v>-22142614.32691477</v>
      </c>
      <c r="I2318" s="9">
        <v>-21499112.567888822</v>
      </c>
      <c r="J2318" s="9">
        <v>-4896.16693494562</v>
      </c>
      <c r="K2318" s="9">
        <v>-284734.96297413966</v>
      </c>
      <c r="L2318" s="9">
        <v>-66749.58112708908</v>
      </c>
      <c r="M2318" s="9">
        <v>-891.2173453277563</v>
      </c>
      <c r="N2318" s="9">
        <v>-1941.9912141690227</v>
      </c>
      <c r="O2318" s="9">
        <v>-284258.6953040883</v>
      </c>
      <c r="P2318" s="9">
        <v>-29.14412618757917</v>
      </c>
      <c r="Q2318" s="9">
        <v>-9581803.824431984</v>
      </c>
      <c r="R2318" s="9">
        <v>-5564577.494987124</v>
      </c>
      <c r="S2318" s="9">
        <v>-5562132.545209648</v>
      </c>
      <c r="T2318" s="9">
        <v>-71183.74074353492</v>
      </c>
      <c r="U2318" s="9">
        <v>-71183.74074353492</v>
      </c>
      <c r="V2318" s="9">
        <v>-896638.7778635597</v>
      </c>
      <c r="W2318" s="9">
        <v>-105300.24844852694</v>
      </c>
      <c r="X2318" s="9">
        <v>-225.8675929506774</v>
      </c>
      <c r="Y2318" s="9">
        <v>-284258.6953040883</v>
      </c>
      <c r="Z2318" s="9">
        <v>-1941.9912141690227</v>
      </c>
      <c r="AA2318" s="9">
        <v>-0.001012203931572251</v>
      </c>
      <c r="AB2318" s="9">
        <v>-2.0891266639154615</v>
      </c>
      <c r="AC2318" s="9">
        <v>-2444.948583561346</v>
      </c>
      <c r="AD2318" s="9">
        <v>-0.001206475785459863</v>
      </c>
      <c r="AE2318" s="9">
        <v>-14.572063093789586</v>
      </c>
      <c r="AF2318" s="9">
        <v>-14.572063093789586</v>
      </c>
      <c r="AG2318" s="9">
        <v>-891.2163205636299</v>
      </c>
      <c r="AH2318" s="11">
        <v>0.002893441575500529</v>
      </c>
      <c r="AI2318" s="12"/>
    </row>
    <row x14ac:dyDescent="0.25" r="2319" customHeight="1" ht="15.75">
      <c r="A2319" s="9">
        <v>2018</v>
      </c>
      <c r="B2319" s="8" t="s">
        <v>2111</v>
      </c>
      <c r="C2319" s="8" t="s">
        <v>106</v>
      </c>
      <c r="D2319" s="8" t="s">
        <v>797</v>
      </c>
      <c r="E2319" s="8" t="s">
        <v>795</v>
      </c>
      <c r="F2319" s="10">
        <v>-0.009494597757550887</v>
      </c>
      <c r="G2319" s="10">
        <v>-0.09148253939979847</v>
      </c>
      <c r="H2319" s="9">
        <v>-14545723.764567958</v>
      </c>
      <c r="I2319" s="9">
        <v>-12253299.969499357</v>
      </c>
      <c r="J2319" s="9">
        <v>-2457.6604935966584</v>
      </c>
      <c r="K2319" s="9">
        <v>-135774.88070056553</v>
      </c>
      <c r="L2319" s="9">
        <v>-30267.53195480275</v>
      </c>
      <c r="M2319" s="9">
        <v>-452.41702127774687</v>
      </c>
      <c r="N2319" s="9">
        <v>-680607.9749685191</v>
      </c>
      <c r="O2319" s="9">
        <v>-1443531.0247267447</v>
      </c>
      <c r="P2319" s="9">
        <v>667.7110221372767</v>
      </c>
      <c r="Q2319" s="9">
        <v>-4343395.067111303</v>
      </c>
      <c r="R2319" s="9">
        <v>-2506130.2016919944</v>
      </c>
      <c r="S2319" s="9">
        <v>-2502524.501272976</v>
      </c>
      <c r="T2319" s="9">
        <v>-33943.72017514138</v>
      </c>
      <c r="U2319" s="9">
        <v>-33943.72017514138</v>
      </c>
      <c r="V2319" s="9">
        <v>-403026.6616401125</v>
      </c>
      <c r="W2319" s="9">
        <v>-2027216.2662324954</v>
      </c>
      <c r="X2319" s="9">
        <v>-570411.740676421</v>
      </c>
      <c r="Y2319" s="9">
        <v>-1443531.0247267447</v>
      </c>
      <c r="Z2319" s="9">
        <v>-680607.9749685193</v>
      </c>
      <c r="AA2319" s="9">
        <v>-46.29826903228731</v>
      </c>
      <c r="AB2319" s="9">
        <v>-41.33314688435619</v>
      </c>
      <c r="AC2319" s="9">
        <v>-1112.220755164466</v>
      </c>
      <c r="AD2319" s="9">
        <v>-55.18427537561265</v>
      </c>
      <c r="AE2319" s="9">
        <v>333.85551106863835</v>
      </c>
      <c r="AF2319" s="9">
        <v>333.85551106863835</v>
      </c>
      <c r="AG2319" s="9">
        <v>-405.5604727932699</v>
      </c>
      <c r="AH2319" s="11">
        <v>0.19026506031988627</v>
      </c>
      <c r="AI2319" s="12"/>
    </row>
    <row x14ac:dyDescent="0.25" r="2320" customHeight="1" ht="15.75">
      <c r="A2320" s="9">
        <v>2018</v>
      </c>
      <c r="B2320" s="8" t="s">
        <v>821</v>
      </c>
      <c r="C2320" s="8" t="s">
        <v>62</v>
      </c>
      <c r="D2320" s="8" t="s">
        <v>797</v>
      </c>
      <c r="E2320" s="8" t="s">
        <v>795</v>
      </c>
      <c r="F2320" s="10">
        <v>-0.008316408584969561</v>
      </c>
      <c r="G2320" s="10">
        <v>-0.06919952713751053</v>
      </c>
      <c r="H2320" s="9">
        <v>-80209651.7276654</v>
      </c>
      <c r="I2320" s="9">
        <v>-75467064.02143736</v>
      </c>
      <c r="J2320" s="9">
        <v>-17849.747501386282</v>
      </c>
      <c r="K2320" s="9">
        <v>-935704.0479109233</v>
      </c>
      <c r="L2320" s="9">
        <v>-214546.15329947794</v>
      </c>
      <c r="M2320" s="9">
        <v>-3288.0365019678025</v>
      </c>
      <c r="N2320" s="9">
        <v>-839081.7175458539</v>
      </c>
      <c r="O2320" s="9">
        <v>-2742111.7828035755</v>
      </c>
      <c r="P2320" s="9">
        <v>9993.902676837211</v>
      </c>
      <c r="Q2320" s="9">
        <v>-30816737.77749215</v>
      </c>
      <c r="R2320" s="9">
        <v>-18557079.085998673</v>
      </c>
      <c r="S2320" s="9">
        <v>-18543367.794160932</v>
      </c>
      <c r="T2320" s="9">
        <v>-233926.0119777308</v>
      </c>
      <c r="U2320" s="9">
        <v>-233926.0119777308</v>
      </c>
      <c r="V2320" s="9">
        <v>-2999040.137695375</v>
      </c>
      <c r="W2320" s="9">
        <v>-4404847.453184224</v>
      </c>
      <c r="X2320" s="9">
        <v>-837376.2259412516</v>
      </c>
      <c r="Y2320" s="9">
        <v>-2742111.7828035755</v>
      </c>
      <c r="Z2320" s="9">
        <v>-839081.7175458539</v>
      </c>
      <c r="AA2320" s="9">
        <v>-408.89273129676917</v>
      </c>
      <c r="AB2320" s="9">
        <v>-122.80404984649257</v>
      </c>
      <c r="AC2320" s="9">
        <v>-8258.370194568894</v>
      </c>
      <c r="AD2320" s="9">
        <v>-487.37133276476044</v>
      </c>
      <c r="AE2320" s="9">
        <v>4996.951338418606</v>
      </c>
      <c r="AF2320" s="9">
        <v>4996.951338418606</v>
      </c>
      <c r="AG2320" s="9">
        <v>-2874.193256271322</v>
      </c>
      <c r="AH2320" s="11">
        <v>0.11524838578417151</v>
      </c>
      <c r="AI2320" s="12"/>
    </row>
    <row x14ac:dyDescent="0.25" r="2321" customHeight="1" ht="15.75">
      <c r="A2321" s="9">
        <v>2018</v>
      </c>
      <c r="B2321" s="8" t="s">
        <v>817</v>
      </c>
      <c r="C2321" s="8" t="s">
        <v>59</v>
      </c>
      <c r="D2321" s="8" t="s">
        <v>797</v>
      </c>
      <c r="E2321" s="8" t="s">
        <v>795</v>
      </c>
      <c r="F2321" s="10">
        <v>-0.008096986158412301</v>
      </c>
      <c r="G2321" s="10">
        <v>-0.07429148486047298</v>
      </c>
      <c r="H2321" s="9">
        <v>-11204193.940954614</v>
      </c>
      <c r="I2321" s="9">
        <v>-10010066.346780293</v>
      </c>
      <c r="J2321" s="9">
        <v>-2332.647838924518</v>
      </c>
      <c r="K2321" s="9">
        <v>-134043.99113765592</v>
      </c>
      <c r="L2321" s="9">
        <v>-31084.110738019597</v>
      </c>
      <c r="M2321" s="9">
        <v>-423.26318143931826</v>
      </c>
      <c r="N2321" s="9">
        <v>-359.078064955494</v>
      </c>
      <c r="O2321" s="9">
        <v>-1026112.2280260429</v>
      </c>
      <c r="P2321" s="9">
        <v>227.72481271783502</v>
      </c>
      <c r="Q2321" s="9">
        <v>-4456891.873100252</v>
      </c>
      <c r="R2321" s="9">
        <v>-2610681.3301643445</v>
      </c>
      <c r="S2321" s="9">
        <v>-2608865.098834812</v>
      </c>
      <c r="T2321" s="9">
        <v>-33487.019449502615</v>
      </c>
      <c r="U2321" s="9">
        <v>-33624.36898863229</v>
      </c>
      <c r="V2321" s="9">
        <v>-420891.1207290157</v>
      </c>
      <c r="W2321" s="9">
        <v>-11893.646888487961</v>
      </c>
      <c r="X2321" s="9">
        <v>-26.450302591859945</v>
      </c>
      <c r="Y2321" s="9">
        <v>-1026112.2280260429</v>
      </c>
      <c r="Z2321" s="9">
        <v>-359.078064955494</v>
      </c>
      <c r="AA2321" s="9">
        <v>-7.713739183875639</v>
      </c>
      <c r="AB2321" s="9">
        <v>-0.2717644110105579</v>
      </c>
      <c r="AC2321" s="9">
        <v>-1156.8177570359605</v>
      </c>
      <c r="AD2321" s="9">
        <v>-9.194233741261252</v>
      </c>
      <c r="AE2321" s="9">
        <v>113.86240635891751</v>
      </c>
      <c r="AF2321" s="9">
        <v>113.86240635891751</v>
      </c>
      <c r="AG2321" s="9">
        <v>-415.4537243239639</v>
      </c>
      <c r="AH2321" s="11">
        <v>0.013955050446922485</v>
      </c>
      <c r="AI2321" s="12"/>
    </row>
    <row x14ac:dyDescent="0.25" r="2322" customHeight="1" ht="15.75">
      <c r="A2322" s="9">
        <v>2018</v>
      </c>
      <c r="B2322" s="8" t="s">
        <v>822</v>
      </c>
      <c r="C2322" s="8" t="s">
        <v>106</v>
      </c>
      <c r="D2322" s="8" t="s">
        <v>797</v>
      </c>
      <c r="E2322" s="8" t="s">
        <v>795</v>
      </c>
      <c r="F2322" s="10">
        <v>-0.007994920788071907</v>
      </c>
      <c r="G2322" s="10">
        <v>-0.032943356640135577</v>
      </c>
      <c r="H2322" s="9">
        <v>-118068990.19824591</v>
      </c>
      <c r="I2322" s="9">
        <v>-100620051.49632776</v>
      </c>
      <c r="J2322" s="9">
        <v>-19689.5312077215</v>
      </c>
      <c r="K2322" s="9">
        <v>-1076110.889446828</v>
      </c>
      <c r="L2322" s="9">
        <v>-237209.78471922965</v>
      </c>
      <c r="M2322" s="9">
        <v>-3632.8740324139985</v>
      </c>
      <c r="N2322" s="9">
        <v>-6560847.633377995</v>
      </c>
      <c r="O2322" s="9">
        <v>-9557884.357776714</v>
      </c>
      <c r="P2322" s="9">
        <v>6436.525048905546</v>
      </c>
      <c r="Q2322" s="9">
        <v>-34036798.22518688</v>
      </c>
      <c r="R2322" s="9">
        <v>-19604869.484028984</v>
      </c>
      <c r="S2322" s="9">
        <v>-19572112.43467621</v>
      </c>
      <c r="T2322" s="9">
        <v>-269027.722361707</v>
      </c>
      <c r="U2322" s="9">
        <v>-269027.722361707</v>
      </c>
      <c r="V2322" s="9">
        <v>-3151260.4584057233</v>
      </c>
      <c r="W2322" s="9">
        <v>-19541729.647337787</v>
      </c>
      <c r="X2322" s="9">
        <v>-5498590.461037458</v>
      </c>
      <c r="Y2322" s="9">
        <v>-9557884.357776714</v>
      </c>
      <c r="Z2322" s="9">
        <v>-6560847.633377997</v>
      </c>
      <c r="AA2322" s="9">
        <v>-446.30080748617416</v>
      </c>
      <c r="AB2322" s="9">
        <v>-398.4385856319661</v>
      </c>
      <c r="AC2322" s="9">
        <v>-8720.686640121263</v>
      </c>
      <c r="AD2322" s="9">
        <v>-531.9591245085167</v>
      </c>
      <c r="AE2322" s="9">
        <v>3218.262524452773</v>
      </c>
      <c r="AF2322" s="9">
        <v>3218.262524452773</v>
      </c>
      <c r="AG2322" s="9">
        <v>-3181.1915859265605</v>
      </c>
      <c r="AH2322" s="11">
        <v>0.22597110366575096</v>
      </c>
      <c r="AI2322" s="12"/>
    </row>
    <row x14ac:dyDescent="0.25" r="2323" customHeight="1" ht="15.75">
      <c r="A2323" s="9">
        <v>2018</v>
      </c>
      <c r="B2323" s="8" t="s">
        <v>820</v>
      </c>
      <c r="C2323" s="8" t="s">
        <v>111</v>
      </c>
      <c r="D2323" s="8" t="s">
        <v>797</v>
      </c>
      <c r="E2323" s="8" t="s">
        <v>795</v>
      </c>
      <c r="F2323" s="10">
        <v>-0.007787965347480919</v>
      </c>
      <c r="G2323" s="10">
        <v>-0.08652366414703501</v>
      </c>
      <c r="H2323" s="9">
        <v>-62403569.6810164</v>
      </c>
      <c r="I2323" s="9">
        <v>-55768579.74872637</v>
      </c>
      <c r="J2323" s="9">
        <v>-34864.981257189895</v>
      </c>
      <c r="K2323" s="9">
        <v>-725119.7599528838</v>
      </c>
      <c r="L2323" s="9">
        <v>-159339.78867640285</v>
      </c>
      <c r="M2323" s="9">
        <v>-4935.896931027131</v>
      </c>
      <c r="N2323" s="9">
        <v>-7209.341528337903</v>
      </c>
      <c r="O2323" s="9">
        <v>-5769471.789920228</v>
      </c>
      <c r="P2323" s="9">
        <v>65951.62597603556</v>
      </c>
      <c r="Q2323" s="9">
        <v>-23154292.774729934</v>
      </c>
      <c r="R2323" s="9">
        <v>-21587341.553540356</v>
      </c>
      <c r="S2323" s="9">
        <v>-21565617.42593927</v>
      </c>
      <c r="T2323" s="9">
        <v>-181279.93998822095</v>
      </c>
      <c r="U2323" s="9">
        <v>-181279.93998822095</v>
      </c>
      <c r="V2323" s="9">
        <v>-3602750.2762535578</v>
      </c>
      <c r="W2323" s="9">
        <v>13602924.73948988</v>
      </c>
      <c r="X2323" s="9">
        <v>-838.4984473072465</v>
      </c>
      <c r="Y2323" s="9">
        <v>-5769471.789920228</v>
      </c>
      <c r="Z2323" s="9">
        <v>-7209.341528337903</v>
      </c>
      <c r="AA2323" s="9">
        <v>-2234.946174757283</v>
      </c>
      <c r="AB2323" s="9">
        <v>-7.762825424678666</v>
      </c>
      <c r="AC2323" s="9">
        <v>-14784.680891428803</v>
      </c>
      <c r="AD2323" s="9">
        <v>-2663.898407766993</v>
      </c>
      <c r="AE2323" s="9">
        <v>32975.81298801778</v>
      </c>
      <c r="AF2323" s="9">
        <v>32975.81298801778</v>
      </c>
      <c r="AG2323" s="9">
        <v>-2673.2178475319847</v>
      </c>
      <c r="AH2323" s="11">
        <v>0.003739141395481914</v>
      </c>
      <c r="AI2323" s="12"/>
    </row>
    <row x14ac:dyDescent="0.25" r="2324" customHeight="1" ht="15.75">
      <c r="A2324" s="9">
        <v>2018</v>
      </c>
      <c r="B2324" s="8" t="s">
        <v>2112</v>
      </c>
      <c r="C2324" s="8" t="s">
        <v>133</v>
      </c>
      <c r="D2324" s="8" t="s">
        <v>269</v>
      </c>
      <c r="E2324" s="8" t="s">
        <v>795</v>
      </c>
      <c r="F2324" s="10">
        <v>-0.007613933641323694</v>
      </c>
      <c r="G2324" s="10">
        <v>-0.059327946627704346</v>
      </c>
      <c r="H2324" s="9">
        <v>-101248247.15788782</v>
      </c>
      <c r="I2324" s="9">
        <v>-84448288.87705742</v>
      </c>
      <c r="J2324" s="9">
        <v>-15053.60964631759</v>
      </c>
      <c r="K2324" s="9">
        <v>-859452.0995365912</v>
      </c>
      <c r="L2324" s="9">
        <v>-197557.45769435147</v>
      </c>
      <c r="M2324" s="9">
        <v>-2757.8686408549247</v>
      </c>
      <c r="N2324" s="9">
        <v>-5907676.34397833</v>
      </c>
      <c r="O2324" s="9">
        <v>-9814814.292947281</v>
      </c>
      <c r="P2324" s="9">
        <v>-2646.4675517164574</v>
      </c>
      <c r="Q2324" s="9">
        <v>-28324707.072306875</v>
      </c>
      <c r="R2324" s="9">
        <v>-15643128.781842114</v>
      </c>
      <c r="S2324" s="9">
        <v>-15631442.481801191</v>
      </c>
      <c r="T2324" s="9">
        <v>-214863.0248841478</v>
      </c>
      <c r="U2324" s="9">
        <v>-214863.0248841478</v>
      </c>
      <c r="V2324" s="9">
        <v>-2506642.4711001166</v>
      </c>
      <c r="W2324" s="9">
        <v>-18026184.581622522</v>
      </c>
      <c r="X2324" s="9">
        <v>-4951173.1725997785</v>
      </c>
      <c r="Y2324" s="9">
        <v>-9814814.292947281</v>
      </c>
      <c r="Z2324" s="9">
        <v>-5907676.3439783305</v>
      </c>
      <c r="AA2324" s="9">
        <v>-116.251614474917</v>
      </c>
      <c r="AB2324" s="9">
        <v>-358.7438480647378</v>
      </c>
      <c r="AC2324" s="9">
        <v>-6851.567853805789</v>
      </c>
      <c r="AD2324" s="9">
        <v>-138.56373553770504</v>
      </c>
      <c r="AE2324" s="9">
        <v>-1323.2337758582287</v>
      </c>
      <c r="AF2324" s="9">
        <v>-1323.2337758582287</v>
      </c>
      <c r="AG2324" s="9">
        <v>-2640.3153177449526</v>
      </c>
      <c r="AH2324" s="11">
        <v>0.18473343478858287</v>
      </c>
      <c r="AI2324" s="12"/>
    </row>
    <row x14ac:dyDescent="0.25" r="2325" customHeight="1" ht="15.75">
      <c r="A2325" s="9">
        <v>2018</v>
      </c>
      <c r="B2325" s="8" t="s">
        <v>825</v>
      </c>
      <c r="C2325" s="8" t="s">
        <v>102</v>
      </c>
      <c r="D2325" s="8" t="s">
        <v>826</v>
      </c>
      <c r="E2325" s="8" t="s">
        <v>795</v>
      </c>
      <c r="F2325" s="10">
        <v>-0.006738356106289006</v>
      </c>
      <c r="G2325" s="10">
        <v>-0.017195241223399584</v>
      </c>
      <c r="H2325" s="9">
        <v>-976421.8370887827</v>
      </c>
      <c r="I2325" s="9">
        <v>-955258.3133116827</v>
      </c>
      <c r="J2325" s="9">
        <v>-212.87681441725775</v>
      </c>
      <c r="K2325" s="9">
        <v>-12679.983087152938</v>
      </c>
      <c r="L2325" s="9">
        <v>-2873.2047143911486</v>
      </c>
      <c r="M2325" s="9">
        <v>-39.12246474236171</v>
      </c>
      <c r="N2325" s="9">
        <v>-319.96879969295003</v>
      </c>
      <c r="O2325" s="9">
        <v>-5052.25806658907</v>
      </c>
      <c r="P2325" s="9">
        <v>13.8901698857408</v>
      </c>
      <c r="Q2325" s="9">
        <v>-412407.74986919353</v>
      </c>
      <c r="R2325" s="9">
        <v>-238786.2414365432</v>
      </c>
      <c r="S2325" s="9">
        <v>-238491.5672246803</v>
      </c>
      <c r="T2325" s="9">
        <v>-3169.9957717882344</v>
      </c>
      <c r="U2325" s="9">
        <v>-3169.9957717882344</v>
      </c>
      <c r="V2325" s="9">
        <v>-38429.33628138581</v>
      </c>
      <c r="W2325" s="9">
        <v>-36390.936623892754</v>
      </c>
      <c r="X2325" s="9">
        <v>-72.38897207611275</v>
      </c>
      <c r="Y2325" s="9">
        <v>-5052.25806658907</v>
      </c>
      <c r="Z2325" s="9">
        <v>-319.96879969295003</v>
      </c>
      <c r="AA2325" s="9">
        <v>-0.624529779706187</v>
      </c>
      <c r="AB2325" s="9">
        <v>-0.5448618250486302</v>
      </c>
      <c r="AC2325" s="9">
        <v>-104.88446860594622</v>
      </c>
      <c r="AD2325" s="9">
        <v>-0.7443955047119019</v>
      </c>
      <c r="AE2325" s="9">
        <v>6.9450849428704</v>
      </c>
      <c r="AF2325" s="9">
        <v>6.9450849428704</v>
      </c>
      <c r="AG2325" s="9">
        <v>-38.490185323053325</v>
      </c>
      <c r="AH2325" s="11">
        <v>0.026522706110206296</v>
      </c>
      <c r="AI2325" s="12"/>
    </row>
    <row x14ac:dyDescent="0.25" r="2326" customHeight="1" ht="15.75">
      <c r="A2326" s="9">
        <v>2018</v>
      </c>
      <c r="B2326" s="8" t="s">
        <v>827</v>
      </c>
      <c r="C2326" s="8" t="s">
        <v>62</v>
      </c>
      <c r="D2326" s="8" t="s">
        <v>797</v>
      </c>
      <c r="E2326" s="8" t="s">
        <v>795</v>
      </c>
      <c r="F2326" s="10">
        <v>-0.006531479224693829</v>
      </c>
      <c r="G2326" s="10">
        <v>-0.03715850989048101</v>
      </c>
      <c r="H2326" s="9">
        <v>-73547556.05884726</v>
      </c>
      <c r="I2326" s="9">
        <v>-57858615.99254864</v>
      </c>
      <c r="J2326" s="9">
        <v>-13225.170625276869</v>
      </c>
      <c r="K2326" s="9">
        <v>-680035.4069401966</v>
      </c>
      <c r="L2326" s="9">
        <v>-157005.6579212215</v>
      </c>
      <c r="M2326" s="9">
        <v>-2434.191619028114</v>
      </c>
      <c r="N2326" s="9">
        <v>-979648.1938358091</v>
      </c>
      <c r="O2326" s="9">
        <v>-13863752.618617775</v>
      </c>
      <c r="P2326" s="9">
        <v>7161.317265082083</v>
      </c>
      <c r="Q2326" s="9">
        <v>-22548024.917010624</v>
      </c>
      <c r="R2326" s="9">
        <v>-13498472.545319617</v>
      </c>
      <c r="S2326" s="9">
        <v>-13491156.2917129</v>
      </c>
      <c r="T2326" s="9">
        <v>-170008.85173504916</v>
      </c>
      <c r="U2326" s="9">
        <v>-170008.85173504916</v>
      </c>
      <c r="V2326" s="9">
        <v>-2180722.4859593445</v>
      </c>
      <c r="W2326" s="9">
        <v>-5666290.392330924</v>
      </c>
      <c r="X2326" s="9">
        <v>-977656.9911494516</v>
      </c>
      <c r="Y2326" s="9">
        <v>-13863752.618617775</v>
      </c>
      <c r="Z2326" s="9">
        <v>-979648.1938358091</v>
      </c>
      <c r="AA2326" s="9">
        <v>-324.91744660194195</v>
      </c>
      <c r="AB2326" s="9">
        <v>-143.3684496118896</v>
      </c>
      <c r="AC2326" s="9">
        <v>-6014.285751812833</v>
      </c>
      <c r="AD2326" s="9">
        <v>-387.27870873786446</v>
      </c>
      <c r="AE2326" s="9">
        <v>3580.6586325410417</v>
      </c>
      <c r="AF2326" s="9">
        <v>3580.6586325410417</v>
      </c>
      <c r="AG2326" s="9">
        <v>-2105.386349038112</v>
      </c>
      <c r="AH2326" s="11">
        <v>0.0771644519131509</v>
      </c>
      <c r="AI2326" s="12"/>
    </row>
    <row x14ac:dyDescent="0.25" r="2327" customHeight="1" ht="15.75">
      <c r="A2327" s="9">
        <v>2018</v>
      </c>
      <c r="B2327" s="8" t="s">
        <v>823</v>
      </c>
      <c r="C2327" s="8" t="s">
        <v>111</v>
      </c>
      <c r="D2327" s="8" t="s">
        <v>797</v>
      </c>
      <c r="E2327" s="8" t="s">
        <v>795</v>
      </c>
      <c r="F2327" s="10">
        <v>-0.006336476804636678</v>
      </c>
      <c r="G2327" s="10">
        <v>-0.1466054613728064</v>
      </c>
      <c r="H2327" s="9">
        <v>-6810714.244621923</v>
      </c>
      <c r="I2327" s="9">
        <v>-6430907.243560585</v>
      </c>
      <c r="J2327" s="9">
        <v>-1549.7989419265436</v>
      </c>
      <c r="K2327" s="9">
        <v>-85963.06991084664</v>
      </c>
      <c r="L2327" s="9">
        <v>-19785.8070880604</v>
      </c>
      <c r="M2327" s="9">
        <v>-281.59329450639933</v>
      </c>
      <c r="N2327" s="9">
        <v>-967.0634879738382</v>
      </c>
      <c r="O2327" s="9">
        <v>-271720.9814847045</v>
      </c>
      <c r="P2327" s="9">
        <v>461.3131466809536</v>
      </c>
      <c r="Q2327" s="9">
        <v>-2841550.6787613076</v>
      </c>
      <c r="R2327" s="9">
        <v>-1690581.455700018</v>
      </c>
      <c r="S2327" s="9">
        <v>-1689230.8746077276</v>
      </c>
      <c r="T2327" s="9">
        <v>-21490.76747771166</v>
      </c>
      <c r="U2327" s="9">
        <v>-21490.76747771166</v>
      </c>
      <c r="V2327" s="9">
        <v>-272917.621523491</v>
      </c>
      <c r="W2327" s="9">
        <v>-56.89867384526724</v>
      </c>
      <c r="X2327" s="9">
        <v>-112.4764626458944</v>
      </c>
      <c r="Y2327" s="9">
        <v>-271720.9814847045</v>
      </c>
      <c r="Z2327" s="9">
        <v>-967.0634879738382</v>
      </c>
      <c r="AA2327" s="9">
        <v>-16.098703702494106</v>
      </c>
      <c r="AB2327" s="9">
        <v>-1.0413080032639956</v>
      </c>
      <c r="AC2327" s="9">
        <v>-754.3487530952884</v>
      </c>
      <c r="AD2327" s="9">
        <v>-19.188520799541863</v>
      </c>
      <c r="AE2327" s="9">
        <v>230.6565733404768</v>
      </c>
      <c r="AF2327" s="9">
        <v>230.6565733404768</v>
      </c>
      <c r="AG2327" s="9">
        <v>-265.29482586745087</v>
      </c>
      <c r="AH2327" s="11">
        <v>0.0386672738071021</v>
      </c>
      <c r="AI2327" s="12"/>
    </row>
    <row x14ac:dyDescent="0.25" r="2328" customHeight="1" ht="15.75">
      <c r="A2328" s="9">
        <v>2018</v>
      </c>
      <c r="B2328" s="8" t="s">
        <v>824</v>
      </c>
      <c r="C2328" s="8" t="s">
        <v>72</v>
      </c>
      <c r="D2328" s="8" t="s">
        <v>797</v>
      </c>
      <c r="E2328" s="8" t="s">
        <v>795</v>
      </c>
      <c r="F2328" s="10">
        <v>-0.006303331718026657</v>
      </c>
      <c r="G2328" s="10">
        <v>-0.06178635150161317</v>
      </c>
      <c r="H2328" s="9">
        <v>-7823879.875694562</v>
      </c>
      <c r="I2328" s="9">
        <v>-7114875.541894439</v>
      </c>
      <c r="J2328" s="9">
        <v>-1593.6494309815823</v>
      </c>
      <c r="K2328" s="9">
        <v>-80872.84737092257</v>
      </c>
      <c r="L2328" s="9">
        <v>-18566.288603387635</v>
      </c>
      <c r="M2328" s="9">
        <v>-278.83910673060905</v>
      </c>
      <c r="N2328" s="9">
        <v>-487085.07494423096</v>
      </c>
      <c r="O2328" s="9">
        <v>-121043.35025079823</v>
      </c>
      <c r="P2328" s="9">
        <v>435.73574788143554</v>
      </c>
      <c r="Q2328" s="9">
        <v>-2665207.027554498</v>
      </c>
      <c r="R2328" s="9">
        <v>-1552623.103146373</v>
      </c>
      <c r="S2328" s="9">
        <v>-1551634.3611025074</v>
      </c>
      <c r="T2328" s="9">
        <v>-20218.21184273064</v>
      </c>
      <c r="U2328" s="9">
        <v>-20218.21184273064</v>
      </c>
      <c r="V2328" s="9">
        <v>-250140.40938571942</v>
      </c>
      <c r="W2328" s="9">
        <v>-929236.2261759369</v>
      </c>
      <c r="X2328" s="9">
        <v>-225847.48763551112</v>
      </c>
      <c r="Y2328" s="9">
        <v>-121043.35025079823</v>
      </c>
      <c r="Z2328" s="9">
        <v>-487085.07494423096</v>
      </c>
      <c r="AA2328" s="9">
        <v>-25.714119809623732</v>
      </c>
      <c r="AB2328" s="9">
        <v>-27.07220202795543</v>
      </c>
      <c r="AC2328" s="9">
        <v>-725.8860732909617</v>
      </c>
      <c r="AD2328" s="9">
        <v>-30.64941947670193</v>
      </c>
      <c r="AE2328" s="9">
        <v>217.86787394071777</v>
      </c>
      <c r="AF2328" s="9">
        <v>217.86787394071777</v>
      </c>
      <c r="AG2328" s="9">
        <v>-252.82574680422232</v>
      </c>
      <c r="AH2328" s="11">
        <v>0.18344616281135376</v>
      </c>
      <c r="AI2328" s="12"/>
    </row>
    <row x14ac:dyDescent="0.25" r="2329" customHeight="1" ht="15.75">
      <c r="A2329" s="9">
        <v>2018</v>
      </c>
      <c r="B2329" s="8" t="s">
        <v>2113</v>
      </c>
      <c r="C2329" s="8" t="s">
        <v>59</v>
      </c>
      <c r="D2329" s="8" t="s">
        <v>797</v>
      </c>
      <c r="E2329" s="8" t="s">
        <v>795</v>
      </c>
      <c r="F2329" s="10">
        <v>-0.005790899871894406</v>
      </c>
      <c r="G2329" s="10">
        <v>-0.2895988624307379</v>
      </c>
      <c r="H2329" s="9">
        <v>-6327657.875003758</v>
      </c>
      <c r="I2329" s="9">
        <v>-6025065.173500138</v>
      </c>
      <c r="J2329" s="9">
        <v>-1412.1852660042873</v>
      </c>
      <c r="K2329" s="9">
        <v>-80852.67950372554</v>
      </c>
      <c r="L2329" s="9">
        <v>-18685.51716449293</v>
      </c>
      <c r="M2329" s="9">
        <v>-256.0076449391751</v>
      </c>
      <c r="N2329" s="9">
        <v>-283.54930628682956</v>
      </c>
      <c r="O2329" s="9">
        <v>-201282.5876171682</v>
      </c>
      <c r="P2329" s="9">
        <v>179.82499899692732</v>
      </c>
      <c r="Q2329" s="9">
        <v>-2678161.5672764736</v>
      </c>
      <c r="R2329" s="9">
        <v>-1572457.2181702887</v>
      </c>
      <c r="S2329" s="9">
        <v>-1571237.9201558917</v>
      </c>
      <c r="T2329" s="9">
        <v>-20194.235162581866</v>
      </c>
      <c r="U2329" s="9">
        <v>-20302.694493128452</v>
      </c>
      <c r="V2329" s="9">
        <v>-253543.1201404547</v>
      </c>
      <c r="W2329" s="9">
        <v>-9391.927977748419</v>
      </c>
      <c r="X2329" s="9">
        <v>-20.886725430939933</v>
      </c>
      <c r="Y2329" s="9">
        <v>-201282.5876171682</v>
      </c>
      <c r="Z2329" s="9">
        <v>-283.54930628682956</v>
      </c>
      <c r="AA2329" s="9">
        <v>-6.091225301485816</v>
      </c>
      <c r="AB2329" s="9">
        <v>-0.21460127402948875</v>
      </c>
      <c r="AC2329" s="9">
        <v>-698.5860041531749</v>
      </c>
      <c r="AD2329" s="9">
        <v>-7.260311485461293</v>
      </c>
      <c r="AE2329" s="9">
        <v>89.91249949846366</v>
      </c>
      <c r="AF2329" s="9">
        <v>89.91249949846366</v>
      </c>
      <c r="AG2329" s="9">
        <v>-249.8408350901526</v>
      </c>
      <c r="AH2329" s="11">
        <v>0.01864430734219724</v>
      </c>
      <c r="AI2329" s="12"/>
    </row>
    <row x14ac:dyDescent="0.25" r="2330" customHeight="1" ht="15.75">
      <c r="A2330" s="9">
        <v>2018</v>
      </c>
      <c r="B2330" s="8" t="s">
        <v>828</v>
      </c>
      <c r="C2330" s="8" t="s">
        <v>72</v>
      </c>
      <c r="D2330" s="8" t="s">
        <v>797</v>
      </c>
      <c r="E2330" s="8" t="s">
        <v>795</v>
      </c>
      <c r="F2330" s="10">
        <v>-0.005682881509719048</v>
      </c>
      <c r="G2330" s="10">
        <v>-0.10008767969255385</v>
      </c>
      <c r="H2330" s="9">
        <v>-15746290.004377702</v>
      </c>
      <c r="I2330" s="9">
        <v>-14276345.080351304</v>
      </c>
      <c r="J2330" s="9">
        <v>-3190.1877214661163</v>
      </c>
      <c r="K2330" s="9">
        <v>-159170.29463242838</v>
      </c>
      <c r="L2330" s="9">
        <v>-36437.21409897014</v>
      </c>
      <c r="M2330" s="9">
        <v>-555.6004809554831</v>
      </c>
      <c r="N2330" s="9">
        <v>-1087332.7176071175</v>
      </c>
      <c r="O2330" s="9">
        <v>-184231.56946942583</v>
      </c>
      <c r="P2330" s="9">
        <v>972.7042754425141</v>
      </c>
      <c r="Q2330" s="9">
        <v>-5230587.571696179</v>
      </c>
      <c r="R2330" s="9">
        <v>-3047937.5171389873</v>
      </c>
      <c r="S2330" s="9">
        <v>-3045914.0012202766</v>
      </c>
      <c r="T2330" s="9">
        <v>-39792.573658107096</v>
      </c>
      <c r="U2330" s="9">
        <v>-39792.573658107096</v>
      </c>
      <c r="V2330" s="9">
        <v>-491030.1597740073</v>
      </c>
      <c r="W2330" s="9">
        <v>-2074358.2652836335</v>
      </c>
      <c r="X2330" s="9">
        <v>-504165.23750717874</v>
      </c>
      <c r="Y2330" s="9">
        <v>-184231.56946942583</v>
      </c>
      <c r="Z2330" s="9">
        <v>-1087332.7176071175</v>
      </c>
      <c r="AA2330" s="9">
        <v>-57.4023003613372</v>
      </c>
      <c r="AB2330" s="9">
        <v>-60.433982720649034</v>
      </c>
      <c r="AC2330" s="9">
        <v>-1436.7356794331463</v>
      </c>
      <c r="AD2330" s="9">
        <v>-68.41949853729047</v>
      </c>
      <c r="AE2330" s="9">
        <v>486.35213772125707</v>
      </c>
      <c r="AF2330" s="9">
        <v>486.35213772125707</v>
      </c>
      <c r="AG2330" s="9">
        <v>-497.5301790763121</v>
      </c>
      <c r="AH2330" s="11">
        <v>0.2037513595560033</v>
      </c>
      <c r="AI2330" s="12"/>
    </row>
    <row x14ac:dyDescent="0.25" r="2331" customHeight="1" ht="15.75">
      <c r="A2331" s="9">
        <v>2018</v>
      </c>
      <c r="B2331" s="8" t="s">
        <v>2114</v>
      </c>
      <c r="C2331" s="8" t="s">
        <v>183</v>
      </c>
      <c r="D2331" s="8" t="s">
        <v>797</v>
      </c>
      <c r="E2331" s="8" t="s">
        <v>795</v>
      </c>
      <c r="F2331" s="10">
        <v>-0.005236411032412743</v>
      </c>
      <c r="G2331" s="10">
        <v>-0.08619339941966522</v>
      </c>
      <c r="H2331" s="9">
        <v>-19933888.356914353</v>
      </c>
      <c r="I2331" s="9">
        <v>-16352876.853801966</v>
      </c>
      <c r="J2331" s="9">
        <v>-2670.0069679703092</v>
      </c>
      <c r="K2331" s="9">
        <v>-154054.96224844272</v>
      </c>
      <c r="L2331" s="9">
        <v>-35076.615178949156</v>
      </c>
      <c r="M2331" s="9">
        <v>-492.85108853083267</v>
      </c>
      <c r="N2331" s="9">
        <v>-982276.3786336982</v>
      </c>
      <c r="O2331" s="9">
        <v>-2405436.82573952</v>
      </c>
      <c r="P2331" s="9">
        <v>-1003.8289187070178</v>
      </c>
      <c r="Q2331" s="9">
        <v>-5024505.995999802</v>
      </c>
      <c r="R2331" s="9">
        <v>-2658947.056291294</v>
      </c>
      <c r="S2331" s="9">
        <v>-2656413.0845535835</v>
      </c>
      <c r="T2331" s="9">
        <v>-38513.74056211068</v>
      </c>
      <c r="U2331" s="9">
        <v>-38513.74056211068</v>
      </c>
      <c r="V2331" s="9">
        <v>-424017.72513468884</v>
      </c>
      <c r="W2331" s="9">
        <v>-5108754.200144495</v>
      </c>
      <c r="X2331" s="9">
        <v>-593728.3508841761</v>
      </c>
      <c r="Y2331" s="9">
        <v>-2405436.82573952</v>
      </c>
      <c r="Z2331" s="9">
        <v>-982276.3786336982</v>
      </c>
      <c r="AA2331" s="9">
        <v>-16.802584852144566</v>
      </c>
      <c r="AB2331" s="9">
        <v>-100.91883522447517</v>
      </c>
      <c r="AC2331" s="9">
        <v>-1163.8062328289216</v>
      </c>
      <c r="AD2331" s="9">
        <v>-20.027497547612626</v>
      </c>
      <c r="AE2331" s="9">
        <v>-501.9144593535089</v>
      </c>
      <c r="AF2331" s="9">
        <v>-501.9144593535089</v>
      </c>
      <c r="AG2331" s="9">
        <v>-475.8743397168545</v>
      </c>
      <c r="AH2331" s="11">
        <v>0.24040507868105127</v>
      </c>
      <c r="AI2331" s="12"/>
    </row>
    <row x14ac:dyDescent="0.25" r="2332" customHeight="1" ht="15.75">
      <c r="A2332" s="9">
        <v>2018</v>
      </c>
      <c r="B2332" s="8" t="s">
        <v>829</v>
      </c>
      <c r="C2332" s="8" t="s">
        <v>111</v>
      </c>
      <c r="D2332" s="8" t="s">
        <v>797</v>
      </c>
      <c r="E2332" s="8" t="s">
        <v>795</v>
      </c>
      <c r="F2332" s="10">
        <v>-0.004965332158485687</v>
      </c>
      <c r="G2332" s="10">
        <v>-0.028964731571756115</v>
      </c>
      <c r="H2332" s="9">
        <v>-5945190.439343664</v>
      </c>
      <c r="I2332" s="9">
        <v>-5815914.512158865</v>
      </c>
      <c r="J2332" s="9">
        <v>-1418.1769253841144</v>
      </c>
      <c r="K2332" s="9">
        <v>-77833.35789951886</v>
      </c>
      <c r="L2332" s="9">
        <v>-17837.87731651392</v>
      </c>
      <c r="M2332" s="9">
        <v>-257.58428290540786</v>
      </c>
      <c r="N2332" s="9">
        <v>-1077.2776294700764</v>
      </c>
      <c r="O2332" s="9">
        <v>-31365.541142787417</v>
      </c>
      <c r="P2332" s="9">
        <v>513.8880117799293</v>
      </c>
      <c r="Q2332" s="9">
        <v>-2562064.1557339034</v>
      </c>
      <c r="R2332" s="9">
        <v>-1532490.2797939973</v>
      </c>
      <c r="S2332" s="9">
        <v>-1531139.9005163116</v>
      </c>
      <c r="T2332" s="9">
        <v>-19458.339474879715</v>
      </c>
      <c r="U2332" s="9">
        <v>-19458.339474879715</v>
      </c>
      <c r="V2332" s="9">
        <v>-247495.72237967825</v>
      </c>
      <c r="W2332" s="9">
        <v>-63.38329307461936</v>
      </c>
      <c r="X2332" s="9">
        <v>-125.29516268287308</v>
      </c>
      <c r="Y2332" s="9">
        <v>-31365.541142787417</v>
      </c>
      <c r="Z2332" s="9">
        <v>-1077.2776294700764</v>
      </c>
      <c r="AA2332" s="9">
        <v>-17.933438267326213</v>
      </c>
      <c r="AB2332" s="9">
        <v>-1.1599836321550825</v>
      </c>
      <c r="AC2332" s="9">
        <v>-686.195623799841</v>
      </c>
      <c r="AD2332" s="9">
        <v>-21.37539515970944</v>
      </c>
      <c r="AE2332" s="9">
        <v>256.94400588996467</v>
      </c>
      <c r="AF2332" s="9">
        <v>256.94400588996467</v>
      </c>
      <c r="AG2332" s="9">
        <v>-239.42831292235567</v>
      </c>
      <c r="AH2332" s="11">
        <v>0.04765816311666392</v>
      </c>
      <c r="AI2332" s="12"/>
    </row>
    <row x14ac:dyDescent="0.25" r="2333" customHeight="1" ht="15.75">
      <c r="A2333" s="9">
        <v>2018</v>
      </c>
      <c r="B2333" s="8" t="s">
        <v>832</v>
      </c>
      <c r="C2333" s="8" t="s">
        <v>111</v>
      </c>
      <c r="D2333" s="8" t="s">
        <v>797</v>
      </c>
      <c r="E2333" s="8" t="s">
        <v>795</v>
      </c>
      <c r="F2333" s="10">
        <v>-0.003128233363377916</v>
      </c>
      <c r="G2333" s="10">
        <v>-0.0664710421520436</v>
      </c>
      <c r="H2333" s="9">
        <v>-6895103.468748099</v>
      </c>
      <c r="I2333" s="9">
        <v>-7782919.530686478</v>
      </c>
      <c r="J2333" s="9">
        <v>-1738.8116712889973</v>
      </c>
      <c r="K2333" s="9">
        <v>-105601.9880556361</v>
      </c>
      <c r="L2333" s="9">
        <v>-23509.399209652544</v>
      </c>
      <c r="M2333" s="9">
        <v>-320.0313904502095</v>
      </c>
      <c r="N2333" s="9">
        <v>-1983.1329067201107</v>
      </c>
      <c r="O2333" s="9">
        <v>1020825.690282044</v>
      </c>
      <c r="P2333" s="9">
        <v>143.7348900825157</v>
      </c>
      <c r="Q2333" s="9">
        <v>-3374555.139145595</v>
      </c>
      <c r="R2333" s="9">
        <v>-1957061.4486288202</v>
      </c>
      <c r="S2333" s="9">
        <v>-1953768.4389126208</v>
      </c>
      <c r="T2333" s="9">
        <v>-26400.497013909026</v>
      </c>
      <c r="U2333" s="9">
        <v>-26400.497013909026</v>
      </c>
      <c r="V2333" s="9">
        <v>-314853.22226569057</v>
      </c>
      <c r="W2333" s="9">
        <v>-259631.4968798033</v>
      </c>
      <c r="X2333" s="9">
        <v>-230.65266870108823</v>
      </c>
      <c r="Y2333" s="9">
        <v>1020825.690282044</v>
      </c>
      <c r="Z2333" s="9">
        <v>-1983.1329067201107</v>
      </c>
      <c r="AA2333" s="9">
        <v>-5.870782717334419</v>
      </c>
      <c r="AB2333" s="9">
        <v>-2.137483273061803</v>
      </c>
      <c r="AC2333" s="9">
        <v>-859.2749004100973</v>
      </c>
      <c r="AD2333" s="9">
        <v>-6.997559453417961</v>
      </c>
      <c r="AE2333" s="9">
        <v>71.86744504125785</v>
      </c>
      <c r="AF2333" s="9">
        <v>71.86744504125785</v>
      </c>
      <c r="AG2333" s="9">
        <v>-314.08775860426584</v>
      </c>
      <c r="AH2333" s="11">
        <v>0.007801069184289865</v>
      </c>
      <c r="AI2333" s="12"/>
    </row>
    <row x14ac:dyDescent="0.25" r="2334" customHeight="1" ht="15.75">
      <c r="A2334" s="9">
        <v>2018</v>
      </c>
      <c r="B2334" s="8" t="s">
        <v>836</v>
      </c>
      <c r="C2334" s="8" t="s">
        <v>111</v>
      </c>
      <c r="D2334" s="8" t="s">
        <v>797</v>
      </c>
      <c r="E2334" s="8" t="s">
        <v>795</v>
      </c>
      <c r="F2334" s="10">
        <v>-0.002921845458456096</v>
      </c>
      <c r="G2334" s="10">
        <v>-0.03343502699510956</v>
      </c>
      <c r="H2334" s="9">
        <v>-7846142.432022391</v>
      </c>
      <c r="I2334" s="9">
        <v>-7558819.363955709</v>
      </c>
      <c r="J2334" s="9">
        <v>-1940.6744533978194</v>
      </c>
      <c r="K2334" s="9">
        <v>-100706.14031847348</v>
      </c>
      <c r="L2334" s="9">
        <v>-23039.16675704162</v>
      </c>
      <c r="M2334" s="9">
        <v>-351.2185760306695</v>
      </c>
      <c r="N2334" s="9">
        <v>-2416.067831285022</v>
      </c>
      <c r="O2334" s="9">
        <v>-160022.32410401493</v>
      </c>
      <c r="P2334" s="9">
        <v>1152.5239735603304</v>
      </c>
      <c r="Q2334" s="9">
        <v>-3310602.2786514102</v>
      </c>
      <c r="R2334" s="9">
        <v>-2024878.2327142914</v>
      </c>
      <c r="S2334" s="9">
        <v>-2023166.4186686964</v>
      </c>
      <c r="T2334" s="9">
        <v>-25176.53507961837</v>
      </c>
      <c r="U2334" s="9">
        <v>-25176.53507961837</v>
      </c>
      <c r="V2334" s="9">
        <v>-327695.004918595</v>
      </c>
      <c r="W2334" s="9">
        <v>53439.70278887636</v>
      </c>
      <c r="X2334" s="9">
        <v>-281.0061247838451</v>
      </c>
      <c r="Y2334" s="9">
        <v>-160022.32410401493</v>
      </c>
      <c r="Z2334" s="9">
        <v>-2416.067831285022</v>
      </c>
      <c r="AA2334" s="9">
        <v>-40.220275736475045</v>
      </c>
      <c r="AB2334" s="9">
        <v>-2.600380426259118</v>
      </c>
      <c r="AC2334" s="9">
        <v>-918.9960042642051</v>
      </c>
      <c r="AD2334" s="9">
        <v>-47.939735508834374</v>
      </c>
      <c r="AE2334" s="9">
        <v>576.2619867801652</v>
      </c>
      <c r="AF2334" s="9">
        <v>576.2619867801652</v>
      </c>
      <c r="AG2334" s="9">
        <v>-310.49921658067615</v>
      </c>
      <c r="AH2334" s="11">
        <v>0.06898043108769825</v>
      </c>
      <c r="AI2334" s="12"/>
    </row>
    <row x14ac:dyDescent="0.25" r="2335" customHeight="1" ht="15.75">
      <c r="A2335" s="9">
        <v>2018</v>
      </c>
      <c r="B2335" s="8" t="s">
        <v>833</v>
      </c>
      <c r="C2335" s="8" t="s">
        <v>183</v>
      </c>
      <c r="D2335" s="8" t="s">
        <v>797</v>
      </c>
      <c r="E2335" s="8" t="s">
        <v>795</v>
      </c>
      <c r="F2335" s="10">
        <v>-0.0029148792942080607</v>
      </c>
      <c r="G2335" s="10">
        <v>-0.033514634373850015</v>
      </c>
      <c r="H2335" s="9">
        <v>-17266870.918740198</v>
      </c>
      <c r="I2335" s="9">
        <v>-15717479.610106025</v>
      </c>
      <c r="J2335" s="9">
        <v>-4740.91581725697</v>
      </c>
      <c r="K2335" s="9">
        <v>-121209.01310498186</v>
      </c>
      <c r="L2335" s="9">
        <v>-24821.622403205645</v>
      </c>
      <c r="M2335" s="9">
        <v>-911.8788484962016</v>
      </c>
      <c r="N2335" s="9">
        <v>-1528510.6715942118</v>
      </c>
      <c r="O2335" s="9">
        <v>116832.1678715474</v>
      </c>
      <c r="P2335" s="9">
        <v>13970.678693226058</v>
      </c>
      <c r="Q2335" s="9">
        <v>-3590743.947698713</v>
      </c>
      <c r="R2335" s="9">
        <v>-3023629.243268631</v>
      </c>
      <c r="S2335" s="9">
        <v>-3020714.294127857</v>
      </c>
      <c r="T2335" s="9">
        <v>-30302.253276245465</v>
      </c>
      <c r="U2335" s="9">
        <v>-30302.253276245465</v>
      </c>
      <c r="V2335" s="9">
        <v>-500998.3276834308</v>
      </c>
      <c r="W2335" s="9">
        <v>-4745374.019033763</v>
      </c>
      <c r="X2335" s="9">
        <v>-923894.8834510458</v>
      </c>
      <c r="Y2335" s="9">
        <v>116832.1678715474</v>
      </c>
      <c r="Z2335" s="9">
        <v>-1528510.6715942118</v>
      </c>
      <c r="AA2335" s="9">
        <v>-551.6511165048548</v>
      </c>
      <c r="AB2335" s="9">
        <v>-157.03658212210354</v>
      </c>
      <c r="AC2335" s="9">
        <v>-1484.2190694259116</v>
      </c>
      <c r="AD2335" s="9">
        <v>-657.5292718446608</v>
      </c>
      <c r="AE2335" s="9">
        <v>6985.339346613029</v>
      </c>
      <c r="AF2335" s="9">
        <v>6985.339346613029</v>
      </c>
      <c r="AG2335" s="9">
        <v>-353.4358549383213</v>
      </c>
      <c r="AH2335" s="11">
        <v>0.2293387275676037</v>
      </c>
      <c r="AI2335" s="12"/>
    </row>
    <row x14ac:dyDescent="0.25" r="2336" customHeight="1" ht="15.75">
      <c r="A2336" s="9">
        <v>2018</v>
      </c>
      <c r="B2336" s="8" t="s">
        <v>835</v>
      </c>
      <c r="C2336" s="8" t="s">
        <v>111</v>
      </c>
      <c r="D2336" s="8" t="s">
        <v>797</v>
      </c>
      <c r="E2336" s="8" t="s">
        <v>795</v>
      </c>
      <c r="F2336" s="10">
        <v>-0.002819447935511077</v>
      </c>
      <c r="G2336" s="10">
        <v>-0.07936510249253159</v>
      </c>
      <c r="H2336" s="9">
        <v>-40454184.48646856</v>
      </c>
      <c r="I2336" s="9">
        <v>-37214950.274822034</v>
      </c>
      <c r="J2336" s="9">
        <v>-8805.645684938763</v>
      </c>
      <c r="K2336" s="9">
        <v>-516314.1151852426</v>
      </c>
      <c r="L2336" s="9">
        <v>-110608.65858036558</v>
      </c>
      <c r="M2336" s="9">
        <v>-1647.3245523454536</v>
      </c>
      <c r="N2336" s="9">
        <v>-12909.503760217345</v>
      </c>
      <c r="O2336" s="9">
        <v>-2593691.5713509033</v>
      </c>
      <c r="P2336" s="9">
        <v>4742.607467479548</v>
      </c>
      <c r="Q2336" s="9">
        <v>-15886007.974258875</v>
      </c>
      <c r="R2336" s="9">
        <v>-9501540.761704132</v>
      </c>
      <c r="S2336" s="9">
        <v>-9478056.876774028</v>
      </c>
      <c r="T2336" s="9">
        <v>-129078.52879631065</v>
      </c>
      <c r="U2336" s="9">
        <v>-129078.52879631065</v>
      </c>
      <c r="V2336" s="9">
        <v>-1531643.443164772</v>
      </c>
      <c r="W2336" s="9">
        <v>-1189375.2494096512</v>
      </c>
      <c r="X2336" s="9">
        <v>-1501.4684511617097</v>
      </c>
      <c r="Y2336" s="9">
        <v>-2593691.5713509033</v>
      </c>
      <c r="Z2336" s="9">
        <v>-12909.503760217345</v>
      </c>
      <c r="AA2336" s="9">
        <v>-167.01364077669916</v>
      </c>
      <c r="AB2336" s="9">
        <v>-13.919850247446938</v>
      </c>
      <c r="AC2336" s="9">
        <v>-4184.947003991415</v>
      </c>
      <c r="AD2336" s="9">
        <v>-199.0684951456313</v>
      </c>
      <c r="AE2336" s="9">
        <v>2371.303733739774</v>
      </c>
      <c r="AF2336" s="9">
        <v>2371.303733739774</v>
      </c>
      <c r="AG2336" s="9">
        <v>-1478.2384795299195</v>
      </c>
      <c r="AH2336" s="11">
        <v>0.010155488847048876</v>
      </c>
      <c r="AI2336" s="12"/>
    </row>
    <row x14ac:dyDescent="0.25" r="2337" customHeight="1" ht="15.75">
      <c r="A2337" s="9">
        <v>2018</v>
      </c>
      <c r="B2337" s="8" t="s">
        <v>831</v>
      </c>
      <c r="C2337" s="8" t="s">
        <v>111</v>
      </c>
      <c r="D2337" s="8" t="s">
        <v>797</v>
      </c>
      <c r="E2337" s="8" t="s">
        <v>795</v>
      </c>
      <c r="F2337" s="10">
        <v>-0.0026278323640913244</v>
      </c>
      <c r="G2337" s="10">
        <v>-0.05782900254725461</v>
      </c>
      <c r="H2337" s="9">
        <v>-38090230.81326265</v>
      </c>
      <c r="I2337" s="9">
        <v>-35724611.54360513</v>
      </c>
      <c r="J2337" s="9">
        <v>-9236.929943756097</v>
      </c>
      <c r="K2337" s="9">
        <v>-480980.4562175463</v>
      </c>
      <c r="L2337" s="9">
        <v>-107801.81351725744</v>
      </c>
      <c r="M2337" s="9">
        <v>-1674.772899712222</v>
      </c>
      <c r="N2337" s="9">
        <v>-13041.457313105437</v>
      </c>
      <c r="O2337" s="9">
        <v>-1759104.9367108885</v>
      </c>
      <c r="P2337" s="9">
        <v>6221.096944750703</v>
      </c>
      <c r="Q2337" s="9">
        <v>-15492109.706901914</v>
      </c>
      <c r="R2337" s="9">
        <v>-9526894.545356732</v>
      </c>
      <c r="S2337" s="9">
        <v>-9514512.65287069</v>
      </c>
      <c r="T2337" s="9">
        <v>-120245.11405438658</v>
      </c>
      <c r="U2337" s="9">
        <v>-120245.11405438658</v>
      </c>
      <c r="V2337" s="9">
        <v>-1541728.036535447</v>
      </c>
      <c r="W2337" s="9">
        <v>-767.3142822090194</v>
      </c>
      <c r="X2337" s="9">
        <v>-1516.8156016300895</v>
      </c>
      <c r="Y2337" s="9">
        <v>-1759104.9367108885</v>
      </c>
      <c r="Z2337" s="9">
        <v>-13041.457313105437</v>
      </c>
      <c r="AA2337" s="9">
        <v>-217.1011104682396</v>
      </c>
      <c r="AB2337" s="9">
        <v>-14.04269113997388</v>
      </c>
      <c r="AC2337" s="9">
        <v>-4341.325659762658</v>
      </c>
      <c r="AD2337" s="9">
        <v>-258.7692307908029</v>
      </c>
      <c r="AE2337" s="9">
        <v>3110.5484723753516</v>
      </c>
      <c r="AF2337" s="9">
        <v>3110.5484723753516</v>
      </c>
      <c r="AG2337" s="9">
        <v>-1454.97783385861</v>
      </c>
      <c r="AH2337" s="11">
        <v>0.08743324754896374</v>
      </c>
      <c r="AI2337" s="12"/>
    </row>
    <row x14ac:dyDescent="0.25" r="2338" customHeight="1" ht="15.75">
      <c r="A2338" s="9">
        <v>2018</v>
      </c>
      <c r="B2338" s="8" t="s">
        <v>2115</v>
      </c>
      <c r="C2338" s="8" t="s">
        <v>111</v>
      </c>
      <c r="D2338" s="8" t="s">
        <v>797</v>
      </c>
      <c r="E2338" s="8" t="s">
        <v>795</v>
      </c>
      <c r="F2338" s="10">
        <v>-0.002609332004040678</v>
      </c>
      <c r="G2338" s="10">
        <v>-0.08477423339541994</v>
      </c>
      <c r="H2338" s="9">
        <v>-97765416.70409895</v>
      </c>
      <c r="I2338" s="9">
        <v>-95630421.41633269</v>
      </c>
      <c r="J2338" s="9">
        <v>-24631.816911637034</v>
      </c>
      <c r="K2338" s="9">
        <v>-1286742.8896989836</v>
      </c>
      <c r="L2338" s="9">
        <v>-288938.97589654574</v>
      </c>
      <c r="M2338" s="9">
        <v>-4466.364095901362</v>
      </c>
      <c r="N2338" s="9">
        <v>-33710.56966436013</v>
      </c>
      <c r="O2338" s="9">
        <v>-512585.44505885907</v>
      </c>
      <c r="P2338" s="9">
        <v>16080.773560023157</v>
      </c>
      <c r="Q2338" s="9">
        <v>-41521606.05724909</v>
      </c>
      <c r="R2338" s="9">
        <v>-25485224.749379236</v>
      </c>
      <c r="S2338" s="9">
        <v>-25453028.776822742</v>
      </c>
      <c r="T2338" s="9">
        <v>-321685.7224247459</v>
      </c>
      <c r="U2338" s="9">
        <v>-321685.7224247459</v>
      </c>
      <c r="V2338" s="9">
        <v>-4123716.494498491</v>
      </c>
      <c r="W2338" s="9">
        <v>12430.965785605411</v>
      </c>
      <c r="X2338" s="9">
        <v>-3920.782530596169</v>
      </c>
      <c r="Y2338" s="9">
        <v>-512585.44505885907</v>
      </c>
      <c r="Z2338" s="9">
        <v>-33710.56966436013</v>
      </c>
      <c r="AA2338" s="9">
        <v>-561.1797771476835</v>
      </c>
      <c r="AB2338" s="9">
        <v>-36.298319950096314</v>
      </c>
      <c r="AC2338" s="9">
        <v>-11599.537756453763</v>
      </c>
      <c r="AD2338" s="9">
        <v>-668.886764119543</v>
      </c>
      <c r="AE2338" s="9">
        <v>8040.386780011579</v>
      </c>
      <c r="AF2338" s="9">
        <v>8040.386780011579</v>
      </c>
      <c r="AG2338" s="9">
        <v>-3898.2207740737435</v>
      </c>
      <c r="AH2338" s="11">
        <v>0.07588687652332031</v>
      </c>
      <c r="AI2338" s="12"/>
    </row>
    <row x14ac:dyDescent="0.25" r="2339" customHeight="1" ht="15.75">
      <c r="A2339" s="9">
        <v>2018</v>
      </c>
      <c r="B2339" s="8" t="s">
        <v>837</v>
      </c>
      <c r="C2339" s="8" t="s">
        <v>59</v>
      </c>
      <c r="D2339" s="8" t="s">
        <v>797</v>
      </c>
      <c r="E2339" s="8" t="s">
        <v>795</v>
      </c>
      <c r="F2339" s="10">
        <v>-0.0026029462506541546</v>
      </c>
      <c r="G2339" s="10">
        <v>-0.042725140677200804</v>
      </c>
      <c r="H2339" s="9">
        <v>-8901127.881142233</v>
      </c>
      <c r="I2339" s="9">
        <v>-8283416.499576275</v>
      </c>
      <c r="J2339" s="9">
        <v>-2001.751777083011</v>
      </c>
      <c r="K2339" s="9">
        <v>-112424.1526656423</v>
      </c>
      <c r="L2339" s="9">
        <v>-25512.007926352024</v>
      </c>
      <c r="M2339" s="9">
        <v>-361.15596144896574</v>
      </c>
      <c r="N2339" s="9">
        <v>-887.3837990369725</v>
      </c>
      <c r="O2339" s="9">
        <v>-477087.7020732308</v>
      </c>
      <c r="P2339" s="9">
        <v>562.7726368347847</v>
      </c>
      <c r="Q2339" s="9">
        <v>-3649206.8216054486</v>
      </c>
      <c r="R2339" s="9">
        <v>-2169873.380751586</v>
      </c>
      <c r="S2339" s="9">
        <v>-2167266.3992195777</v>
      </c>
      <c r="T2339" s="9">
        <v>-28046.78089618197</v>
      </c>
      <c r="U2339" s="9">
        <v>-28386.21058494332</v>
      </c>
      <c r="V2339" s="9">
        <v>-350116.3359131237</v>
      </c>
      <c r="W2339" s="9">
        <v>-29392.57668557075</v>
      </c>
      <c r="X2339" s="9">
        <v>-65.36620387143766</v>
      </c>
      <c r="Y2339" s="9">
        <v>-477087.7020732308</v>
      </c>
      <c r="Z2339" s="9">
        <v>-887.3837990369725</v>
      </c>
      <c r="AA2339" s="9">
        <v>-19.06283855744942</v>
      </c>
      <c r="AB2339" s="9">
        <v>-0.6716069819399431</v>
      </c>
      <c r="AC2339" s="9">
        <v>-977.3834634913796</v>
      </c>
      <c r="AD2339" s="9">
        <v>-22.721560749096636</v>
      </c>
      <c r="AE2339" s="9">
        <v>281.3863184173924</v>
      </c>
      <c r="AF2339" s="9">
        <v>281.3863184173924</v>
      </c>
      <c r="AG2339" s="9">
        <v>-341.85657671963554</v>
      </c>
      <c r="AH2339" s="11">
        <v>0.04095141516767017</v>
      </c>
      <c r="AI2339" s="12"/>
    </row>
    <row x14ac:dyDescent="0.25" r="2340" customHeight="1" ht="15.75">
      <c r="A2340" s="9">
        <v>2018</v>
      </c>
      <c r="B2340" s="8" t="s">
        <v>2116</v>
      </c>
      <c r="C2340" s="8" t="s">
        <v>111</v>
      </c>
      <c r="D2340" s="8" t="s">
        <v>797</v>
      </c>
      <c r="E2340" s="8" t="s">
        <v>795</v>
      </c>
      <c r="F2340" s="10">
        <v>-0.0023537865929090657</v>
      </c>
      <c r="G2340" s="10">
        <v>-0.059392115723756946</v>
      </c>
      <c r="H2340" s="9">
        <v>-2020218.3332420597</v>
      </c>
      <c r="I2340" s="9">
        <v>-1916188.0028612062</v>
      </c>
      <c r="J2340" s="9">
        <v>-443.95118824017953</v>
      </c>
      <c r="K2340" s="9">
        <v>-25669.614686588615</v>
      </c>
      <c r="L2340" s="9">
        <v>-5768.259868505945</v>
      </c>
      <c r="M2340" s="9">
        <v>-81.03851946020775</v>
      </c>
      <c r="N2340" s="9">
        <v>-772.2206306858455</v>
      </c>
      <c r="O2340" s="9">
        <v>-71391.3510163482</v>
      </c>
      <c r="P2340" s="9">
        <v>96.10552897579599</v>
      </c>
      <c r="Q2340" s="9">
        <v>-828196.6102433112</v>
      </c>
      <c r="R2340" s="9">
        <v>-486800.0513423077</v>
      </c>
      <c r="S2340" s="9">
        <v>-486118.38180851977</v>
      </c>
      <c r="T2340" s="9">
        <v>-6417.403671647154</v>
      </c>
      <c r="U2340" s="9">
        <v>-6417.403671647154</v>
      </c>
      <c r="V2340" s="9">
        <v>-78441.94626011158</v>
      </c>
      <c r="W2340" s="9">
        <v>-55366.65693387619</v>
      </c>
      <c r="X2340" s="9">
        <v>-89.81483222337854</v>
      </c>
      <c r="Y2340" s="9">
        <v>-71391.3510163482</v>
      </c>
      <c r="Z2340" s="9">
        <v>-772.2206306858455</v>
      </c>
      <c r="AA2340" s="9">
        <v>-3.6439338840512416</v>
      </c>
      <c r="AB2340" s="9">
        <v>-0.831506445045824</v>
      </c>
      <c r="AC2340" s="9">
        <v>-216.43023864405157</v>
      </c>
      <c r="AD2340" s="9">
        <v>-4.343312506300736</v>
      </c>
      <c r="AE2340" s="9">
        <v>48.052764487897996</v>
      </c>
      <c r="AF2340" s="9">
        <v>48.052764487897996</v>
      </c>
      <c r="AG2340" s="9">
        <v>-77.34936887832521</v>
      </c>
      <c r="AH2340" s="11">
        <v>0.02487799198074014</v>
      </c>
      <c r="AI2340" s="12"/>
    </row>
    <row x14ac:dyDescent="0.25" r="2341" customHeight="1" ht="15.75">
      <c r="A2341" s="9">
        <v>2018</v>
      </c>
      <c r="B2341" s="8" t="s">
        <v>838</v>
      </c>
      <c r="C2341" s="8" t="s">
        <v>59</v>
      </c>
      <c r="D2341" s="8" t="s">
        <v>797</v>
      </c>
      <c r="E2341" s="8" t="s">
        <v>795</v>
      </c>
      <c r="F2341" s="10">
        <v>-0.0018904704807507621</v>
      </c>
      <c r="G2341" s="10">
        <v>-0.016042455819101048</v>
      </c>
      <c r="H2341" s="9">
        <v>-20900975.453554843</v>
      </c>
      <c r="I2341" s="9">
        <v>-20217381.926796254</v>
      </c>
      <c r="J2341" s="9">
        <v>-5035.416494105597</v>
      </c>
      <c r="K2341" s="9">
        <v>-272098.6539377967</v>
      </c>
      <c r="L2341" s="9">
        <v>-62625.22347349608</v>
      </c>
      <c r="M2341" s="9">
        <v>-902.5846092769262</v>
      </c>
      <c r="N2341" s="9">
        <v>-2868.9852149315657</v>
      </c>
      <c r="O2341" s="9">
        <v>-341882.15350897354</v>
      </c>
      <c r="P2341" s="9">
        <v>1819.490479992162</v>
      </c>
      <c r="Q2341" s="9">
        <v>-8948290.723437997</v>
      </c>
      <c r="R2341" s="9">
        <v>-5375645.272463258</v>
      </c>
      <c r="S2341" s="9">
        <v>-5371068.0247322135</v>
      </c>
      <c r="T2341" s="9">
        <v>-67833.07982882287</v>
      </c>
      <c r="U2341" s="9">
        <v>-68930.48408572047</v>
      </c>
      <c r="V2341" s="9">
        <v>-868552.5311105016</v>
      </c>
      <c r="W2341" s="9">
        <v>145906.85451203425</v>
      </c>
      <c r="X2341" s="9">
        <v>-211.33434334374584</v>
      </c>
      <c r="Y2341" s="9">
        <v>-341882.15350897354</v>
      </c>
      <c r="Z2341" s="9">
        <v>-2868.9852149315657</v>
      </c>
      <c r="AA2341" s="9">
        <v>-61.63173368197935</v>
      </c>
      <c r="AB2341" s="9">
        <v>-2.1660704337380117</v>
      </c>
      <c r="AC2341" s="9">
        <v>-2441.763229611193</v>
      </c>
      <c r="AD2341" s="9">
        <v>-73.46068512865831</v>
      </c>
      <c r="AE2341" s="9">
        <v>909.745239996081</v>
      </c>
      <c r="AF2341" s="9">
        <v>909.745239996081</v>
      </c>
      <c r="AG2341" s="9">
        <v>-840.1881022572874</v>
      </c>
      <c r="AH2341" s="11">
        <v>0.04105739092737996</v>
      </c>
      <c r="AI2341" s="12"/>
    </row>
    <row x14ac:dyDescent="0.25" r="2342" customHeight="1" ht="15.75">
      <c r="A2342" s="9">
        <v>2018</v>
      </c>
      <c r="B2342" s="8" t="s">
        <v>841</v>
      </c>
      <c r="C2342" s="8" t="s">
        <v>111</v>
      </c>
      <c r="D2342" s="8" t="s">
        <v>797</v>
      </c>
      <c r="E2342" s="8" t="s">
        <v>795</v>
      </c>
      <c r="F2342" s="10">
        <v>-0.0010239394063414704</v>
      </c>
      <c r="G2342" s="10">
        <v>-0.011868666192465106</v>
      </c>
      <c r="H2342" s="9">
        <v>-2121866.7352535436</v>
      </c>
      <c r="I2342" s="9">
        <v>-2074954.4894398698</v>
      </c>
      <c r="J2342" s="9">
        <v>-431.97952483346273</v>
      </c>
      <c r="K2342" s="9">
        <v>-27898.777663247423</v>
      </c>
      <c r="L2342" s="9">
        <v>-5978.975381974284</v>
      </c>
      <c r="M2342" s="9">
        <v>-80.01855495140566</v>
      </c>
      <c r="N2342" s="9">
        <v>-1864.4640941016537</v>
      </c>
      <c r="O2342" s="9">
        <v>-10630.021220318313</v>
      </c>
      <c r="P2342" s="9">
        <v>-28.009374247387807</v>
      </c>
      <c r="Q2342" s="9">
        <v>-857830.3952841957</v>
      </c>
      <c r="R2342" s="9">
        <v>-486817.9614449651</v>
      </c>
      <c r="S2342" s="9">
        <v>-485492.0779413961</v>
      </c>
      <c r="T2342" s="9">
        <v>-6974.694415811856</v>
      </c>
      <c r="U2342" s="9">
        <v>-6974.694415811856</v>
      </c>
      <c r="V2342" s="9">
        <v>-78058.85588602461</v>
      </c>
      <c r="W2342" s="9">
        <v>-186683.70603234868</v>
      </c>
      <c r="X2342" s="9">
        <v>-216.85062939788006</v>
      </c>
      <c r="Y2342" s="9">
        <v>-10630.021220318313</v>
      </c>
      <c r="Z2342" s="9">
        <v>-1864.4640941016537</v>
      </c>
      <c r="AA2342" s="9">
        <v>0</v>
      </c>
      <c r="AB2342" s="9">
        <v>-2.0076048854394655</v>
      </c>
      <c r="AC2342" s="9">
        <v>-212.97835508857216</v>
      </c>
      <c r="AD2342" s="9">
        <v>0</v>
      </c>
      <c r="AE2342" s="9">
        <v>-14.004687123693904</v>
      </c>
      <c r="AF2342" s="9">
        <v>-14.004687123693904</v>
      </c>
      <c r="AG2342" s="9">
        <v>-80.01855495140566</v>
      </c>
      <c r="AH2342" s="11">
        <v>0.060282140558274265</v>
      </c>
      <c r="AI2342" s="12"/>
    </row>
    <row x14ac:dyDescent="0.25" r="2343" customHeight="1" ht="15.75">
      <c r="A2343" s="9">
        <v>2018</v>
      </c>
      <c r="B2343" s="8" t="s">
        <v>842</v>
      </c>
      <c r="C2343" s="8" t="s">
        <v>102</v>
      </c>
      <c r="D2343" s="8" t="s">
        <v>843</v>
      </c>
      <c r="E2343" s="8" t="s">
        <v>844</v>
      </c>
      <c r="F2343" s="10">
        <v>-0.018698530532117466</v>
      </c>
      <c r="G2343" s="10">
        <v>-0.087604951191024</v>
      </c>
      <c r="H2343" s="9">
        <v>-13364337.859252477</v>
      </c>
      <c r="I2343" s="9">
        <v>-12606410.069636146</v>
      </c>
      <c r="J2343" s="9">
        <v>-2948.612842312244</v>
      </c>
      <c r="K2343" s="9">
        <v>-168037.8040538656</v>
      </c>
      <c r="L2343" s="9">
        <v>-38815.32247973007</v>
      </c>
      <c r="M2343" s="9">
        <v>-537.7386987353334</v>
      </c>
      <c r="N2343" s="9">
        <v>-883.0079953093539</v>
      </c>
      <c r="O2343" s="9">
        <v>-547216.0921004859</v>
      </c>
      <c r="P2343" s="9">
        <v>510.78855410836235</v>
      </c>
      <c r="Q2343" s="9">
        <v>-5573214.3445173</v>
      </c>
      <c r="R2343" s="9">
        <v>-3278232.817445686</v>
      </c>
      <c r="S2343" s="9">
        <v>-3275784.705644482</v>
      </c>
      <c r="T2343" s="9">
        <v>-42009.4510134664</v>
      </c>
      <c r="U2343" s="9">
        <v>-42009.4510134664</v>
      </c>
      <c r="V2343" s="9">
        <v>-528685.1615042818</v>
      </c>
      <c r="W2343" s="9">
        <v>-74590.53185456443</v>
      </c>
      <c r="X2343" s="9">
        <v>-212.02440331617518</v>
      </c>
      <c r="Y2343" s="9">
        <v>-547216.0921004859</v>
      </c>
      <c r="Z2343" s="9">
        <v>-883.0079953093539</v>
      </c>
      <c r="AA2343" s="9">
        <v>-18.44604821760121</v>
      </c>
      <c r="AB2343" s="9">
        <v>-1.9696113220423714</v>
      </c>
      <c r="AC2343" s="9">
        <v>-1449.5945066306626</v>
      </c>
      <c r="AD2343" s="9">
        <v>-21.986390111519132</v>
      </c>
      <c r="AE2343" s="9">
        <v>255.39427705418117</v>
      </c>
      <c r="AF2343" s="9">
        <v>255.39427705418117</v>
      </c>
      <c r="AG2343" s="9">
        <v>-519.0637579486087</v>
      </c>
      <c r="AH2343" s="11">
        <v>0.025967654315456334</v>
      </c>
      <c r="AI2343" s="12"/>
    </row>
    <row x14ac:dyDescent="0.25" r="2344" customHeight="1" ht="15.75">
      <c r="A2344" s="9">
        <v>2018</v>
      </c>
      <c r="B2344" s="8" t="s">
        <v>845</v>
      </c>
      <c r="C2344" s="8" t="s">
        <v>72</v>
      </c>
      <c r="D2344" s="8" t="s">
        <v>843</v>
      </c>
      <c r="E2344" s="8" t="s">
        <v>844</v>
      </c>
      <c r="F2344" s="10">
        <v>-0.011992497839795373</v>
      </c>
      <c r="G2344" s="10">
        <v>-0.24829621334616858</v>
      </c>
      <c r="H2344" s="9">
        <v>-9597081.371240042</v>
      </c>
      <c r="I2344" s="9">
        <v>-9275571.78010296</v>
      </c>
      <c r="J2344" s="9">
        <v>-2334.1004532895154</v>
      </c>
      <c r="K2344" s="9">
        <v>-129013.41323972699</v>
      </c>
      <c r="L2344" s="9">
        <v>-25906.820905823344</v>
      </c>
      <c r="M2344" s="9">
        <v>-444.36456629791473</v>
      </c>
      <c r="N2344" s="9">
        <v>-34860.63507423938</v>
      </c>
      <c r="O2344" s="9">
        <v>-131605.09094400847</v>
      </c>
      <c r="P2344" s="9">
        <v>2654.8352953195135</v>
      </c>
      <c r="Q2344" s="9">
        <v>-3723902.339866958</v>
      </c>
      <c r="R2344" s="9">
        <v>-2328585.4811157268</v>
      </c>
      <c r="S2344" s="9">
        <v>-2319773.4217409487</v>
      </c>
      <c r="T2344" s="9">
        <v>-32253.353309931746</v>
      </c>
      <c r="U2344" s="9">
        <v>-32253.353309931746</v>
      </c>
      <c r="V2344" s="9">
        <v>-376294.64486907993</v>
      </c>
      <c r="W2344" s="9">
        <v>-603772.6228976527</v>
      </c>
      <c r="X2344" s="9">
        <v>-14829.439712301195</v>
      </c>
      <c r="Y2344" s="9">
        <v>-131605.09094400847</v>
      </c>
      <c r="Z2344" s="9">
        <v>-34860.63507423937</v>
      </c>
      <c r="AA2344" s="9">
        <v>-95.33026027742265</v>
      </c>
      <c r="AB2344" s="9">
        <v>-11.18469465074981</v>
      </c>
      <c r="AC2344" s="9">
        <v>-1037.8291598436947</v>
      </c>
      <c r="AD2344" s="9">
        <v>-113.6269550619573</v>
      </c>
      <c r="AE2344" s="9">
        <v>1327.4176476597568</v>
      </c>
      <c r="AF2344" s="9">
        <v>1327.4176476597568</v>
      </c>
      <c r="AG2344" s="9">
        <v>-347.8526247510157</v>
      </c>
      <c r="AH2344" s="11">
        <v>0.13413008403659896</v>
      </c>
      <c r="AI2344" s="12"/>
    </row>
    <row x14ac:dyDescent="0.25" r="2345" customHeight="1" ht="15.75">
      <c r="A2345" s="9">
        <v>2018</v>
      </c>
      <c r="B2345" s="8" t="s">
        <v>2117</v>
      </c>
      <c r="C2345" s="8" t="s">
        <v>211</v>
      </c>
      <c r="D2345" s="8" t="s">
        <v>850</v>
      </c>
      <c r="E2345" s="8" t="s">
        <v>848</v>
      </c>
      <c r="F2345" s="10">
        <v>-0.2782560307402408</v>
      </c>
      <c r="G2345" s="10">
        <v>-1.963801512289597</v>
      </c>
      <c r="H2345" s="9">
        <v>-467355281.6319745</v>
      </c>
      <c r="I2345" s="9">
        <v>-352200173.2045409</v>
      </c>
      <c r="J2345" s="9">
        <v>-84147.99964071534</v>
      </c>
      <c r="K2345" s="9">
        <v>-4655164.14024269</v>
      </c>
      <c r="L2345" s="9">
        <v>-1087870.6568874205</v>
      </c>
      <c r="M2345" s="9">
        <v>-15270.822212179364</v>
      </c>
      <c r="N2345" s="9">
        <v>-545905.3951758022</v>
      </c>
      <c r="O2345" s="9">
        <v>-108786123.41027312</v>
      </c>
      <c r="P2345" s="9">
        <v>19373.997156821635</v>
      </c>
      <c r="Q2345" s="9">
        <v>-156222563.77129546</v>
      </c>
      <c r="R2345" s="9">
        <v>-92562677.64336818</v>
      </c>
      <c r="S2345" s="9">
        <v>-92520385.64447312</v>
      </c>
      <c r="T2345" s="9">
        <v>-1163791.0350606726</v>
      </c>
      <c r="U2345" s="9">
        <v>-1163791.0350606726</v>
      </c>
      <c r="V2345" s="9">
        <v>-14942890.414361155</v>
      </c>
      <c r="W2345" s="9">
        <v>643686.2020397491</v>
      </c>
      <c r="X2345" s="9">
        <v>-52898.93211405379</v>
      </c>
      <c r="Y2345" s="9">
        <v>-108786123.41027312</v>
      </c>
      <c r="Z2345" s="9">
        <v>-545905.3951758022</v>
      </c>
      <c r="AA2345" s="9">
        <v>-696.2950761683201</v>
      </c>
      <c r="AB2345" s="9">
        <v>-60.54440414623381</v>
      </c>
      <c r="AC2345" s="9">
        <v>-41161.88868916475</v>
      </c>
      <c r="AD2345" s="9">
        <v>-829.9346828530329</v>
      </c>
      <c r="AE2345" s="9">
        <v>9686.998578410818</v>
      </c>
      <c r="AF2345" s="9">
        <v>9686.998578410818</v>
      </c>
      <c r="AG2345" s="9">
        <v>-14565.887136640296</v>
      </c>
      <c r="AH2345" s="11">
        <v>0.005450799029016126</v>
      </c>
      <c r="AI2345" s="12"/>
    </row>
    <row x14ac:dyDescent="0.25" r="2346" customHeight="1" ht="15.75">
      <c r="A2346" s="9">
        <v>2018</v>
      </c>
      <c r="B2346" s="8" t="s">
        <v>847</v>
      </c>
      <c r="C2346" s="8" t="s">
        <v>155</v>
      </c>
      <c r="D2346" s="8" t="s">
        <v>269</v>
      </c>
      <c r="E2346" s="8" t="s">
        <v>848</v>
      </c>
      <c r="F2346" s="10">
        <v>-0.22311066946177777</v>
      </c>
      <c r="G2346" s="10">
        <v>-1.0301869514941722</v>
      </c>
      <c r="H2346" s="9">
        <v>-456237031.4796036</v>
      </c>
      <c r="I2346" s="9">
        <v>-370694770.3043555</v>
      </c>
      <c r="J2346" s="9">
        <v>-103353.30072333854</v>
      </c>
      <c r="K2346" s="9">
        <v>-5008596.980143471</v>
      </c>
      <c r="L2346" s="9">
        <v>-1155691.2698124617</v>
      </c>
      <c r="M2346" s="9">
        <v>-19162.591898750245</v>
      </c>
      <c r="N2346" s="9">
        <v>-96126.25121092462</v>
      </c>
      <c r="O2346" s="9">
        <v>-79266670.85771263</v>
      </c>
      <c r="P2346" s="9">
        <v>107340.0762533905</v>
      </c>
      <c r="Q2346" s="9">
        <v>-166200824.60952252</v>
      </c>
      <c r="R2346" s="9">
        <v>-105717518.94691089</v>
      </c>
      <c r="S2346" s="9">
        <v>-105665595.9269602</v>
      </c>
      <c r="T2346" s="9">
        <v>-1252149.2450358677</v>
      </c>
      <c r="U2346" s="9">
        <v>-1252149.2450358677</v>
      </c>
      <c r="V2346" s="9">
        <v>-17174686.6548149</v>
      </c>
      <c r="W2346" s="9">
        <v>20361093.759704817</v>
      </c>
      <c r="X2346" s="9">
        <v>-8913.75030505056</v>
      </c>
      <c r="Y2346" s="9">
        <v>-79266670.85771263</v>
      </c>
      <c r="Z2346" s="9">
        <v>-96126.25121092462</v>
      </c>
      <c r="AA2346" s="9">
        <v>-3643.9339805825266</v>
      </c>
      <c r="AB2346" s="9">
        <v>-18.82841461174061</v>
      </c>
      <c r="AC2346" s="9">
        <v>-47350.31181742157</v>
      </c>
      <c r="AD2346" s="9">
        <v>-4343.312621359228</v>
      </c>
      <c r="AE2346" s="9">
        <v>53670.03812669525</v>
      </c>
      <c r="AF2346" s="9">
        <v>53670.03812669525</v>
      </c>
      <c r="AG2346" s="9">
        <v>-15473.441219138589</v>
      </c>
      <c r="AH2346" s="11">
        <v>0.003315727150755882</v>
      </c>
      <c r="AI2346" s="12"/>
    </row>
    <row x14ac:dyDescent="0.25" r="2347" customHeight="1" ht="15.75">
      <c r="A2347" s="9">
        <v>2018</v>
      </c>
      <c r="B2347" s="8" t="s">
        <v>2118</v>
      </c>
      <c r="C2347" s="8" t="s">
        <v>102</v>
      </c>
      <c r="D2347" s="8" t="s">
        <v>850</v>
      </c>
      <c r="E2347" s="8" t="s">
        <v>848</v>
      </c>
      <c r="F2347" s="10">
        <v>-0.09277578994947618</v>
      </c>
      <c r="G2347" s="10">
        <v>-3.4895064774611715</v>
      </c>
      <c r="H2347" s="9">
        <v>-4054541.112551338</v>
      </c>
      <c r="I2347" s="9">
        <v>-3966663.339267981</v>
      </c>
      <c r="J2347" s="9">
        <v>-913.3646381917634</v>
      </c>
      <c r="K2347" s="9">
        <v>-52700.67552762575</v>
      </c>
      <c r="L2347" s="9">
        <v>-12340.437069814776</v>
      </c>
      <c r="M2347" s="9">
        <v>-165.8299326880832</v>
      </c>
      <c r="N2347" s="9">
        <v>-82.14060859649175</v>
      </c>
      <c r="O2347" s="9">
        <v>-21699.863745508093</v>
      </c>
      <c r="P2347" s="9">
        <v>24.53823906709261</v>
      </c>
      <c r="Q2347" s="9">
        <v>-1771578.5326555753</v>
      </c>
      <c r="R2347" s="9">
        <v>-1032392.5008623056</v>
      </c>
      <c r="S2347" s="9">
        <v>-1031914.2424306073</v>
      </c>
      <c r="T2347" s="9">
        <v>-13175.168881906438</v>
      </c>
      <c r="U2347" s="9">
        <v>-13175.168881906438</v>
      </c>
      <c r="V2347" s="9">
        <v>-166403.80650106588</v>
      </c>
      <c r="W2347" s="9">
        <v>-3503.368265242401</v>
      </c>
      <c r="X2347" s="9">
        <v>-18.430750632512414</v>
      </c>
      <c r="Y2347" s="9">
        <v>-21699.863745508093</v>
      </c>
      <c r="Z2347" s="9">
        <v>-82.14060859649175</v>
      </c>
      <c r="AA2347" s="9">
        <v>-0.8577458190224029</v>
      </c>
      <c r="AB2347" s="9">
        <v>-0.1700894477080586</v>
      </c>
      <c r="AC2347" s="9">
        <v>-455.4154558900449</v>
      </c>
      <c r="AD2347" s="9">
        <v>-1.022372595532741</v>
      </c>
      <c r="AE2347" s="9">
        <v>12.269119533546306</v>
      </c>
      <c r="AF2347" s="9">
        <v>12.269119533546306</v>
      </c>
      <c r="AG2347" s="9">
        <v>-164.96154330780286</v>
      </c>
      <c r="AH2347" s="11">
        <v>0.004653517487536593</v>
      </c>
      <c r="AI2347" s="12"/>
    </row>
    <row x14ac:dyDescent="0.25" r="2348" customHeight="1" ht="15.75">
      <c r="A2348" s="9">
        <v>2018</v>
      </c>
      <c r="B2348" s="8" t="s">
        <v>849</v>
      </c>
      <c r="C2348" s="8" t="s">
        <v>52</v>
      </c>
      <c r="D2348" s="8" t="s">
        <v>850</v>
      </c>
      <c r="E2348" s="8" t="s">
        <v>848</v>
      </c>
      <c r="F2348" s="10">
        <v>-0.059504414649897634</v>
      </c>
      <c r="G2348" s="10">
        <v>-0.6977612958693111</v>
      </c>
      <c r="H2348" s="9">
        <v>-273518888.8739493</v>
      </c>
      <c r="I2348" s="9">
        <v>-234624940.82713675</v>
      </c>
      <c r="J2348" s="9">
        <v>-43624.995090151</v>
      </c>
      <c r="K2348" s="9">
        <v>-2406515.4127345355</v>
      </c>
      <c r="L2348" s="9">
        <v>-561812.229787158</v>
      </c>
      <c r="M2348" s="9">
        <v>-7961.434015187538</v>
      </c>
      <c r="N2348" s="9">
        <v>-18755055.664821543</v>
      </c>
      <c r="O2348" s="9">
        <v>-17110940.987691414</v>
      </c>
      <c r="P2348" s="9">
        <v>-8037.201912287152</v>
      </c>
      <c r="Q2348" s="9">
        <v>-80582627.49569613</v>
      </c>
      <c r="R2348" s="9">
        <v>-45355838.15859699</v>
      </c>
      <c r="S2348" s="9">
        <v>-45334439.109411955</v>
      </c>
      <c r="T2348" s="9">
        <v>-601618.2245610346</v>
      </c>
      <c r="U2348" s="9">
        <v>-601661.3039406408</v>
      </c>
      <c r="V2348" s="9">
        <v>-7284757.682169266</v>
      </c>
      <c r="W2348" s="9">
        <v>-39632183.96282512</v>
      </c>
      <c r="X2348" s="9">
        <v>-18222331.41719527</v>
      </c>
      <c r="Y2348" s="9">
        <v>-17110940.987691414</v>
      </c>
      <c r="Z2348" s="9">
        <v>-18755055.664821543</v>
      </c>
      <c r="AA2348" s="9">
        <v>-194.89219741517883</v>
      </c>
      <c r="AB2348" s="9">
        <v>-752.774376477647</v>
      </c>
      <c r="AC2348" s="9">
        <v>-20453.45657983537</v>
      </c>
      <c r="AD2348" s="9">
        <v>-232.29777085655675</v>
      </c>
      <c r="AE2348" s="9">
        <v>-4018.600956143576</v>
      </c>
      <c r="AF2348" s="9">
        <v>-4215.856298637385</v>
      </c>
      <c r="AG2348" s="9">
        <v>-7566.988860601639</v>
      </c>
      <c r="AH2348" s="11">
        <v>0.18248324496580648</v>
      </c>
      <c r="AI2348" s="12"/>
    </row>
    <row x14ac:dyDescent="0.25" r="2349" customHeight="1" ht="15.75">
      <c r="A2349" s="9">
        <v>2018</v>
      </c>
      <c r="B2349" s="8" t="s">
        <v>851</v>
      </c>
      <c r="C2349" s="8" t="s">
        <v>155</v>
      </c>
      <c r="D2349" s="8" t="s">
        <v>850</v>
      </c>
      <c r="E2349" s="8" t="s">
        <v>848</v>
      </c>
      <c r="F2349" s="10">
        <v>-0.038507679439364104</v>
      </c>
      <c r="G2349" s="10">
        <v>-0.24749566778157897</v>
      </c>
      <c r="H2349" s="9">
        <v>-70282978.0506809</v>
      </c>
      <c r="I2349" s="9">
        <v>-31462715.661634654</v>
      </c>
      <c r="J2349" s="9">
        <v>-8425.373021859275</v>
      </c>
      <c r="K2349" s="9">
        <v>-403243.63703623787</v>
      </c>
      <c r="L2349" s="9">
        <v>-94183.48722131058</v>
      </c>
      <c r="M2349" s="9">
        <v>-1397.9957432032622</v>
      </c>
      <c r="N2349" s="9">
        <v>-85797.49729530321</v>
      </c>
      <c r="O2349" s="9">
        <v>-38229619.84858655</v>
      </c>
      <c r="P2349" s="9">
        <v>2405.4498582101423</v>
      </c>
      <c r="Q2349" s="9">
        <v>-13534348.93430427</v>
      </c>
      <c r="R2349" s="9">
        <v>-8275586.385425593</v>
      </c>
      <c r="S2349" s="9">
        <v>-8271153.801707796</v>
      </c>
      <c r="T2349" s="9">
        <v>-100810.90925905947</v>
      </c>
      <c r="U2349" s="9">
        <v>-100810.90925905947</v>
      </c>
      <c r="V2349" s="9">
        <v>-1339829.5180484536</v>
      </c>
      <c r="W2349" s="9">
        <v>-333867.4481239457</v>
      </c>
      <c r="X2349" s="9">
        <v>-7955.968926848856</v>
      </c>
      <c r="Y2349" s="9">
        <v>-38229619.84858655</v>
      </c>
      <c r="Z2349" s="9">
        <v>-85797.49729530321</v>
      </c>
      <c r="AA2349" s="9">
        <v>-92.44347665021134</v>
      </c>
      <c r="AB2349" s="9">
        <v>-16.805303768488898</v>
      </c>
      <c r="AC2349" s="9">
        <v>-4078.439551784098</v>
      </c>
      <c r="AD2349" s="9">
        <v>-110.18611232715133</v>
      </c>
      <c r="AE2349" s="9">
        <v>1202.7249291050712</v>
      </c>
      <c r="AF2349" s="9">
        <v>1202.7249291050712</v>
      </c>
      <c r="AG2349" s="9">
        <v>-1304.4051577187051</v>
      </c>
      <c r="AH2349" s="11">
        <v>0.05174370429890323</v>
      </c>
      <c r="AI2349" s="12"/>
    </row>
    <row x14ac:dyDescent="0.25" r="2350" customHeight="1" ht="15.75">
      <c r="A2350" s="9">
        <v>2018</v>
      </c>
      <c r="B2350" s="8" t="s">
        <v>2119</v>
      </c>
      <c r="C2350" s="8" t="s">
        <v>211</v>
      </c>
      <c r="D2350" s="8" t="s">
        <v>858</v>
      </c>
      <c r="E2350" s="8" t="s">
        <v>848</v>
      </c>
      <c r="F2350" s="10">
        <v>-0.029088233107551615</v>
      </c>
      <c r="G2350" s="10">
        <v>-1.5134216942155345</v>
      </c>
      <c r="H2350" s="9">
        <v>-120950178.75882824</v>
      </c>
      <c r="I2350" s="9">
        <v>-50688408.210078344</v>
      </c>
      <c r="J2350" s="9">
        <v>-23291.477781022477</v>
      </c>
      <c r="K2350" s="9">
        <v>-511154.7267356357</v>
      </c>
      <c r="L2350" s="9">
        <v>-119526.49900110459</v>
      </c>
      <c r="M2350" s="9">
        <v>-2651.892091360319</v>
      </c>
      <c r="N2350" s="9">
        <v>-1351462.469666957</v>
      </c>
      <c r="O2350" s="9">
        <v>-68266162.56027645</v>
      </c>
      <c r="P2350" s="9">
        <v>12479.077195058175</v>
      </c>
      <c r="Q2350" s="9">
        <v>-17280167.99699546</v>
      </c>
      <c r="R2350" s="9">
        <v>-13473101.092994556</v>
      </c>
      <c r="S2350" s="9">
        <v>-13460915.667977985</v>
      </c>
      <c r="T2350" s="9">
        <v>-127788.68168390893</v>
      </c>
      <c r="U2350" s="9">
        <v>-127788.68168390893</v>
      </c>
      <c r="V2350" s="9">
        <v>-2224025.0403221184</v>
      </c>
      <c r="W2350" s="9">
        <v>-4506064.511393305</v>
      </c>
      <c r="X2350" s="9">
        <v>-130958.44457551303</v>
      </c>
      <c r="Y2350" s="9">
        <v>-68266162.56027645</v>
      </c>
      <c r="Z2350" s="9">
        <v>-1351462.469666957</v>
      </c>
      <c r="AA2350" s="9">
        <v>-523.2786717953987</v>
      </c>
      <c r="AB2350" s="9">
        <v>-149.88584226326108</v>
      </c>
      <c r="AC2350" s="9">
        <v>-10803.692049766174</v>
      </c>
      <c r="AD2350" s="9">
        <v>-623.7113163432559</v>
      </c>
      <c r="AE2350" s="9">
        <v>6239.538597529087</v>
      </c>
      <c r="AF2350" s="9">
        <v>6239.538597529087</v>
      </c>
      <c r="AG2350" s="9">
        <v>-2122.1205729815442</v>
      </c>
      <c r="AH2350" s="11">
        <v>0.2118159543117979</v>
      </c>
      <c r="AI2350" s="12"/>
    </row>
    <row x14ac:dyDescent="0.25" r="2351" customHeight="1" ht="15.75">
      <c r="A2351" s="9">
        <v>2018</v>
      </c>
      <c r="B2351" s="8" t="s">
        <v>852</v>
      </c>
      <c r="C2351" s="8" t="s">
        <v>291</v>
      </c>
      <c r="D2351" s="8" t="s">
        <v>850</v>
      </c>
      <c r="E2351" s="8" t="s">
        <v>848</v>
      </c>
      <c r="F2351" s="10">
        <v>-0.02155773719256583</v>
      </c>
      <c r="G2351" s="10">
        <v>-0.19086744312471002</v>
      </c>
      <c r="H2351" s="9">
        <v>-65159171.31645359</v>
      </c>
      <c r="I2351" s="9">
        <v>-49624604.87319354</v>
      </c>
      <c r="J2351" s="9">
        <v>-11717.582254746916</v>
      </c>
      <c r="K2351" s="9">
        <v>-644894.3018766342</v>
      </c>
      <c r="L2351" s="9">
        <v>-149146.72274482556</v>
      </c>
      <c r="M2351" s="9">
        <v>-2122.725089895424</v>
      </c>
      <c r="N2351" s="9">
        <v>-268339.8806641168</v>
      </c>
      <c r="O2351" s="9">
        <v>-14461411.533727132</v>
      </c>
      <c r="P2351" s="9">
        <v>3066.3136313371056</v>
      </c>
      <c r="Q2351" s="9">
        <v>-21416982.443579096</v>
      </c>
      <c r="R2351" s="9">
        <v>-12662529.246928394</v>
      </c>
      <c r="S2351" s="9">
        <v>-12654188.29847443</v>
      </c>
      <c r="T2351" s="9">
        <v>-161223.57546915856</v>
      </c>
      <c r="U2351" s="9">
        <v>-161223.57546915856</v>
      </c>
      <c r="V2351" s="9">
        <v>-2043226.6806531693</v>
      </c>
      <c r="W2351" s="9">
        <v>-1083497.8387666165</v>
      </c>
      <c r="X2351" s="9">
        <v>-241652.1960539444</v>
      </c>
      <c r="Y2351" s="9">
        <v>-14461411.533727132</v>
      </c>
      <c r="Z2351" s="9">
        <v>-268339.8806641168</v>
      </c>
      <c r="AA2351" s="9">
        <v>-120.19921116504864</v>
      </c>
      <c r="AB2351" s="9">
        <v>-38.33290237023197</v>
      </c>
      <c r="AC2351" s="9">
        <v>-5659.514304157916</v>
      </c>
      <c r="AD2351" s="9">
        <v>-143.26899271844675</v>
      </c>
      <c r="AE2351" s="9">
        <v>1533.1568156685528</v>
      </c>
      <c r="AF2351" s="9">
        <v>1533.1568156685528</v>
      </c>
      <c r="AG2351" s="9">
        <v>-2001.0448893218181</v>
      </c>
      <c r="AH2351" s="11">
        <v>0.021360090734099963</v>
      </c>
      <c r="AI2351" s="12"/>
    </row>
    <row x14ac:dyDescent="0.25" r="2352" customHeight="1" ht="15.75">
      <c r="A2352" s="9">
        <v>2018</v>
      </c>
      <c r="B2352" s="8" t="s">
        <v>856</v>
      </c>
      <c r="C2352" s="8" t="s">
        <v>106</v>
      </c>
      <c r="D2352" s="8" t="s">
        <v>850</v>
      </c>
      <c r="E2352" s="8" t="s">
        <v>848</v>
      </c>
      <c r="F2352" s="10">
        <v>-0.02144471878265703</v>
      </c>
      <c r="G2352" s="10">
        <v>-0.23792413159992318</v>
      </c>
      <c r="H2352" s="9">
        <v>-155911683.43742967</v>
      </c>
      <c r="I2352" s="9">
        <v>-143686088.04388562</v>
      </c>
      <c r="J2352" s="9">
        <v>-33818.70452484677</v>
      </c>
      <c r="K2352" s="9">
        <v>-1916395.6587815278</v>
      </c>
      <c r="L2352" s="9">
        <v>-445701.1648229639</v>
      </c>
      <c r="M2352" s="9">
        <v>-6156.03402763179</v>
      </c>
      <c r="N2352" s="9">
        <v>-60714.43956362453</v>
      </c>
      <c r="O2352" s="9">
        <v>-9768397.183349747</v>
      </c>
      <c r="P2352" s="9">
        <v>5587.792137072505</v>
      </c>
      <c r="Q2352" s="9">
        <v>-63996508.25751638</v>
      </c>
      <c r="R2352" s="9">
        <v>-37667119.35356825</v>
      </c>
      <c r="S2352" s="9">
        <v>-37644999.32648232</v>
      </c>
      <c r="T2352" s="9">
        <v>-479098.91469538194</v>
      </c>
      <c r="U2352" s="9">
        <v>-479098.91469538194</v>
      </c>
      <c r="V2352" s="9">
        <v>-6076116.694408428</v>
      </c>
      <c r="W2352" s="9">
        <v>301761.1648366365</v>
      </c>
      <c r="X2352" s="9">
        <v>-23919.36373897424</v>
      </c>
      <c r="Y2352" s="9">
        <v>-9768397.183349747</v>
      </c>
      <c r="Z2352" s="9">
        <v>-60714.43956362453</v>
      </c>
      <c r="AA2352" s="9">
        <v>-190.8474677220508</v>
      </c>
      <c r="AB2352" s="9">
        <v>-10.88103165447244</v>
      </c>
      <c r="AC2352" s="9">
        <v>-16667.922157219662</v>
      </c>
      <c r="AD2352" s="9">
        <v>-227.4767379784196</v>
      </c>
      <c r="AE2352" s="9">
        <v>2793.8960685362526</v>
      </c>
      <c r="AF2352" s="9">
        <v>2793.8960685362526</v>
      </c>
      <c r="AG2352" s="9">
        <v>-5962.818990371061</v>
      </c>
      <c r="AH2352" s="11">
        <v>0.019514190241949243</v>
      </c>
      <c r="AI2352" s="12"/>
    </row>
    <row x14ac:dyDescent="0.25" r="2353" customHeight="1" ht="15.75">
      <c r="A2353" s="9">
        <v>2018</v>
      </c>
      <c r="B2353" s="8" t="s">
        <v>854</v>
      </c>
      <c r="C2353" s="8" t="s">
        <v>113</v>
      </c>
      <c r="D2353" s="8" t="s">
        <v>850</v>
      </c>
      <c r="E2353" s="8" t="s">
        <v>848</v>
      </c>
      <c r="F2353" s="10">
        <v>-0.019492286589802264</v>
      </c>
      <c r="G2353" s="10">
        <v>-0.2736539448647899</v>
      </c>
      <c r="H2353" s="9">
        <v>-67608246.30546096</v>
      </c>
      <c r="I2353" s="9">
        <v>-52167869.26242194</v>
      </c>
      <c r="J2353" s="9">
        <v>-12274.6124043371</v>
      </c>
      <c r="K2353" s="9">
        <v>-677878.296853403</v>
      </c>
      <c r="L2353" s="9">
        <v>-157495.02968781302</v>
      </c>
      <c r="M2353" s="9">
        <v>-2198.383198684868</v>
      </c>
      <c r="N2353" s="9">
        <v>-532079.6170824519</v>
      </c>
      <c r="O2353" s="9">
        <v>-14060374.470197136</v>
      </c>
      <c r="P2353" s="9">
        <v>1923.381824912686</v>
      </c>
      <c r="Q2353" s="9">
        <v>-22613474.31873409</v>
      </c>
      <c r="R2353" s="9">
        <v>-13286219.033290273</v>
      </c>
      <c r="S2353" s="9">
        <v>-13278517.586311929</v>
      </c>
      <c r="T2353" s="9">
        <v>-169469.57421335074</v>
      </c>
      <c r="U2353" s="9">
        <v>-169469.57421335074</v>
      </c>
      <c r="V2353" s="9">
        <v>-2142806.680397772</v>
      </c>
      <c r="W2353" s="9">
        <v>-1082642.8802899816</v>
      </c>
      <c r="X2353" s="9">
        <v>-266800.36334588577</v>
      </c>
      <c r="Y2353" s="9">
        <v>-14060374.470197136</v>
      </c>
      <c r="Z2353" s="9">
        <v>-532079.6170824519</v>
      </c>
      <c r="AA2353" s="9">
        <v>-79.14819431726367</v>
      </c>
      <c r="AB2353" s="9">
        <v>-40.231261402687586</v>
      </c>
      <c r="AC2353" s="9">
        <v>-5983.60236861948</v>
      </c>
      <c r="AD2353" s="9">
        <v>-94.33907232342582</v>
      </c>
      <c r="AE2353" s="9">
        <v>961.690912456343</v>
      </c>
      <c r="AF2353" s="9">
        <v>961.690912456343</v>
      </c>
      <c r="AG2353" s="9">
        <v>-2118.268313012201</v>
      </c>
      <c r="AH2353" s="11">
        <v>0.043446819367449194</v>
      </c>
      <c r="AI2353" s="12"/>
    </row>
    <row x14ac:dyDescent="0.25" r="2354" customHeight="1" ht="15.75">
      <c r="A2354" s="9">
        <v>2018</v>
      </c>
      <c r="B2354" s="8" t="s">
        <v>855</v>
      </c>
      <c r="C2354" s="8" t="s">
        <v>87</v>
      </c>
      <c r="D2354" s="8" t="s">
        <v>850</v>
      </c>
      <c r="E2354" s="8" t="s">
        <v>848</v>
      </c>
      <c r="F2354" s="10">
        <v>-0.017177068164959494</v>
      </c>
      <c r="G2354" s="10">
        <v>-0.1822777783153597</v>
      </c>
      <c r="H2354" s="9">
        <v>-18220346.160486955</v>
      </c>
      <c r="I2354" s="9">
        <v>-13121503.074639322</v>
      </c>
      <c r="J2354" s="9">
        <v>-3341.515436002347</v>
      </c>
      <c r="K2354" s="9">
        <v>-172244.36823772613</v>
      </c>
      <c r="L2354" s="9">
        <v>-40227.84895078544</v>
      </c>
      <c r="M2354" s="9">
        <v>-572.3334502322498</v>
      </c>
      <c r="N2354" s="9">
        <v>-7616.628024974812</v>
      </c>
      <c r="O2354" s="9">
        <v>-4875469.614502194</v>
      </c>
      <c r="P2354" s="9">
        <v>629.2227542817556</v>
      </c>
      <c r="Q2354" s="9">
        <v>-5778635.297027401</v>
      </c>
      <c r="R2354" s="9">
        <v>-3468379.7416567924</v>
      </c>
      <c r="S2354" s="9">
        <v>-3466510.8858966725</v>
      </c>
      <c r="T2354" s="9">
        <v>-43061.09205943153</v>
      </c>
      <c r="U2354" s="9">
        <v>-43061.09205943153</v>
      </c>
      <c r="V2354" s="9">
        <v>-560571.3190992809</v>
      </c>
      <c r="W2354" s="9">
        <v>25231.699167644056</v>
      </c>
      <c r="X2354" s="9">
        <v>-659.4637540306462</v>
      </c>
      <c r="Y2354" s="9">
        <v>-4875469.614502194</v>
      </c>
      <c r="Z2354" s="9">
        <v>-7616.628024974812</v>
      </c>
      <c r="AA2354" s="9">
        <v>-22.56420360716877</v>
      </c>
      <c r="AB2354" s="9">
        <v>-2.2856791076991194</v>
      </c>
      <c r="AC2354" s="9">
        <v>-1640.7142518594035</v>
      </c>
      <c r="AD2354" s="9">
        <v>-26.89494124760968</v>
      </c>
      <c r="AE2354" s="9">
        <v>314.6113771408778</v>
      </c>
      <c r="AF2354" s="9">
        <v>314.6113771408778</v>
      </c>
      <c r="AG2354" s="9">
        <v>-549.4892528576928</v>
      </c>
      <c r="AH2354" s="11">
        <v>0.14427556595120988</v>
      </c>
      <c r="AI2354" s="12"/>
    </row>
    <row x14ac:dyDescent="0.25" r="2355" customHeight="1" ht="15.75">
      <c r="A2355" s="9">
        <v>2018</v>
      </c>
      <c r="B2355" s="8" t="s">
        <v>2120</v>
      </c>
      <c r="C2355" s="8" t="s">
        <v>111</v>
      </c>
      <c r="D2355" s="8" t="s">
        <v>850</v>
      </c>
      <c r="E2355" s="8" t="s">
        <v>848</v>
      </c>
      <c r="F2355" s="10">
        <v>-0.01671371949146856</v>
      </c>
      <c r="G2355" s="10">
        <v>-0.2521951547038298</v>
      </c>
      <c r="H2355" s="9">
        <v>-36242127.38753822</v>
      </c>
      <c r="I2355" s="9">
        <v>-30118130.85235784</v>
      </c>
      <c r="J2355" s="9">
        <v>-7032.445820969893</v>
      </c>
      <c r="K2355" s="9">
        <v>-401405.33243177185</v>
      </c>
      <c r="L2355" s="9">
        <v>-93627.80392103609</v>
      </c>
      <c r="M2355" s="9">
        <v>-1275.1586552336537</v>
      </c>
      <c r="N2355" s="9">
        <v>-1840.8611069994151</v>
      </c>
      <c r="O2355" s="9">
        <v>-5619464.930236885</v>
      </c>
      <c r="P2355" s="9">
        <v>649.9969925111315</v>
      </c>
      <c r="Q2355" s="9">
        <v>-13442540.525073197</v>
      </c>
      <c r="R2355" s="9">
        <v>-7876780.507486471</v>
      </c>
      <c r="S2355" s="9">
        <v>-7872511.719846775</v>
      </c>
      <c r="T2355" s="9">
        <v>-100351.33310794296</v>
      </c>
      <c r="U2355" s="9">
        <v>-100351.33310794296</v>
      </c>
      <c r="V2355" s="9">
        <v>-1270149.3384611844</v>
      </c>
      <c r="W2355" s="9">
        <v>46130.15820021656</v>
      </c>
      <c r="X2355" s="9">
        <v>-126.02677015904537</v>
      </c>
      <c r="Y2355" s="9">
        <v>-5619464.930236885</v>
      </c>
      <c r="Z2355" s="9">
        <v>-1840.8611069994151</v>
      </c>
      <c r="AA2355" s="9">
        <v>-22.20749599188351</v>
      </c>
      <c r="AB2355" s="9">
        <v>-0.828064625713908</v>
      </c>
      <c r="AC2355" s="9">
        <v>-3488.7866101177456</v>
      </c>
      <c r="AD2355" s="9">
        <v>-26.46977089714253</v>
      </c>
      <c r="AE2355" s="9">
        <v>324.9984962555657</v>
      </c>
      <c r="AF2355" s="9">
        <v>324.9984962555657</v>
      </c>
      <c r="AG2355" s="9">
        <v>-1252.6755917732578</v>
      </c>
      <c r="AH2355" s="11">
        <v>0.07022802820443637</v>
      </c>
      <c r="AI2355" s="12"/>
    </row>
    <row x14ac:dyDescent="0.25" r="2356" customHeight="1" ht="15.75">
      <c r="A2356" s="9">
        <v>2018</v>
      </c>
      <c r="B2356" s="8" t="s">
        <v>860</v>
      </c>
      <c r="C2356" s="8" t="s">
        <v>111</v>
      </c>
      <c r="D2356" s="8" t="s">
        <v>850</v>
      </c>
      <c r="E2356" s="8" t="s">
        <v>848</v>
      </c>
      <c r="F2356" s="10">
        <v>-0.01588543071296591</v>
      </c>
      <c r="G2356" s="10">
        <v>-0.25784252284740444</v>
      </c>
      <c r="H2356" s="9">
        <v>-105598439.23757805</v>
      </c>
      <c r="I2356" s="9">
        <v>-103117669.69504814</v>
      </c>
      <c r="J2356" s="9">
        <v>-22586.959257466464</v>
      </c>
      <c r="K2356" s="9">
        <v>-1464988.7881273553</v>
      </c>
      <c r="L2356" s="9">
        <v>-307108.4294607177</v>
      </c>
      <c r="M2356" s="9">
        <v>-4177.2221085141955</v>
      </c>
      <c r="N2356" s="9">
        <v>-5643.375564877729</v>
      </c>
      <c r="O2356" s="9">
        <v>-678257.4100038451</v>
      </c>
      <c r="P2356" s="9">
        <v>1992.641992833681</v>
      </c>
      <c r="Q2356" s="9">
        <v>-44077967.67551628</v>
      </c>
      <c r="R2356" s="9">
        <v>-25433251.172113426</v>
      </c>
      <c r="S2356" s="9">
        <v>-25349868.082536384</v>
      </c>
      <c r="T2356" s="9">
        <v>-366247.1970318388</v>
      </c>
      <c r="U2356" s="9">
        <v>-366247.1970318388</v>
      </c>
      <c r="V2356" s="9">
        <v>-4082288.758214005</v>
      </c>
      <c r="W2356" s="9">
        <v>-5224805.288161244</v>
      </c>
      <c r="X2356" s="9">
        <v>-386.34984058916524</v>
      </c>
      <c r="Y2356" s="9">
        <v>-678257.4100038451</v>
      </c>
      <c r="Z2356" s="9">
        <v>-5643.375564877729</v>
      </c>
      <c r="AA2356" s="9">
        <v>-68.0796827969245</v>
      </c>
      <c r="AB2356" s="9">
        <v>-2.6563612515438084</v>
      </c>
      <c r="AC2356" s="9">
        <v>-11209.19368496932</v>
      </c>
      <c r="AD2356" s="9">
        <v>-81.14618627166924</v>
      </c>
      <c r="AE2356" s="9">
        <v>996.3209964168404</v>
      </c>
      <c r="AF2356" s="9">
        <v>996.3209964168404</v>
      </c>
      <c r="AG2356" s="9">
        <v>-4108.2976413322</v>
      </c>
      <c r="AH2356" s="11">
        <v>0.009719815828084344</v>
      </c>
      <c r="AI2356" s="12"/>
    </row>
    <row x14ac:dyDescent="0.25" r="2357" customHeight="1" ht="15.75">
      <c r="A2357" s="9">
        <v>2018</v>
      </c>
      <c r="B2357" s="8" t="s">
        <v>857</v>
      </c>
      <c r="C2357" s="8" t="s">
        <v>155</v>
      </c>
      <c r="D2357" s="8" t="s">
        <v>858</v>
      </c>
      <c r="E2357" s="8" t="s">
        <v>848</v>
      </c>
      <c r="F2357" s="10">
        <v>-0.015427315543701995</v>
      </c>
      <c r="G2357" s="10">
        <v>-0.31168846188247296</v>
      </c>
      <c r="H2357" s="9">
        <v>-18400847.8793222</v>
      </c>
      <c r="I2357" s="9">
        <v>-15722117.06373522</v>
      </c>
      <c r="J2357" s="9">
        <v>-3501.323738754481</v>
      </c>
      <c r="K2357" s="9">
        <v>-202122.52496088826</v>
      </c>
      <c r="L2357" s="9">
        <v>-47258.67353320709</v>
      </c>
      <c r="M2357" s="9">
        <v>-638.5469569042228</v>
      </c>
      <c r="N2357" s="9">
        <v>-56068.544827209815</v>
      </c>
      <c r="O2357" s="9">
        <v>-2369150.2585001313</v>
      </c>
      <c r="P2357" s="9">
        <v>9.056930117077767</v>
      </c>
      <c r="Q2357" s="9">
        <v>-6783243.352577008</v>
      </c>
      <c r="R2357" s="9">
        <v>-3927862.002412309</v>
      </c>
      <c r="S2357" s="9">
        <v>-3925967.638024918</v>
      </c>
      <c r="T2357" s="9">
        <v>-50530.631240222065</v>
      </c>
      <c r="U2357" s="9">
        <v>-50530.631240222065</v>
      </c>
      <c r="V2357" s="9">
        <v>-632685.7555043881</v>
      </c>
      <c r="W2357" s="9">
        <v>-597235.1896228122</v>
      </c>
      <c r="X2357" s="9">
        <v>-5199.214598108482</v>
      </c>
      <c r="Y2357" s="9">
        <v>-2369150.2585001313</v>
      </c>
      <c r="Z2357" s="9">
        <v>-56068.544827209815</v>
      </c>
      <c r="AA2357" s="9">
        <v>-7.535453137638504</v>
      </c>
      <c r="AB2357" s="9">
        <v>-10.98224257562323</v>
      </c>
      <c r="AC2357" s="9">
        <v>-1725.3002818038317</v>
      </c>
      <c r="AD2357" s="9">
        <v>-8.981729332849826</v>
      </c>
      <c r="AE2357" s="9">
        <v>4.528465058538884</v>
      </c>
      <c r="AF2357" s="9">
        <v>4.528465058538884</v>
      </c>
      <c r="AG2357" s="9">
        <v>-630.9179981437085</v>
      </c>
      <c r="AH2357" s="11">
        <v>0.02358624828254396</v>
      </c>
      <c r="AI2357" s="12"/>
    </row>
    <row x14ac:dyDescent="0.25" r="2358" customHeight="1" ht="15.75">
      <c r="A2358" s="9">
        <v>2018</v>
      </c>
      <c r="B2358" s="8" t="s">
        <v>862</v>
      </c>
      <c r="C2358" s="8" t="s">
        <v>111</v>
      </c>
      <c r="D2358" s="8" t="s">
        <v>850</v>
      </c>
      <c r="E2358" s="8" t="s">
        <v>848</v>
      </c>
      <c r="F2358" s="10">
        <v>-0.012377262861308996</v>
      </c>
      <c r="G2358" s="10">
        <v>-0.35215560825634434</v>
      </c>
      <c r="H2358" s="9">
        <v>-19351194.117040437</v>
      </c>
      <c r="I2358" s="9">
        <v>-15082773.074739542</v>
      </c>
      <c r="J2358" s="9">
        <v>-3553.652138737259</v>
      </c>
      <c r="K2358" s="9">
        <v>-201204.5923419586</v>
      </c>
      <c r="L2358" s="9">
        <v>-46825.35901865503</v>
      </c>
      <c r="M2358" s="9">
        <v>-643.3413002990166</v>
      </c>
      <c r="N2358" s="9">
        <v>-1327.2832199161517</v>
      </c>
      <c r="O2358" s="9">
        <v>-4015335.4700087337</v>
      </c>
      <c r="P2358" s="9">
        <v>468.65572740695825</v>
      </c>
      <c r="Q2358" s="9">
        <v>-6723371.470708884</v>
      </c>
      <c r="R2358" s="9">
        <v>-3953226.466112015</v>
      </c>
      <c r="S2358" s="9">
        <v>-3950907.031731142</v>
      </c>
      <c r="T2358" s="9">
        <v>-50301.14808548965</v>
      </c>
      <c r="U2358" s="9">
        <v>-50301.14808548965</v>
      </c>
      <c r="V2358" s="9">
        <v>-637642.4235628254</v>
      </c>
      <c r="W2358" s="9">
        <v>33260.40442617942</v>
      </c>
      <c r="X2358" s="9">
        <v>-90.86683218865119</v>
      </c>
      <c r="Y2358" s="9">
        <v>-4015335.4700087337</v>
      </c>
      <c r="Z2358" s="9">
        <v>-1327.2832199161517</v>
      </c>
      <c r="AA2358" s="9">
        <v>-16.01187437461111</v>
      </c>
      <c r="AB2358" s="9">
        <v>-0.5970446540139588</v>
      </c>
      <c r="AC2358" s="9">
        <v>-1757.0441635227712</v>
      </c>
      <c r="AD2358" s="9">
        <v>-19.08502635707722</v>
      </c>
      <c r="AE2358" s="9">
        <v>234.32786370347912</v>
      </c>
      <c r="AF2358" s="9">
        <v>234.32786370347912</v>
      </c>
      <c r="AG2358" s="9">
        <v>-627.1307384321657</v>
      </c>
      <c r="AH2358" s="11">
        <v>0.0978645808089642</v>
      </c>
      <c r="AI2358" s="12"/>
    </row>
    <row x14ac:dyDescent="0.25" r="2359" customHeight="1" ht="15.75">
      <c r="A2359" s="9">
        <v>2018</v>
      </c>
      <c r="B2359" s="8" t="s">
        <v>2121</v>
      </c>
      <c r="C2359" s="8" t="s">
        <v>111</v>
      </c>
      <c r="D2359" s="8" t="s">
        <v>850</v>
      </c>
      <c r="E2359" s="8" t="s">
        <v>848</v>
      </c>
      <c r="F2359" s="10">
        <v>-0.012192361954490605</v>
      </c>
      <c r="G2359" s="10">
        <v>-0.15247241159966274</v>
      </c>
      <c r="H2359" s="9">
        <v>-39060125.97034632</v>
      </c>
      <c r="I2359" s="9">
        <v>-30326563.1144793</v>
      </c>
      <c r="J2359" s="9">
        <v>-7149.253472321383</v>
      </c>
      <c r="K2359" s="9">
        <v>-404580.5474251499</v>
      </c>
      <c r="L2359" s="9">
        <v>-94142.77503402771</v>
      </c>
      <c r="M2359" s="9">
        <v>-1294.1491764736518</v>
      </c>
      <c r="N2359" s="9">
        <v>-2719.7328146931713</v>
      </c>
      <c r="O2359" s="9">
        <v>-8224636.719254454</v>
      </c>
      <c r="P2359" s="9">
        <v>960.3213100992292</v>
      </c>
      <c r="Q2359" s="9">
        <v>-13517451.915786944</v>
      </c>
      <c r="R2359" s="9">
        <v>-7949742.15915232</v>
      </c>
      <c r="S2359" s="9">
        <v>-7945055.675046023</v>
      </c>
      <c r="T2359" s="9">
        <v>-101145.13685628747</v>
      </c>
      <c r="U2359" s="9">
        <v>-101145.13685628747</v>
      </c>
      <c r="V2359" s="9">
        <v>-1282289.2704116127</v>
      </c>
      <c r="W2359" s="9">
        <v>68153.81373808125</v>
      </c>
      <c r="X2359" s="9">
        <v>-186.19500462478877</v>
      </c>
      <c r="Y2359" s="9">
        <v>-8224636.719254454</v>
      </c>
      <c r="Z2359" s="9">
        <v>-2719.7328146931713</v>
      </c>
      <c r="AA2359" s="9">
        <v>-32.80989280051743</v>
      </c>
      <c r="AB2359" s="9">
        <v>-1.2234027470500795</v>
      </c>
      <c r="AC2359" s="9">
        <v>-3534.0916810504864</v>
      </c>
      <c r="AD2359" s="9">
        <v>-39.10708104627892</v>
      </c>
      <c r="AE2359" s="9">
        <v>480.1606550496146</v>
      </c>
      <c r="AF2359" s="9">
        <v>480.1606550496146</v>
      </c>
      <c r="AG2359" s="9">
        <v>-1260.9321536164855</v>
      </c>
      <c r="AH2359" s="11">
        <v>0.09953471749223612</v>
      </c>
      <c r="AI2359" s="12"/>
    </row>
    <row x14ac:dyDescent="0.25" r="2360" customHeight="1" ht="15.75">
      <c r="A2360" s="9">
        <v>2018</v>
      </c>
      <c r="B2360" s="8" t="s">
        <v>863</v>
      </c>
      <c r="C2360" s="8" t="s">
        <v>111</v>
      </c>
      <c r="D2360" s="8" t="s">
        <v>850</v>
      </c>
      <c r="E2360" s="8" t="s">
        <v>848</v>
      </c>
      <c r="F2360" s="10">
        <v>-0.01135783982122015</v>
      </c>
      <c r="G2360" s="10">
        <v>-0.09445427306418792</v>
      </c>
      <c r="H2360" s="9">
        <v>-45772852.578838974</v>
      </c>
      <c r="I2360" s="9">
        <v>-44130851.46690819</v>
      </c>
      <c r="J2360" s="9">
        <v>-10083.84432995321</v>
      </c>
      <c r="K2360" s="9">
        <v>-588108.178469506</v>
      </c>
      <c r="L2360" s="9">
        <v>-137157.49515046919</v>
      </c>
      <c r="M2360" s="9">
        <v>-1835.1773787953578</v>
      </c>
      <c r="N2360" s="9">
        <v>-3421.312056560869</v>
      </c>
      <c r="O2360" s="9">
        <v>-901481.9293881627</v>
      </c>
      <c r="P2360" s="9">
        <v>86.82484266936082</v>
      </c>
      <c r="Q2360" s="9">
        <v>-19689215.96709914</v>
      </c>
      <c r="R2360" s="9">
        <v>-11446611.169654228</v>
      </c>
      <c r="S2360" s="9">
        <v>-11440170.576632656</v>
      </c>
      <c r="T2360" s="9">
        <v>-147027.0446173765</v>
      </c>
      <c r="U2360" s="9">
        <v>-147027.0446173765</v>
      </c>
      <c r="V2360" s="9">
        <v>-1844363.3691760383</v>
      </c>
      <c r="W2360" s="9">
        <v>-146510.43473128753</v>
      </c>
      <c r="X2360" s="9">
        <v>-234.22566023863772</v>
      </c>
      <c r="Y2360" s="9">
        <v>-901481.9293881627</v>
      </c>
      <c r="Z2360" s="9">
        <v>-3421.312056560869</v>
      </c>
      <c r="AA2360" s="9">
        <v>-3.340272767268341</v>
      </c>
      <c r="AB2360" s="9">
        <v>-1.5389903544566859</v>
      </c>
      <c r="AC2360" s="9">
        <v>-5035.673758239714</v>
      </c>
      <c r="AD2360" s="9">
        <v>-3.9813698453833797</v>
      </c>
      <c r="AE2360" s="9">
        <v>43.41242133468041</v>
      </c>
      <c r="AF2360" s="9">
        <v>43.41242133468041</v>
      </c>
      <c r="AG2360" s="9">
        <v>-1831.7956573879117</v>
      </c>
      <c r="AH2360" s="11">
        <v>0.0025888489938404777</v>
      </c>
      <c r="AI2360" s="12"/>
    </row>
    <row x14ac:dyDescent="0.25" r="2361" customHeight="1" ht="15.75">
      <c r="A2361" s="9">
        <v>2018</v>
      </c>
      <c r="B2361" s="8" t="s">
        <v>865</v>
      </c>
      <c r="C2361" s="8" t="s">
        <v>111</v>
      </c>
      <c r="D2361" s="8" t="s">
        <v>850</v>
      </c>
      <c r="E2361" s="8" t="s">
        <v>848</v>
      </c>
      <c r="F2361" s="10">
        <v>-0.010987148001305243</v>
      </c>
      <c r="G2361" s="10">
        <v>-0.21552769432801563</v>
      </c>
      <c r="H2361" s="9">
        <v>-80807750.78538989</v>
      </c>
      <c r="I2361" s="9">
        <v>-60947019.4604908</v>
      </c>
      <c r="J2361" s="9">
        <v>-14433.103521655292</v>
      </c>
      <c r="K2361" s="9">
        <v>-819127.7199285422</v>
      </c>
      <c r="L2361" s="9">
        <v>-188323.67339509452</v>
      </c>
      <c r="M2361" s="9">
        <v>-2617.887391921436</v>
      </c>
      <c r="N2361" s="9">
        <v>-6243.792946744122</v>
      </c>
      <c r="O2361" s="9">
        <v>-18832715.916651726</v>
      </c>
      <c r="P2361" s="9">
        <v>2730.768936606122</v>
      </c>
      <c r="Q2361" s="9">
        <v>-27041874.754386693</v>
      </c>
      <c r="R2361" s="9">
        <v>-15952028.833270015</v>
      </c>
      <c r="S2361" s="9">
        <v>-15938264.117262306</v>
      </c>
      <c r="T2361" s="9">
        <v>-204781.92998213554</v>
      </c>
      <c r="U2361" s="9">
        <v>-204781.92998213554</v>
      </c>
      <c r="V2361" s="9">
        <v>-2572982.1036353465</v>
      </c>
      <c r="W2361" s="9">
        <v>-46547.689858655314</v>
      </c>
      <c r="X2361" s="9">
        <v>-427.45487730065884</v>
      </c>
      <c r="Y2361" s="9">
        <v>-18832715.916651726</v>
      </c>
      <c r="Z2361" s="9">
        <v>-6243.792946744122</v>
      </c>
      <c r="AA2361" s="9">
        <v>-93.12275728155345</v>
      </c>
      <c r="AB2361" s="9">
        <v>-2.815358580823248</v>
      </c>
      <c r="AC2361" s="9">
        <v>-7102.488493830198</v>
      </c>
      <c r="AD2361" s="9">
        <v>-110.99576699029137</v>
      </c>
      <c r="AE2361" s="9">
        <v>1365.384468303061</v>
      </c>
      <c r="AF2361" s="9">
        <v>1365.384468303061</v>
      </c>
      <c r="AG2361" s="9">
        <v>-2523.609096775805</v>
      </c>
      <c r="AH2361" s="11">
        <v>0.09725787517255191</v>
      </c>
      <c r="AI2361" s="12"/>
    </row>
    <row x14ac:dyDescent="0.25" r="2362" customHeight="1" ht="15.75">
      <c r="A2362" s="9">
        <v>2018</v>
      </c>
      <c r="B2362" s="8" t="s">
        <v>866</v>
      </c>
      <c r="C2362" s="8" t="s">
        <v>72</v>
      </c>
      <c r="D2362" s="8" t="s">
        <v>850</v>
      </c>
      <c r="E2362" s="8" t="s">
        <v>848</v>
      </c>
      <c r="F2362" s="10">
        <v>-0.010695905291830092</v>
      </c>
      <c r="G2362" s="10">
        <v>-0.11233066907149877</v>
      </c>
      <c r="H2362" s="9">
        <v>-174391244.91701192</v>
      </c>
      <c r="I2362" s="9">
        <v>-165955523.16653797</v>
      </c>
      <c r="J2362" s="9">
        <v>-38554.73285032917</v>
      </c>
      <c r="K2362" s="9">
        <v>-2155293.8745328607</v>
      </c>
      <c r="L2362" s="9">
        <v>-502352.3169289615</v>
      </c>
      <c r="M2362" s="9">
        <v>-6992.598073676797</v>
      </c>
      <c r="N2362" s="9">
        <v>-1691395.30276151</v>
      </c>
      <c r="O2362" s="9">
        <v>-4047476.360619825</v>
      </c>
      <c r="P2362" s="9">
        <v>6343.503837954081</v>
      </c>
      <c r="Q2362" s="9">
        <v>-72125883.80748364</v>
      </c>
      <c r="R2362" s="9">
        <v>-42325417.22308656</v>
      </c>
      <c r="S2362" s="9">
        <v>-42304123.23691906</v>
      </c>
      <c r="T2362" s="9">
        <v>-538823.4686332152</v>
      </c>
      <c r="U2362" s="9">
        <v>-538823.4686332152</v>
      </c>
      <c r="V2362" s="9">
        <v>-6826069.403786226</v>
      </c>
      <c r="W2362" s="9">
        <v>-3192227.6961801127</v>
      </c>
      <c r="X2362" s="9">
        <v>-781133.8003840223</v>
      </c>
      <c r="Y2362" s="9">
        <v>-4047476.360619825</v>
      </c>
      <c r="Z2362" s="9">
        <v>-1691395.30276151</v>
      </c>
      <c r="AA2362" s="9">
        <v>-260.73251108888576</v>
      </c>
      <c r="AB2362" s="9">
        <v>-110.7613568206703</v>
      </c>
      <c r="AC2362" s="9">
        <v>-18803.68496998205</v>
      </c>
      <c r="AD2362" s="9">
        <v>-310.77478687745264</v>
      </c>
      <c r="AE2362" s="9">
        <v>3171.7519189770405</v>
      </c>
      <c r="AF2362" s="9">
        <v>3171.7519189770405</v>
      </c>
      <c r="AG2362" s="9">
        <v>-6728.6987377523565</v>
      </c>
      <c r="AH2362" s="11">
        <v>0.04252140043108773</v>
      </c>
      <c r="AI2362" s="12"/>
    </row>
    <row x14ac:dyDescent="0.25" r="2363" customHeight="1" ht="15.75">
      <c r="A2363" s="9">
        <v>2018</v>
      </c>
      <c r="B2363" s="8" t="s">
        <v>867</v>
      </c>
      <c r="C2363" s="8" t="s">
        <v>113</v>
      </c>
      <c r="D2363" s="8" t="s">
        <v>850</v>
      </c>
      <c r="E2363" s="8" t="s">
        <v>848</v>
      </c>
      <c r="F2363" s="10">
        <v>-0.00960333381130722</v>
      </c>
      <c r="G2363" s="10">
        <v>-0.2630551101504077</v>
      </c>
      <c r="H2363" s="9">
        <v>-93979858.99176335</v>
      </c>
      <c r="I2363" s="9">
        <v>-76494904.74693179</v>
      </c>
      <c r="J2363" s="9">
        <v>-17796.4199408331</v>
      </c>
      <c r="K2363" s="9">
        <v>-979833.0105738754</v>
      </c>
      <c r="L2363" s="9">
        <v>-225200.5470619104</v>
      </c>
      <c r="M2363" s="9">
        <v>-3281.9835145355696</v>
      </c>
      <c r="N2363" s="9">
        <v>-1501248.2126557115</v>
      </c>
      <c r="O2363" s="9">
        <v>-14764429.297029275</v>
      </c>
      <c r="P2363" s="9">
        <v>6835.269508411576</v>
      </c>
      <c r="Q2363" s="9">
        <v>-32336964.763920035</v>
      </c>
      <c r="R2363" s="9">
        <v>-19094597.57734753</v>
      </c>
      <c r="S2363" s="9">
        <v>-19081286.186587647</v>
      </c>
      <c r="T2363" s="9">
        <v>-244958.25264346885</v>
      </c>
      <c r="U2363" s="9">
        <v>-244958.25264346885</v>
      </c>
      <c r="V2363" s="9">
        <v>-3080377.086915019</v>
      </c>
      <c r="W2363" s="9">
        <v>-2872981.1591017633</v>
      </c>
      <c r="X2363" s="9">
        <v>-752769.9910873264</v>
      </c>
      <c r="Y2363" s="9">
        <v>-14764429.297029275</v>
      </c>
      <c r="Z2363" s="9">
        <v>-1501248.2126557115</v>
      </c>
      <c r="AA2363" s="9">
        <v>-270.9669919676551</v>
      </c>
      <c r="AB2363" s="9">
        <v>-113.51141320700172</v>
      </c>
      <c r="AC2363" s="9">
        <v>-8408.331647585283</v>
      </c>
      <c r="AD2363" s="9">
        <v>-322.9735671546717</v>
      </c>
      <c r="AE2363" s="9">
        <v>3417.634754205788</v>
      </c>
      <c r="AF2363" s="9">
        <v>3417.634754205788</v>
      </c>
      <c r="AG2363" s="9">
        <v>-3007.6977206294823</v>
      </c>
      <c r="AH2363" s="11">
        <v>0.045052344380207936</v>
      </c>
      <c r="AI2363" s="12"/>
    </row>
    <row x14ac:dyDescent="0.25" r="2364" customHeight="1" ht="15.75">
      <c r="A2364" s="9">
        <v>2018</v>
      </c>
      <c r="B2364" s="8" t="s">
        <v>869</v>
      </c>
      <c r="C2364" s="8" t="s">
        <v>111</v>
      </c>
      <c r="D2364" s="8" t="s">
        <v>850</v>
      </c>
      <c r="E2364" s="8" t="s">
        <v>848</v>
      </c>
      <c r="F2364" s="10">
        <v>-0.009495611775272124</v>
      </c>
      <c r="G2364" s="10">
        <v>-0.05785408840834951</v>
      </c>
      <c r="H2364" s="9">
        <v>-35476556.52391352</v>
      </c>
      <c r="I2364" s="9">
        <v>-35340278.24347161</v>
      </c>
      <c r="J2364" s="9">
        <v>-8331.385367726096</v>
      </c>
      <c r="K2364" s="9">
        <v>-471468.5988470144</v>
      </c>
      <c r="L2364" s="9">
        <v>-109706.48972743803</v>
      </c>
      <c r="M2364" s="9">
        <v>-1508.131297413001</v>
      </c>
      <c r="N2364" s="9">
        <v>-3171.750065538835</v>
      </c>
      <c r="O2364" s="9">
        <v>456788.1489786794</v>
      </c>
      <c r="P2364" s="9">
        <v>1119.9258845539189</v>
      </c>
      <c r="Q2364" s="9">
        <v>-15752164.21746102</v>
      </c>
      <c r="R2364" s="9">
        <v>-9264077.701704837</v>
      </c>
      <c r="S2364" s="9">
        <v>-9258615.361913748</v>
      </c>
      <c r="T2364" s="9">
        <v>-117867.1497117536</v>
      </c>
      <c r="U2364" s="9">
        <v>-117867.1497117536</v>
      </c>
      <c r="V2364" s="9">
        <v>-1494291.9360076385</v>
      </c>
      <c r="W2364" s="9">
        <v>79480.91886918234</v>
      </c>
      <c r="X2364" s="9">
        <v>-217.14045399283174</v>
      </c>
      <c r="Y2364" s="9">
        <v>456788.1489786794</v>
      </c>
      <c r="Z2364" s="9">
        <v>-3171.750065538835</v>
      </c>
      <c r="AA2364" s="9">
        <v>-38.26286871936846</v>
      </c>
      <c r="AB2364" s="9">
        <v>-1.4267312296903847</v>
      </c>
      <c r="AC2364" s="9">
        <v>-4118.420737513083</v>
      </c>
      <c r="AD2364" s="9">
        <v>-45.60664422676427</v>
      </c>
      <c r="AE2364" s="9">
        <v>559.9629422769594</v>
      </c>
      <c r="AF2364" s="9">
        <v>559.9629422769594</v>
      </c>
      <c r="AG2364" s="9">
        <v>-1469.3936339722973</v>
      </c>
      <c r="AH2364" s="11">
        <v>0.017216724116081626</v>
      </c>
      <c r="AI2364" s="12"/>
    </row>
    <row x14ac:dyDescent="0.25" r="2365" customHeight="1" ht="15.75">
      <c r="A2365" s="9">
        <v>2018</v>
      </c>
      <c r="B2365" s="8" t="s">
        <v>864</v>
      </c>
      <c r="C2365" s="8" t="s">
        <v>111</v>
      </c>
      <c r="D2365" s="8" t="s">
        <v>858</v>
      </c>
      <c r="E2365" s="8" t="s">
        <v>848</v>
      </c>
      <c r="F2365" s="10">
        <v>-0.00901874449474238</v>
      </c>
      <c r="G2365" s="10">
        <v>-0.07145399919312329</v>
      </c>
      <c r="H2365" s="9">
        <v>-10439698.096306277</v>
      </c>
      <c r="I2365" s="9">
        <v>-7363739.171666794</v>
      </c>
      <c r="J2365" s="9">
        <v>-1761.3013932788674</v>
      </c>
      <c r="K2365" s="9">
        <v>-98385.99920179062</v>
      </c>
      <c r="L2365" s="9">
        <v>-22809.7763619283</v>
      </c>
      <c r="M2365" s="9">
        <v>-318.02158134100125</v>
      </c>
      <c r="N2365" s="9">
        <v>-982.703052298124</v>
      </c>
      <c r="O2365" s="9">
        <v>-2952048.109590141</v>
      </c>
      <c r="P2365" s="9">
        <v>346.9865412966718</v>
      </c>
      <c r="Q2365" s="9">
        <v>-3275495.690516033</v>
      </c>
      <c r="R2365" s="9">
        <v>-1937181.1907568893</v>
      </c>
      <c r="S2365" s="9">
        <v>-1935898.7999976045</v>
      </c>
      <c r="T2365" s="9">
        <v>-24596.499800447655</v>
      </c>
      <c r="U2365" s="9">
        <v>-24596.499800447655</v>
      </c>
      <c r="V2365" s="9">
        <v>-312605.427783981</v>
      </c>
      <c r="W2365" s="9">
        <v>24625.56631458157</v>
      </c>
      <c r="X2365" s="9">
        <v>-67.27660834142843</v>
      </c>
      <c r="Y2365" s="9">
        <v>-2952048.109590141</v>
      </c>
      <c r="Z2365" s="9">
        <v>-982.703052298124</v>
      </c>
      <c r="AA2365" s="9">
        <v>-11.854981352012025</v>
      </c>
      <c r="AB2365" s="9">
        <v>-0.4420440152139189</v>
      </c>
      <c r="AC2365" s="9">
        <v>-866.0044335334877</v>
      </c>
      <c r="AD2365" s="9">
        <v>-14.130302691142838</v>
      </c>
      <c r="AE2365" s="9">
        <v>173.4932706483359</v>
      </c>
      <c r="AF2365" s="9">
        <v>173.4932706483359</v>
      </c>
      <c r="AG2365" s="9">
        <v>-306.01949438097154</v>
      </c>
      <c r="AH2365" s="11">
        <v>0.14076773699209885</v>
      </c>
      <c r="AI2365" s="12"/>
    </row>
    <row x14ac:dyDescent="0.25" r="2366" customHeight="1" ht="15.75">
      <c r="A2366" s="9">
        <v>2018</v>
      </c>
      <c r="B2366" s="8" t="s">
        <v>871</v>
      </c>
      <c r="C2366" s="8" t="s">
        <v>72</v>
      </c>
      <c r="D2366" s="8" t="s">
        <v>850</v>
      </c>
      <c r="E2366" s="8" t="s">
        <v>848</v>
      </c>
      <c r="F2366" s="10">
        <v>-0.007895954201396074</v>
      </c>
      <c r="G2366" s="10">
        <v>-0.14244540047959367</v>
      </c>
      <c r="H2366" s="9">
        <v>-401418394.4740983</v>
      </c>
      <c r="I2366" s="9">
        <v>-377383130.6601889</v>
      </c>
      <c r="J2366" s="9">
        <v>-88182.39000265601</v>
      </c>
      <c r="K2366" s="9">
        <v>-4857369.930858643</v>
      </c>
      <c r="L2366" s="9">
        <v>-1129597.338194632</v>
      </c>
      <c r="M2366" s="9">
        <v>-15973.204976474379</v>
      </c>
      <c r="N2366" s="9">
        <v>-5273884.810191924</v>
      </c>
      <c r="O2366" s="9">
        <v>-12690035.399437565</v>
      </c>
      <c r="P2366" s="9">
        <v>19779.473479534314</v>
      </c>
      <c r="Q2366" s="9">
        <v>-162193933.4270105</v>
      </c>
      <c r="R2366" s="9">
        <v>-95521516.56045368</v>
      </c>
      <c r="S2366" s="9">
        <v>-95471137.40887018</v>
      </c>
      <c r="T2366" s="9">
        <v>-1214342.4827146607</v>
      </c>
      <c r="U2366" s="9">
        <v>-1214342.4827146607</v>
      </c>
      <c r="V2366" s="9">
        <v>-15409879.890622588</v>
      </c>
      <c r="W2366" s="9">
        <v>-9953581.596254494</v>
      </c>
      <c r="X2366" s="9">
        <v>-2435627.9563073013</v>
      </c>
      <c r="Y2366" s="9">
        <v>-12690035.399437565</v>
      </c>
      <c r="Z2366" s="9">
        <v>-5273884.810191924</v>
      </c>
      <c r="AA2366" s="9">
        <v>-812.9815824306803</v>
      </c>
      <c r="AB2366" s="9">
        <v>-345.36139265555585</v>
      </c>
      <c r="AC2366" s="9">
        <v>-42614.22422620635</v>
      </c>
      <c r="AD2366" s="9">
        <v>-969.0167787670217</v>
      </c>
      <c r="AE2366" s="9">
        <v>9889.736739767157</v>
      </c>
      <c r="AF2366" s="9">
        <v>9889.736739767157</v>
      </c>
      <c r="AG2366" s="9">
        <v>-15150.349020282874</v>
      </c>
      <c r="AH2366" s="11">
        <v>0.0576096006326295</v>
      </c>
      <c r="AI2366" s="12"/>
    </row>
    <row x14ac:dyDescent="0.25" r="2367" customHeight="1" ht="15.75">
      <c r="A2367" s="9">
        <v>2018</v>
      </c>
      <c r="B2367" s="8" t="s">
        <v>870</v>
      </c>
      <c r="C2367" s="8" t="s">
        <v>106</v>
      </c>
      <c r="D2367" s="8" t="s">
        <v>850</v>
      </c>
      <c r="E2367" s="8" t="s">
        <v>848</v>
      </c>
      <c r="F2367" s="10">
        <v>-0.007396484569631505</v>
      </c>
      <c r="G2367" s="10">
        <v>-0.02669738594068724</v>
      </c>
      <c r="H2367" s="9">
        <v>-13565623.834581813</v>
      </c>
      <c r="I2367" s="9">
        <v>-11405009.636710498</v>
      </c>
      <c r="J2367" s="9">
        <v>-2861.919218261687</v>
      </c>
      <c r="K2367" s="9">
        <v>-152311.5725486719</v>
      </c>
      <c r="L2367" s="9">
        <v>-35085.832074148166</v>
      </c>
      <c r="M2367" s="9">
        <v>-520.4679584568652</v>
      </c>
      <c r="N2367" s="9">
        <v>-15316.096705455584</v>
      </c>
      <c r="O2367" s="9">
        <v>-1955927.9107066677</v>
      </c>
      <c r="P2367" s="9">
        <v>1409.6014944138876</v>
      </c>
      <c r="Q2367" s="9">
        <v>-5040583.174980288</v>
      </c>
      <c r="R2367" s="9">
        <v>-3049878.4427084634</v>
      </c>
      <c r="S2367" s="9">
        <v>-3047699.3658803347</v>
      </c>
      <c r="T2367" s="9">
        <v>-38077.89313716797</v>
      </c>
      <c r="U2367" s="9">
        <v>-38077.89313716797</v>
      </c>
      <c r="V2367" s="9">
        <v>-493164.1711098026</v>
      </c>
      <c r="W2367" s="9">
        <v>119675.57396664495</v>
      </c>
      <c r="X2367" s="9">
        <v>-6034.005926632763</v>
      </c>
      <c r="Y2367" s="9">
        <v>-1955927.9107066677</v>
      </c>
      <c r="Z2367" s="9">
        <v>-15316.096705455584</v>
      </c>
      <c r="AA2367" s="9">
        <v>-48.144037771428344</v>
      </c>
      <c r="AB2367" s="9">
        <v>-2.743941506482468</v>
      </c>
      <c r="AC2367" s="9">
        <v>-1370.0568029447916</v>
      </c>
      <c r="AD2367" s="9">
        <v>-57.38430169429474</v>
      </c>
      <c r="AE2367" s="9">
        <v>704.8007472069438</v>
      </c>
      <c r="AF2367" s="9">
        <v>704.8007472069438</v>
      </c>
      <c r="AG2367" s="9">
        <v>-471.726666979862</v>
      </c>
      <c r="AH2367" s="11">
        <v>0.051187925415908206</v>
      </c>
      <c r="AI2367" s="12"/>
    </row>
    <row x14ac:dyDescent="0.25" r="2368" customHeight="1" ht="15.75">
      <c r="A2368" s="9">
        <v>2018</v>
      </c>
      <c r="B2368" s="8" t="s">
        <v>878</v>
      </c>
      <c r="C2368" s="8" t="s">
        <v>47</v>
      </c>
      <c r="D2368" s="8" t="s">
        <v>850</v>
      </c>
      <c r="E2368" s="8" t="s">
        <v>848</v>
      </c>
      <c r="F2368" s="10">
        <v>-0.006955272271887429</v>
      </c>
      <c r="G2368" s="10">
        <v>-0.09957496199021307</v>
      </c>
      <c r="H2368" s="9">
        <v>-57689576.12695754</v>
      </c>
      <c r="I2368" s="9">
        <v>-55267041.88848796</v>
      </c>
      <c r="J2368" s="9">
        <v>-12594.873122367304</v>
      </c>
      <c r="K2368" s="9">
        <v>-773342.4163133405</v>
      </c>
      <c r="L2368" s="9">
        <v>-166002.89539015153</v>
      </c>
      <c r="M2368" s="9">
        <v>-2318.451153824557</v>
      </c>
      <c r="N2368" s="9">
        <v>-6405.837256197766</v>
      </c>
      <c r="O2368" s="9">
        <v>-1464606.8234973194</v>
      </c>
      <c r="P2368" s="9">
        <v>2737.058263614618</v>
      </c>
      <c r="Q2368" s="9">
        <v>-23832308.62720556</v>
      </c>
      <c r="R2368" s="9">
        <v>-13944815.174774861</v>
      </c>
      <c r="S2368" s="9">
        <v>-13908830.323161993</v>
      </c>
      <c r="T2368" s="9">
        <v>-193335.60407833513</v>
      </c>
      <c r="U2368" s="9">
        <v>-193335.60407833513</v>
      </c>
      <c r="V2368" s="9">
        <v>-2243067.099993262</v>
      </c>
      <c r="W2368" s="9">
        <v>-1896471.5795848654</v>
      </c>
      <c r="X2368" s="9">
        <v>-522.7372169208146</v>
      </c>
      <c r="Y2368" s="9">
        <v>-1464606.8234973194</v>
      </c>
      <c r="Z2368" s="9">
        <v>-6405.837256197766</v>
      </c>
      <c r="AA2368" s="9">
        <v>-93.60028645118521</v>
      </c>
      <c r="AB2368" s="9">
        <v>-4.226682974437233</v>
      </c>
      <c r="AC2368" s="9">
        <v>-6180.693052007803</v>
      </c>
      <c r="AD2368" s="9">
        <v>-111.56494812271058</v>
      </c>
      <c r="AE2368" s="9">
        <v>1368.529131807309</v>
      </c>
      <c r="AF2368" s="9">
        <v>1368.529131807309</v>
      </c>
      <c r="AG2368" s="9">
        <v>-2223.6894039648537</v>
      </c>
      <c r="AH2368" s="11">
        <v>0.022921156896132274</v>
      </c>
      <c r="AI2368" s="12"/>
    </row>
    <row x14ac:dyDescent="0.25" r="2369" customHeight="1" ht="15.75">
      <c r="A2369" s="9">
        <v>2018</v>
      </c>
      <c r="B2369" s="8" t="s">
        <v>2122</v>
      </c>
      <c r="C2369" s="8" t="s">
        <v>72</v>
      </c>
      <c r="D2369" s="8" t="s">
        <v>850</v>
      </c>
      <c r="E2369" s="8" t="s">
        <v>848</v>
      </c>
      <c r="F2369" s="10">
        <v>-0.006840094345610747</v>
      </c>
      <c r="G2369" s="10">
        <v>-0.22050167526549522</v>
      </c>
      <c r="H2369" s="9">
        <v>-13305221.644671721</v>
      </c>
      <c r="I2369" s="9">
        <v>-12717406.12695366</v>
      </c>
      <c r="J2369" s="9">
        <v>-2980.2294317812502</v>
      </c>
      <c r="K2369" s="9">
        <v>-162950.31407530242</v>
      </c>
      <c r="L2369" s="9">
        <v>-37851.25343207104</v>
      </c>
      <c r="M2369" s="9">
        <v>-539.4939392331838</v>
      </c>
      <c r="N2369" s="9">
        <v>-201789.24369017663</v>
      </c>
      <c r="O2369" s="9">
        <v>-182461.77667265316</v>
      </c>
      <c r="P2369" s="9">
        <v>756.801700771293</v>
      </c>
      <c r="Q2369" s="9">
        <v>-5435075.240709552</v>
      </c>
      <c r="R2369" s="9">
        <v>-3206725.4788348316</v>
      </c>
      <c r="S2369" s="9">
        <v>-3204994.7744874367</v>
      </c>
      <c r="T2369" s="9">
        <v>-40737.578518825605</v>
      </c>
      <c r="U2369" s="9">
        <v>-40737.578518825605</v>
      </c>
      <c r="V2369" s="9">
        <v>-517398.1509530839</v>
      </c>
      <c r="W2369" s="9">
        <v>-380843.6806270636</v>
      </c>
      <c r="X2369" s="9">
        <v>-93191.93363193974</v>
      </c>
      <c r="Y2369" s="9">
        <v>-182461.77667265316</v>
      </c>
      <c r="Z2369" s="9">
        <v>-201789.24369017663</v>
      </c>
      <c r="AA2369" s="9">
        <v>-31.106280200829783</v>
      </c>
      <c r="AB2369" s="9">
        <v>-13.214208639724655</v>
      </c>
      <c r="AC2369" s="9">
        <v>-1433.6028984371367</v>
      </c>
      <c r="AD2369" s="9">
        <v>-37.0764948321601</v>
      </c>
      <c r="AE2369" s="9">
        <v>378.4008503856465</v>
      </c>
      <c r="AF2369" s="9">
        <v>378.4008503856465</v>
      </c>
      <c r="AG2369" s="9">
        <v>-508.00984599986987</v>
      </c>
      <c r="AH2369" s="11">
        <v>0.0655486076400394</v>
      </c>
      <c r="AI2369" s="12"/>
    </row>
    <row x14ac:dyDescent="0.25" r="2370" customHeight="1" ht="15.75">
      <c r="A2370" s="9">
        <v>2018</v>
      </c>
      <c r="B2370" s="8" t="s">
        <v>876</v>
      </c>
      <c r="C2370" s="8" t="s">
        <v>111</v>
      </c>
      <c r="D2370" s="8" t="s">
        <v>877</v>
      </c>
      <c r="E2370" s="8" t="s">
        <v>848</v>
      </c>
      <c r="F2370" s="10">
        <v>-0.006162832012009947</v>
      </c>
      <c r="G2370" s="10">
        <v>-0.09686315366627406</v>
      </c>
      <c r="H2370" s="9">
        <v>-112564143.75595377</v>
      </c>
      <c r="I2370" s="9">
        <v>-106488849.99026482</v>
      </c>
      <c r="J2370" s="9">
        <v>-24489.12073954102</v>
      </c>
      <c r="K2370" s="9">
        <v>-1450139.089788406</v>
      </c>
      <c r="L2370" s="9">
        <v>-326606.7051443925</v>
      </c>
      <c r="M2370" s="9">
        <v>-4507.134843229773</v>
      </c>
      <c r="N2370" s="9">
        <v>-15506.014691172873</v>
      </c>
      <c r="O2370" s="9">
        <v>-4258270.078032745</v>
      </c>
      <c r="P2370" s="9">
        <v>4224.377550536781</v>
      </c>
      <c r="Q2370" s="9">
        <v>-46890767.56203444</v>
      </c>
      <c r="R2370" s="9">
        <v>-27457271.09789662</v>
      </c>
      <c r="S2370" s="9">
        <v>-27419850.225696012</v>
      </c>
      <c r="T2370" s="9">
        <v>-362534.7724471015</v>
      </c>
      <c r="U2370" s="9">
        <v>-362534.7724471015</v>
      </c>
      <c r="V2370" s="9">
        <v>-4423044.71581548</v>
      </c>
      <c r="W2370" s="9">
        <v>-1360779.1489116696</v>
      </c>
      <c r="X2370" s="9">
        <v>-1061.5537164302996</v>
      </c>
      <c r="Y2370" s="9">
        <v>-4258270.078032745</v>
      </c>
      <c r="Z2370" s="9">
        <v>-15506.014691172873</v>
      </c>
      <c r="AA2370" s="9">
        <v>-144.74515533980593</v>
      </c>
      <c r="AB2370" s="9">
        <v>-7.006794868804285</v>
      </c>
      <c r="AC2370" s="9">
        <v>-12063.32025610808</v>
      </c>
      <c r="AD2370" s="9">
        <v>-172.52602912621379</v>
      </c>
      <c r="AE2370" s="9">
        <v>2112.1887752683906</v>
      </c>
      <c r="AF2370" s="9">
        <v>2112.1887752683906</v>
      </c>
      <c r="AG2370" s="9">
        <v>-4360.593580122976</v>
      </c>
      <c r="AH2370" s="11">
        <v>0.001639157199804694</v>
      </c>
      <c r="AI2370" s="12"/>
    </row>
    <row x14ac:dyDescent="0.25" r="2371" customHeight="1" ht="15.75">
      <c r="A2371" s="9">
        <v>2018</v>
      </c>
      <c r="B2371" s="8" t="s">
        <v>874</v>
      </c>
      <c r="C2371" s="8" t="s">
        <v>111</v>
      </c>
      <c r="D2371" s="8" t="s">
        <v>850</v>
      </c>
      <c r="E2371" s="8" t="s">
        <v>848</v>
      </c>
      <c r="F2371" s="10">
        <v>-0.006113088595829491</v>
      </c>
      <c r="G2371" s="10">
        <v>-0.1088261396059216</v>
      </c>
      <c r="H2371" s="9">
        <v>-171733889.06113437</v>
      </c>
      <c r="I2371" s="9">
        <v>-165162954.49401355</v>
      </c>
      <c r="J2371" s="9">
        <v>-39646.86401791047</v>
      </c>
      <c r="K2371" s="9">
        <v>-2207550.947125191</v>
      </c>
      <c r="L2371" s="9">
        <v>-511327.9880696964</v>
      </c>
      <c r="M2371" s="9">
        <v>-7154.198225954178</v>
      </c>
      <c r="N2371" s="9">
        <v>-23849.306983588864</v>
      </c>
      <c r="O2371" s="9">
        <v>-3789826.309649721</v>
      </c>
      <c r="P2371" s="9">
        <v>8421.046951269207</v>
      </c>
      <c r="Q2371" s="9">
        <v>-73429005.9098949</v>
      </c>
      <c r="R2371" s="9">
        <v>-43487985.74330515</v>
      </c>
      <c r="S2371" s="9">
        <v>-43458412.44630979</v>
      </c>
      <c r="T2371" s="9">
        <v>-551887.7367812977</v>
      </c>
      <c r="U2371" s="9">
        <v>-551887.7367812977</v>
      </c>
      <c r="V2371" s="9">
        <v>-7018489.949394025</v>
      </c>
      <c r="W2371" s="9">
        <v>597640.0391834847</v>
      </c>
      <c r="X2371" s="9">
        <v>-1632.741937045131</v>
      </c>
      <c r="Y2371" s="9">
        <v>-3789826.309649721</v>
      </c>
      <c r="Z2371" s="9">
        <v>-23849.306983588864</v>
      </c>
      <c r="AA2371" s="9">
        <v>-287.7095872325458</v>
      </c>
      <c r="AB2371" s="9">
        <v>-10.728005163350915</v>
      </c>
      <c r="AC2371" s="9">
        <v>-19467.980558835847</v>
      </c>
      <c r="AD2371" s="9">
        <v>-342.929561340023</v>
      </c>
      <c r="AE2371" s="9">
        <v>4210.5234756346035</v>
      </c>
      <c r="AF2371" s="9">
        <v>4210.5234756346035</v>
      </c>
      <c r="AG2371" s="9">
        <v>-6862.918519755973</v>
      </c>
      <c r="AH2371" s="11">
        <v>0.027289183931603078</v>
      </c>
      <c r="AI2371" s="12"/>
    </row>
    <row x14ac:dyDescent="0.25" r="2372" customHeight="1" ht="15.75">
      <c r="A2372" s="9">
        <v>2018</v>
      </c>
      <c r="B2372" s="8" t="s">
        <v>873</v>
      </c>
      <c r="C2372" s="8" t="s">
        <v>47</v>
      </c>
      <c r="D2372" s="8" t="s">
        <v>850</v>
      </c>
      <c r="E2372" s="8" t="s">
        <v>848</v>
      </c>
      <c r="F2372" s="10">
        <v>-0.00607006255177723</v>
      </c>
      <c r="G2372" s="10">
        <v>-0.09649532522043869</v>
      </c>
      <c r="H2372" s="9">
        <v>-132904150.62848437</v>
      </c>
      <c r="I2372" s="9">
        <v>-118630069.7409926</v>
      </c>
      <c r="J2372" s="9">
        <v>-27335.23009865018</v>
      </c>
      <c r="K2372" s="9">
        <v>-1622940.8789122992</v>
      </c>
      <c r="L2372" s="9">
        <v>-360981.6135933251</v>
      </c>
      <c r="M2372" s="9">
        <v>-4981.774529390835</v>
      </c>
      <c r="N2372" s="9">
        <v>-16909.784244167146</v>
      </c>
      <c r="O2372" s="9">
        <v>-12245012.25645146</v>
      </c>
      <c r="P2372" s="9">
        <v>4080.6503375331645</v>
      </c>
      <c r="Q2372" s="9">
        <v>-51825509.12036793</v>
      </c>
      <c r="R2372" s="9">
        <v>-30328772.366858862</v>
      </c>
      <c r="S2372" s="9">
        <v>-30277436.490714382</v>
      </c>
      <c r="T2372" s="9">
        <v>-405735.2197280748</v>
      </c>
      <c r="U2372" s="9">
        <v>-405735.2197280748</v>
      </c>
      <c r="V2372" s="9">
        <v>-4883540.798933572</v>
      </c>
      <c r="W2372" s="9">
        <v>-2499556.282983782</v>
      </c>
      <c r="X2372" s="9">
        <v>-1379.8935566112168</v>
      </c>
      <c r="Y2372" s="9">
        <v>-12245012.25645146</v>
      </c>
      <c r="Z2372" s="9">
        <v>-16909.784244167146</v>
      </c>
      <c r="AA2372" s="9">
        <v>-140.69633980582535</v>
      </c>
      <c r="AB2372" s="9">
        <v>-11.08864741659455</v>
      </c>
      <c r="AC2372" s="9">
        <v>-13485.027818976896</v>
      </c>
      <c r="AD2372" s="9">
        <v>-167.70012621359237</v>
      </c>
      <c r="AE2372" s="9">
        <v>2040.3251687665822</v>
      </c>
      <c r="AF2372" s="9">
        <v>2040.3251687665822</v>
      </c>
      <c r="AG2372" s="9">
        <v>-4839.332322594718</v>
      </c>
      <c r="AH2372" s="11">
        <v>0.004937019626457144</v>
      </c>
      <c r="AI2372" s="12"/>
    </row>
    <row x14ac:dyDescent="0.25" r="2373" customHeight="1" ht="15.75">
      <c r="A2373" s="9">
        <v>2018</v>
      </c>
      <c r="B2373" s="8" t="s">
        <v>875</v>
      </c>
      <c r="C2373" s="8" t="s">
        <v>62</v>
      </c>
      <c r="D2373" s="8" t="s">
        <v>850</v>
      </c>
      <c r="E2373" s="8" t="s">
        <v>848</v>
      </c>
      <c r="F2373" s="10">
        <v>-0.005777055315775614</v>
      </c>
      <c r="G2373" s="10">
        <v>-0.07308227615359174</v>
      </c>
      <c r="H2373" s="9">
        <v>-50134441.44136393</v>
      </c>
      <c r="I2373" s="9">
        <v>-47150207.365113355</v>
      </c>
      <c r="J2373" s="9">
        <v>-10792.922691855581</v>
      </c>
      <c r="K2373" s="9">
        <v>-605767.3938207977</v>
      </c>
      <c r="L2373" s="9">
        <v>-141393.1042912944</v>
      </c>
      <c r="M2373" s="9">
        <v>-1965.4478744852063</v>
      </c>
      <c r="N2373" s="9">
        <v>-330341.67882093077</v>
      </c>
      <c r="O2373" s="9">
        <v>-1895603.1840129818</v>
      </c>
      <c r="P2373" s="9">
        <v>1629.7043548309007</v>
      </c>
      <c r="Q2373" s="9">
        <v>-20299632.40165892</v>
      </c>
      <c r="R2373" s="9">
        <v>-11892160.32147981</v>
      </c>
      <c r="S2373" s="9">
        <v>-11886491.674031224</v>
      </c>
      <c r="T2373" s="9">
        <v>-151441.84845519942</v>
      </c>
      <c r="U2373" s="9">
        <v>-151441.84845519942</v>
      </c>
      <c r="V2373" s="9">
        <v>-1917668.7671305155</v>
      </c>
      <c r="W2373" s="9">
        <v>-1271544.5295542954</v>
      </c>
      <c r="X2373" s="9">
        <v>-332399.89970520546</v>
      </c>
      <c r="Y2373" s="9">
        <v>-1895603.1840129818</v>
      </c>
      <c r="Z2373" s="9">
        <v>-330341.67882093077</v>
      </c>
      <c r="AA2373" s="9">
        <v>-72.96617338997154</v>
      </c>
      <c r="AB2373" s="9">
        <v>-33.931794240520475</v>
      </c>
      <c r="AC2373" s="9">
        <v>-5259.498535389045</v>
      </c>
      <c r="AD2373" s="9">
        <v>-86.97053884776653</v>
      </c>
      <c r="AE2373" s="9">
        <v>814.8521774154503</v>
      </c>
      <c r="AF2373" s="9">
        <v>814.8521774154503</v>
      </c>
      <c r="AG2373" s="9">
        <v>-1891.6253726296757</v>
      </c>
      <c r="AH2373" s="11">
        <v>0.04419303665492596</v>
      </c>
      <c r="AI2373" s="12"/>
    </row>
    <row x14ac:dyDescent="0.25" r="2374" customHeight="1" ht="15.75">
      <c r="A2374" s="9">
        <v>2018</v>
      </c>
      <c r="B2374" s="8" t="s">
        <v>879</v>
      </c>
      <c r="C2374" s="8" t="s">
        <v>111</v>
      </c>
      <c r="D2374" s="8" t="s">
        <v>850</v>
      </c>
      <c r="E2374" s="8" t="s">
        <v>848</v>
      </c>
      <c r="F2374" s="10">
        <v>-0.005522085463482344</v>
      </c>
      <c r="G2374" s="10">
        <v>-0.1025037405481896</v>
      </c>
      <c r="H2374" s="9">
        <v>-33204522.06490261</v>
      </c>
      <c r="I2374" s="9">
        <v>-32292085.99114832</v>
      </c>
      <c r="J2374" s="9">
        <v>-7540.841501677022</v>
      </c>
      <c r="K2374" s="9">
        <v>-428011.3565063672</v>
      </c>
      <c r="L2374" s="9">
        <v>-100170.39909107056</v>
      </c>
      <c r="M2374" s="9">
        <v>-1349.0331392507449</v>
      </c>
      <c r="N2374" s="9">
        <v>-5104.750948344854</v>
      </c>
      <c r="O2374" s="9">
        <v>-370352.6264914518</v>
      </c>
      <c r="P2374" s="9">
        <v>92.93392386915532</v>
      </c>
      <c r="Q2374" s="9">
        <v>-14381139.355353797</v>
      </c>
      <c r="R2374" s="9">
        <v>-8400004.997093912</v>
      </c>
      <c r="S2374" s="9">
        <v>-8395868.794537732</v>
      </c>
      <c r="T2374" s="9">
        <v>-107002.8391265918</v>
      </c>
      <c r="U2374" s="9">
        <v>-107002.8391265918</v>
      </c>
      <c r="V2374" s="9">
        <v>-1354204.411627109</v>
      </c>
      <c r="W2374" s="9">
        <v>-78466.60211486439</v>
      </c>
      <c r="X2374" s="9">
        <v>-349.47518421683407</v>
      </c>
      <c r="Y2374" s="9">
        <v>-370352.6264914518</v>
      </c>
      <c r="Z2374" s="9">
        <v>-5104.750948344854</v>
      </c>
      <c r="AA2374" s="9">
        <v>-3.7451544171976843</v>
      </c>
      <c r="AB2374" s="9">
        <v>-2.2933364156813694</v>
      </c>
      <c r="AC2374" s="9">
        <v>-3762.5632586823303</v>
      </c>
      <c r="AD2374" s="9">
        <v>-4.463960251704008</v>
      </c>
      <c r="AE2374" s="9">
        <v>46.46696193457766</v>
      </c>
      <c r="AF2374" s="9">
        <v>46.46696193457766</v>
      </c>
      <c r="AG2374" s="9">
        <v>-1345.2415121145016</v>
      </c>
      <c r="AH2374" s="11">
        <v>0.0060112375739683034</v>
      </c>
      <c r="AI2374" s="12"/>
    </row>
    <row x14ac:dyDescent="0.25" r="2375" customHeight="1" ht="15.75">
      <c r="A2375" s="9">
        <v>2018</v>
      </c>
      <c r="B2375" s="8" t="s">
        <v>2123</v>
      </c>
      <c r="C2375" s="8" t="s">
        <v>35</v>
      </c>
      <c r="D2375" s="8" t="s">
        <v>850</v>
      </c>
      <c r="E2375" s="8" t="s">
        <v>848</v>
      </c>
      <c r="F2375" s="10">
        <v>-0.0051561890759001935</v>
      </c>
      <c r="G2375" s="10">
        <v>-0.04647266517759395</v>
      </c>
      <c r="H2375" s="9">
        <v>-25048766.53072314</v>
      </c>
      <c r="I2375" s="9">
        <v>-23654088.775977217</v>
      </c>
      <c r="J2375" s="9">
        <v>-6146.655500758173</v>
      </c>
      <c r="K2375" s="9">
        <v>-281268.15455256274</v>
      </c>
      <c r="L2375" s="9">
        <v>-63718.24723627078</v>
      </c>
      <c r="M2375" s="9">
        <v>-1077.1509473954284</v>
      </c>
      <c r="N2375" s="9">
        <v>-479829.9430800931</v>
      </c>
      <c r="O2375" s="9">
        <v>-567716.0147000635</v>
      </c>
      <c r="P2375" s="9">
        <v>5078.444707412333</v>
      </c>
      <c r="Q2375" s="9">
        <v>-9160190.21827698</v>
      </c>
      <c r="R2375" s="9">
        <v>-5744415.158991278</v>
      </c>
      <c r="S2375" s="9">
        <v>-5739253.296007672</v>
      </c>
      <c r="T2375" s="9">
        <v>-70317.03863814069</v>
      </c>
      <c r="U2375" s="9">
        <v>-70317.03863814069</v>
      </c>
      <c r="V2375" s="9">
        <v>-931582.8069302314</v>
      </c>
      <c r="W2375" s="9">
        <v>-1613068.8269684433</v>
      </c>
      <c r="X2375" s="9">
        <v>-673032.6816557774</v>
      </c>
      <c r="Y2375" s="9">
        <v>-567716.0147000635</v>
      </c>
      <c r="Z2375" s="9">
        <v>-479829.9430800931</v>
      </c>
      <c r="AA2375" s="9">
        <v>-200.32861231100586</v>
      </c>
      <c r="AB2375" s="9">
        <v>-57.121177918264394</v>
      </c>
      <c r="AC2375" s="9">
        <v>-2751.3542185333417</v>
      </c>
      <c r="AD2375" s="9">
        <v>-238.77759446417767</v>
      </c>
      <c r="AE2375" s="9">
        <v>2539.2223537061664</v>
      </c>
      <c r="AF2375" s="9">
        <v>2539.2223537061664</v>
      </c>
      <c r="AG2375" s="9">
        <v>-874.3699405128392</v>
      </c>
      <c r="AH2375" s="11">
        <v>0.17808897110921604</v>
      </c>
      <c r="AI2375" s="12"/>
    </row>
    <row x14ac:dyDescent="0.25" r="2376" customHeight="1" ht="15.75">
      <c r="A2376" s="9">
        <v>2018</v>
      </c>
      <c r="B2376" s="8" t="s">
        <v>887</v>
      </c>
      <c r="C2376" s="8" t="s">
        <v>111</v>
      </c>
      <c r="D2376" s="8" t="s">
        <v>850</v>
      </c>
      <c r="E2376" s="8" t="s">
        <v>848</v>
      </c>
      <c r="F2376" s="10">
        <v>-0.004829811299308565</v>
      </c>
      <c r="G2376" s="10">
        <v>-0.06344786139845147</v>
      </c>
      <c r="H2376" s="9">
        <v>-224871112.8148373</v>
      </c>
      <c r="I2376" s="9">
        <v>-213227076.3140991</v>
      </c>
      <c r="J2376" s="9">
        <v>-52601.09526079461</v>
      </c>
      <c r="K2376" s="9">
        <v>-2873054.7204953386</v>
      </c>
      <c r="L2376" s="9">
        <v>-660894.0188097202</v>
      </c>
      <c r="M2376" s="9">
        <v>-9712.44455235328</v>
      </c>
      <c r="N2376" s="9">
        <v>-39526.09905062901</v>
      </c>
      <c r="O2376" s="9">
        <v>-8034019.948076168</v>
      </c>
      <c r="P2376" s="9">
        <v>25771.82550685848</v>
      </c>
      <c r="Q2376" s="9">
        <v>-94938048.67274548</v>
      </c>
      <c r="R2376" s="9">
        <v>-57203541.61445803</v>
      </c>
      <c r="S2376" s="9">
        <v>-57161082.35288899</v>
      </c>
      <c r="T2376" s="9">
        <v>-718263.6801238346</v>
      </c>
      <c r="U2376" s="9">
        <v>-718263.6801238346</v>
      </c>
      <c r="V2376" s="9">
        <v>-9245875.05924301</v>
      </c>
      <c r="W2376" s="9">
        <v>3200446.5558467833</v>
      </c>
      <c r="X2376" s="9">
        <v>-2705.9872042474885</v>
      </c>
      <c r="Y2376" s="9">
        <v>-8034019.948076168</v>
      </c>
      <c r="Z2376" s="9">
        <v>-39526.09905062901</v>
      </c>
      <c r="AA2376" s="9">
        <v>-876.5685631067967</v>
      </c>
      <c r="AB2376" s="9">
        <v>-17.77981200854409</v>
      </c>
      <c r="AC2376" s="9">
        <v>-25239.9470599573</v>
      </c>
      <c r="AD2376" s="9">
        <v>-1044.807980582525</v>
      </c>
      <c r="AE2376" s="9">
        <v>12885.91275342924</v>
      </c>
      <c r="AF2376" s="9">
        <v>12885.91275342924</v>
      </c>
      <c r="AG2376" s="9">
        <v>-8824.998861091142</v>
      </c>
      <c r="AH2376" s="11">
        <v>0.0056658594333383406</v>
      </c>
      <c r="AI2376" s="12"/>
    </row>
    <row x14ac:dyDescent="0.25" r="2377" customHeight="1" ht="15.75">
      <c r="A2377" s="9">
        <v>2018</v>
      </c>
      <c r="B2377" s="8" t="s">
        <v>883</v>
      </c>
      <c r="C2377" s="8" t="s">
        <v>106</v>
      </c>
      <c r="D2377" s="8" t="s">
        <v>850</v>
      </c>
      <c r="E2377" s="8" t="s">
        <v>848</v>
      </c>
      <c r="F2377" s="10">
        <v>-0.004750716512167076</v>
      </c>
      <c r="G2377" s="10">
        <v>-0.05916992235427881</v>
      </c>
      <c r="H2377" s="9">
        <v>-100470528.15756541</v>
      </c>
      <c r="I2377" s="9">
        <v>-52432417.38003267</v>
      </c>
      <c r="J2377" s="9">
        <v>-14781.8638299534</v>
      </c>
      <c r="K2377" s="9">
        <v>-713097.5501511073</v>
      </c>
      <c r="L2377" s="9">
        <v>-156733.3183050209</v>
      </c>
      <c r="M2377" s="9">
        <v>-2693.233249139454</v>
      </c>
      <c r="N2377" s="9">
        <v>-176609.17213788972</v>
      </c>
      <c r="O2377" s="9">
        <v>-46990449.684904546</v>
      </c>
      <c r="P2377" s="9">
        <v>16254.04682147858</v>
      </c>
      <c r="Q2377" s="9">
        <v>-22543438.573454775</v>
      </c>
      <c r="R2377" s="9">
        <v>-14447334.503758872</v>
      </c>
      <c r="S2377" s="9">
        <v>-14424786.502562268</v>
      </c>
      <c r="T2377" s="9">
        <v>-178274.3875377768</v>
      </c>
      <c r="U2377" s="9">
        <v>-178274.3875377768</v>
      </c>
      <c r="V2377" s="9">
        <v>-2345746.6581424684</v>
      </c>
      <c r="W2377" s="9">
        <v>877777.8381585069</v>
      </c>
      <c r="X2377" s="9">
        <v>-69577.8312106207</v>
      </c>
      <c r="Y2377" s="9">
        <v>-46990449.684904546</v>
      </c>
      <c r="Z2377" s="9">
        <v>-176609.17213788972</v>
      </c>
      <c r="AA2377" s="9">
        <v>-555.1465766835099</v>
      </c>
      <c r="AB2377" s="9">
        <v>-31.651284378385014</v>
      </c>
      <c r="AC2377" s="9">
        <v>-6688.648054404937</v>
      </c>
      <c r="AD2377" s="9">
        <v>-661.6956141528123</v>
      </c>
      <c r="AE2377" s="9">
        <v>8127.02341073929</v>
      </c>
      <c r="AF2377" s="9">
        <v>8127.02341073929</v>
      </c>
      <c r="AG2377" s="9">
        <v>-2131.1997687933217</v>
      </c>
      <c r="AH2377" s="11">
        <v>0.10585048765161914</v>
      </c>
      <c r="AI2377" s="12"/>
    </row>
    <row x14ac:dyDescent="0.25" r="2378" customHeight="1" ht="15.75">
      <c r="A2378" s="9">
        <v>2018</v>
      </c>
      <c r="B2378" s="8" t="s">
        <v>881</v>
      </c>
      <c r="C2378" s="8" t="s">
        <v>72</v>
      </c>
      <c r="D2378" s="8" t="s">
        <v>850</v>
      </c>
      <c r="E2378" s="8" t="s">
        <v>848</v>
      </c>
      <c r="F2378" s="10">
        <v>-0.004419921746716012</v>
      </c>
      <c r="G2378" s="10">
        <v>-0.20734761059034768</v>
      </c>
      <c r="H2378" s="9">
        <v>-25813507.430215977</v>
      </c>
      <c r="I2378" s="9">
        <v>-23848420.86808934</v>
      </c>
      <c r="J2378" s="9">
        <v>-5669.771231892361</v>
      </c>
      <c r="K2378" s="9">
        <v>-298600.26896834926</v>
      </c>
      <c r="L2378" s="9">
        <v>-68949.14639384102</v>
      </c>
      <c r="M2378" s="9">
        <v>-1023.1654433741568</v>
      </c>
      <c r="N2378" s="9">
        <v>-605857.4173870306</v>
      </c>
      <c r="O2378" s="9">
        <v>-987259.0097988077</v>
      </c>
      <c r="P2378" s="9">
        <v>2272.2416493487704</v>
      </c>
      <c r="Q2378" s="9">
        <v>-9902139.873747202</v>
      </c>
      <c r="R2378" s="9">
        <v>-5897685.598709803</v>
      </c>
      <c r="S2378" s="9">
        <v>-5894128.360355288</v>
      </c>
      <c r="T2378" s="9">
        <v>-74650.06724208732</v>
      </c>
      <c r="U2378" s="9">
        <v>-74650.06724208732</v>
      </c>
      <c r="V2378" s="9">
        <v>-952313.8438767581</v>
      </c>
      <c r="W2378" s="9">
        <v>-1143455.243467551</v>
      </c>
      <c r="X2378" s="9">
        <v>-279801.9517741974</v>
      </c>
      <c r="Y2378" s="9">
        <v>-987259.0097988077</v>
      </c>
      <c r="Z2378" s="9">
        <v>-605857.4173870306</v>
      </c>
      <c r="AA2378" s="9">
        <v>-93.39432688457765</v>
      </c>
      <c r="AB2378" s="9">
        <v>-39.67469312471934</v>
      </c>
      <c r="AC2378" s="9">
        <v>-2665.2130251375916</v>
      </c>
      <c r="AD2378" s="9">
        <v>-111.3194588273767</v>
      </c>
      <c r="AE2378" s="9">
        <v>1136.1208246743852</v>
      </c>
      <c r="AF2378" s="9">
        <v>1136.1208246743852</v>
      </c>
      <c r="AG2378" s="9">
        <v>-928.6367605450796</v>
      </c>
      <c r="AH2378" s="11">
        <v>0.10175454780124164</v>
      </c>
      <c r="AI2378" s="12"/>
    </row>
    <row x14ac:dyDescent="0.25" r="2379" customHeight="1" ht="15.75">
      <c r="A2379" s="9">
        <v>2018</v>
      </c>
      <c r="B2379" s="8" t="s">
        <v>885</v>
      </c>
      <c r="C2379" s="8" t="s">
        <v>111</v>
      </c>
      <c r="D2379" s="8" t="s">
        <v>886</v>
      </c>
      <c r="E2379" s="8" t="s">
        <v>848</v>
      </c>
      <c r="F2379" s="10">
        <v>-0.0043680318913803355</v>
      </c>
      <c r="G2379" s="10">
        <v>-0.041908590421413594</v>
      </c>
      <c r="H2379" s="9">
        <v>-73664726.58611278</v>
      </c>
      <c r="I2379" s="9">
        <v>-72404364.09868936</v>
      </c>
      <c r="J2379" s="9">
        <v>-17019.15742696818</v>
      </c>
      <c r="K2379" s="9">
        <v>-972189.2353746286</v>
      </c>
      <c r="L2379" s="9">
        <v>-222551.63875402932</v>
      </c>
      <c r="M2379" s="9">
        <v>-3048.971478866319</v>
      </c>
      <c r="N2379" s="9">
        <v>-14317.07267478765</v>
      </c>
      <c r="O2379" s="9">
        <v>-32808.168700121576</v>
      </c>
      <c r="P2379" s="9">
        <v>1571.7569859733221</v>
      </c>
      <c r="Q2379" s="9">
        <v>-31953486.4158156</v>
      </c>
      <c r="R2379" s="9">
        <v>-18744093.169502266</v>
      </c>
      <c r="S2379" s="9">
        <v>-18725244.650744393</v>
      </c>
      <c r="T2379" s="9">
        <v>-243047.30884365714</v>
      </c>
      <c r="U2379" s="9">
        <v>-243047.30884365714</v>
      </c>
      <c r="V2379" s="9">
        <v>-3021273.783270423</v>
      </c>
      <c r="W2379" s="9">
        <v>-676444.9805550755</v>
      </c>
      <c r="X2379" s="9">
        <v>-980.1578296566104</v>
      </c>
      <c r="Y2379" s="9">
        <v>-32808.168700121576</v>
      </c>
      <c r="Z2379" s="9">
        <v>-14317.07267478765</v>
      </c>
      <c r="AA2379" s="9">
        <v>-54.861451257687214</v>
      </c>
      <c r="AB2379" s="9">
        <v>-6.447746418226199</v>
      </c>
      <c r="AC2379" s="9">
        <v>-8435.19687100412</v>
      </c>
      <c r="AD2379" s="9">
        <v>-65.39098538648742</v>
      </c>
      <c r="AE2379" s="9">
        <v>785.8784929866611</v>
      </c>
      <c r="AF2379" s="9">
        <v>785.8784929866611</v>
      </c>
      <c r="AG2379" s="9">
        <v>-2993.4292650747775</v>
      </c>
      <c r="AH2379" s="11">
        <v>0.007441475038210698</v>
      </c>
      <c r="AI2379" s="12"/>
    </row>
    <row x14ac:dyDescent="0.25" r="2380" customHeight="1" ht="15.75">
      <c r="A2380" s="9">
        <v>2018</v>
      </c>
      <c r="B2380" s="8" t="s">
        <v>882</v>
      </c>
      <c r="C2380" s="8" t="s">
        <v>47</v>
      </c>
      <c r="D2380" s="8" t="s">
        <v>850</v>
      </c>
      <c r="E2380" s="8" t="s">
        <v>848</v>
      </c>
      <c r="F2380" s="10">
        <v>-0.004333597640574198</v>
      </c>
      <c r="G2380" s="10">
        <v>-0.06031210178825496</v>
      </c>
      <c r="H2380" s="9">
        <v>-86949246.15351827</v>
      </c>
      <c r="I2380" s="9">
        <v>-81608342.62639628</v>
      </c>
      <c r="J2380" s="9">
        <v>-19291.759973429573</v>
      </c>
      <c r="K2380" s="9">
        <v>-1131534.2014818375</v>
      </c>
      <c r="L2380" s="9">
        <v>-246091.51422091183</v>
      </c>
      <c r="M2380" s="9">
        <v>-3533.0561504346215</v>
      </c>
      <c r="N2380" s="9">
        <v>-15495.654462651954</v>
      </c>
      <c r="O2380" s="9">
        <v>-3931578.2566319853</v>
      </c>
      <c r="P2380" s="9">
        <v>6620.91579927095</v>
      </c>
      <c r="Q2380" s="9">
        <v>-35339756.07433965</v>
      </c>
      <c r="R2380" s="9">
        <v>-20956647.46990539</v>
      </c>
      <c r="S2380" s="9">
        <v>-20910857.365456503</v>
      </c>
      <c r="T2380" s="9">
        <v>-282883.5503704594</v>
      </c>
      <c r="U2380" s="9">
        <v>-282883.5503704594</v>
      </c>
      <c r="V2380" s="9">
        <v>-3376725.107286118</v>
      </c>
      <c r="W2380" s="9">
        <v>-1844601.6904402755</v>
      </c>
      <c r="X2380" s="9">
        <v>-1264.4959533332249</v>
      </c>
      <c r="Y2380" s="9">
        <v>-3931578.2566319853</v>
      </c>
      <c r="Z2380" s="9">
        <v>-15495.654462651954</v>
      </c>
      <c r="AA2380" s="9">
        <v>-226.41813059635925</v>
      </c>
      <c r="AB2380" s="9">
        <v>-10.164072832505804</v>
      </c>
      <c r="AC2380" s="9">
        <v>-9363.568983029534</v>
      </c>
      <c r="AD2380" s="9">
        <v>-269.8744624803877</v>
      </c>
      <c r="AE2380" s="9">
        <v>3310.457899635475</v>
      </c>
      <c r="AF2380" s="9">
        <v>3310.457899635475</v>
      </c>
      <c r="AG2380" s="9">
        <v>-3303.8284517943657</v>
      </c>
      <c r="AH2380" s="11">
        <v>0.03626184179337583</v>
      </c>
      <c r="AI2380" s="12"/>
    </row>
    <row x14ac:dyDescent="0.25" r="2381" customHeight="1" ht="15.75">
      <c r="A2381" s="9">
        <v>2018</v>
      </c>
      <c r="B2381" s="8" t="s">
        <v>884</v>
      </c>
      <c r="C2381" s="8" t="s">
        <v>111</v>
      </c>
      <c r="D2381" s="8" t="s">
        <v>850</v>
      </c>
      <c r="E2381" s="8" t="s">
        <v>848</v>
      </c>
      <c r="F2381" s="10">
        <v>-0.004291799347992005</v>
      </c>
      <c r="G2381" s="10">
        <v>-0.06940530733564108</v>
      </c>
      <c r="H2381" s="9">
        <v>-152906503.31624666</v>
      </c>
      <c r="I2381" s="9">
        <v>-147258156.86401764</v>
      </c>
      <c r="J2381" s="9">
        <v>-36015.3658035103</v>
      </c>
      <c r="K2381" s="9">
        <v>-1974895.1613151608</v>
      </c>
      <c r="L2381" s="9">
        <v>-454139.38864371774</v>
      </c>
      <c r="M2381" s="9">
        <v>-6479.00998577835</v>
      </c>
      <c r="N2381" s="9">
        <v>-30245.933727085754</v>
      </c>
      <c r="O2381" s="9">
        <v>-3157251.250161684</v>
      </c>
      <c r="P2381" s="9">
        <v>10679.657407908386</v>
      </c>
      <c r="Q2381" s="9">
        <v>-65226232.54851655</v>
      </c>
      <c r="R2381" s="9">
        <v>-38922494.027990974</v>
      </c>
      <c r="S2381" s="9">
        <v>-38890174.71117101</v>
      </c>
      <c r="T2381" s="9">
        <v>-493723.7903287902</v>
      </c>
      <c r="U2381" s="9">
        <v>-493723.7903287902</v>
      </c>
      <c r="V2381" s="9">
        <v>-6285015.529124101</v>
      </c>
      <c r="W2381" s="9">
        <v>608229.1561895075</v>
      </c>
      <c r="X2381" s="9">
        <v>-2070.6599338623355</v>
      </c>
      <c r="Y2381" s="9">
        <v>-3157251.250161684</v>
      </c>
      <c r="Z2381" s="9">
        <v>-30245.933727085754</v>
      </c>
      <c r="AA2381" s="9">
        <v>-364.8762252953854</v>
      </c>
      <c r="AB2381" s="9">
        <v>-13.608652496089256</v>
      </c>
      <c r="AC2381" s="9">
        <v>-17556.890826009218</v>
      </c>
      <c r="AD2381" s="9">
        <v>-434.9067581916002</v>
      </c>
      <c r="AE2381" s="9">
        <v>5339.828703954193</v>
      </c>
      <c r="AF2381" s="9">
        <v>5339.828703954193</v>
      </c>
      <c r="AG2381" s="9">
        <v>-6109.606099293167</v>
      </c>
      <c r="AH2381" s="11">
        <v>0.03397200583530308</v>
      </c>
      <c r="AI2381" s="12"/>
    </row>
    <row x14ac:dyDescent="0.25" r="2382" customHeight="1" ht="15.75">
      <c r="A2382" s="9">
        <v>2018</v>
      </c>
      <c r="B2382" s="8" t="s">
        <v>889</v>
      </c>
      <c r="C2382" s="8" t="s">
        <v>111</v>
      </c>
      <c r="D2382" s="8" t="s">
        <v>858</v>
      </c>
      <c r="E2382" s="8" t="s">
        <v>848</v>
      </c>
      <c r="F2382" s="10">
        <v>-0.0035621246647791725</v>
      </c>
      <c r="G2382" s="10">
        <v>-0.04662818429247526</v>
      </c>
      <c r="H2382" s="9">
        <v>-143865992.82010767</v>
      </c>
      <c r="I2382" s="9">
        <v>-138517059.1849066</v>
      </c>
      <c r="J2382" s="9">
        <v>-34289.01345675772</v>
      </c>
      <c r="K2382" s="9">
        <v>-1863359.12018102</v>
      </c>
      <c r="L2382" s="9">
        <v>-425836.9116652828</v>
      </c>
      <c r="M2382" s="9">
        <v>-6156.930099365672</v>
      </c>
      <c r="N2382" s="9">
        <v>-34286.99951920303</v>
      </c>
      <c r="O2382" s="9">
        <v>-2997111.193729978</v>
      </c>
      <c r="P2382" s="9">
        <v>12106.533450554158</v>
      </c>
      <c r="Q2382" s="9">
        <v>-61167429.97047949</v>
      </c>
      <c r="R2382" s="9">
        <v>-36686017.75504083</v>
      </c>
      <c r="S2382" s="9">
        <v>-36650712.65207884</v>
      </c>
      <c r="T2382" s="9">
        <v>-465839.780045255</v>
      </c>
      <c r="U2382" s="9">
        <v>-465839.780045255</v>
      </c>
      <c r="V2382" s="9">
        <v>-5925772.3078424325</v>
      </c>
      <c r="W2382" s="9">
        <v>540552.1213967818</v>
      </c>
      <c r="X2382" s="9">
        <v>-2347.3144124888468</v>
      </c>
      <c r="Y2382" s="9">
        <v>-2997111.193729978</v>
      </c>
      <c r="Z2382" s="9">
        <v>-34286.99951920303</v>
      </c>
      <c r="AA2382" s="9">
        <v>-413.62621085386155</v>
      </c>
      <c r="AB2382" s="9">
        <v>-15.430132980064034</v>
      </c>
      <c r="AC2382" s="9">
        <v>-16633.48080996236</v>
      </c>
      <c r="AD2382" s="9">
        <v>-493.0133069642981</v>
      </c>
      <c r="AE2382" s="9">
        <v>6053.266725277079</v>
      </c>
      <c r="AF2382" s="9">
        <v>6053.266725277079</v>
      </c>
      <c r="AG2382" s="9">
        <v>-5738.171300493916</v>
      </c>
      <c r="AH2382" s="11">
        <v>0.0404962088656734</v>
      </c>
      <c r="AI2382" s="12"/>
    </row>
    <row x14ac:dyDescent="0.25" r="2383" customHeight="1" ht="15.75">
      <c r="A2383" s="9">
        <v>2018</v>
      </c>
      <c r="B2383" s="8" t="s">
        <v>890</v>
      </c>
      <c r="C2383" s="8" t="s">
        <v>111</v>
      </c>
      <c r="D2383" s="8" t="s">
        <v>850</v>
      </c>
      <c r="E2383" s="8" t="s">
        <v>848</v>
      </c>
      <c r="F2383" s="10">
        <v>-0.0032612990630494676</v>
      </c>
      <c r="G2383" s="10">
        <v>-0.05492231382141923</v>
      </c>
      <c r="H2383" s="9">
        <v>-14325704.253970597</v>
      </c>
      <c r="I2383" s="9">
        <v>-14481384.672844775</v>
      </c>
      <c r="J2383" s="9">
        <v>-3607.3619224016697</v>
      </c>
      <c r="K2383" s="9">
        <v>-194163.5999734903</v>
      </c>
      <c r="L2383" s="9">
        <v>-44602.94935217434</v>
      </c>
      <c r="M2383" s="9">
        <v>-646.7883460666794</v>
      </c>
      <c r="N2383" s="9">
        <v>-3729.1152377488675</v>
      </c>
      <c r="O2383" s="9">
        <v>401113.5055292021</v>
      </c>
      <c r="P2383" s="9">
        <v>1316.728176855858</v>
      </c>
      <c r="Q2383" s="9">
        <v>-6407057.724692163</v>
      </c>
      <c r="R2383" s="9">
        <v>-3850307.934237415</v>
      </c>
      <c r="S2383" s="9">
        <v>-3847090.55218005</v>
      </c>
      <c r="T2383" s="9">
        <v>-48540.89999337257</v>
      </c>
      <c r="U2383" s="9">
        <v>-48540.89999337257</v>
      </c>
      <c r="V2383" s="9">
        <v>-622131.0484522843</v>
      </c>
      <c r="W2383" s="9">
        <v>101968.61588991266</v>
      </c>
      <c r="X2383" s="9">
        <v>-255.2981032503935</v>
      </c>
      <c r="Y2383" s="9">
        <v>401113.5055292021</v>
      </c>
      <c r="Z2383" s="9">
        <v>-3729.1152377488675</v>
      </c>
      <c r="AA2383" s="9">
        <v>-44.98672462615399</v>
      </c>
      <c r="AB2383" s="9">
        <v>-1.677260701879148</v>
      </c>
      <c r="AC2383" s="9">
        <v>-1748.1022927472718</v>
      </c>
      <c r="AD2383" s="9">
        <v>-53.62100683041215</v>
      </c>
      <c r="AE2383" s="9">
        <v>658.364088427929</v>
      </c>
      <c r="AF2383" s="9">
        <v>658.364088427929</v>
      </c>
      <c r="AG2383" s="9">
        <v>-601.2433920108579</v>
      </c>
      <c r="AH2383" s="11">
        <v>0.041732932038168094</v>
      </c>
      <c r="AI2383" s="12"/>
    </row>
    <row x14ac:dyDescent="0.25" r="2384" customHeight="1" ht="15.75">
      <c r="A2384" s="9">
        <v>2018</v>
      </c>
      <c r="B2384" s="8" t="s">
        <v>891</v>
      </c>
      <c r="C2384" s="8" t="s">
        <v>188</v>
      </c>
      <c r="D2384" s="8" t="s">
        <v>886</v>
      </c>
      <c r="E2384" s="8" t="s">
        <v>848</v>
      </c>
      <c r="F2384" s="10">
        <v>-0.0031708282516672796</v>
      </c>
      <c r="G2384" s="10">
        <v>-0.046129035661241796</v>
      </c>
      <c r="H2384" s="9">
        <v>-80022955.36177136</v>
      </c>
      <c r="I2384" s="9">
        <v>-73042057.26632008</v>
      </c>
      <c r="J2384" s="9">
        <v>-14667.76877383658</v>
      </c>
      <c r="K2384" s="9">
        <v>-819756.9649739648</v>
      </c>
      <c r="L2384" s="9">
        <v>-174268.64602193644</v>
      </c>
      <c r="M2384" s="9">
        <v>-2722.601830049044</v>
      </c>
      <c r="N2384" s="9">
        <v>-2492709.6956367674</v>
      </c>
      <c r="O2384" s="9">
        <v>-3483490.5903584505</v>
      </c>
      <c r="P2384" s="9">
        <v>6718.345844271888</v>
      </c>
      <c r="Q2384" s="9">
        <v>-25008223.019011468</v>
      </c>
      <c r="R2384" s="9">
        <v>-14454791.489426339</v>
      </c>
      <c r="S2384" s="9">
        <v>-14418219.759308446</v>
      </c>
      <c r="T2384" s="9">
        <v>-204939.2412434912</v>
      </c>
      <c r="U2384" s="9">
        <v>-204939.2412434912</v>
      </c>
      <c r="V2384" s="9">
        <v>-2321856.64558499</v>
      </c>
      <c r="W2384" s="9">
        <v>-13934200.59235973</v>
      </c>
      <c r="X2384" s="9">
        <v>-3496395.160907524</v>
      </c>
      <c r="Y2384" s="9">
        <v>-3483490.5903584505</v>
      </c>
      <c r="Z2384" s="9">
        <v>-2492709.6956367674</v>
      </c>
      <c r="AA2384" s="9">
        <v>-375.42641421034756</v>
      </c>
      <c r="AB2384" s="9">
        <v>-296.7747519441018</v>
      </c>
      <c r="AC2384" s="9">
        <v>-6445.898994735821</v>
      </c>
      <c r="AD2384" s="9">
        <v>-447.4818402090725</v>
      </c>
      <c r="AE2384" s="9">
        <v>3359.172922135944</v>
      </c>
      <c r="AF2384" s="9">
        <v>3359.172922135944</v>
      </c>
      <c r="AG2384" s="9">
        <v>-2342.6905338494853</v>
      </c>
      <c r="AH2384" s="11">
        <v>0.14469314131010091</v>
      </c>
      <c r="AI2384" s="12"/>
    </row>
    <row x14ac:dyDescent="0.25" r="2385" customHeight="1" ht="15.75">
      <c r="A2385" s="9">
        <v>2018</v>
      </c>
      <c r="B2385" s="8" t="s">
        <v>893</v>
      </c>
      <c r="C2385" s="8" t="s">
        <v>106</v>
      </c>
      <c r="D2385" s="8" t="s">
        <v>850</v>
      </c>
      <c r="E2385" s="8" t="s">
        <v>848</v>
      </c>
      <c r="F2385" s="10">
        <v>-0.003119399245142447</v>
      </c>
      <c r="G2385" s="10">
        <v>-0.0396894813331171</v>
      </c>
      <c r="H2385" s="9">
        <v>-25401268.053194944</v>
      </c>
      <c r="I2385" s="9">
        <v>-19806547.35500079</v>
      </c>
      <c r="J2385" s="9">
        <v>-5604.24100095935</v>
      </c>
      <c r="K2385" s="9">
        <v>-269490.18901438446</v>
      </c>
      <c r="L2385" s="9">
        <v>-59157.40457238418</v>
      </c>
      <c r="M2385" s="9">
        <v>-1021.1015150489812</v>
      </c>
      <c r="N2385" s="9">
        <v>-68001.44164923452</v>
      </c>
      <c r="O2385" s="9">
        <v>-5197704.76377386</v>
      </c>
      <c r="P2385" s="9">
        <v>6258.444015759987</v>
      </c>
      <c r="Q2385" s="9">
        <v>-8509127.302895216</v>
      </c>
      <c r="R2385" s="9">
        <v>-5463386.096308228</v>
      </c>
      <c r="S2385" s="9">
        <v>-5454747.911067447</v>
      </c>
      <c r="T2385" s="9">
        <v>-67372.54725359612</v>
      </c>
      <c r="U2385" s="9">
        <v>-67372.54725359612</v>
      </c>
      <c r="V2385" s="9">
        <v>-887185.3837832769</v>
      </c>
      <c r="W2385" s="9">
        <v>337978.81344420277</v>
      </c>
      <c r="X2385" s="9">
        <v>-26790.18746237721</v>
      </c>
      <c r="Y2385" s="9">
        <v>-5197704.76377386</v>
      </c>
      <c r="Z2385" s="9">
        <v>-68001.44164923452</v>
      </c>
      <c r="AA2385" s="9">
        <v>-213.75315383756876</v>
      </c>
      <c r="AB2385" s="9">
        <v>-12.186982939366349</v>
      </c>
      <c r="AC2385" s="9">
        <v>-2531.713735147105</v>
      </c>
      <c r="AD2385" s="9">
        <v>-254.77870232150514</v>
      </c>
      <c r="AE2385" s="9">
        <v>3129.2220078799937</v>
      </c>
      <c r="AF2385" s="9">
        <v>3129.2220078799937</v>
      </c>
      <c r="AG2385" s="9">
        <v>-804.6966338300506</v>
      </c>
      <c r="AH2385" s="11">
        <v>0.12571841931167607</v>
      </c>
      <c r="AI2385" s="12"/>
    </row>
    <row x14ac:dyDescent="0.25" r="2386" customHeight="1" ht="15.75">
      <c r="A2386" s="9">
        <v>2018</v>
      </c>
      <c r="B2386" s="8" t="s">
        <v>894</v>
      </c>
      <c r="C2386" s="8" t="s">
        <v>111</v>
      </c>
      <c r="D2386" s="8" t="s">
        <v>850</v>
      </c>
      <c r="E2386" s="8" t="s">
        <v>848</v>
      </c>
      <c r="F2386" s="10">
        <v>-0.0027373821570956434</v>
      </c>
      <c r="G2386" s="10">
        <v>-0.05415981184008236</v>
      </c>
      <c r="H2386" s="9">
        <v>-34917691.2803296</v>
      </c>
      <c r="I2386" s="9">
        <v>-33352201.552131724</v>
      </c>
      <c r="J2386" s="9">
        <v>-8384.376656661987</v>
      </c>
      <c r="K2386" s="9">
        <v>-454532.79187434993</v>
      </c>
      <c r="L2386" s="9">
        <v>-101439.08088325732</v>
      </c>
      <c r="M2386" s="9">
        <v>-1503.3427996406783</v>
      </c>
      <c r="N2386" s="9">
        <v>-10829.05445369632</v>
      </c>
      <c r="O2386" s="9">
        <v>-992624.7555705631</v>
      </c>
      <c r="P2386" s="9">
        <v>3823.6740403055933</v>
      </c>
      <c r="Q2386" s="9">
        <v>-14573000.095801827</v>
      </c>
      <c r="R2386" s="9">
        <v>-8809647.007673241</v>
      </c>
      <c r="S2386" s="9">
        <v>-8796430.937286835</v>
      </c>
      <c r="T2386" s="9">
        <v>-113633.19796858748</v>
      </c>
      <c r="U2386" s="9">
        <v>-113633.19796858748</v>
      </c>
      <c r="V2386" s="9">
        <v>-1423154.0035496675</v>
      </c>
      <c r="W2386" s="9">
        <v>-82128.2470235663</v>
      </c>
      <c r="X2386" s="9">
        <v>-741.3654139829716</v>
      </c>
      <c r="Y2386" s="9">
        <v>-992624.7555705631</v>
      </c>
      <c r="Z2386" s="9">
        <v>-10829.05445369632</v>
      </c>
      <c r="AA2386" s="9">
        <v>-130.6378751020164</v>
      </c>
      <c r="AB2386" s="9">
        <v>-4.878937222317559</v>
      </c>
      <c r="AC2386" s="9">
        <v>-4030.779831604025</v>
      </c>
      <c r="AD2386" s="9">
        <v>-155.7111448181156</v>
      </c>
      <c r="AE2386" s="9">
        <v>1911.8370201527966</v>
      </c>
      <c r="AF2386" s="9">
        <v>1911.8370201527966</v>
      </c>
      <c r="AG2386" s="9">
        <v>-1371.0838706140382</v>
      </c>
      <c r="AH2386" s="11">
        <v>0.05208686872895096</v>
      </c>
      <c r="AI2386" s="12"/>
    </row>
    <row x14ac:dyDescent="0.25" r="2387" customHeight="1" ht="15.75">
      <c r="A2387" s="9">
        <v>2018</v>
      </c>
      <c r="B2387" s="8" t="s">
        <v>2124</v>
      </c>
      <c r="C2387" s="8" t="s">
        <v>102</v>
      </c>
      <c r="D2387" s="8" t="s">
        <v>850</v>
      </c>
      <c r="E2387" s="8" t="s">
        <v>848</v>
      </c>
      <c r="F2387" s="10">
        <v>-0.0022328504217775788</v>
      </c>
      <c r="G2387" s="10">
        <v>-0.028836092808241245</v>
      </c>
      <c r="H2387" s="9">
        <v>-210658.73143343657</v>
      </c>
      <c r="I2387" s="9">
        <v>-206231.0475405768</v>
      </c>
      <c r="J2387" s="9">
        <v>-60.634476371743695</v>
      </c>
      <c r="K2387" s="9">
        <v>-2624.9268451952034</v>
      </c>
      <c r="L2387" s="9">
        <v>-582.8202676112879</v>
      </c>
      <c r="M2387" s="9">
        <v>-10.16529854109173</v>
      </c>
      <c r="N2387" s="9">
        <v>-177.32529971109895</v>
      </c>
      <c r="O2387" s="9">
        <v>-1024.7849018945653</v>
      </c>
      <c r="P2387" s="9">
        <v>52.9731964652212</v>
      </c>
      <c r="Q2387" s="9">
        <v>-83842.02365542672</v>
      </c>
      <c r="R2387" s="9">
        <v>-54007.1585469733</v>
      </c>
      <c r="S2387" s="9">
        <v>-53930.26275648309</v>
      </c>
      <c r="T2387" s="9">
        <v>-656.2317112988009</v>
      </c>
      <c r="U2387" s="9">
        <v>-656.2317112988009</v>
      </c>
      <c r="V2387" s="9">
        <v>-8774.520791984125</v>
      </c>
      <c r="W2387" s="9">
        <v>-7563.0779738220135</v>
      </c>
      <c r="X2387" s="9">
        <v>-39.78833899156645</v>
      </c>
      <c r="Y2387" s="9">
        <v>-1024.7849018945653</v>
      </c>
      <c r="Z2387" s="9">
        <v>-177.32529971109895</v>
      </c>
      <c r="AA2387" s="9">
        <v>-1.8517032809102645</v>
      </c>
      <c r="AB2387" s="9">
        <v>-0.3671894183386289</v>
      </c>
      <c r="AC2387" s="9">
        <v>-27.5823315239119</v>
      </c>
      <c r="AD2387" s="9">
        <v>-2.2070998744340993</v>
      </c>
      <c r="AE2387" s="9">
        <v>26.4865982326106</v>
      </c>
      <c r="AF2387" s="9">
        <v>26.4865982326106</v>
      </c>
      <c r="AG2387" s="9">
        <v>-8.29061792019937</v>
      </c>
      <c r="AH2387" s="11">
        <v>0.16065354112640326</v>
      </c>
      <c r="AI2387" s="12"/>
    </row>
    <row x14ac:dyDescent="0.25" r="2388" customHeight="1" ht="15.75">
      <c r="A2388" s="9">
        <v>2018</v>
      </c>
      <c r="B2388" s="8" t="s">
        <v>2125</v>
      </c>
      <c r="C2388" s="8" t="s">
        <v>155</v>
      </c>
      <c r="D2388" s="8" t="s">
        <v>858</v>
      </c>
      <c r="E2388" s="8" t="s">
        <v>848</v>
      </c>
      <c r="F2388" s="10">
        <v>-0.00203865920097786</v>
      </c>
      <c r="G2388" s="13" t="s">
        <v>45</v>
      </c>
      <c r="H2388" s="9">
        <v>-3610217.456271815</v>
      </c>
      <c r="I2388" s="9">
        <v>-3297269.905134685</v>
      </c>
      <c r="J2388" s="9">
        <v>-562.6417776544598</v>
      </c>
      <c r="K2388" s="9">
        <v>-33209.459690672236</v>
      </c>
      <c r="L2388" s="9">
        <v>-7649.601960219132</v>
      </c>
      <c r="M2388" s="9">
        <v>-102.8450985573084</v>
      </c>
      <c r="N2388" s="9">
        <v>-83245.45712050675</v>
      </c>
      <c r="O2388" s="9">
        <v>-187877.460156274</v>
      </c>
      <c r="P2388" s="9">
        <v>-300.08533324685106</v>
      </c>
      <c r="Q2388" s="9">
        <v>-1096017.7228025</v>
      </c>
      <c r="R2388" s="9">
        <v>-587899.6078779657</v>
      </c>
      <c r="S2388" s="9">
        <v>-587404.9306083315</v>
      </c>
      <c r="T2388" s="9">
        <v>-8302.364922668059</v>
      </c>
      <c r="U2388" s="9">
        <v>-8302.364922668059</v>
      </c>
      <c r="V2388" s="9">
        <v>-93913.00967830305</v>
      </c>
      <c r="W2388" s="9">
        <v>-948859.1203546535</v>
      </c>
      <c r="X2388" s="9">
        <v>-7719.319222943543</v>
      </c>
      <c r="Y2388" s="9">
        <v>-187877.460156274</v>
      </c>
      <c r="Z2388" s="9">
        <v>-83245.45712050675</v>
      </c>
      <c r="AA2388" s="9">
        <v>-0.5804989044996145</v>
      </c>
      <c r="AB2388" s="9">
        <v>-16.30543125799797</v>
      </c>
      <c r="AC2388" s="9">
        <v>-256.17803140825237</v>
      </c>
      <c r="AD2388" s="9">
        <v>-0.6919138030583425</v>
      </c>
      <c r="AE2388" s="9">
        <v>-150.04266662342553</v>
      </c>
      <c r="AF2388" s="9">
        <v>-150.04266662342553</v>
      </c>
      <c r="AG2388" s="9">
        <v>-102.25739638173106</v>
      </c>
      <c r="AH2388" s="11">
        <v>0.19894490830869294</v>
      </c>
      <c r="AI2388" s="12"/>
    </row>
    <row x14ac:dyDescent="0.25" r="2389" customHeight="1" ht="15.75">
      <c r="A2389" s="9">
        <v>2018</v>
      </c>
      <c r="B2389" s="8" t="s">
        <v>896</v>
      </c>
      <c r="C2389" s="8" t="s">
        <v>62</v>
      </c>
      <c r="D2389" s="8" t="s">
        <v>850</v>
      </c>
      <c r="E2389" s="8" t="s">
        <v>848</v>
      </c>
      <c r="F2389" s="10">
        <v>-0.0017128550010969696</v>
      </c>
      <c r="G2389" s="10">
        <v>-0.012011017762872611</v>
      </c>
      <c r="H2389" s="9">
        <v>-3522072.8717008363</v>
      </c>
      <c r="I2389" s="9">
        <v>-3226320.690280654</v>
      </c>
      <c r="J2389" s="9">
        <v>-740.2546807144391</v>
      </c>
      <c r="K2389" s="9">
        <v>-37858.62859975978</v>
      </c>
      <c r="L2389" s="9">
        <v>-8727.186043141548</v>
      </c>
      <c r="M2389" s="9">
        <v>-134.99417146114914</v>
      </c>
      <c r="N2389" s="9">
        <v>-78272.90529373722</v>
      </c>
      <c r="O2389" s="9">
        <v>-170404.35177197296</v>
      </c>
      <c r="P2389" s="9">
        <v>386.15077297472334</v>
      </c>
      <c r="Q2389" s="9">
        <v>-1253362.107183414</v>
      </c>
      <c r="R2389" s="9">
        <v>-750101.9335808742</v>
      </c>
      <c r="S2389" s="9">
        <v>-749667.3130251537</v>
      </c>
      <c r="T2389" s="9">
        <v>-9464.657149939945</v>
      </c>
      <c r="U2389" s="9">
        <v>-9464.657149939945</v>
      </c>
      <c r="V2389" s="9">
        <v>-121172.90425632894</v>
      </c>
      <c r="W2389" s="9">
        <v>-301286.4888675588</v>
      </c>
      <c r="X2389" s="9">
        <v>-78760.591040578</v>
      </c>
      <c r="Y2389" s="9">
        <v>-170404.35177197296</v>
      </c>
      <c r="Z2389" s="9">
        <v>-78272.90529373722</v>
      </c>
      <c r="AA2389" s="9">
        <v>-17.2889912038486</v>
      </c>
      <c r="AB2389" s="9">
        <v>-8.039978868287312</v>
      </c>
      <c r="AC2389" s="9">
        <v>-337.674647326394</v>
      </c>
      <c r="AD2389" s="9">
        <v>-20.607259655741625</v>
      </c>
      <c r="AE2389" s="9">
        <v>193.07538648736167</v>
      </c>
      <c r="AF2389" s="9">
        <v>193.07538648736167</v>
      </c>
      <c r="AG2389" s="9">
        <v>-117.50227725963983</v>
      </c>
      <c r="AH2389" s="11">
        <v>0.14699112803906536</v>
      </c>
      <c r="AI2389" s="12"/>
    </row>
    <row x14ac:dyDescent="0.25" r="2390" customHeight="1" ht="15.75">
      <c r="A2390" s="9">
        <v>2018</v>
      </c>
      <c r="B2390" s="8" t="s">
        <v>902</v>
      </c>
      <c r="C2390" s="8" t="s">
        <v>39</v>
      </c>
      <c r="D2390" s="8" t="s">
        <v>903</v>
      </c>
      <c r="E2390" s="8" t="s">
        <v>900</v>
      </c>
      <c r="F2390" s="10">
        <v>-0.20831800290375288</v>
      </c>
      <c r="G2390" s="10">
        <v>-1.720763514533819</v>
      </c>
      <c r="H2390" s="9">
        <v>-212292339.65330607</v>
      </c>
      <c r="I2390" s="9">
        <v>-184822048.87802628</v>
      </c>
      <c r="J2390" s="9">
        <v>-49635.013180043024</v>
      </c>
      <c r="K2390" s="9">
        <v>-2346160.700831794</v>
      </c>
      <c r="L2390" s="9">
        <v>-538019.1736210368</v>
      </c>
      <c r="M2390" s="9">
        <v>-9271.192508273598</v>
      </c>
      <c r="N2390" s="9">
        <v>-95941.00128392396</v>
      </c>
      <c r="O2390" s="9">
        <v>-24486800.391567416</v>
      </c>
      <c r="P2390" s="9">
        <v>55536.6977135596</v>
      </c>
      <c r="Q2390" s="9">
        <v>-77367299.29471509</v>
      </c>
      <c r="R2390" s="9">
        <v>-49256954.555362314</v>
      </c>
      <c r="S2390" s="9">
        <v>-49229543.72175888</v>
      </c>
      <c r="T2390" s="9">
        <v>-586540.1752079485</v>
      </c>
      <c r="U2390" s="9">
        <v>-586540.1752079485</v>
      </c>
      <c r="V2390" s="9">
        <v>-8001777.548213177</v>
      </c>
      <c r="W2390" s="9">
        <v>-2679864.6956528453</v>
      </c>
      <c r="X2390" s="9">
        <v>-22654.09677709143</v>
      </c>
      <c r="Y2390" s="9">
        <v>-24486800.391567416</v>
      </c>
      <c r="Z2390" s="9">
        <v>-95941.00128392396</v>
      </c>
      <c r="AA2390" s="9">
        <v>-2024.967576320554</v>
      </c>
      <c r="AB2390" s="9">
        <v>-256.00765231533916</v>
      </c>
      <c r="AC2390" s="9">
        <v>-22045.003736838506</v>
      </c>
      <c r="AD2390" s="9">
        <v>-2413.6187095986493</v>
      </c>
      <c r="AE2390" s="9">
        <v>27768.3488567798</v>
      </c>
      <c r="AF2390" s="9">
        <v>27768.3488567798</v>
      </c>
      <c r="AG2390" s="9">
        <v>-7221.09759795239</v>
      </c>
      <c r="AH2390" s="11">
        <v>0.13756418799281386</v>
      </c>
      <c r="AI2390" s="12"/>
    </row>
    <row x14ac:dyDescent="0.25" r="2391" customHeight="1" ht="15.75">
      <c r="A2391" s="9">
        <v>2018</v>
      </c>
      <c r="B2391" s="8" t="s">
        <v>2126</v>
      </c>
      <c r="C2391" s="8" t="s">
        <v>147</v>
      </c>
      <c r="D2391" s="8" t="s">
        <v>899</v>
      </c>
      <c r="E2391" s="8" t="s">
        <v>900</v>
      </c>
      <c r="F2391" s="10">
        <v>-0.13298902495267373</v>
      </c>
      <c r="G2391" s="10">
        <v>-0.4827640255967424</v>
      </c>
      <c r="H2391" s="9">
        <v>-20384518.12009848</v>
      </c>
      <c r="I2391" s="9">
        <v>-5463069.48614532</v>
      </c>
      <c r="J2391" s="9">
        <v>-1258.5760997508864</v>
      </c>
      <c r="K2391" s="9">
        <v>-72498.93701327108</v>
      </c>
      <c r="L2391" s="9">
        <v>-16963.76118854507</v>
      </c>
      <c r="M2391" s="9">
        <v>-229.52487654606512</v>
      </c>
      <c r="N2391" s="9">
        <v>-1224.5230045293129</v>
      </c>
      <c r="O2391" s="9">
        <v>-14829354.999070644</v>
      </c>
      <c r="P2391" s="9">
        <v>81.68730012468463</v>
      </c>
      <c r="Q2391" s="9">
        <v>-2435366.2193267364</v>
      </c>
      <c r="R2391" s="9">
        <v>-1421795.3652108759</v>
      </c>
      <c r="S2391" s="9">
        <v>-1421131.800593862</v>
      </c>
      <c r="T2391" s="9">
        <v>-18124.73425331777</v>
      </c>
      <c r="U2391" s="9">
        <v>-18124.73425331777</v>
      </c>
      <c r="V2391" s="9">
        <v>-229206.13568011162</v>
      </c>
      <c r="W2391" s="9">
        <v>-9284.923140235962</v>
      </c>
      <c r="X2391" s="9">
        <v>-127.77662654853695</v>
      </c>
      <c r="Y2391" s="9">
        <v>-14829354.999070644</v>
      </c>
      <c r="Z2391" s="9">
        <v>-1224.5230045293129</v>
      </c>
      <c r="AA2391" s="9">
        <v>-3.0237729252931094</v>
      </c>
      <c r="AB2391" s="9">
        <v>-0.43337598685576706</v>
      </c>
      <c r="AC2391" s="9">
        <v>-625.0713828366221</v>
      </c>
      <c r="AD2391" s="9">
        <v>-3.6041243284134303</v>
      </c>
      <c r="AE2391" s="9">
        <v>40.84365006234231</v>
      </c>
      <c r="AF2391" s="9">
        <v>40.84365006234231</v>
      </c>
      <c r="AG2391" s="9">
        <v>-226.4635823508961</v>
      </c>
      <c r="AH2391" s="11">
        <v>0.004715954501588075</v>
      </c>
      <c r="AI2391" s="12"/>
    </row>
    <row x14ac:dyDescent="0.25" r="2392" customHeight="1" ht="15.75">
      <c r="A2392" s="9">
        <v>2018</v>
      </c>
      <c r="B2392" s="8" t="s">
        <v>907</v>
      </c>
      <c r="C2392" s="8" t="s">
        <v>102</v>
      </c>
      <c r="D2392" s="8" t="s">
        <v>906</v>
      </c>
      <c r="E2392" s="8" t="s">
        <v>900</v>
      </c>
      <c r="F2392" s="10">
        <v>-0.10380575163050759</v>
      </c>
      <c r="G2392" s="10">
        <v>-969.2312642787704</v>
      </c>
      <c r="H2392" s="9">
        <v>-33531566.233013675</v>
      </c>
      <c r="I2392" s="9">
        <v>-28776067.475101363</v>
      </c>
      <c r="J2392" s="9">
        <v>-6561.420425062225</v>
      </c>
      <c r="K2392" s="9">
        <v>-379853.63084943034</v>
      </c>
      <c r="L2392" s="9">
        <v>-88785.5403027309</v>
      </c>
      <c r="M2392" s="9">
        <v>-1193.257607341103</v>
      </c>
      <c r="N2392" s="9">
        <v>-2200.364355819517</v>
      </c>
      <c r="O2392" s="9">
        <v>-4277012.404324969</v>
      </c>
      <c r="P2392" s="9">
        <v>107.85995304104999</v>
      </c>
      <c r="Q2392" s="9">
        <v>-12745265.00625098</v>
      </c>
      <c r="R2392" s="9">
        <v>-7411019.098104604</v>
      </c>
      <c r="S2392" s="9">
        <v>-7407285.865392795</v>
      </c>
      <c r="T2392" s="9">
        <v>-94963.40771235758</v>
      </c>
      <c r="U2392" s="9">
        <v>-94963.40771235758</v>
      </c>
      <c r="V2392" s="9">
        <v>-1194213.6016092706</v>
      </c>
      <c r="W2392" s="9">
        <v>-299723.76856901386</v>
      </c>
      <c r="X2392" s="9">
        <v>-556.0582571424543</v>
      </c>
      <c r="Y2392" s="9">
        <v>-4277012.404324969</v>
      </c>
      <c r="Z2392" s="9">
        <v>-2200.364355819517</v>
      </c>
      <c r="AA2392" s="9">
        <v>-6.5793252427184505</v>
      </c>
      <c r="AB2392" s="9">
        <v>-5.714284914947874</v>
      </c>
      <c r="AC2392" s="9">
        <v>-3264.3783341878175</v>
      </c>
      <c r="AD2392" s="9">
        <v>-7.842092233009716</v>
      </c>
      <c r="AE2392" s="9">
        <v>53.929976520524995</v>
      </c>
      <c r="AF2392" s="9">
        <v>53.929976520524995</v>
      </c>
      <c r="AG2392" s="9">
        <v>-1186.5966408362485</v>
      </c>
      <c r="AH2392" s="11">
        <v>0.005791370985886084</v>
      </c>
      <c r="AI2392" s="12"/>
    </row>
    <row x14ac:dyDescent="0.25" r="2393" customHeight="1" ht="15.75">
      <c r="A2393" s="9">
        <v>2018</v>
      </c>
      <c r="B2393" s="8" t="s">
        <v>909</v>
      </c>
      <c r="C2393" s="8" t="s">
        <v>147</v>
      </c>
      <c r="D2393" s="8" t="s">
        <v>899</v>
      </c>
      <c r="E2393" s="8" t="s">
        <v>900</v>
      </c>
      <c r="F2393" s="10">
        <v>-0.055762854840862366</v>
      </c>
      <c r="G2393" s="10">
        <v>-0.135435396681113</v>
      </c>
      <c r="H2393" s="9">
        <v>-23653205.9302919</v>
      </c>
      <c r="I2393" s="9">
        <v>-8918132.546330726</v>
      </c>
      <c r="J2393" s="9">
        <v>-2977.1549820386695</v>
      </c>
      <c r="K2393" s="9">
        <v>-117305.18147864252</v>
      </c>
      <c r="L2393" s="9">
        <v>-27076.495448786358</v>
      </c>
      <c r="M2393" s="9">
        <v>-483.16130333969676</v>
      </c>
      <c r="N2393" s="9">
        <v>-3388.654676099423</v>
      </c>
      <c r="O2393" s="9">
        <v>-14586705.597626979</v>
      </c>
      <c r="P2393" s="9">
        <v>2862.8615547106633</v>
      </c>
      <c r="Q2393" s="9">
        <v>-3898877.4092800883</v>
      </c>
      <c r="R2393" s="9">
        <v>-2614787.4445591522</v>
      </c>
      <c r="S2393" s="9">
        <v>-2613204.0126235182</v>
      </c>
      <c r="T2393" s="9">
        <v>-29326.29536966063</v>
      </c>
      <c r="U2393" s="9">
        <v>-29326.29536966063</v>
      </c>
      <c r="V2393" s="9">
        <v>-426697.0300195033</v>
      </c>
      <c r="W2393" s="9">
        <v>548568.6864411059</v>
      </c>
      <c r="X2393" s="9">
        <v>-353.5996150732539</v>
      </c>
      <c r="Y2393" s="9">
        <v>-14586705.597626979</v>
      </c>
      <c r="Z2393" s="9">
        <v>-3388.654676099423</v>
      </c>
      <c r="AA2393" s="9">
        <v>-97.57645591343267</v>
      </c>
      <c r="AB2393" s="9">
        <v>-1.1992927523092867</v>
      </c>
      <c r="AC2393" s="9">
        <v>-1371.685092593372</v>
      </c>
      <c r="AD2393" s="9">
        <v>-116.30426203511075</v>
      </c>
      <c r="AE2393" s="9">
        <v>1431.4307773553317</v>
      </c>
      <c r="AF2393" s="9">
        <v>1431.4307773553317</v>
      </c>
      <c r="AG2393" s="9">
        <v>-384.3740446886521</v>
      </c>
      <c r="AH2393" s="11">
        <v>0.0026426702427334923</v>
      </c>
      <c r="AI2393" s="12"/>
    </row>
    <row x14ac:dyDescent="0.25" r="2394" customHeight="1" ht="15.75">
      <c r="A2394" s="9">
        <v>2018</v>
      </c>
      <c r="B2394" s="8" t="s">
        <v>925</v>
      </c>
      <c r="C2394" s="8" t="s">
        <v>54</v>
      </c>
      <c r="D2394" s="8" t="s">
        <v>899</v>
      </c>
      <c r="E2394" s="8" t="s">
        <v>900</v>
      </c>
      <c r="F2394" s="10">
        <v>-0.0551913436974408</v>
      </c>
      <c r="G2394" s="10">
        <v>-0.27695384536989787</v>
      </c>
      <c r="H2394" s="9">
        <v>-148198567.36799264</v>
      </c>
      <c r="I2394" s="9">
        <v>-108689801.43539737</v>
      </c>
      <c r="J2394" s="9">
        <v>-25433.56241244845</v>
      </c>
      <c r="K2394" s="9">
        <v>-1442461.1069905402</v>
      </c>
      <c r="L2394" s="9">
        <v>-337434.75605208275</v>
      </c>
      <c r="M2394" s="9">
        <v>-4610.976566355272</v>
      </c>
      <c r="N2394" s="9">
        <v>-21451.38505780734</v>
      </c>
      <c r="O2394" s="9">
        <v>-37680049.396639995</v>
      </c>
      <c r="P2394" s="9">
        <v>2675.251123953366</v>
      </c>
      <c r="Q2394" s="9">
        <v>-48447957.01560229</v>
      </c>
      <c r="R2394" s="9">
        <v>-28423396.71529607</v>
      </c>
      <c r="S2394" s="9">
        <v>-28410079.471838493</v>
      </c>
      <c r="T2394" s="9">
        <v>-360615.27674763504</v>
      </c>
      <c r="U2394" s="9">
        <v>-360615.27674763504</v>
      </c>
      <c r="V2394" s="9">
        <v>-4584249.645329398</v>
      </c>
      <c r="W2394" s="9">
        <v>106733.9368222669</v>
      </c>
      <c r="X2394" s="9">
        <v>-2238.4108810874527</v>
      </c>
      <c r="Y2394" s="9">
        <v>-37680049.396639995</v>
      </c>
      <c r="Z2394" s="9">
        <v>-21451.38505780734</v>
      </c>
      <c r="AA2394" s="9">
        <v>-95.06618688446348</v>
      </c>
      <c r="AB2394" s="9">
        <v>-7.5919481581513795</v>
      </c>
      <c r="AC2394" s="9">
        <v>-12593.260739221665</v>
      </c>
      <c r="AD2394" s="9">
        <v>-113.31219817922658</v>
      </c>
      <c r="AE2394" s="9">
        <v>1337.625561976683</v>
      </c>
      <c r="AF2394" s="9">
        <v>1337.625561976683</v>
      </c>
      <c r="AG2394" s="9">
        <v>-4514.730726056913</v>
      </c>
      <c r="AH2394" s="11">
        <v>0.0037329306206284113</v>
      </c>
      <c r="AI2394" s="12"/>
    </row>
    <row x14ac:dyDescent="0.25" r="2395" customHeight="1" ht="15.75">
      <c r="A2395" s="9">
        <v>2018</v>
      </c>
      <c r="B2395" s="8" t="s">
        <v>910</v>
      </c>
      <c r="C2395" s="8" t="s">
        <v>207</v>
      </c>
      <c r="D2395" s="8" t="s">
        <v>899</v>
      </c>
      <c r="E2395" s="8" t="s">
        <v>900</v>
      </c>
      <c r="F2395" s="10">
        <v>-0.04406770389585229</v>
      </c>
      <c r="G2395" s="10">
        <v>-0.5405922954986402</v>
      </c>
      <c r="H2395" s="9">
        <v>-158346897.42981216</v>
      </c>
      <c r="I2395" s="9">
        <v>-84756367.52584244</v>
      </c>
      <c r="J2395" s="9">
        <v>-21710.59907004156</v>
      </c>
      <c r="K2395" s="9">
        <v>-1119532.5328482967</v>
      </c>
      <c r="L2395" s="9">
        <v>-261316.11027474745</v>
      </c>
      <c r="M2395" s="9">
        <v>-3803.8875793396314</v>
      </c>
      <c r="N2395" s="9">
        <v>-28705.917787652597</v>
      </c>
      <c r="O2395" s="9">
        <v>-72162790.14729549</v>
      </c>
      <c r="P2395" s="9">
        <v>7329.290885865435</v>
      </c>
      <c r="Q2395" s="9">
        <v>-37542510.37789461</v>
      </c>
      <c r="R2395" s="9">
        <v>-22703444.70977904</v>
      </c>
      <c r="S2395" s="9">
        <v>-22692290.72287789</v>
      </c>
      <c r="T2395" s="9">
        <v>-279883.1332120742</v>
      </c>
      <c r="U2395" s="9">
        <v>-279883.1332120742</v>
      </c>
      <c r="V2395" s="9">
        <v>-3672060.779586359</v>
      </c>
      <c r="W2395" s="9">
        <v>1024991.7162280874</v>
      </c>
      <c r="X2395" s="9">
        <v>-2995.4074552448196</v>
      </c>
      <c r="Y2395" s="9">
        <v>-72162790.14729549</v>
      </c>
      <c r="Z2395" s="9">
        <v>-28705.917787652597</v>
      </c>
      <c r="AA2395" s="9">
        <v>-254.06317475728173</v>
      </c>
      <c r="AB2395" s="9">
        <v>-10.158577300002813</v>
      </c>
      <c r="AC2395" s="9">
        <v>-10540.38887004165</v>
      </c>
      <c r="AD2395" s="9">
        <v>-302.82540776699057</v>
      </c>
      <c r="AE2395" s="9">
        <v>3664.6454429327173</v>
      </c>
      <c r="AF2395" s="9">
        <v>3664.6454429327173</v>
      </c>
      <c r="AG2395" s="9">
        <v>-3546.6717958444856</v>
      </c>
      <c r="AH2395" s="11">
        <v>0.002848646022272889</v>
      </c>
      <c r="AI2395" s="12"/>
    </row>
    <row x14ac:dyDescent="0.25" r="2396" customHeight="1" ht="15.75">
      <c r="A2396" s="9">
        <v>2018</v>
      </c>
      <c r="B2396" s="8" t="s">
        <v>911</v>
      </c>
      <c r="C2396" s="8" t="s">
        <v>155</v>
      </c>
      <c r="D2396" s="8" t="s">
        <v>899</v>
      </c>
      <c r="E2396" s="8" t="s">
        <v>900</v>
      </c>
      <c r="F2396" s="10">
        <v>-0.04082540324032796</v>
      </c>
      <c r="G2396" s="10">
        <v>-0.2122802695281329</v>
      </c>
      <c r="H2396" s="9">
        <v>-18060385.69308425</v>
      </c>
      <c r="I2396" s="9">
        <v>-13440247.987378614</v>
      </c>
      <c r="J2396" s="9">
        <v>-3151.2791038349405</v>
      </c>
      <c r="K2396" s="9">
        <v>-178268.24770848683</v>
      </c>
      <c r="L2396" s="9">
        <v>-41677.1090946417</v>
      </c>
      <c r="M2396" s="9">
        <v>-571.8409815809343</v>
      </c>
      <c r="N2396" s="9">
        <v>-3534.1000372921576</v>
      </c>
      <c r="O2396" s="9">
        <v>-4393329.104399263</v>
      </c>
      <c r="P2396" s="9">
        <v>393.9756194594156</v>
      </c>
      <c r="Q2396" s="9">
        <v>-5984018.385195346</v>
      </c>
      <c r="R2396" s="9">
        <v>-3515094.2505392744</v>
      </c>
      <c r="S2396" s="9">
        <v>-3513419.6852695458</v>
      </c>
      <c r="T2396" s="9">
        <v>-44567.06192712171</v>
      </c>
      <c r="U2396" s="9">
        <v>-44567.06192712171</v>
      </c>
      <c r="V2396" s="9">
        <v>-566990.5571575358</v>
      </c>
      <c r="W2396" s="9">
        <v>7256.169457828905</v>
      </c>
      <c r="X2396" s="9">
        <v>-368.7765595092506</v>
      </c>
      <c r="Y2396" s="9">
        <v>-4393329.104399263</v>
      </c>
      <c r="Z2396" s="9">
        <v>-3534.1000372921576</v>
      </c>
      <c r="AA2396" s="9">
        <v>-14.07975586496743</v>
      </c>
      <c r="AB2396" s="9">
        <v>-1.2507679199519917</v>
      </c>
      <c r="AC2396" s="9">
        <v>-1557.1560351420496</v>
      </c>
      <c r="AD2396" s="9">
        <v>-16.782077194547206</v>
      </c>
      <c r="AE2396" s="9">
        <v>196.9878097297078</v>
      </c>
      <c r="AF2396" s="9">
        <v>196.9878097297078</v>
      </c>
      <c r="AG2396" s="9">
        <v>-557.5865134169126</v>
      </c>
      <c r="AH2396" s="11">
        <v>0.003043477330627399</v>
      </c>
      <c r="AI2396" s="12"/>
    </row>
    <row x14ac:dyDescent="0.25" r="2397" customHeight="1" ht="15.75">
      <c r="A2397" s="9">
        <v>2018</v>
      </c>
      <c r="B2397" s="8" t="s">
        <v>913</v>
      </c>
      <c r="C2397" s="8" t="s">
        <v>211</v>
      </c>
      <c r="D2397" s="8" t="s">
        <v>899</v>
      </c>
      <c r="E2397" s="8" t="s">
        <v>900</v>
      </c>
      <c r="F2397" s="10">
        <v>-0.0376812562303844</v>
      </c>
      <c r="G2397" s="10">
        <v>-0.47860789303246615</v>
      </c>
      <c r="H2397" s="9">
        <v>-76892447.99477874</v>
      </c>
      <c r="I2397" s="9">
        <v>-65637236.6875341</v>
      </c>
      <c r="J2397" s="9">
        <v>-16804.77355529424</v>
      </c>
      <c r="K2397" s="9">
        <v>-793222.9461297325</v>
      </c>
      <c r="L2397" s="9">
        <v>-184023.05707342754</v>
      </c>
      <c r="M2397" s="9">
        <v>-2807.7371067575864</v>
      </c>
      <c r="N2397" s="9">
        <v>-435912.9496287116</v>
      </c>
      <c r="O2397" s="9">
        <v>-9827963.665451154</v>
      </c>
      <c r="P2397" s="9">
        <v>5523.826086505857</v>
      </c>
      <c r="Q2397" s="9">
        <v>-26440774.61890349</v>
      </c>
      <c r="R2397" s="9">
        <v>-16118802.43603384</v>
      </c>
      <c r="S2397" s="9">
        <v>-16108493.980313627</v>
      </c>
      <c r="T2397" s="9">
        <v>-198305.73653243313</v>
      </c>
      <c r="U2397" s="9">
        <v>-198305.73653243313</v>
      </c>
      <c r="V2397" s="9">
        <v>-2608510.1376514365</v>
      </c>
      <c r="W2397" s="9">
        <v>-4443514.319662941</v>
      </c>
      <c r="X2397" s="9">
        <v>-506230.8813567197</v>
      </c>
      <c r="Y2397" s="9">
        <v>-9827963.665451154</v>
      </c>
      <c r="Z2397" s="9">
        <v>-435912.9496287116</v>
      </c>
      <c r="AA2397" s="9">
        <v>-254.06317475728173</v>
      </c>
      <c r="AB2397" s="9">
        <v>-105.53894363217634</v>
      </c>
      <c r="AC2397" s="9">
        <v>-7944.40556316973</v>
      </c>
      <c r="AD2397" s="9">
        <v>-302.82540776699057</v>
      </c>
      <c r="AE2397" s="9">
        <v>2761.9130432529287</v>
      </c>
      <c r="AF2397" s="9">
        <v>2761.9130432529287</v>
      </c>
      <c r="AG2397" s="9">
        <v>-2550.525709160904</v>
      </c>
      <c r="AH2397" s="11">
        <v>0.05183326512194061</v>
      </c>
      <c r="AI2397" s="12"/>
    </row>
    <row x14ac:dyDescent="0.25" r="2398" customHeight="1" ht="15.75">
      <c r="A2398" s="9">
        <v>2018</v>
      </c>
      <c r="B2398" s="8" t="s">
        <v>914</v>
      </c>
      <c r="C2398" s="8" t="s">
        <v>102</v>
      </c>
      <c r="D2398" s="8" t="s">
        <v>899</v>
      </c>
      <c r="E2398" s="8" t="s">
        <v>900</v>
      </c>
      <c r="F2398" s="10">
        <v>-0.027566319111829104</v>
      </c>
      <c r="G2398" s="10">
        <v>-0.17397720409305706</v>
      </c>
      <c r="H2398" s="9">
        <v>-3173785.374057755</v>
      </c>
      <c r="I2398" s="9">
        <v>-2834141.055732073</v>
      </c>
      <c r="J2398" s="9">
        <v>-709.6187502617312</v>
      </c>
      <c r="K2398" s="9">
        <v>-36965.5722476992</v>
      </c>
      <c r="L2398" s="9">
        <v>-8550.474881417978</v>
      </c>
      <c r="M2398" s="9">
        <v>-131.73432490745046</v>
      </c>
      <c r="N2398" s="9">
        <v>-784.2616056281545</v>
      </c>
      <c r="O2398" s="9">
        <v>-292979.8767121623</v>
      </c>
      <c r="P2398" s="9">
        <v>477.2201963946443</v>
      </c>
      <c r="Q2398" s="9">
        <v>-1228561.0745001202</v>
      </c>
      <c r="R2398" s="9">
        <v>-750070.5273038077</v>
      </c>
      <c r="S2398" s="9">
        <v>-749670.5276419134</v>
      </c>
      <c r="T2398" s="9">
        <v>-9241.3930619248</v>
      </c>
      <c r="U2398" s="9">
        <v>-9241.3930619248</v>
      </c>
      <c r="V2398" s="9">
        <v>-121405.40869342988</v>
      </c>
      <c r="W2398" s="9">
        <v>-11624.413987460666</v>
      </c>
      <c r="X2398" s="9">
        <v>-198.19224048778614</v>
      </c>
      <c r="Y2398" s="9">
        <v>-292979.8767121623</v>
      </c>
      <c r="Z2398" s="9">
        <v>-784.2616056281545</v>
      </c>
      <c r="AA2398" s="9">
        <v>-17.18975245299015</v>
      </c>
      <c r="AB2398" s="9">
        <v>-2.036509494104206</v>
      </c>
      <c r="AC2398" s="9">
        <v>-331.4789403320748</v>
      </c>
      <c r="AD2398" s="9">
        <v>-20.488974055226294</v>
      </c>
      <c r="AE2398" s="9">
        <v>238.61009819732215</v>
      </c>
      <c r="AF2398" s="9">
        <v>238.61009819732215</v>
      </c>
      <c r="AG2398" s="9">
        <v>-114.33126895686844</v>
      </c>
      <c r="AH2398" s="11">
        <v>0.08030779100988443</v>
      </c>
      <c r="AI2398" s="12"/>
    </row>
    <row x14ac:dyDescent="0.25" r="2399" customHeight="1" ht="15.75">
      <c r="A2399" s="9">
        <v>2018</v>
      </c>
      <c r="B2399" s="8" t="s">
        <v>2127</v>
      </c>
      <c r="C2399" s="8" t="s">
        <v>54</v>
      </c>
      <c r="D2399" s="8" t="s">
        <v>899</v>
      </c>
      <c r="E2399" s="8" t="s">
        <v>900</v>
      </c>
      <c r="F2399" s="10">
        <v>-0.019990310698047176</v>
      </c>
      <c r="G2399" s="10">
        <v>-0.11434529339074669</v>
      </c>
      <c r="H2399" s="9">
        <v>-38738908.66777051</v>
      </c>
      <c r="I2399" s="9">
        <v>-23724524.702634316</v>
      </c>
      <c r="J2399" s="9">
        <v>-5735.234237039147</v>
      </c>
      <c r="K2399" s="9">
        <v>-312713.09813026723</v>
      </c>
      <c r="L2399" s="9">
        <v>-72889.19180326184</v>
      </c>
      <c r="M2399" s="9">
        <v>-1027.7236982470522</v>
      </c>
      <c r="N2399" s="9">
        <v>-15481.39667479453</v>
      </c>
      <c r="O2399" s="9">
        <v>-14607816.364276078</v>
      </c>
      <c r="P2399" s="9">
        <v>1279.0436834956743</v>
      </c>
      <c r="Q2399" s="9">
        <v>-10467747.75650993</v>
      </c>
      <c r="R2399" s="9">
        <v>-6217315.637083095</v>
      </c>
      <c r="S2399" s="9">
        <v>-6214014.668259013</v>
      </c>
      <c r="T2399" s="9">
        <v>-78178.27453256681</v>
      </c>
      <c r="U2399" s="9">
        <v>-78178.27453256681</v>
      </c>
      <c r="V2399" s="9">
        <v>-1003848.7446279455</v>
      </c>
      <c r="W2399" s="9">
        <v>-52098.53963832127</v>
      </c>
      <c r="X2399" s="9">
        <v>-1615.4540454104051</v>
      </c>
      <c r="Y2399" s="9">
        <v>-14607816.364276078</v>
      </c>
      <c r="Z2399" s="9">
        <v>-15481.39667479453</v>
      </c>
      <c r="AA2399" s="9">
        <v>-46.561378640776724</v>
      </c>
      <c r="AB2399" s="9">
        <v>-5.479084947386189</v>
      </c>
      <c r="AC2399" s="9">
        <v>-2804.4783765353877</v>
      </c>
      <c r="AD2399" s="9">
        <v>-55.497883495145686</v>
      </c>
      <c r="AE2399" s="9">
        <v>639.5218417478371</v>
      </c>
      <c r="AF2399" s="9">
        <v>639.5218417478371</v>
      </c>
      <c r="AG2399" s="9">
        <v>-980.5845506742368</v>
      </c>
      <c r="AH2399" s="11">
        <v>0.011164104016228178</v>
      </c>
      <c r="AI2399" s="12"/>
    </row>
    <row x14ac:dyDescent="0.25" r="2400" customHeight="1" ht="15.75">
      <c r="A2400" s="9">
        <v>2018</v>
      </c>
      <c r="B2400" s="8" t="s">
        <v>2128</v>
      </c>
      <c r="C2400" s="8" t="s">
        <v>35</v>
      </c>
      <c r="D2400" s="8" t="s">
        <v>917</v>
      </c>
      <c r="E2400" s="8" t="s">
        <v>900</v>
      </c>
      <c r="F2400" s="10">
        <v>-0.01946116647006201</v>
      </c>
      <c r="G2400" s="10">
        <v>-0.19657041846871076</v>
      </c>
      <c r="H2400" s="9">
        <v>-7716293.174807724</v>
      </c>
      <c r="I2400" s="9">
        <v>-6895458.540364371</v>
      </c>
      <c r="J2400" s="9">
        <v>-1650.8905671174875</v>
      </c>
      <c r="K2400" s="9">
        <v>-91068.0386313447</v>
      </c>
      <c r="L2400" s="9">
        <v>-21231.585021497915</v>
      </c>
      <c r="M2400" s="9">
        <v>-300.43987978660044</v>
      </c>
      <c r="N2400" s="9">
        <v>-8993.913694299703</v>
      </c>
      <c r="O2400" s="9">
        <v>-698038.9460203553</v>
      </c>
      <c r="P2400" s="9">
        <v>449.17997644950015</v>
      </c>
      <c r="Q2400" s="9">
        <v>-3049049.7729598386</v>
      </c>
      <c r="R2400" s="9">
        <v>-1809864.7545268657</v>
      </c>
      <c r="S2400" s="9">
        <v>-1808974.4810319685</v>
      </c>
      <c r="T2400" s="9">
        <v>-22767.009657836174</v>
      </c>
      <c r="U2400" s="9">
        <v>-22767.009657836174</v>
      </c>
      <c r="V2400" s="9">
        <v>-292211.3552871062</v>
      </c>
      <c r="W2400" s="9">
        <v>9312.830991116807</v>
      </c>
      <c r="X2400" s="9">
        <v>-12262.938112490887</v>
      </c>
      <c r="Y2400" s="9">
        <v>-698038.9460203553</v>
      </c>
      <c r="Z2400" s="9">
        <v>-8993.913694299701</v>
      </c>
      <c r="AA2400" s="9">
        <v>-15.982777415683525</v>
      </c>
      <c r="AB2400" s="9">
        <v>-1.7618840531128104</v>
      </c>
      <c r="AC2400" s="9">
        <v>-803.9504390824962</v>
      </c>
      <c r="AD2400" s="9">
        <v>-19.050344831663537</v>
      </c>
      <c r="AE2400" s="9">
        <v>224.58998822475007</v>
      </c>
      <c r="AF2400" s="9">
        <v>224.58998822475007</v>
      </c>
      <c r="AG2400" s="9">
        <v>-284.25938131235176</v>
      </c>
      <c r="AH2400" s="11">
        <v>0.06562254293803638</v>
      </c>
      <c r="AI2400" s="12"/>
    </row>
    <row x14ac:dyDescent="0.25" r="2401" customHeight="1" ht="15.75">
      <c r="A2401" s="9">
        <v>2018</v>
      </c>
      <c r="B2401" s="8" t="s">
        <v>919</v>
      </c>
      <c r="C2401" s="8" t="s">
        <v>207</v>
      </c>
      <c r="D2401" s="8" t="s">
        <v>903</v>
      </c>
      <c r="E2401" s="8" t="s">
        <v>900</v>
      </c>
      <c r="F2401" s="10">
        <v>-0.018004833610278763</v>
      </c>
      <c r="G2401" s="10">
        <v>-0.09372127480601473</v>
      </c>
      <c r="H2401" s="9">
        <v>-23059886.182239037</v>
      </c>
      <c r="I2401" s="9">
        <v>-10645895.188996755</v>
      </c>
      <c r="J2401" s="9">
        <v>-2612.5328062654576</v>
      </c>
      <c r="K2401" s="9">
        <v>-139577.75230937227</v>
      </c>
      <c r="L2401" s="9">
        <v>-32470.628179361956</v>
      </c>
      <c r="M2401" s="9">
        <v>-464.0629399144873</v>
      </c>
      <c r="N2401" s="9">
        <v>-10231.760080880042</v>
      </c>
      <c r="O2401" s="9">
        <v>-12229316.812381502</v>
      </c>
      <c r="P2401" s="9">
        <v>682.5554550131832</v>
      </c>
      <c r="Q2401" s="9">
        <v>-4663661.180197449</v>
      </c>
      <c r="R2401" s="9">
        <v>-2784893.198450076</v>
      </c>
      <c r="S2401" s="9">
        <v>-2783300.526965084</v>
      </c>
      <c r="T2401" s="9">
        <v>-34894.43807734307</v>
      </c>
      <c r="U2401" s="9">
        <v>-34894.43807734307</v>
      </c>
      <c r="V2401" s="9">
        <v>-449854.8212884254</v>
      </c>
      <c r="W2401" s="9">
        <v>-66685.37887801656</v>
      </c>
      <c r="X2401" s="9">
        <v>-1067.6645370916272</v>
      </c>
      <c r="Y2401" s="9">
        <v>-12229316.812381502</v>
      </c>
      <c r="Z2401" s="9">
        <v>-10231.760080880042</v>
      </c>
      <c r="AA2401" s="9">
        <v>-25.26577205673011</v>
      </c>
      <c r="AB2401" s="9">
        <v>-3.621164409260948</v>
      </c>
      <c r="AC2401" s="9">
        <v>-1271.0331528609163</v>
      </c>
      <c r="AD2401" s="9">
        <v>-30.115020537457255</v>
      </c>
      <c r="AE2401" s="9">
        <v>341.2777275065916</v>
      </c>
      <c r="AF2401" s="9">
        <v>341.2777275065916</v>
      </c>
      <c r="AG2401" s="9">
        <v>-438.48365097822114</v>
      </c>
      <c r="AH2401" s="11">
        <v>0.03278527972037329</v>
      </c>
      <c r="AI2401" s="12"/>
    </row>
    <row x14ac:dyDescent="0.25" r="2402" customHeight="1" ht="15.75">
      <c r="A2402" s="9">
        <v>2018</v>
      </c>
      <c r="B2402" s="8" t="s">
        <v>928</v>
      </c>
      <c r="C2402" s="8" t="s">
        <v>72</v>
      </c>
      <c r="D2402" s="8" t="s">
        <v>899</v>
      </c>
      <c r="E2402" s="8" t="s">
        <v>900</v>
      </c>
      <c r="F2402" s="10">
        <v>-0.017229742161013594</v>
      </c>
      <c r="G2402" s="10">
        <v>-0.24596342343522687</v>
      </c>
      <c r="H2402" s="9">
        <v>-780884929.7234495</v>
      </c>
      <c r="I2402" s="9">
        <v>-570924149.8682128</v>
      </c>
      <c r="J2402" s="9">
        <v>-156876.23438976027</v>
      </c>
      <c r="K2402" s="9">
        <v>-7669964.013137689</v>
      </c>
      <c r="L2402" s="9">
        <v>-1764870.827188748</v>
      </c>
      <c r="M2402" s="9">
        <v>-28316.70452914027</v>
      </c>
      <c r="N2402" s="9">
        <v>-29071.41909281872</v>
      </c>
      <c r="O2402" s="9">
        <v>-200441518.0710995</v>
      </c>
      <c r="P2402" s="9">
        <v>129837.41533432897</v>
      </c>
      <c r="Q2402" s="9">
        <v>-253746815.5802539</v>
      </c>
      <c r="R2402" s="9">
        <v>-159431338.133789</v>
      </c>
      <c r="S2402" s="9">
        <v>-159328533.1641275</v>
      </c>
      <c r="T2402" s="9">
        <v>-1917491.0032844222</v>
      </c>
      <c r="U2402" s="9">
        <v>-1917491.0032844222</v>
      </c>
      <c r="V2402" s="9">
        <v>-25869505.238098066</v>
      </c>
      <c r="W2402" s="9">
        <v>21786847.131304327</v>
      </c>
      <c r="X2402" s="9">
        <v>-13120.698257167931</v>
      </c>
      <c r="Y2402" s="9">
        <v>-200441518.0710995</v>
      </c>
      <c r="Z2402" s="9">
        <v>-29071.41909281872</v>
      </c>
      <c r="AA2402" s="9">
        <v>-4413.208932038839</v>
      </c>
      <c r="AB2402" s="9">
        <v>-49.728111305966905</v>
      </c>
      <c r="AC2402" s="9">
        <v>-73158.05329976586</v>
      </c>
      <c r="AD2402" s="9">
        <v>-5260.234174757286</v>
      </c>
      <c r="AE2402" s="9">
        <v>64918.70766716448</v>
      </c>
      <c r="AF2402" s="9">
        <v>64918.70766716448</v>
      </c>
      <c r="AG2402" s="9">
        <v>-23848.734283702393</v>
      </c>
      <c r="AH2402" s="11">
        <v>0.002157019098355784</v>
      </c>
      <c r="AI2402" s="12"/>
    </row>
    <row x14ac:dyDescent="0.25" r="2403" customHeight="1" ht="15.75">
      <c r="A2403" s="9">
        <v>2018</v>
      </c>
      <c r="B2403" s="8" t="s">
        <v>918</v>
      </c>
      <c r="C2403" s="8" t="s">
        <v>106</v>
      </c>
      <c r="D2403" s="8" t="s">
        <v>899</v>
      </c>
      <c r="E2403" s="8" t="s">
        <v>900</v>
      </c>
      <c r="F2403" s="10">
        <v>-0.01631692109383746</v>
      </c>
      <c r="G2403" s="10">
        <v>-0.13860380490537655</v>
      </c>
      <c r="H2403" s="9">
        <v>-40195103.4225592</v>
      </c>
      <c r="I2403" s="9">
        <v>-25500909.427545268</v>
      </c>
      <c r="J2403" s="9">
        <v>-6244.817521266417</v>
      </c>
      <c r="K2403" s="9">
        <v>-334340.4855517164</v>
      </c>
      <c r="L2403" s="9">
        <v>-76543.08285086336</v>
      </c>
      <c r="M2403" s="9">
        <v>-1153.30891957071</v>
      </c>
      <c r="N2403" s="9">
        <v>-7216.492185546618</v>
      </c>
      <c r="O2403" s="9">
        <v>-14272170.215405507</v>
      </c>
      <c r="P2403" s="9">
        <v>3474.4074205355882</v>
      </c>
      <c r="Q2403" s="9">
        <v>-10995768.375319174</v>
      </c>
      <c r="R2403" s="9">
        <v>-6646935.268877505</v>
      </c>
      <c r="S2403" s="9">
        <v>-6641489.869410506</v>
      </c>
      <c r="T2403" s="9">
        <v>-83585.1213879291</v>
      </c>
      <c r="U2403" s="9">
        <v>-83585.1213879291</v>
      </c>
      <c r="V2403" s="9">
        <v>-1074553.84592809</v>
      </c>
      <c r="W2403" s="9">
        <v>-387410.4154844155</v>
      </c>
      <c r="X2403" s="9">
        <v>-1596.067579108964</v>
      </c>
      <c r="Y2403" s="9">
        <v>-14272170.215405507</v>
      </c>
      <c r="Z2403" s="9">
        <v>-7216.492185546618</v>
      </c>
      <c r="AA2403" s="9">
        <v>-127.18461239475992</v>
      </c>
      <c r="AB2403" s="9">
        <v>-17.36133233881186</v>
      </c>
      <c r="AC2403" s="9">
        <v>-2946.3498664210615</v>
      </c>
      <c r="AD2403" s="9">
        <v>-151.59509892342612</v>
      </c>
      <c r="AE2403" s="9">
        <v>1737.2037102677941</v>
      </c>
      <c r="AF2403" s="9">
        <v>1737.2037102677941</v>
      </c>
      <c r="AG2403" s="9">
        <v>-1024.546103956453</v>
      </c>
      <c r="AH2403" s="11">
        <v>0.2177608438735911</v>
      </c>
      <c r="AI2403" s="12"/>
    </row>
    <row x14ac:dyDescent="0.25" r="2404" customHeight="1" ht="15.75">
      <c r="A2404" s="9">
        <v>2018</v>
      </c>
      <c r="B2404" s="8" t="s">
        <v>2129</v>
      </c>
      <c r="C2404" s="8" t="s">
        <v>62</v>
      </c>
      <c r="D2404" s="8" t="s">
        <v>899</v>
      </c>
      <c r="E2404" s="8" t="s">
        <v>900</v>
      </c>
      <c r="F2404" s="10">
        <v>-0.015125215089124204</v>
      </c>
      <c r="G2404" s="10">
        <v>-0.34565644823790226</v>
      </c>
      <c r="H2404" s="9">
        <v>-10847690.708418611</v>
      </c>
      <c r="I2404" s="9">
        <v>-9497046.934706066</v>
      </c>
      <c r="J2404" s="9">
        <v>-2307.0628813092285</v>
      </c>
      <c r="K2404" s="9">
        <v>-156264.59913247792</v>
      </c>
      <c r="L2404" s="9">
        <v>-20563.596583668692</v>
      </c>
      <c r="M2404" s="9">
        <v>-481.32054002775465</v>
      </c>
      <c r="N2404" s="9">
        <v>-12085.214007243658</v>
      </c>
      <c r="O2404" s="9">
        <v>-1164536.1667679497</v>
      </c>
      <c r="P2404" s="9">
        <v>5594.1866848519085</v>
      </c>
      <c r="Q2404" s="9">
        <v>-2959348.5363676753</v>
      </c>
      <c r="R2404" s="9">
        <v>-1990450.0354850963</v>
      </c>
      <c r="S2404" s="9">
        <v>-1959288.861891231</v>
      </c>
      <c r="T2404" s="9">
        <v>-39066.14978311948</v>
      </c>
      <c r="U2404" s="9">
        <v>-39066.14978311948</v>
      </c>
      <c r="V2404" s="9">
        <v>-319246.39805583336</v>
      </c>
      <c r="W2404" s="9">
        <v>-2363116.480696131</v>
      </c>
      <c r="X2404" s="9">
        <v>-5456.983160968666</v>
      </c>
      <c r="Y2404" s="9">
        <v>-1164536.1667679497</v>
      </c>
      <c r="Z2404" s="9">
        <v>-12085.214007243658</v>
      </c>
      <c r="AA2404" s="9">
        <v>-203.04473488701404</v>
      </c>
      <c r="AB2404" s="9">
        <v>-21.86672057307459</v>
      </c>
      <c r="AC2404" s="9">
        <v>-881.2358717540914</v>
      </c>
      <c r="AD2404" s="9">
        <v>-242.0150212475381</v>
      </c>
      <c r="AE2404" s="9">
        <v>2797.0933424259542</v>
      </c>
      <c r="AF2404" s="9">
        <v>2797.0933424259542</v>
      </c>
      <c r="AG2404" s="9">
        <v>-275.756756638407</v>
      </c>
      <c r="AH2404" s="11">
        <v>0.2401511984844343</v>
      </c>
      <c r="AI2404" s="12"/>
    </row>
    <row x14ac:dyDescent="0.25" r="2405" customHeight="1" ht="15.75">
      <c r="A2405" s="9">
        <v>2018</v>
      </c>
      <c r="B2405" s="8" t="s">
        <v>916</v>
      </c>
      <c r="C2405" s="8" t="s">
        <v>106</v>
      </c>
      <c r="D2405" s="8" t="s">
        <v>917</v>
      </c>
      <c r="E2405" s="8" t="s">
        <v>900</v>
      </c>
      <c r="F2405" s="10">
        <v>-0.015013206263621131</v>
      </c>
      <c r="G2405" s="10">
        <v>-0.09059216165689389</v>
      </c>
      <c r="H2405" s="9">
        <v>-167051946.09531233</v>
      </c>
      <c r="I2405" s="9">
        <v>-50665349.34549662</v>
      </c>
      <c r="J2405" s="9">
        <v>-12826.750510691463</v>
      </c>
      <c r="K2405" s="9">
        <v>-646525.8922417162</v>
      </c>
      <c r="L2405" s="9">
        <v>-144138.33379664164</v>
      </c>
      <c r="M2405" s="9">
        <v>-2361.2102543434157</v>
      </c>
      <c r="N2405" s="9">
        <v>-32596.374339765047</v>
      </c>
      <c r="O2405" s="9">
        <v>-115559008.29243396</v>
      </c>
      <c r="P2405" s="9">
        <v>10860.103761396796</v>
      </c>
      <c r="Q2405" s="9">
        <v>-20715257.862317383</v>
      </c>
      <c r="R2405" s="9">
        <v>-12833140.796294767</v>
      </c>
      <c r="S2405" s="9">
        <v>-12816234.639684496</v>
      </c>
      <c r="T2405" s="9">
        <v>-161631.47306042904</v>
      </c>
      <c r="U2405" s="9">
        <v>-161631.47306042904</v>
      </c>
      <c r="V2405" s="9">
        <v>-2077973.1445674694</v>
      </c>
      <c r="W2405" s="9">
        <v>-2689387.445691899</v>
      </c>
      <c r="X2405" s="9">
        <v>-7209.322055997987</v>
      </c>
      <c r="Y2405" s="9">
        <v>-115559008.29243396</v>
      </c>
      <c r="Z2405" s="9">
        <v>-32596.374339765047</v>
      </c>
      <c r="AA2405" s="9">
        <v>-410.9547766990294</v>
      </c>
      <c r="AB2405" s="9">
        <v>-78.41988509132075</v>
      </c>
      <c r="AC2405" s="9">
        <v>-5811.015720912634</v>
      </c>
      <c r="AD2405" s="9">
        <v>-489.8291456310685</v>
      </c>
      <c r="AE2405" s="9">
        <v>5430.051880698398</v>
      </c>
      <c r="AF2405" s="9">
        <v>5430.051880698398</v>
      </c>
      <c r="AG2405" s="9">
        <v>-1945.1560388094347</v>
      </c>
      <c r="AH2405" s="11">
        <v>0.030832411011973294</v>
      </c>
      <c r="AI2405" s="12"/>
    </row>
    <row x14ac:dyDescent="0.25" r="2406" customHeight="1" ht="15.75">
      <c r="A2406" s="9">
        <v>2018</v>
      </c>
      <c r="B2406" s="8" t="s">
        <v>2130</v>
      </c>
      <c r="C2406" s="8" t="s">
        <v>111</v>
      </c>
      <c r="D2406" s="8" t="s">
        <v>899</v>
      </c>
      <c r="E2406" s="8" t="s">
        <v>900</v>
      </c>
      <c r="F2406" s="10">
        <v>-0.012495824505644418</v>
      </c>
      <c r="G2406" s="10">
        <v>-0.07418393657407729</v>
      </c>
      <c r="H2406" s="9">
        <v>-39467069.963077985</v>
      </c>
      <c r="I2406" s="9">
        <v>-40336489.91939926</v>
      </c>
      <c r="J2406" s="9">
        <v>-9233.624925149523</v>
      </c>
      <c r="K2406" s="9">
        <v>-547477.9758069962</v>
      </c>
      <c r="L2406" s="9">
        <v>-124028.88228784122</v>
      </c>
      <c r="M2406" s="9">
        <v>-1688.6961853108899</v>
      </c>
      <c r="N2406" s="9">
        <v>-1230.6376207674562</v>
      </c>
      <c r="O2406" s="9">
        <v>1552179.5585783627</v>
      </c>
      <c r="P2406" s="9">
        <v>900.2145689786051</v>
      </c>
      <c r="Q2406" s="9">
        <v>-17805570.005500786</v>
      </c>
      <c r="R2406" s="9">
        <v>-10386380.966206932</v>
      </c>
      <c r="S2406" s="9">
        <v>-10373428.416714368</v>
      </c>
      <c r="T2406" s="9">
        <v>-136869.49395174906</v>
      </c>
      <c r="U2406" s="9">
        <v>-136869.49395174906</v>
      </c>
      <c r="V2406" s="9">
        <v>-1672751.6028160406</v>
      </c>
      <c r="W2406" s="9">
        <v>-500444.67932676984</v>
      </c>
      <c r="X2406" s="9">
        <v>-299.62786097914756</v>
      </c>
      <c r="Y2406" s="9">
        <v>1552179.5585783627</v>
      </c>
      <c r="Z2406" s="9">
        <v>-1230.6376207674562</v>
      </c>
      <c r="AA2406" s="9">
        <v>-30.568558053803695</v>
      </c>
      <c r="AB2406" s="9">
        <v>-1.3927453817056954</v>
      </c>
      <c r="AC2406" s="9">
        <v>-4578.667094465105</v>
      </c>
      <c r="AD2406" s="9">
        <v>-36.435567910759225</v>
      </c>
      <c r="AE2406" s="9">
        <v>450.1072844893026</v>
      </c>
      <c r="AF2406" s="9">
        <v>450.1072844893026</v>
      </c>
      <c r="AG2406" s="9">
        <v>-1657.748309383426</v>
      </c>
      <c r="AH2406" s="11">
        <v>0.0007373031154024234</v>
      </c>
      <c r="AI2406" s="12"/>
    </row>
    <row x14ac:dyDescent="0.25" r="2407" customHeight="1" ht="15.75">
      <c r="A2407" s="9">
        <v>2018</v>
      </c>
      <c r="B2407" s="8" t="s">
        <v>921</v>
      </c>
      <c r="C2407" s="8" t="s">
        <v>291</v>
      </c>
      <c r="D2407" s="8" t="s">
        <v>899</v>
      </c>
      <c r="E2407" s="8" t="s">
        <v>900</v>
      </c>
      <c r="F2407" s="10">
        <v>-0.011521888322676194</v>
      </c>
      <c r="G2407" s="10">
        <v>-0.03495268837972075</v>
      </c>
      <c r="H2407" s="9">
        <v>-17837848.73740373</v>
      </c>
      <c r="I2407" s="9">
        <v>-5086398.100384828</v>
      </c>
      <c r="J2407" s="9">
        <v>-1228.2372674263008</v>
      </c>
      <c r="K2407" s="9">
        <v>-67750.25753025437</v>
      </c>
      <c r="L2407" s="9">
        <v>-15791.869284367978</v>
      </c>
      <c r="M2407" s="9">
        <v>-223.14566193163859</v>
      </c>
      <c r="N2407" s="9">
        <v>-329.4867480968109</v>
      </c>
      <c r="O2407" s="9">
        <v>-12666462.955062902</v>
      </c>
      <c r="P2407" s="9">
        <v>335.3145360734769</v>
      </c>
      <c r="Q2407" s="9">
        <v>-2267952.5158140925</v>
      </c>
      <c r="R2407" s="9">
        <v>-1348687.6189043312</v>
      </c>
      <c r="S2407" s="9">
        <v>-1348001.5106223042</v>
      </c>
      <c r="T2407" s="9">
        <v>-16937.564382563593</v>
      </c>
      <c r="U2407" s="9">
        <v>-16937.564382563593</v>
      </c>
      <c r="V2407" s="9">
        <v>-217787.75840745823</v>
      </c>
      <c r="W2407" s="9">
        <v>45828.34291654915</v>
      </c>
      <c r="X2407" s="9">
        <v>-78.31222464034379</v>
      </c>
      <c r="Y2407" s="9">
        <v>-12666462.955062902</v>
      </c>
      <c r="Z2407" s="9">
        <v>-329.4867480968109</v>
      </c>
      <c r="AA2407" s="9">
        <v>-11.529002580522342</v>
      </c>
      <c r="AB2407" s="9">
        <v>-0.3119764777974377</v>
      </c>
      <c r="AC2407" s="9">
        <v>-600.0519706545169</v>
      </c>
      <c r="AD2407" s="9">
        <v>-13.741758957899904</v>
      </c>
      <c r="AE2407" s="9">
        <v>167.65726803673846</v>
      </c>
      <c r="AF2407" s="9">
        <v>167.65726803673846</v>
      </c>
      <c r="AG2407" s="9">
        <v>-211.47359873515356</v>
      </c>
      <c r="AH2407" s="11">
        <v>0.0022369287450336476</v>
      </c>
      <c r="AI2407" s="12"/>
    </row>
    <row x14ac:dyDescent="0.25" r="2408" customHeight="1" ht="15.75">
      <c r="A2408" s="9">
        <v>2018</v>
      </c>
      <c r="B2408" s="8" t="s">
        <v>922</v>
      </c>
      <c r="C2408" s="8" t="s">
        <v>106</v>
      </c>
      <c r="D2408" s="8" t="s">
        <v>923</v>
      </c>
      <c r="E2408" s="8" t="s">
        <v>900</v>
      </c>
      <c r="F2408" s="10">
        <v>-0.011432218143704745</v>
      </c>
      <c r="G2408" s="10">
        <v>-0.08079206405135644</v>
      </c>
      <c r="H2408" s="9">
        <v>-19640550.770884752</v>
      </c>
      <c r="I2408" s="9">
        <v>-15270377.593588268</v>
      </c>
      <c r="J2408" s="9">
        <v>-3780.230867058753</v>
      </c>
      <c r="K2408" s="9">
        <v>-199734.23473232053</v>
      </c>
      <c r="L2408" s="9">
        <v>-45542.42362740423</v>
      </c>
      <c r="M2408" s="9">
        <v>-699.6846995717085</v>
      </c>
      <c r="N2408" s="9">
        <v>-5032.85441859588</v>
      </c>
      <c r="O2408" s="9">
        <v>-4117806.835721238</v>
      </c>
      <c r="P2408" s="9">
        <v>2423.086769700471</v>
      </c>
      <c r="Q2408" s="9">
        <v>-6543183.298353591</v>
      </c>
      <c r="R2408" s="9">
        <v>-3981372.0860673003</v>
      </c>
      <c r="S2408" s="9">
        <v>-3977861.8934909864</v>
      </c>
      <c r="T2408" s="9">
        <v>-49933.55868308013</v>
      </c>
      <c r="U2408" s="9">
        <v>-49933.55868308013</v>
      </c>
      <c r="V2408" s="9">
        <v>-643968.9822038956</v>
      </c>
      <c r="W2408" s="9">
        <v>-270183.9302598951</v>
      </c>
      <c r="X2408" s="9">
        <v>-1113.1136238163515</v>
      </c>
      <c r="Y2408" s="9">
        <v>-4117806.835721238</v>
      </c>
      <c r="Z2408" s="9">
        <v>-5032.85441859588</v>
      </c>
      <c r="AA2408" s="9">
        <v>-88.69983116594852</v>
      </c>
      <c r="AB2408" s="9">
        <v>-12.107968238239332</v>
      </c>
      <c r="AC2408" s="9">
        <v>-1767.3301853940882</v>
      </c>
      <c r="AD2408" s="9">
        <v>-105.72395061721446</v>
      </c>
      <c r="AE2408" s="9">
        <v>1211.5433848502355</v>
      </c>
      <c r="AF2408" s="9">
        <v>1211.5433848502355</v>
      </c>
      <c r="AG2408" s="9">
        <v>-609.8842135664744</v>
      </c>
      <c r="AH2408" s="11">
        <v>0.08199590016158703</v>
      </c>
      <c r="AI2408" s="12"/>
    </row>
    <row x14ac:dyDescent="0.25" r="2409" customHeight="1" ht="15.75">
      <c r="A2409" s="9">
        <v>2018</v>
      </c>
      <c r="B2409" s="8" t="s">
        <v>2131</v>
      </c>
      <c r="C2409" s="8" t="s">
        <v>155</v>
      </c>
      <c r="D2409" s="8" t="s">
        <v>899</v>
      </c>
      <c r="E2409" s="8" t="s">
        <v>900</v>
      </c>
      <c r="F2409" s="10">
        <v>-0.01140735450307978</v>
      </c>
      <c r="G2409" s="10">
        <v>-0.058413208515868335</v>
      </c>
      <c r="H2409" s="9">
        <v>-41013254.5498449</v>
      </c>
      <c r="I2409" s="9">
        <v>-10320976.095686683</v>
      </c>
      <c r="J2409" s="9">
        <v>-2859.827118802179</v>
      </c>
      <c r="K2409" s="9">
        <v>-131625.71816818134</v>
      </c>
      <c r="L2409" s="9">
        <v>-30149.07481020649</v>
      </c>
      <c r="M2409" s="9">
        <v>-488.43270265613626</v>
      </c>
      <c r="N2409" s="9">
        <v>-28722.457545409132</v>
      </c>
      <c r="O2409" s="9">
        <v>-30500349.004190065</v>
      </c>
      <c r="P2409" s="9">
        <v>1916.0603771035017</v>
      </c>
      <c r="Q2409" s="9">
        <v>-4334791.9865984935</v>
      </c>
      <c r="R2409" s="9">
        <v>-2726613.8873354825</v>
      </c>
      <c r="S2409" s="9">
        <v>-2724379.9813310406</v>
      </c>
      <c r="T2409" s="9">
        <v>-32906.429542045335</v>
      </c>
      <c r="U2409" s="9">
        <v>-32906.429542045335</v>
      </c>
      <c r="V2409" s="9">
        <v>-442391.7498191996</v>
      </c>
      <c r="W2409" s="9">
        <v>-187198.28735063638</v>
      </c>
      <c r="X2409" s="9">
        <v>-2997.13334723888</v>
      </c>
      <c r="Y2409" s="9">
        <v>-30500349.004190065</v>
      </c>
      <c r="Z2409" s="9">
        <v>-28722.457545409132</v>
      </c>
      <c r="AA2409" s="9">
        <v>-70.92573120508483</v>
      </c>
      <c r="AB2409" s="9">
        <v>-10.16528341045681</v>
      </c>
      <c r="AC2409" s="9">
        <v>-1331.007259104819</v>
      </c>
      <c r="AD2409" s="9">
        <v>-84.53847549480878</v>
      </c>
      <c r="AE2409" s="9">
        <v>958.0301885517508</v>
      </c>
      <c r="AF2409" s="9">
        <v>958.0301885517508</v>
      </c>
      <c r="AG2409" s="9">
        <v>-416.62687113682773</v>
      </c>
      <c r="AH2409" s="11">
        <v>0.06291976798640606</v>
      </c>
      <c r="AI2409" s="12"/>
    </row>
    <row x14ac:dyDescent="0.25" r="2410" customHeight="1" ht="15.75">
      <c r="A2410" s="9">
        <v>2018</v>
      </c>
      <c r="B2410" s="8" t="s">
        <v>926</v>
      </c>
      <c r="C2410" s="8" t="s">
        <v>102</v>
      </c>
      <c r="D2410" s="8" t="s">
        <v>899</v>
      </c>
      <c r="E2410" s="8" t="s">
        <v>900</v>
      </c>
      <c r="F2410" s="10">
        <v>-0.010247202556218861</v>
      </c>
      <c r="G2410" s="10">
        <v>-0.094303807579516</v>
      </c>
      <c r="H2410" s="9">
        <v>-1196134.744920542</v>
      </c>
      <c r="I2410" s="9">
        <v>-1056283.938763885</v>
      </c>
      <c r="J2410" s="9">
        <v>-303.89799187470607</v>
      </c>
      <c r="K2410" s="9">
        <v>-13310.594711209409</v>
      </c>
      <c r="L2410" s="9">
        <v>-3003.021609380832</v>
      </c>
      <c r="M2410" s="9">
        <v>-57.92863939963439</v>
      </c>
      <c r="N2410" s="9">
        <v>-795.1278475070445</v>
      </c>
      <c r="O2410" s="9">
        <v>-122864.0676204268</v>
      </c>
      <c r="P2410" s="9">
        <v>483.8322631416351</v>
      </c>
      <c r="Q2410" s="9">
        <v>-432227.632705054</v>
      </c>
      <c r="R2410" s="9">
        <v>-287597.0661477133</v>
      </c>
      <c r="S2410" s="9">
        <v>-287399.30073645664</v>
      </c>
      <c r="T2410" s="9">
        <v>-3327.6486778023523</v>
      </c>
      <c r="U2410" s="9">
        <v>-3327.6486778023523</v>
      </c>
      <c r="V2410" s="9">
        <v>-46884.82657915874</v>
      </c>
      <c r="W2410" s="9">
        <v>-11785.474650358901</v>
      </c>
      <c r="X2410" s="9">
        <v>-200.93826911930955</v>
      </c>
      <c r="Y2410" s="9">
        <v>-122864.0676204268</v>
      </c>
      <c r="Z2410" s="9">
        <v>-795.1278475070445</v>
      </c>
      <c r="AA2410" s="9">
        <v>-17.427922990285325</v>
      </c>
      <c r="AB2410" s="9">
        <v>-2.064726105235983</v>
      </c>
      <c r="AC2410" s="9">
        <v>-128.29530911928197</v>
      </c>
      <c r="AD2410" s="9">
        <v>-20.772856558636704</v>
      </c>
      <c r="AE2410" s="9">
        <v>241.91613157081756</v>
      </c>
      <c r="AF2410" s="9">
        <v>241.91613157081756</v>
      </c>
      <c r="AG2410" s="9">
        <v>-40.284457510929464</v>
      </c>
      <c r="AH2410" s="11">
        <v>0.1860155967469398</v>
      </c>
      <c r="AI2410" s="12"/>
    </row>
    <row x14ac:dyDescent="0.25" r="2411" customHeight="1" ht="15.75">
      <c r="A2411" s="9">
        <v>2018</v>
      </c>
      <c r="B2411" s="8" t="s">
        <v>924</v>
      </c>
      <c r="C2411" s="8" t="s">
        <v>111</v>
      </c>
      <c r="D2411" s="8" t="s">
        <v>903</v>
      </c>
      <c r="E2411" s="8" t="s">
        <v>900</v>
      </c>
      <c r="F2411" s="10">
        <v>-0.010149128899258803</v>
      </c>
      <c r="G2411" s="10">
        <v>-0.043134260884664204</v>
      </c>
      <c r="H2411" s="9">
        <v>-49545811.18817097</v>
      </c>
      <c r="I2411" s="9">
        <v>-44656406.599600986</v>
      </c>
      <c r="J2411" s="9">
        <v>-10894.070185466177</v>
      </c>
      <c r="K2411" s="9">
        <v>-595269.2710872849</v>
      </c>
      <c r="L2411" s="9">
        <v>-138534.80976380603</v>
      </c>
      <c r="M2411" s="9">
        <v>-1951.8538296418321</v>
      </c>
      <c r="N2411" s="9">
        <v>-1902.1221112526696</v>
      </c>
      <c r="O2411" s="9">
        <v>-4143418.113928457</v>
      </c>
      <c r="P2411" s="9">
        <v>2565.6523359103817</v>
      </c>
      <c r="Q2411" s="9">
        <v>-19896166.54670599</v>
      </c>
      <c r="R2411" s="9">
        <v>-11837109.33612319</v>
      </c>
      <c r="S2411" s="9">
        <v>-11830390.26671066</v>
      </c>
      <c r="T2411" s="9">
        <v>-148817.31777182122</v>
      </c>
      <c r="U2411" s="9">
        <v>-148817.31777182122</v>
      </c>
      <c r="V2411" s="9">
        <v>-1911450.5255493834</v>
      </c>
      <c r="W2411" s="9">
        <v>377555.6452065691</v>
      </c>
      <c r="X2411" s="9">
        <v>-463.1166558684885</v>
      </c>
      <c r="Y2411" s="9">
        <v>-4143418.113928457</v>
      </c>
      <c r="Z2411" s="9">
        <v>-1902.1221112526696</v>
      </c>
      <c r="AA2411" s="9">
        <v>-86.97515001755475</v>
      </c>
      <c r="AB2411" s="9">
        <v>-2.133074684365857</v>
      </c>
      <c r="AC2411" s="9">
        <v>-5341.246482215754</v>
      </c>
      <c r="AD2411" s="9">
        <v>-103.66825217713419</v>
      </c>
      <c r="AE2411" s="9">
        <v>1282.8261679551908</v>
      </c>
      <c r="AF2411" s="9">
        <v>1282.8261679551908</v>
      </c>
      <c r="AG2411" s="9">
        <v>-1863.7994259379282</v>
      </c>
      <c r="AH2411" s="11">
        <v>0.056582955845326015</v>
      </c>
      <c r="AI2411" s="12"/>
    </row>
    <row x14ac:dyDescent="0.25" r="2412" customHeight="1" ht="15.75">
      <c r="A2412" s="9">
        <v>2018</v>
      </c>
      <c r="B2412" s="8" t="s">
        <v>927</v>
      </c>
      <c r="C2412" s="8" t="s">
        <v>111</v>
      </c>
      <c r="D2412" s="8" t="s">
        <v>899</v>
      </c>
      <c r="E2412" s="8" t="s">
        <v>900</v>
      </c>
      <c r="F2412" s="10">
        <v>-0.009390936888684654</v>
      </c>
      <c r="G2412" s="10">
        <v>-0.06492634894435532</v>
      </c>
      <c r="H2412" s="9">
        <v>-10089583.557721848</v>
      </c>
      <c r="I2412" s="9">
        <v>-9501580.142019821</v>
      </c>
      <c r="J2412" s="9">
        <v>-2287.7124642147637</v>
      </c>
      <c r="K2412" s="9">
        <v>-127278.1590834603</v>
      </c>
      <c r="L2412" s="9">
        <v>-29565.89115807893</v>
      </c>
      <c r="M2412" s="9">
        <v>-420.3478174118391</v>
      </c>
      <c r="N2412" s="9">
        <v>-418.6244004099114</v>
      </c>
      <c r="O2412" s="9">
        <v>-428779.81091028213</v>
      </c>
      <c r="P2412" s="9">
        <v>747.130131830696</v>
      </c>
      <c r="Q2412" s="9">
        <v>-4246171.652468433</v>
      </c>
      <c r="R2412" s="9">
        <v>-2527557.5079218424</v>
      </c>
      <c r="S2412" s="9">
        <v>-2526133.698788038</v>
      </c>
      <c r="T2412" s="9">
        <v>-31819.539770865074</v>
      </c>
      <c r="U2412" s="9">
        <v>-31819.539770865074</v>
      </c>
      <c r="V2412" s="9">
        <v>-408159.91822248633</v>
      </c>
      <c r="W2412" s="9">
        <v>112195.49774265409</v>
      </c>
      <c r="X2412" s="9">
        <v>-101.92402014353965</v>
      </c>
      <c r="Y2412" s="9">
        <v>-428779.81091028213</v>
      </c>
      <c r="Z2412" s="9">
        <v>-418.6244004099114</v>
      </c>
      <c r="AA2412" s="9">
        <v>-25.315219357888694</v>
      </c>
      <c r="AB2412" s="9">
        <v>-0.46945309425173976</v>
      </c>
      <c r="AC2412" s="9">
        <v>-1113.2922246878845</v>
      </c>
      <c r="AD2412" s="9">
        <v>-30.173958237305463</v>
      </c>
      <c r="AE2412" s="9">
        <v>373.565065915348</v>
      </c>
      <c r="AF2412" s="9">
        <v>373.565065915348</v>
      </c>
      <c r="AG2412" s="9">
        <v>-394.71846759476495</v>
      </c>
      <c r="AH2412" s="11">
        <v>0.0024975804046283006</v>
      </c>
      <c r="AI2412" s="12"/>
    </row>
    <row x14ac:dyDescent="0.25" r="2413" customHeight="1" ht="15.75">
      <c r="A2413" s="9">
        <v>2018</v>
      </c>
      <c r="B2413" s="8" t="s">
        <v>2132</v>
      </c>
      <c r="C2413" s="8" t="s">
        <v>106</v>
      </c>
      <c r="D2413" s="8" t="s">
        <v>899</v>
      </c>
      <c r="E2413" s="8" t="s">
        <v>900</v>
      </c>
      <c r="F2413" s="10">
        <v>-0.008874008576713022</v>
      </c>
      <c r="G2413" s="10">
        <v>-0.058683936764186824</v>
      </c>
      <c r="H2413" s="9">
        <v>-101464526.66527902</v>
      </c>
      <c r="I2413" s="9">
        <v>-81161643.236641</v>
      </c>
      <c r="J2413" s="9">
        <v>-20477.982084412775</v>
      </c>
      <c r="K2413" s="9">
        <v>-1057082.9037260574</v>
      </c>
      <c r="L2413" s="9">
        <v>-239279.90454105593</v>
      </c>
      <c r="M2413" s="9">
        <v>-3804.741690132946</v>
      </c>
      <c r="N2413" s="9">
        <v>-33495.43314131748</v>
      </c>
      <c r="O2413" s="9">
        <v>-18964868.96625833</v>
      </c>
      <c r="P2413" s="9">
        <v>16126.502803305131</v>
      </c>
      <c r="Q2413" s="9">
        <v>-34385551.054149665</v>
      </c>
      <c r="R2413" s="9">
        <v>-21171071.321916867</v>
      </c>
      <c r="S2413" s="9">
        <v>-21150050.14225832</v>
      </c>
      <c r="T2413" s="9">
        <v>-264270.72593151435</v>
      </c>
      <c r="U2413" s="9">
        <v>-264270.72593151435</v>
      </c>
      <c r="V2413" s="9">
        <v>-3427493.202309074</v>
      </c>
      <c r="W2413" s="9">
        <v>-1798169.9884741649</v>
      </c>
      <c r="X2413" s="9">
        <v>-7408.166393104646</v>
      </c>
      <c r="Y2413" s="9">
        <v>-18964868.96625833</v>
      </c>
      <c r="Z2413" s="9">
        <v>-33495.43314131748</v>
      </c>
      <c r="AA2413" s="9">
        <v>-590.3288705287187</v>
      </c>
      <c r="AB2413" s="9">
        <v>-80.58282772945557</v>
      </c>
      <c r="AC2413" s="9">
        <v>-9421.81161924127</v>
      </c>
      <c r="AD2413" s="9">
        <v>-703.630430129318</v>
      </c>
      <c r="AE2413" s="9">
        <v>8063.251401652566</v>
      </c>
      <c r="AF2413" s="9">
        <v>8063.251401652566</v>
      </c>
      <c r="AG2413" s="9">
        <v>-3207.0875708458416</v>
      </c>
      <c r="AH2413" s="11">
        <v>0.10152918417409389</v>
      </c>
      <c r="AI2413" s="12"/>
    </row>
    <row x14ac:dyDescent="0.25" r="2414" customHeight="1" ht="15.75">
      <c r="A2414" s="9">
        <v>2018</v>
      </c>
      <c r="B2414" s="8" t="s">
        <v>929</v>
      </c>
      <c r="C2414" s="8" t="s">
        <v>111</v>
      </c>
      <c r="D2414" s="8" t="s">
        <v>899</v>
      </c>
      <c r="E2414" s="8" t="s">
        <v>900</v>
      </c>
      <c r="F2414" s="10">
        <v>-0.00853484329310199</v>
      </c>
      <c r="G2414" s="10">
        <v>-0.1622646325955795</v>
      </c>
      <c r="H2414" s="9">
        <v>-100503122.49728914</v>
      </c>
      <c r="I2414" s="9">
        <v>-91529756.35820188</v>
      </c>
      <c r="J2414" s="9">
        <v>-22576.108494850392</v>
      </c>
      <c r="K2414" s="9">
        <v>-1220581.2786522086</v>
      </c>
      <c r="L2414" s="9">
        <v>-283690.8132675931</v>
      </c>
      <c r="M2414" s="9">
        <v>-4034.3930623699607</v>
      </c>
      <c r="N2414" s="9">
        <v>-4588.219881963689</v>
      </c>
      <c r="O2414" s="9">
        <v>-7444084.085633943</v>
      </c>
      <c r="P2414" s="9">
        <v>6188.759905681409</v>
      </c>
      <c r="Q2414" s="9">
        <v>-40746608.9311755</v>
      </c>
      <c r="R2414" s="9">
        <v>-24340271.456770558</v>
      </c>
      <c r="S2414" s="9">
        <v>-24325915.05421777</v>
      </c>
      <c r="T2414" s="9">
        <v>-305145.31966305216</v>
      </c>
      <c r="U2414" s="9">
        <v>-305145.31966305216</v>
      </c>
      <c r="V2414" s="9">
        <v>-3931839.916459337</v>
      </c>
      <c r="W2414" s="9">
        <v>910724.0316677529</v>
      </c>
      <c r="X2414" s="9">
        <v>-1117.1107446540138</v>
      </c>
      <c r="Y2414" s="9">
        <v>-7444084.085633943</v>
      </c>
      <c r="Z2414" s="9">
        <v>-4588.219881963689</v>
      </c>
      <c r="AA2414" s="9">
        <v>-209.7978411514873</v>
      </c>
      <c r="AB2414" s="9">
        <v>-5.145314077693711</v>
      </c>
      <c r="AC2414" s="9">
        <v>-11032.87535896714</v>
      </c>
      <c r="AD2414" s="9">
        <v>-250.06424821711616</v>
      </c>
      <c r="AE2414" s="9">
        <v>3094.3799528407044</v>
      </c>
      <c r="AF2414" s="9">
        <v>3094.3799528407044</v>
      </c>
      <c r="AG2414" s="9">
        <v>-3821.9918903428706</v>
      </c>
      <c r="AH2414" s="11">
        <v>0.03294809686624678</v>
      </c>
      <c r="AI2414" s="12"/>
    </row>
    <row x14ac:dyDescent="0.25" r="2415" customHeight="1" ht="15.75">
      <c r="A2415" s="9">
        <v>2018</v>
      </c>
      <c r="B2415" s="8" t="s">
        <v>2133</v>
      </c>
      <c r="C2415" s="8" t="s">
        <v>106</v>
      </c>
      <c r="D2415" s="8" t="s">
        <v>917</v>
      </c>
      <c r="E2415" s="8" t="s">
        <v>900</v>
      </c>
      <c r="F2415" s="10">
        <v>-0.008373883424729014</v>
      </c>
      <c r="G2415" s="10">
        <v>-0.12015512876967382</v>
      </c>
      <c r="H2415" s="9">
        <v>-6476361.440685419</v>
      </c>
      <c r="I2415" s="9">
        <v>-4021553.9176562405</v>
      </c>
      <c r="J2415" s="9">
        <v>-863.0513315056606</v>
      </c>
      <c r="K2415" s="9">
        <v>-50016.35941072994</v>
      </c>
      <c r="L2415" s="9">
        <v>-11715.600368820214</v>
      </c>
      <c r="M2415" s="9">
        <v>-157.3320163635039</v>
      </c>
      <c r="N2415" s="9">
        <v>-2265.663333726457</v>
      </c>
      <c r="O2415" s="9">
        <v>-2389713.5397723657</v>
      </c>
      <c r="P2415" s="9">
        <v>-75.97679566726615</v>
      </c>
      <c r="Q2415" s="9">
        <v>-1681170.5490495434</v>
      </c>
      <c r="R2415" s="9">
        <v>-962638.2880715054</v>
      </c>
      <c r="S2415" s="9">
        <v>-962213.203156409</v>
      </c>
      <c r="T2415" s="9">
        <v>-12504.089852682486</v>
      </c>
      <c r="U2415" s="9">
        <v>-12504.089852682486</v>
      </c>
      <c r="V2415" s="9">
        <v>-154893.78053607518</v>
      </c>
      <c r="W2415" s="9">
        <v>-297295.0318070126</v>
      </c>
      <c r="X2415" s="9">
        <v>-501.0955044584204</v>
      </c>
      <c r="Y2415" s="9">
        <v>-2389713.5397723657</v>
      </c>
      <c r="Z2415" s="9">
        <v>-2265.663333726457</v>
      </c>
      <c r="AA2415" s="9">
        <v>-0.4554917355064052</v>
      </c>
      <c r="AB2415" s="9">
        <v>-5.449457647920474</v>
      </c>
      <c r="AC2415" s="9">
        <v>-422.8142173048909</v>
      </c>
      <c r="AD2415" s="9">
        <v>-0.542914063287592</v>
      </c>
      <c r="AE2415" s="9">
        <v>-37.98839783363307</v>
      </c>
      <c r="AF2415" s="9">
        <v>-37.98839783363307</v>
      </c>
      <c r="AG2415" s="9">
        <v>-156.87087254076857</v>
      </c>
      <c r="AH2415" s="11">
        <v>0.036315184505288735</v>
      </c>
      <c r="AI2415" s="12"/>
    </row>
    <row x14ac:dyDescent="0.25" r="2416" customHeight="1" ht="15.75">
      <c r="A2416" s="9">
        <v>2018</v>
      </c>
      <c r="B2416" s="8" t="s">
        <v>2134</v>
      </c>
      <c r="C2416" s="8" t="s">
        <v>106</v>
      </c>
      <c r="D2416" s="8" t="s">
        <v>899</v>
      </c>
      <c r="E2416" s="8" t="s">
        <v>900</v>
      </c>
      <c r="F2416" s="10">
        <v>-0.007756628659840313</v>
      </c>
      <c r="G2416" s="10">
        <v>-0.030786423738029478</v>
      </c>
      <c r="H2416" s="9">
        <v>-190469446.38244078</v>
      </c>
      <c r="I2416" s="9">
        <v>-151883131.7591608</v>
      </c>
      <c r="J2416" s="9">
        <v>-38851.48468581852</v>
      </c>
      <c r="K2416" s="9">
        <v>-1972017.4847701178</v>
      </c>
      <c r="L2416" s="9">
        <v>-443971.2937861316</v>
      </c>
      <c r="M2416" s="9">
        <v>-7237.941829504888</v>
      </c>
      <c r="N2416" s="9">
        <v>-71935.54321694694</v>
      </c>
      <c r="O2416" s="9">
        <v>-36086934.51398487</v>
      </c>
      <c r="P2416" s="9">
        <v>34633.63899344229</v>
      </c>
      <c r="Q2416" s="9">
        <v>-63811218.98725783</v>
      </c>
      <c r="R2416" s="9">
        <v>-39632793.74239749</v>
      </c>
      <c r="S2416" s="9">
        <v>-39590211.93003417</v>
      </c>
      <c r="T2416" s="9">
        <v>-493004.37119252945</v>
      </c>
      <c r="U2416" s="9">
        <v>-493004.37119252945</v>
      </c>
      <c r="V2416" s="9">
        <v>-6420699.280385093</v>
      </c>
      <c r="W2416" s="9">
        <v>-3861790.18409948</v>
      </c>
      <c r="X2416" s="9">
        <v>-15909.944244672399</v>
      </c>
      <c r="Y2416" s="9">
        <v>-36086934.51398487</v>
      </c>
      <c r="Z2416" s="9">
        <v>-71935.54321694694</v>
      </c>
      <c r="AA2416" s="9">
        <v>-1267.803518138348</v>
      </c>
      <c r="AB2416" s="9">
        <v>-173.0614875830812</v>
      </c>
      <c r="AC2416" s="9">
        <v>-17670.749492131785</v>
      </c>
      <c r="AD2416" s="9">
        <v>-1511.1324878760959</v>
      </c>
      <c r="AE2416" s="9">
        <v>17316.819496721146</v>
      </c>
      <c r="AF2416" s="9">
        <v>17316.819496721146</v>
      </c>
      <c r="AG2416" s="9">
        <v>-5954.406442893291</v>
      </c>
      <c r="AH2416" s="11">
        <v>0.11456912672975328</v>
      </c>
      <c r="AI2416" s="12"/>
    </row>
    <row x14ac:dyDescent="0.25" r="2417" customHeight="1" ht="15.75">
      <c r="A2417" s="9">
        <v>2018</v>
      </c>
      <c r="B2417" s="8" t="s">
        <v>932</v>
      </c>
      <c r="C2417" s="8" t="s">
        <v>111</v>
      </c>
      <c r="D2417" s="8" t="s">
        <v>917</v>
      </c>
      <c r="E2417" s="8" t="s">
        <v>900</v>
      </c>
      <c r="F2417" s="10">
        <v>-0.0065316412948552794</v>
      </c>
      <c r="G2417" s="10">
        <v>-0.03639646440670417</v>
      </c>
      <c r="H2417" s="9">
        <v>-34991399.50506233</v>
      </c>
      <c r="I2417" s="9">
        <v>-29827110.025595874</v>
      </c>
      <c r="J2417" s="9">
        <v>-6858.623071190819</v>
      </c>
      <c r="K2417" s="9">
        <v>-397946.28806467337</v>
      </c>
      <c r="L2417" s="9">
        <v>-92610.5244657979</v>
      </c>
      <c r="M2417" s="9">
        <v>-1252.0695077825021</v>
      </c>
      <c r="N2417" s="9">
        <v>-2087.368886323566</v>
      </c>
      <c r="O2417" s="9">
        <v>-4663977.746579624</v>
      </c>
      <c r="P2417" s="9">
        <v>443.14110894018245</v>
      </c>
      <c r="Q2417" s="9">
        <v>-13295202.548557673</v>
      </c>
      <c r="R2417" s="9">
        <v>-7753700.40429632</v>
      </c>
      <c r="S2417" s="9">
        <v>-7749095.86708554</v>
      </c>
      <c r="T2417" s="9">
        <v>-99486.57201616834</v>
      </c>
      <c r="U2417" s="9">
        <v>-99486.57201616834</v>
      </c>
      <c r="V2417" s="9">
        <v>-1249655.734472807</v>
      </c>
      <c r="W2417" s="9">
        <v>-73961.40206935984</v>
      </c>
      <c r="X2417" s="9">
        <v>-508.2193685038812</v>
      </c>
      <c r="Y2417" s="9">
        <v>-4663977.746579624</v>
      </c>
      <c r="Z2417" s="9">
        <v>-2087.368886323566</v>
      </c>
      <c r="AA2417" s="9">
        <v>-15.183058252427196</v>
      </c>
      <c r="AB2417" s="9">
        <v>-2.340441170623555</v>
      </c>
      <c r="AC2417" s="9">
        <v>-3407.892140829766</v>
      </c>
      <c r="AD2417" s="9">
        <v>-18.097135922330114</v>
      </c>
      <c r="AE2417" s="9">
        <v>221.57055447009122</v>
      </c>
      <c r="AF2417" s="9">
        <v>221.57055447009122</v>
      </c>
      <c r="AG2417" s="9">
        <v>-1236.6980466174537</v>
      </c>
      <c r="AH2417" s="11">
        <v>0.0016334983362076346</v>
      </c>
      <c r="AI2417" s="12"/>
    </row>
    <row x14ac:dyDescent="0.25" r="2418" customHeight="1" ht="15.75">
      <c r="A2418" s="9">
        <v>2018</v>
      </c>
      <c r="B2418" s="8" t="s">
        <v>930</v>
      </c>
      <c r="C2418" s="8" t="s">
        <v>111</v>
      </c>
      <c r="D2418" s="8" t="s">
        <v>906</v>
      </c>
      <c r="E2418" s="8" t="s">
        <v>900</v>
      </c>
      <c r="F2418" s="10">
        <v>-0.006409202487725873</v>
      </c>
      <c r="G2418" s="10">
        <v>-0.08246215190308352</v>
      </c>
      <c r="H2418" s="9">
        <v>-18695867.85317111</v>
      </c>
      <c r="I2418" s="9">
        <v>-17159745.311261687</v>
      </c>
      <c r="J2418" s="9">
        <v>-4096.759467753965</v>
      </c>
      <c r="K2418" s="9">
        <v>-227724.2187865396</v>
      </c>
      <c r="L2418" s="9">
        <v>-53025.09018568175</v>
      </c>
      <c r="M2418" s="9">
        <v>-720.2853668429735</v>
      </c>
      <c r="N2418" s="9">
        <v>-1136.5848325655197</v>
      </c>
      <c r="O2418" s="9">
        <v>-1249524.2410624714</v>
      </c>
      <c r="P2418" s="9">
        <v>104.63779243244464</v>
      </c>
      <c r="Q2418" s="9">
        <v>-7613496.953538005</v>
      </c>
      <c r="R2418" s="9">
        <v>-4469723.296298436</v>
      </c>
      <c r="S2418" s="9">
        <v>-4466914.831338779</v>
      </c>
      <c r="T2418" s="9">
        <v>-56931.0546966349</v>
      </c>
      <c r="U2418" s="9">
        <v>-56931.0546966349</v>
      </c>
      <c r="V2418" s="9">
        <v>-720832.7238728788</v>
      </c>
      <c r="W2418" s="9">
        <v>-57436.99433674657</v>
      </c>
      <c r="X2418" s="9">
        <v>-276.7284832317837</v>
      </c>
      <c r="Y2418" s="9">
        <v>-1249524.2410624714</v>
      </c>
      <c r="Z2418" s="9">
        <v>-1136.5848325655197</v>
      </c>
      <c r="AA2418" s="9">
        <v>-3.6439338840512416</v>
      </c>
      <c r="AB2418" s="9">
        <v>-1.2745871143798855</v>
      </c>
      <c r="AC2418" s="9">
        <v>-2042.1697573969432</v>
      </c>
      <c r="AD2418" s="9">
        <v>-4.343312506300736</v>
      </c>
      <c r="AE2418" s="9">
        <v>52.31889621622232</v>
      </c>
      <c r="AF2418" s="9">
        <v>52.31889621622232</v>
      </c>
      <c r="AG2418" s="9">
        <v>-716.596216261091</v>
      </c>
      <c r="AH2418" s="11">
        <v>0.012249927574725011</v>
      </c>
      <c r="AI2418" s="12"/>
    </row>
    <row x14ac:dyDescent="0.25" r="2419" customHeight="1" ht="15.75">
      <c r="A2419" s="9">
        <v>2018</v>
      </c>
      <c r="B2419" s="8" t="s">
        <v>935</v>
      </c>
      <c r="C2419" s="8" t="s">
        <v>47</v>
      </c>
      <c r="D2419" s="8" t="s">
        <v>899</v>
      </c>
      <c r="E2419" s="8" t="s">
        <v>900</v>
      </c>
      <c r="F2419" s="10">
        <v>-0.005745592311818</v>
      </c>
      <c r="G2419" s="10">
        <v>-0.03551992668666277</v>
      </c>
      <c r="H2419" s="9">
        <v>-234687402.2490741</v>
      </c>
      <c r="I2419" s="9">
        <v>-194419328.75403863</v>
      </c>
      <c r="J2419" s="9">
        <v>-31895.27716347231</v>
      </c>
      <c r="K2419" s="9">
        <v>-1857388.2074059062</v>
      </c>
      <c r="L2419" s="9">
        <v>-403442.31348898285</v>
      </c>
      <c r="M2419" s="9">
        <v>-5873.38034709881</v>
      </c>
      <c r="N2419" s="9">
        <v>-437237.4881388865</v>
      </c>
      <c r="O2419" s="9">
        <v>-37521778.61679764</v>
      </c>
      <c r="P2419" s="9">
        <v>-10458.211693460407</v>
      </c>
      <c r="Q2419" s="9">
        <v>-57788051.03571162</v>
      </c>
      <c r="R2419" s="9">
        <v>-30854569.381949164</v>
      </c>
      <c r="S2419" s="9">
        <v>-30781855.955065783</v>
      </c>
      <c r="T2419" s="9">
        <v>-464347.05185147654</v>
      </c>
      <c r="U2419" s="9">
        <v>-464347.05185147654</v>
      </c>
      <c r="V2419" s="9">
        <v>-4917334.112391825</v>
      </c>
      <c r="W2419" s="9">
        <v>-71321000.16142485</v>
      </c>
      <c r="X2419" s="9">
        <v>-105198.72082631344</v>
      </c>
      <c r="Y2419" s="9">
        <v>-37521778.61679764</v>
      </c>
      <c r="Z2419" s="9">
        <v>-437237.4881388865</v>
      </c>
      <c r="AA2419" s="9">
        <v>-429.17444660194207</v>
      </c>
      <c r="AB2419" s="9">
        <v>-1193.1151144191924</v>
      </c>
      <c r="AC2419" s="9">
        <v>-13651.745723699598</v>
      </c>
      <c r="AD2419" s="9">
        <v>-511.5457087378645</v>
      </c>
      <c r="AE2419" s="9">
        <v>-5229.105846730204</v>
      </c>
      <c r="AF2419" s="9">
        <v>-5229.105846730204</v>
      </c>
      <c r="AG2419" s="9">
        <v>-5438.88037816677</v>
      </c>
      <c r="AH2419" s="11">
        <v>0.22000323335493685</v>
      </c>
      <c r="AI2419" s="12"/>
    </row>
    <row x14ac:dyDescent="0.25" r="2420" customHeight="1" ht="15.75">
      <c r="A2420" s="9">
        <v>2018</v>
      </c>
      <c r="B2420" s="8" t="s">
        <v>936</v>
      </c>
      <c r="C2420" s="8" t="s">
        <v>106</v>
      </c>
      <c r="D2420" s="8" t="s">
        <v>899</v>
      </c>
      <c r="E2420" s="8" t="s">
        <v>900</v>
      </c>
      <c r="F2420" s="10">
        <v>-0.005172473992543634</v>
      </c>
      <c r="G2420" s="10">
        <v>-0.018295491018526296</v>
      </c>
      <c r="H2420" s="9">
        <v>-277487712.2779883</v>
      </c>
      <c r="I2420" s="9">
        <v>-180490349.28828004</v>
      </c>
      <c r="J2420" s="9">
        <v>-51164.02292236877</v>
      </c>
      <c r="K2420" s="9">
        <v>-2239238.865175143</v>
      </c>
      <c r="L2420" s="9">
        <v>-506494.10934705636</v>
      </c>
      <c r="M2420" s="9">
        <v>-9626.420471625066</v>
      </c>
      <c r="N2420" s="9">
        <v>-157158.05645774922</v>
      </c>
      <c r="O2420" s="9">
        <v>-94109345.85522611</v>
      </c>
      <c r="P2420" s="9">
        <v>75664.33989180511</v>
      </c>
      <c r="Q2420" s="9">
        <v>-72888076.82975264</v>
      </c>
      <c r="R2420" s="9">
        <v>-48148984.57503917</v>
      </c>
      <c r="S2420" s="9">
        <v>-48116082.454004146</v>
      </c>
      <c r="T2420" s="9">
        <v>-559809.7162937857</v>
      </c>
      <c r="U2420" s="9">
        <v>-559809.7162937857</v>
      </c>
      <c r="V2420" s="9">
        <v>-7844813.817988931</v>
      </c>
      <c r="W2420" s="9">
        <v>-5109517.612358146</v>
      </c>
      <c r="X2420" s="9">
        <v>-34758.56028921758</v>
      </c>
      <c r="Y2420" s="9">
        <v>-94109345.85522611</v>
      </c>
      <c r="Z2420" s="9">
        <v>-157158.05645774922</v>
      </c>
      <c r="AA2420" s="9">
        <v>-2769.778720931106</v>
      </c>
      <c r="AB2420" s="9">
        <v>-378.01551261080874</v>
      </c>
      <c r="AC2420" s="9">
        <v>-21747.976580743987</v>
      </c>
      <c r="AD2420" s="9">
        <v>-3301.3811284992457</v>
      </c>
      <c r="AE2420" s="9">
        <v>37832.169945902555</v>
      </c>
      <c r="AF2420" s="9">
        <v>37832.169945902555</v>
      </c>
      <c r="AG2420" s="9">
        <v>-6822.2722337189</v>
      </c>
      <c r="AH2420" s="11">
        <v>0.16662198658562175</v>
      </c>
      <c r="AI2420" s="12"/>
    </row>
    <row x14ac:dyDescent="0.25" r="2421" customHeight="1" ht="15.75">
      <c r="A2421" s="9">
        <v>2018</v>
      </c>
      <c r="B2421" s="8" t="s">
        <v>937</v>
      </c>
      <c r="C2421" s="8" t="s">
        <v>106</v>
      </c>
      <c r="D2421" s="8" t="s">
        <v>917</v>
      </c>
      <c r="E2421" s="8" t="s">
        <v>900</v>
      </c>
      <c r="F2421" s="10">
        <v>-0.005146117552329681</v>
      </c>
      <c r="G2421" s="10">
        <v>-0.04218712667966139</v>
      </c>
      <c r="H2421" s="9">
        <v>-157357982.515137</v>
      </c>
      <c r="I2421" s="9">
        <v>-126103543.87562467</v>
      </c>
      <c r="J2421" s="9">
        <v>-27920.191010473853</v>
      </c>
      <c r="K2421" s="9">
        <v>-1574929.478764206</v>
      </c>
      <c r="L2421" s="9">
        <v>-356606.8302754107</v>
      </c>
      <c r="M2421" s="9">
        <v>-5130.895509846233</v>
      </c>
      <c r="N2421" s="9">
        <v>-89577.77788814018</v>
      </c>
      <c r="O2421" s="9">
        <v>-29206730.02440526</v>
      </c>
      <c r="P2421" s="9">
        <v>6456.558341030935</v>
      </c>
      <c r="Q2421" s="9">
        <v>-51189843.32898011</v>
      </c>
      <c r="R2421" s="9">
        <v>-29890334.190928925</v>
      </c>
      <c r="S2421" s="9">
        <v>-29855376.072741497</v>
      </c>
      <c r="T2421" s="9">
        <v>-393732.3696910515</v>
      </c>
      <c r="U2421" s="9">
        <v>-393732.3696910515</v>
      </c>
      <c r="V2421" s="9">
        <v>-4814431.659008497</v>
      </c>
      <c r="W2421" s="9">
        <v>-11491886.167457776</v>
      </c>
      <c r="X2421" s="9">
        <v>-19811.86751400256</v>
      </c>
      <c r="Y2421" s="9">
        <v>-29206730.02440526</v>
      </c>
      <c r="Z2421" s="9">
        <v>-89577.77788814018</v>
      </c>
      <c r="AA2421" s="9">
        <v>-338.07609708737886</v>
      </c>
      <c r="AB2421" s="9">
        <v>-215.49168673508962</v>
      </c>
      <c r="AC2421" s="9">
        <v>-13238.090186784777</v>
      </c>
      <c r="AD2421" s="9">
        <v>-402.96289320388394</v>
      </c>
      <c r="AE2421" s="9">
        <v>3228.2791705154673</v>
      </c>
      <c r="AF2421" s="9">
        <v>3228.2791705154673</v>
      </c>
      <c r="AG2421" s="9">
        <v>-4788.624307904485</v>
      </c>
      <c r="AH2421" s="11">
        <v>0.049376348989909134</v>
      </c>
      <c r="AI2421" s="12"/>
    </row>
    <row x14ac:dyDescent="0.25" r="2422" customHeight="1" ht="15.75">
      <c r="A2422" s="9">
        <v>2018</v>
      </c>
      <c r="B2422" s="8" t="s">
        <v>938</v>
      </c>
      <c r="C2422" s="8" t="s">
        <v>72</v>
      </c>
      <c r="D2422" s="8" t="s">
        <v>939</v>
      </c>
      <c r="E2422" s="8" t="s">
        <v>900</v>
      </c>
      <c r="F2422" s="10">
        <v>-0.004940401814790236</v>
      </c>
      <c r="G2422" s="10">
        <v>-0.0353682079749616</v>
      </c>
      <c r="H2422" s="9">
        <v>-93593319.10805464</v>
      </c>
      <c r="I2422" s="9">
        <v>-86550982.40409335</v>
      </c>
      <c r="J2422" s="9">
        <v>-19735.40489629139</v>
      </c>
      <c r="K2422" s="9">
        <v>-1140329.0333640475</v>
      </c>
      <c r="L2422" s="9">
        <v>-265883.5481889057</v>
      </c>
      <c r="M2422" s="9">
        <v>-3581.1895640222237</v>
      </c>
      <c r="N2422" s="9">
        <v>-12151.798101820004</v>
      </c>
      <c r="O2422" s="9">
        <v>-5600994.491703741</v>
      </c>
      <c r="P2422" s="9">
        <v>338.7623312308498</v>
      </c>
      <c r="Q2422" s="9">
        <v>-38167939.862144105</v>
      </c>
      <c r="R2422" s="9">
        <v>-22198931.871743847</v>
      </c>
      <c r="S2422" s="9">
        <v>-22186319.81974676</v>
      </c>
      <c r="T2422" s="9">
        <v>-285082.2583410119</v>
      </c>
      <c r="U2422" s="9">
        <v>-285082.2583410119</v>
      </c>
      <c r="V2422" s="9">
        <v>-3576971.640520915</v>
      </c>
      <c r="W2422" s="9">
        <v>-1261260.9370898579</v>
      </c>
      <c r="X2422" s="9">
        <v>-5484.427012900498</v>
      </c>
      <c r="Y2422" s="9">
        <v>-5600994.491703741</v>
      </c>
      <c r="Z2422" s="9">
        <v>-12151.798101820004</v>
      </c>
      <c r="AA2422" s="9">
        <v>-20.04525326795274</v>
      </c>
      <c r="AB2422" s="9">
        <v>-20.773691816587167</v>
      </c>
      <c r="AC2422" s="9">
        <v>-9812.898117258763</v>
      </c>
      <c r="AD2422" s="9">
        <v>-23.892529881434186</v>
      </c>
      <c r="AE2422" s="9">
        <v>169.3811656154249</v>
      </c>
      <c r="AF2422" s="9">
        <v>169.3811656154249</v>
      </c>
      <c r="AG2422" s="9">
        <v>-3560.896047711556</v>
      </c>
      <c r="AH2422" s="11">
        <v>0.013122908012372082</v>
      </c>
      <c r="AI2422" s="12"/>
    </row>
    <row x14ac:dyDescent="0.25" r="2423" customHeight="1" ht="15.75">
      <c r="A2423" s="9">
        <v>2018</v>
      </c>
      <c r="B2423" s="8" t="s">
        <v>940</v>
      </c>
      <c r="C2423" s="8" t="s">
        <v>72</v>
      </c>
      <c r="D2423" s="8" t="s">
        <v>939</v>
      </c>
      <c r="E2423" s="8" t="s">
        <v>900</v>
      </c>
      <c r="F2423" s="10">
        <v>-0.004760844092856228</v>
      </c>
      <c r="G2423" s="10">
        <v>-0.03907738125666324</v>
      </c>
      <c r="H2423" s="9">
        <v>-182761265.12963617</v>
      </c>
      <c r="I2423" s="9">
        <v>-172132869.5890367</v>
      </c>
      <c r="J2423" s="9">
        <v>-39247.66981904907</v>
      </c>
      <c r="K2423" s="9">
        <v>-2267485.4883747334</v>
      </c>
      <c r="L2423" s="9">
        <v>-528640.2350797096</v>
      </c>
      <c r="M2423" s="9">
        <v>-7121.486212479098</v>
      </c>
      <c r="N2423" s="9">
        <v>-24623.975197853073</v>
      </c>
      <c r="O2423" s="9">
        <v>-7761963.140998939</v>
      </c>
      <c r="P2423" s="9">
        <v>686.4560431551263</v>
      </c>
      <c r="Q2423" s="9">
        <v>-75887006.13342361</v>
      </c>
      <c r="R2423" s="9">
        <v>-44137135.938317485</v>
      </c>
      <c r="S2423" s="9">
        <v>-44111951.050248496</v>
      </c>
      <c r="T2423" s="9">
        <v>-566871.3720936833</v>
      </c>
      <c r="U2423" s="9">
        <v>-566871.3720936833</v>
      </c>
      <c r="V2423" s="9">
        <v>-7111916.188727102</v>
      </c>
      <c r="W2423" s="9">
        <v>-2555774.6905184397</v>
      </c>
      <c r="X2423" s="9">
        <v>-11113.449516567493</v>
      </c>
      <c r="Y2423" s="9">
        <v>-7761963.140998939</v>
      </c>
      <c r="Z2423" s="9">
        <v>-24623.975197853073</v>
      </c>
      <c r="AA2423" s="9">
        <v>-40.618994421148656</v>
      </c>
      <c r="AB2423" s="9">
        <v>-42.09507661116198</v>
      </c>
      <c r="AC2423" s="9">
        <v>-19512.781345830732</v>
      </c>
      <c r="AD2423" s="9">
        <v>-48.41498009469754</v>
      </c>
      <c r="AE2423" s="9">
        <v>343.22802157756314</v>
      </c>
      <c r="AF2423" s="9">
        <v>343.22802157756314</v>
      </c>
      <c r="AG2423" s="9">
        <v>-7080.364146582014</v>
      </c>
      <c r="AH2423" s="11">
        <v>0.01346233821073939</v>
      </c>
      <c r="AI2423" s="12"/>
    </row>
    <row x14ac:dyDescent="0.25" r="2424" customHeight="1" ht="15.75">
      <c r="A2424" s="9">
        <v>2018</v>
      </c>
      <c r="B2424" s="8" t="s">
        <v>941</v>
      </c>
      <c r="C2424" s="8" t="s">
        <v>72</v>
      </c>
      <c r="D2424" s="8" t="s">
        <v>899</v>
      </c>
      <c r="E2424" s="8" t="s">
        <v>900</v>
      </c>
      <c r="F2424" s="10">
        <v>-0.004716631547669868</v>
      </c>
      <c r="G2424" s="10">
        <v>-0.05145290120678689</v>
      </c>
      <c r="H2424" s="9">
        <v>-80115291.81391202</v>
      </c>
      <c r="I2424" s="9">
        <v>-76044904.15339175</v>
      </c>
      <c r="J2424" s="9">
        <v>-18598.748197946225</v>
      </c>
      <c r="K2424" s="9">
        <v>-1013451.364373809</v>
      </c>
      <c r="L2424" s="9">
        <v>-233448.85769401625</v>
      </c>
      <c r="M2424" s="9">
        <v>-3430.1935303742785</v>
      </c>
      <c r="N2424" s="9">
        <v>-10895.35627901426</v>
      </c>
      <c r="O2424" s="9">
        <v>-2799311.17872971</v>
      </c>
      <c r="P2424" s="9">
        <v>8748.038709308972</v>
      </c>
      <c r="Q2424" s="9">
        <v>-33533512.877682727</v>
      </c>
      <c r="R2424" s="9">
        <v>-20168521.591108732</v>
      </c>
      <c r="S2424" s="9">
        <v>-20154049.85518623</v>
      </c>
      <c r="T2424" s="9">
        <v>-253362.84109345224</v>
      </c>
      <c r="U2424" s="9">
        <v>-253362.84109345224</v>
      </c>
      <c r="V2424" s="9">
        <v>-3259405.900505169</v>
      </c>
      <c r="W2424" s="9">
        <v>326020.2036063242</v>
      </c>
      <c r="X2424" s="9">
        <v>-4917.361676939914</v>
      </c>
      <c r="Y2424" s="9">
        <v>-2799311.17872971</v>
      </c>
      <c r="Z2424" s="9">
        <v>-10895.35627901426</v>
      </c>
      <c r="AA2424" s="9">
        <v>-303.66116504854386</v>
      </c>
      <c r="AB2424" s="9">
        <v>-18.63036355050123</v>
      </c>
      <c r="AC2424" s="9">
        <v>-8913.253893453186</v>
      </c>
      <c r="AD2424" s="9">
        <v>-361.94271844660227</v>
      </c>
      <c r="AE2424" s="9">
        <v>4374.019354654486</v>
      </c>
      <c r="AF2424" s="9">
        <v>4374.019354654486</v>
      </c>
      <c r="AG2424" s="9">
        <v>-3122.764731773917</v>
      </c>
      <c r="AH2424" s="11">
        <v>0.007258199392784263</v>
      </c>
      <c r="AI2424" s="12"/>
    </row>
    <row x14ac:dyDescent="0.25" r="2425" customHeight="1" ht="15.75">
      <c r="A2425" s="9">
        <v>2018</v>
      </c>
      <c r="B2425" s="8" t="s">
        <v>949</v>
      </c>
      <c r="C2425" s="8" t="s">
        <v>59</v>
      </c>
      <c r="D2425" s="8" t="s">
        <v>899</v>
      </c>
      <c r="E2425" s="8" t="s">
        <v>900</v>
      </c>
      <c r="F2425" s="10">
        <v>-0.004455484848952814</v>
      </c>
      <c r="G2425" s="10">
        <v>-0.02320081366106027</v>
      </c>
      <c r="H2425" s="9">
        <v>-231410741.1797254</v>
      </c>
      <c r="I2425" s="9">
        <v>-130942901.54343869</v>
      </c>
      <c r="J2425" s="9">
        <v>-30329.889266107748</v>
      </c>
      <c r="K2425" s="9">
        <v>-1713337.9437745316</v>
      </c>
      <c r="L2425" s="9">
        <v>-394195.95088346425</v>
      </c>
      <c r="M2425" s="9">
        <v>-5567.327241793298</v>
      </c>
      <c r="N2425" s="9">
        <v>-940642.6103681399</v>
      </c>
      <c r="O2425" s="9">
        <v>-97391346.92417277</v>
      </c>
      <c r="P2425" s="9">
        <v>7581.057154564131</v>
      </c>
      <c r="Q2425" s="9">
        <v>-56599253.53850795</v>
      </c>
      <c r="R2425" s="9">
        <v>-33300528.14684115</v>
      </c>
      <c r="S2425" s="9">
        <v>-33274493.43489106</v>
      </c>
      <c r="T2425" s="9">
        <v>-428334.4859436329</v>
      </c>
      <c r="U2425" s="9">
        <v>-428334.4859436329</v>
      </c>
      <c r="V2425" s="9">
        <v>-5370111.465102541</v>
      </c>
      <c r="W2425" s="9">
        <v>-3073576.351469803</v>
      </c>
      <c r="X2425" s="9">
        <v>-591015.1330355115</v>
      </c>
      <c r="Y2425" s="9">
        <v>-97391346.92417277</v>
      </c>
      <c r="Z2425" s="9">
        <v>-940642.6103681399</v>
      </c>
      <c r="AA2425" s="9">
        <v>-293.3974028426978</v>
      </c>
      <c r="AB2425" s="9">
        <v>-93.31800737352583</v>
      </c>
      <c r="AC2425" s="9">
        <v>-14678.89928280297</v>
      </c>
      <c r="AD2425" s="9">
        <v>-349.70903689012283</v>
      </c>
      <c r="AE2425" s="9">
        <v>3790.5285772820657</v>
      </c>
      <c r="AF2425" s="9">
        <v>3790.5285772820657</v>
      </c>
      <c r="AG2425" s="9">
        <v>-5270.336873918139</v>
      </c>
      <c r="AH2425" s="11">
        <v>0.0179369738965405</v>
      </c>
      <c r="AI2425" s="12"/>
    </row>
    <row x14ac:dyDescent="0.25" r="2426" customHeight="1" ht="15.75">
      <c r="A2426" s="9">
        <v>2018</v>
      </c>
      <c r="B2426" s="8" t="s">
        <v>943</v>
      </c>
      <c r="C2426" s="8" t="s">
        <v>106</v>
      </c>
      <c r="D2426" s="8" t="s">
        <v>899</v>
      </c>
      <c r="E2426" s="8" t="s">
        <v>900</v>
      </c>
      <c r="F2426" s="10">
        <v>-0.004165678853315263</v>
      </c>
      <c r="G2426" s="10">
        <v>-0.019273954865125887</v>
      </c>
      <c r="H2426" s="9">
        <v>-176183221.42211574</v>
      </c>
      <c r="I2426" s="9">
        <v>-147875960.7733495</v>
      </c>
      <c r="J2426" s="9">
        <v>-32998.26522020187</v>
      </c>
      <c r="K2426" s="9">
        <v>-1798059.493874931</v>
      </c>
      <c r="L2426" s="9">
        <v>-415109.0788365043</v>
      </c>
      <c r="M2426" s="9">
        <v>-6078.428986167164</v>
      </c>
      <c r="N2426" s="9">
        <v>-123899.61861472302</v>
      </c>
      <c r="O2426" s="9">
        <v>-25941004.372374173</v>
      </c>
      <c r="P2426" s="9">
        <v>9888.609140457897</v>
      </c>
      <c r="Q2426" s="9">
        <v>-59592959.95818081</v>
      </c>
      <c r="R2426" s="9">
        <v>-34986849.58909687</v>
      </c>
      <c r="S2426" s="9">
        <v>-34963794.405344926</v>
      </c>
      <c r="T2426" s="9">
        <v>-449514.87346873275</v>
      </c>
      <c r="U2426" s="9">
        <v>-449514.87346873275</v>
      </c>
      <c r="V2426" s="9">
        <v>-5641421.884687846</v>
      </c>
      <c r="W2426" s="9">
        <v>-13994319.094224332</v>
      </c>
      <c r="X2426" s="9">
        <v>-27402.810014952716</v>
      </c>
      <c r="Y2426" s="9">
        <v>-25941004.372374173</v>
      </c>
      <c r="Z2426" s="9">
        <v>-123899.61861472302</v>
      </c>
      <c r="AA2426" s="9">
        <v>-500.02871844660234</v>
      </c>
      <c r="AB2426" s="9">
        <v>-298.0196321394321</v>
      </c>
      <c r="AC2426" s="9">
        <v>-15462.308888105377</v>
      </c>
      <c r="AD2426" s="9">
        <v>-595.9990097087384</v>
      </c>
      <c r="AE2426" s="9">
        <v>4944.304570228948</v>
      </c>
      <c r="AF2426" s="9">
        <v>4944.304570228948</v>
      </c>
      <c r="AG2426" s="9">
        <v>-5572.195531798231</v>
      </c>
      <c r="AH2426" s="11">
        <v>0.05878712087870626</v>
      </c>
      <c r="AI2426" s="12"/>
    </row>
    <row x14ac:dyDescent="0.25" r="2427" customHeight="1" ht="15.75">
      <c r="A2427" s="9">
        <v>2018</v>
      </c>
      <c r="B2427" s="8" t="s">
        <v>946</v>
      </c>
      <c r="C2427" s="8" t="s">
        <v>35</v>
      </c>
      <c r="D2427" s="8" t="s">
        <v>899</v>
      </c>
      <c r="E2427" s="8" t="s">
        <v>900</v>
      </c>
      <c r="F2427" s="10">
        <v>-0.004134932211190952</v>
      </c>
      <c r="G2427" s="10">
        <v>-0.01492653381132775</v>
      </c>
      <c r="H2427" s="9">
        <v>-162425779.91757795</v>
      </c>
      <c r="I2427" s="9">
        <v>-151927271.62198058</v>
      </c>
      <c r="J2427" s="9">
        <v>-42073.97794613862</v>
      </c>
      <c r="K2427" s="9">
        <v>-1957252.7273291864</v>
      </c>
      <c r="L2427" s="9">
        <v>-447076.0428083433</v>
      </c>
      <c r="M2427" s="9">
        <v>-7655.174874060501</v>
      </c>
      <c r="N2427" s="9">
        <v>-891036.3676374515</v>
      </c>
      <c r="O2427" s="9">
        <v>-7197914.671653229</v>
      </c>
      <c r="P2427" s="9">
        <v>44500.726628576165</v>
      </c>
      <c r="Q2427" s="9">
        <v>-64298570.56661069</v>
      </c>
      <c r="R2427" s="9">
        <v>-41068952.40684576</v>
      </c>
      <c r="S2427" s="9">
        <v>-41041492.8196674</v>
      </c>
      <c r="T2427" s="9">
        <v>-489313.1818322966</v>
      </c>
      <c r="U2427" s="9">
        <v>-489313.1818322966</v>
      </c>
      <c r="V2427" s="9">
        <v>-6672812.32467895</v>
      </c>
      <c r="W2427" s="9">
        <v>922631.8353494385</v>
      </c>
      <c r="X2427" s="9">
        <v>-1214902.01081672</v>
      </c>
      <c r="Y2427" s="9">
        <v>-7197914.671653229</v>
      </c>
      <c r="Z2427" s="9">
        <v>-891036.3676374514</v>
      </c>
      <c r="AA2427" s="9">
        <v>-1583.4303527122534</v>
      </c>
      <c r="AB2427" s="9">
        <v>-174.55168242041125</v>
      </c>
      <c r="AC2427" s="9">
        <v>-18907.47241375582</v>
      </c>
      <c r="AD2427" s="9">
        <v>-1887.3374415194533</v>
      </c>
      <c r="AE2427" s="9">
        <v>22250.363314288083</v>
      </c>
      <c r="AF2427" s="9">
        <v>22250.363314288083</v>
      </c>
      <c r="AG2427" s="9">
        <v>-6052.156090792035</v>
      </c>
      <c r="AH2427" s="11">
        <v>0.13601577680247492</v>
      </c>
      <c r="AI2427" s="12"/>
    </row>
    <row x14ac:dyDescent="0.25" r="2428" customHeight="1" ht="15.75">
      <c r="A2428" s="9">
        <v>2018</v>
      </c>
      <c r="B2428" s="8" t="s">
        <v>958</v>
      </c>
      <c r="C2428" s="8" t="s">
        <v>35</v>
      </c>
      <c r="D2428" s="8" t="s">
        <v>899</v>
      </c>
      <c r="E2428" s="8" t="s">
        <v>900</v>
      </c>
      <c r="F2428" s="10">
        <v>-0.004046621143073114</v>
      </c>
      <c r="G2428" s="10">
        <v>-0.03608795359325196</v>
      </c>
      <c r="H2428" s="9">
        <v>-67185419.5655446</v>
      </c>
      <c r="I2428" s="9">
        <v>-63351764.762831226</v>
      </c>
      <c r="J2428" s="9">
        <v>-17578.783314644075</v>
      </c>
      <c r="K2428" s="9">
        <v>-816242.5327091039</v>
      </c>
      <c r="L2428" s="9">
        <v>-186206.45609469613</v>
      </c>
      <c r="M2428" s="9">
        <v>-3198.773298585054</v>
      </c>
      <c r="N2428" s="9">
        <v>-376609.5691607388</v>
      </c>
      <c r="O2428" s="9">
        <v>-2452627.5465655364</v>
      </c>
      <c r="P2428" s="9">
        <v>18808.88378031616</v>
      </c>
      <c r="Q2428" s="9">
        <v>-26780918.792240296</v>
      </c>
      <c r="R2428" s="9">
        <v>-17126380.76797318</v>
      </c>
      <c r="S2428" s="9">
        <v>-17114529.85493662</v>
      </c>
      <c r="T2428" s="9">
        <v>-204060.63317727597</v>
      </c>
      <c r="U2428" s="9">
        <v>-204060.63317727597</v>
      </c>
      <c r="V2428" s="9">
        <v>-2782879.494916456</v>
      </c>
      <c r="W2428" s="9">
        <v>363286.2703767905</v>
      </c>
      <c r="X2428" s="9">
        <v>-513496.12595427467</v>
      </c>
      <c r="Y2428" s="9">
        <v>-2452627.5465655364</v>
      </c>
      <c r="Z2428" s="9">
        <v>-376609.5691607387</v>
      </c>
      <c r="AA2428" s="9">
        <v>-669.2600264029151</v>
      </c>
      <c r="AB2428" s="9">
        <v>-73.77741050717079</v>
      </c>
      <c r="AC2428" s="9">
        <v>-7889.319420103215</v>
      </c>
      <c r="AD2428" s="9">
        <v>-797.7108079170806</v>
      </c>
      <c r="AE2428" s="9">
        <v>9404.44189015808</v>
      </c>
      <c r="AF2428" s="9">
        <v>9404.44189015808</v>
      </c>
      <c r="AG2428" s="9">
        <v>-2521.2339351536507</v>
      </c>
      <c r="AH2428" s="11">
        <v>0.13595911459174811</v>
      </c>
      <c r="AI2428" s="12"/>
    </row>
    <row x14ac:dyDescent="0.25" r="2429" customHeight="1" ht="15.75">
      <c r="A2429" s="9">
        <v>2018</v>
      </c>
      <c r="B2429" s="8" t="s">
        <v>931</v>
      </c>
      <c r="C2429" s="8" t="s">
        <v>155</v>
      </c>
      <c r="D2429" s="8" t="s">
        <v>899</v>
      </c>
      <c r="E2429" s="8" t="s">
        <v>900</v>
      </c>
      <c r="F2429" s="10">
        <v>-0.003891693159791282</v>
      </c>
      <c r="G2429" s="10">
        <v>-0.010567300532317504</v>
      </c>
      <c r="H2429" s="9">
        <v>-3074414.899131303</v>
      </c>
      <c r="I2429" s="9">
        <v>-1185057.8044260342</v>
      </c>
      <c r="J2429" s="9">
        <v>-316.611591551454</v>
      </c>
      <c r="K2429" s="9">
        <v>-14165.403805229937</v>
      </c>
      <c r="L2429" s="9">
        <v>-3232.728776548259</v>
      </c>
      <c r="M2429" s="9">
        <v>-48.69984863765411</v>
      </c>
      <c r="N2429" s="9">
        <v>-6311.116338388991</v>
      </c>
      <c r="O2429" s="9">
        <v>-1865313.2283149296</v>
      </c>
      <c r="P2429" s="9">
        <v>30.693970016755753</v>
      </c>
      <c r="Q2429" s="9">
        <v>-464509.60042583896</v>
      </c>
      <c r="R2429" s="9">
        <v>-283209.2018678421</v>
      </c>
      <c r="S2429" s="9">
        <v>-282874.23675077345</v>
      </c>
      <c r="T2429" s="9">
        <v>-3541.350951307484</v>
      </c>
      <c r="U2429" s="9">
        <v>-3541.350951307484</v>
      </c>
      <c r="V2429" s="9">
        <v>-45808.03007212995</v>
      </c>
      <c r="W2429" s="9">
        <v>-118473.03569755264</v>
      </c>
      <c r="X2429" s="9">
        <v>-658.5528834427021</v>
      </c>
      <c r="Y2429" s="9">
        <v>-1865313.2283149296</v>
      </c>
      <c r="Z2429" s="9">
        <v>-6311.116338388991</v>
      </c>
      <c r="AA2429" s="9">
        <v>-2.3790839784214817</v>
      </c>
      <c r="AB2429" s="9">
        <v>-2.2335932123726883</v>
      </c>
      <c r="AC2429" s="9">
        <v>-152.14922692071363</v>
      </c>
      <c r="AD2429" s="9">
        <v>-2.8357005164785325</v>
      </c>
      <c r="AE2429" s="9">
        <v>15.346985008377876</v>
      </c>
      <c r="AF2429" s="9">
        <v>15.346985008377876</v>
      </c>
      <c r="AG2429" s="9">
        <v>-46.291243179208415</v>
      </c>
      <c r="AH2429" s="11">
        <v>0.07121871212011259</v>
      </c>
      <c r="AI2429" s="12"/>
    </row>
    <row x14ac:dyDescent="0.25" r="2430" customHeight="1" ht="15.75">
      <c r="A2430" s="9">
        <v>2018</v>
      </c>
      <c r="B2430" s="8" t="s">
        <v>942</v>
      </c>
      <c r="C2430" s="8" t="s">
        <v>106</v>
      </c>
      <c r="D2430" s="8" t="s">
        <v>906</v>
      </c>
      <c r="E2430" s="8" t="s">
        <v>900</v>
      </c>
      <c r="F2430" s="10">
        <v>-0.0038190216478687727</v>
      </c>
      <c r="G2430" s="10">
        <v>-0.0344422463963607</v>
      </c>
      <c r="H2430" s="9">
        <v>-14810165.9504351</v>
      </c>
      <c r="I2430" s="9">
        <v>-8225631.826223886</v>
      </c>
      <c r="J2430" s="9">
        <v>-2531.404487516606</v>
      </c>
      <c r="K2430" s="9">
        <v>-101821.31582498207</v>
      </c>
      <c r="L2430" s="9">
        <v>-20971.74055795584</v>
      </c>
      <c r="M2430" s="9">
        <v>-487.08223630117146</v>
      </c>
      <c r="N2430" s="9">
        <v>-11360.540998437033</v>
      </c>
      <c r="O2430" s="9">
        <v>-6452831.615480236</v>
      </c>
      <c r="P2430" s="9">
        <v>5469.5753742132865</v>
      </c>
      <c r="Q2430" s="9">
        <v>-3022884.7333755456</v>
      </c>
      <c r="R2430" s="9">
        <v>-2157690.3816855857</v>
      </c>
      <c r="S2430" s="9">
        <v>-2152767.718347697</v>
      </c>
      <c r="T2430" s="9">
        <v>-25455.328956245517</v>
      </c>
      <c r="U2430" s="9">
        <v>-25455.328956245517</v>
      </c>
      <c r="V2430" s="9">
        <v>-353058.47954171046</v>
      </c>
      <c r="W2430" s="9">
        <v>-609879.6749405551</v>
      </c>
      <c r="X2430" s="9">
        <v>-2512.604559464384</v>
      </c>
      <c r="Y2430" s="9">
        <v>-6452831.615480236</v>
      </c>
      <c r="Z2430" s="9">
        <v>-11360.540998437033</v>
      </c>
      <c r="AA2430" s="9">
        <v>-200.21999142115737</v>
      </c>
      <c r="AB2430" s="9">
        <v>-27.331024928924403</v>
      </c>
      <c r="AC2430" s="9">
        <v>-988.5420619954118</v>
      </c>
      <c r="AD2430" s="9">
        <v>-238.6481260148764</v>
      </c>
      <c r="AE2430" s="9">
        <v>2734.7876871066433</v>
      </c>
      <c r="AF2430" s="9">
        <v>2734.7876871066433</v>
      </c>
      <c r="AG2430" s="9">
        <v>-284.3777632346421</v>
      </c>
      <c r="AH2430" s="11">
        <v>0.24054337466938258</v>
      </c>
      <c r="AI2430" s="12"/>
    </row>
    <row x14ac:dyDescent="0.25" r="2431" customHeight="1" ht="15.75">
      <c r="A2431" s="9">
        <v>2018</v>
      </c>
      <c r="B2431" s="8" t="s">
        <v>944</v>
      </c>
      <c r="C2431" s="8" t="s">
        <v>207</v>
      </c>
      <c r="D2431" s="8" t="s">
        <v>906</v>
      </c>
      <c r="E2431" s="8" t="s">
        <v>900</v>
      </c>
      <c r="F2431" s="10">
        <v>-0.0033175617311509567</v>
      </c>
      <c r="G2431" s="10">
        <v>-0.030567976865905105</v>
      </c>
      <c r="H2431" s="9">
        <v>-22751618.868788484</v>
      </c>
      <c r="I2431" s="9">
        <v>-12686380.610623224</v>
      </c>
      <c r="J2431" s="9">
        <v>-3199.211892399488</v>
      </c>
      <c r="K2431" s="9">
        <v>-154330.8387322243</v>
      </c>
      <c r="L2431" s="9">
        <v>-35519.16684827626</v>
      </c>
      <c r="M2431" s="9">
        <v>-501.9246427292752</v>
      </c>
      <c r="N2431" s="9">
        <v>-54786.75676503619</v>
      </c>
      <c r="O2431" s="9">
        <v>-9816571.322475515</v>
      </c>
      <c r="P2431" s="9">
        <v>-329.0368090776369</v>
      </c>
      <c r="Q2431" s="9">
        <v>-5101100.502265099</v>
      </c>
      <c r="R2431" s="9">
        <v>-3030706.9371896917</v>
      </c>
      <c r="S2431" s="9">
        <v>-3027573.7529117037</v>
      </c>
      <c r="T2431" s="9">
        <v>-38582.70968305608</v>
      </c>
      <c r="U2431" s="9">
        <v>-38582.70968305608</v>
      </c>
      <c r="V2431" s="9">
        <v>-489117.77748324664</v>
      </c>
      <c r="W2431" s="9">
        <v>-1146458.6348653329</v>
      </c>
      <c r="X2431" s="9">
        <v>-5716.892972265905</v>
      </c>
      <c r="Y2431" s="9">
        <v>-9816571.322475515</v>
      </c>
      <c r="Z2431" s="9">
        <v>-54786.75676503619</v>
      </c>
      <c r="AA2431" s="9">
        <v>-0.5061019417475731</v>
      </c>
      <c r="AB2431" s="9">
        <v>-19.389807044744714</v>
      </c>
      <c r="AC2431" s="9">
        <v>-1569.9242778656367</v>
      </c>
      <c r="AD2431" s="9">
        <v>-0.6032378640776704</v>
      </c>
      <c r="AE2431" s="9">
        <v>-164.51840453881846</v>
      </c>
      <c r="AF2431" s="9">
        <v>-164.51840453881846</v>
      </c>
      <c r="AG2431" s="9">
        <v>-501.4122606904403</v>
      </c>
      <c r="AH2431" s="11">
        <v>0.07253755651940981</v>
      </c>
      <c r="AI2431" s="12"/>
    </row>
    <row x14ac:dyDescent="0.25" r="2432" customHeight="1" ht="15.75">
      <c r="A2432" s="9">
        <v>2018</v>
      </c>
      <c r="B2432" s="8" t="s">
        <v>955</v>
      </c>
      <c r="C2432" s="8" t="s">
        <v>291</v>
      </c>
      <c r="D2432" s="8" t="s">
        <v>917</v>
      </c>
      <c r="E2432" s="8" t="s">
        <v>900</v>
      </c>
      <c r="F2432" s="10">
        <v>-0.0032176063737480716</v>
      </c>
      <c r="G2432" s="10">
        <v>-0.010260673203811695</v>
      </c>
      <c r="H2432" s="9">
        <v>-2465207.8481725487</v>
      </c>
      <c r="I2432" s="9">
        <v>-1422347.231229081</v>
      </c>
      <c r="J2432" s="9">
        <v>-334.4737293253523</v>
      </c>
      <c r="K2432" s="9">
        <v>-18886.370478064484</v>
      </c>
      <c r="L2432" s="9">
        <v>-4389.551386591134</v>
      </c>
      <c r="M2432" s="9">
        <v>-60.06347930403925</v>
      </c>
      <c r="N2432" s="9">
        <v>-163.05711904080397</v>
      </c>
      <c r="O2432" s="9">
        <v>-1019057.2985592452</v>
      </c>
      <c r="P2432" s="9">
        <v>30.197808103798597</v>
      </c>
      <c r="Q2432" s="9">
        <v>-630248.3162977773</v>
      </c>
      <c r="R2432" s="9">
        <v>-369952.41107662924</v>
      </c>
      <c r="S2432" s="9">
        <v>-369716.8592665302</v>
      </c>
      <c r="T2432" s="9">
        <v>-4721.592619516121</v>
      </c>
      <c r="U2432" s="9">
        <v>-4721.592619516121</v>
      </c>
      <c r="V2432" s="9">
        <v>-59659.63492939111</v>
      </c>
      <c r="W2432" s="9">
        <v>-6731.305048257588</v>
      </c>
      <c r="X2432" s="9">
        <v>-38.75532418007531</v>
      </c>
      <c r="Y2432" s="9">
        <v>-1019057.2985592452</v>
      </c>
      <c r="Z2432" s="9">
        <v>-163.05711904080397</v>
      </c>
      <c r="AA2432" s="9">
        <v>-1.1130142782361203</v>
      </c>
      <c r="AB2432" s="9">
        <v>-0.15444679496920083</v>
      </c>
      <c r="AC2432" s="9">
        <v>-165.69237097883266</v>
      </c>
      <c r="AD2432" s="9">
        <v>-1.3266346174699828</v>
      </c>
      <c r="AE2432" s="9">
        <v>15.098904051899298</v>
      </c>
      <c r="AF2432" s="9">
        <v>15.098904051899298</v>
      </c>
      <c r="AG2432" s="9">
        <v>-58.93665389972283</v>
      </c>
      <c r="AH2432" s="11">
        <v>0.015077579454044148</v>
      </c>
      <c r="AI2432" s="12"/>
    </row>
    <row x14ac:dyDescent="0.25" r="2433" customHeight="1" ht="15.75">
      <c r="A2433" s="9">
        <v>2018</v>
      </c>
      <c r="B2433" s="8" t="s">
        <v>951</v>
      </c>
      <c r="C2433" s="8" t="s">
        <v>106</v>
      </c>
      <c r="D2433" s="8" t="s">
        <v>939</v>
      </c>
      <c r="E2433" s="8" t="s">
        <v>900</v>
      </c>
      <c r="F2433" s="10">
        <v>-0.0031642083968004757</v>
      </c>
      <c r="G2433" s="10">
        <v>-0.019661430227973915</v>
      </c>
      <c r="H2433" s="9">
        <v>-23829653.436304383</v>
      </c>
      <c r="I2433" s="9">
        <v>-22747750.857873566</v>
      </c>
      <c r="J2433" s="9">
        <v>-6465.002609848828</v>
      </c>
      <c r="K2433" s="9">
        <v>-287823.38050985435</v>
      </c>
      <c r="L2433" s="9">
        <v>-61847.68819045766</v>
      </c>
      <c r="M2433" s="9">
        <v>-1227.8350733984482</v>
      </c>
      <c r="N2433" s="9">
        <v>-22061.94797814061</v>
      </c>
      <c r="O2433" s="9">
        <v>-713098.5322545739</v>
      </c>
      <c r="P2433" s="9">
        <v>10621.808185456488</v>
      </c>
      <c r="Q2433" s="9">
        <v>-8902345.395064272</v>
      </c>
      <c r="R2433" s="9">
        <v>-5952904.651196153</v>
      </c>
      <c r="S2433" s="9">
        <v>-5942570.403114565</v>
      </c>
      <c r="T2433" s="9">
        <v>-71955.84512746359</v>
      </c>
      <c r="U2433" s="9">
        <v>-71955.84512746359</v>
      </c>
      <c r="V2433" s="9">
        <v>-969695.0211162794</v>
      </c>
      <c r="W2433" s="9">
        <v>-1184374.3764768746</v>
      </c>
      <c r="X2433" s="9">
        <v>-4879.428813132097</v>
      </c>
      <c r="Y2433" s="9">
        <v>-713098.5322545739</v>
      </c>
      <c r="Z2433" s="9">
        <v>-22061.94797814061</v>
      </c>
      <c r="AA2433" s="9">
        <v>-388.8232994823972</v>
      </c>
      <c r="AB2433" s="9">
        <v>-53.07631478590245</v>
      </c>
      <c r="AC2433" s="9">
        <v>-2694.261663651507</v>
      </c>
      <c r="AD2433" s="9">
        <v>-463.449983759163</v>
      </c>
      <c r="AE2433" s="9">
        <v>5310.904092728244</v>
      </c>
      <c r="AF2433" s="9">
        <v>5310.904092728244</v>
      </c>
      <c r="AG2433" s="9">
        <v>-834.186959250941</v>
      </c>
      <c r="AH2433" s="11">
        <v>0.21967862299808635</v>
      </c>
      <c r="AI2433" s="12"/>
    </row>
    <row x14ac:dyDescent="0.25" r="2434" customHeight="1" ht="15.75">
      <c r="A2434" s="9">
        <v>2018</v>
      </c>
      <c r="B2434" s="8" t="s">
        <v>948</v>
      </c>
      <c r="C2434" s="8" t="s">
        <v>111</v>
      </c>
      <c r="D2434" s="8" t="s">
        <v>899</v>
      </c>
      <c r="E2434" s="8" t="s">
        <v>900</v>
      </c>
      <c r="F2434" s="10">
        <v>-0.002966729776845661</v>
      </c>
      <c r="G2434" s="10">
        <v>-0.037343529247769056</v>
      </c>
      <c r="H2434" s="9">
        <v>-25963623.766612828</v>
      </c>
      <c r="I2434" s="9">
        <v>-24605531.864964254</v>
      </c>
      <c r="J2434" s="9">
        <v>-6298.083903154324</v>
      </c>
      <c r="K2434" s="9">
        <v>-326613.38481012377</v>
      </c>
      <c r="L2434" s="9">
        <v>-75318.83840223137</v>
      </c>
      <c r="M2434" s="9">
        <v>-1074.7632432503274</v>
      </c>
      <c r="N2434" s="9">
        <v>-3409.946268220758</v>
      </c>
      <c r="O2434" s="9">
        <v>-946624.2534236842</v>
      </c>
      <c r="P2434" s="9">
        <v>1247.368402085342</v>
      </c>
      <c r="Q2434" s="9">
        <v>-10819597.705451937</v>
      </c>
      <c r="R2434" s="9">
        <v>-6497545.784079307</v>
      </c>
      <c r="S2434" s="9">
        <v>-6492116.35820485</v>
      </c>
      <c r="T2434" s="9">
        <v>-81653.34620253094</v>
      </c>
      <c r="U2434" s="9">
        <v>-81653.34620253094</v>
      </c>
      <c r="V2434" s="9">
        <v>-1049855.8746215608</v>
      </c>
      <c r="W2434" s="9">
        <v>12637.604787096509</v>
      </c>
      <c r="X2434" s="9">
        <v>-830.232140769145</v>
      </c>
      <c r="Y2434" s="9">
        <v>-946624.2534236842</v>
      </c>
      <c r="Z2434" s="9">
        <v>-3409.946268220758</v>
      </c>
      <c r="AA2434" s="9">
        <v>-42.51256310679615</v>
      </c>
      <c r="AB2434" s="9">
        <v>-3.823976398129007</v>
      </c>
      <c r="AC2434" s="9">
        <v>-3093.1615345527844</v>
      </c>
      <c r="AD2434" s="9">
        <v>-50.67198058252433</v>
      </c>
      <c r="AE2434" s="9">
        <v>623.684201042671</v>
      </c>
      <c r="AF2434" s="9">
        <v>623.684201042671</v>
      </c>
      <c r="AG2434" s="9">
        <v>-1031.7231519881914</v>
      </c>
      <c r="AH2434" s="11">
        <v>0.024799218044349928</v>
      </c>
      <c r="AI2434" s="12"/>
    </row>
    <row x14ac:dyDescent="0.25" r="2435" customHeight="1" ht="15.75">
      <c r="A2435" s="9">
        <v>2018</v>
      </c>
      <c r="B2435" s="8" t="s">
        <v>950</v>
      </c>
      <c r="C2435" s="8" t="s">
        <v>111</v>
      </c>
      <c r="D2435" s="8" t="s">
        <v>899</v>
      </c>
      <c r="E2435" s="8" t="s">
        <v>900</v>
      </c>
      <c r="F2435" s="10">
        <v>-0.002903215417524023</v>
      </c>
      <c r="G2435" s="10">
        <v>-0.016669417497814837</v>
      </c>
      <c r="H2435" s="9">
        <v>-11480260.554729296</v>
      </c>
      <c r="I2435" s="9">
        <v>-11181865.493327275</v>
      </c>
      <c r="J2435" s="9">
        <v>-2650.143965477236</v>
      </c>
      <c r="K2435" s="9">
        <v>-149698.97750860764</v>
      </c>
      <c r="L2435" s="9">
        <v>-34542.69330636193</v>
      </c>
      <c r="M2435" s="9">
        <v>-482.0481277039285</v>
      </c>
      <c r="N2435" s="9">
        <v>-1540.7518662343766</v>
      </c>
      <c r="O2435" s="9">
        <v>-110038.75359668386</v>
      </c>
      <c r="P2435" s="9">
        <v>558.306969049057</v>
      </c>
      <c r="Q2435" s="9">
        <v>-4960112.828511119</v>
      </c>
      <c r="R2435" s="9">
        <v>-2927105.5873177024</v>
      </c>
      <c r="S2435" s="9">
        <v>-2924885.187008306</v>
      </c>
      <c r="T2435" s="9">
        <v>-37424.74437715191</v>
      </c>
      <c r="U2435" s="9">
        <v>-37424.74437715191</v>
      </c>
      <c r="V2435" s="9">
        <v>-472195.8597161658</v>
      </c>
      <c r="W2435" s="9">
        <v>-7909.016101901216</v>
      </c>
      <c r="X2435" s="9">
        <v>-375.1325152009721</v>
      </c>
      <c r="Y2435" s="9">
        <v>-110038.75359668386</v>
      </c>
      <c r="Z2435" s="9">
        <v>-1540.7518662343766</v>
      </c>
      <c r="AA2435" s="9">
        <v>-19.029432237458472</v>
      </c>
      <c r="AB2435" s="9">
        <v>-1.727599426134874</v>
      </c>
      <c r="AC2435" s="9">
        <v>-1300.0349724714663</v>
      </c>
      <c r="AD2435" s="9">
        <v>-22.68174276885248</v>
      </c>
      <c r="AE2435" s="9">
        <v>279.1534845245285</v>
      </c>
      <c r="AF2435" s="9">
        <v>279.1534845245285</v>
      </c>
      <c r="AG2435" s="9">
        <v>-462.78256382556725</v>
      </c>
      <c r="AH2435" s="11">
        <v>0.003291049653281625</v>
      </c>
      <c r="AI2435" s="12"/>
    </row>
    <row x14ac:dyDescent="0.25" r="2436" customHeight="1" ht="15.75">
      <c r="A2436" s="9">
        <v>2018</v>
      </c>
      <c r="B2436" s="8" t="s">
        <v>2135</v>
      </c>
      <c r="C2436" s="8" t="s">
        <v>35</v>
      </c>
      <c r="D2436" s="8" t="s">
        <v>903</v>
      </c>
      <c r="E2436" s="8" t="s">
        <v>900</v>
      </c>
      <c r="F2436" s="10">
        <v>-0.0028678215985585673</v>
      </c>
      <c r="G2436" s="10">
        <v>-0.018086526508499658</v>
      </c>
      <c r="H2436" s="9">
        <v>-3949008.580560514</v>
      </c>
      <c r="I2436" s="9">
        <v>-3699659.2323447717</v>
      </c>
      <c r="J2436" s="9">
        <v>-1103.0233966335281</v>
      </c>
      <c r="K2436" s="9">
        <v>-46984.23652908347</v>
      </c>
      <c r="L2436" s="9">
        <v>-10601.798698970613</v>
      </c>
      <c r="M2436" s="9">
        <v>-200.66973981442078</v>
      </c>
      <c r="N2436" s="9">
        <v>-31235.237286527365</v>
      </c>
      <c r="O2436" s="9">
        <v>-160784.35130755822</v>
      </c>
      <c r="P2436" s="9">
        <v>1559.9708453561443</v>
      </c>
      <c r="Q2436" s="9">
        <v>-1526111.9735308904</v>
      </c>
      <c r="R2436" s="9">
        <v>-1016502.7541724225</v>
      </c>
      <c r="S2436" s="9">
        <v>-1015726.0986009431</v>
      </c>
      <c r="T2436" s="9">
        <v>-11746.059132270868</v>
      </c>
      <c r="U2436" s="9">
        <v>-11746.059132270868</v>
      </c>
      <c r="V2436" s="9">
        <v>-165721.3771189222</v>
      </c>
      <c r="W2436" s="9">
        <v>32342.814897281303</v>
      </c>
      <c r="X2436" s="9">
        <v>-42588.331931228</v>
      </c>
      <c r="Y2436" s="9">
        <v>-160784.35130755822</v>
      </c>
      <c r="Z2436" s="9">
        <v>-31235.23728652736</v>
      </c>
      <c r="AA2436" s="9">
        <v>-55.50707534507834</v>
      </c>
      <c r="AB2436" s="9">
        <v>-6.11890088574085</v>
      </c>
      <c r="AC2436" s="9">
        <v>-476.86159709574343</v>
      </c>
      <c r="AD2436" s="9">
        <v>-66.16052382004904</v>
      </c>
      <c r="AE2436" s="9">
        <v>779.9854226780722</v>
      </c>
      <c r="AF2436" s="9">
        <v>779.9854226780722</v>
      </c>
      <c r="AG2436" s="9">
        <v>-144.4759929722898</v>
      </c>
      <c r="AH2436" s="11">
        <v>0.18203242783536247</v>
      </c>
      <c r="AI2436" s="12"/>
    </row>
    <row x14ac:dyDescent="0.25" r="2437" customHeight="1" ht="15.75">
      <c r="A2437" s="9">
        <v>2018</v>
      </c>
      <c r="B2437" s="8" t="s">
        <v>952</v>
      </c>
      <c r="C2437" s="8" t="s">
        <v>111</v>
      </c>
      <c r="D2437" s="8" t="s">
        <v>899</v>
      </c>
      <c r="E2437" s="8" t="s">
        <v>900</v>
      </c>
      <c r="F2437" s="10">
        <v>-0.0028542866540289444</v>
      </c>
      <c r="G2437" s="10">
        <v>-0.02162054405441964</v>
      </c>
      <c r="H2437" s="9">
        <v>-7286620.780259916</v>
      </c>
      <c r="I2437" s="9">
        <v>-6751634.499639043</v>
      </c>
      <c r="J2437" s="9">
        <v>-1946.5559746091112</v>
      </c>
      <c r="K2437" s="9">
        <v>-92537.61715915544</v>
      </c>
      <c r="L2437" s="9">
        <v>-20921.774352840523</v>
      </c>
      <c r="M2437" s="9">
        <v>-365.48867262857965</v>
      </c>
      <c r="N2437" s="9">
        <v>-994.6924011877677</v>
      </c>
      <c r="O2437" s="9">
        <v>-420715.6568280021</v>
      </c>
      <c r="P2437" s="9">
        <v>2495.504767551207</v>
      </c>
      <c r="Q2437" s="9">
        <v>-3009987.9372088155</v>
      </c>
      <c r="R2437" s="9">
        <v>-1952102.4754878096</v>
      </c>
      <c r="S2437" s="9">
        <v>-1950464.0021040204</v>
      </c>
      <c r="T2437" s="9">
        <v>-23134.40428978886</v>
      </c>
      <c r="U2437" s="9">
        <v>-23134.40428978886</v>
      </c>
      <c r="V2437" s="9">
        <v>-317529.5117758011</v>
      </c>
      <c r="W2437" s="9">
        <v>410527.18969638244</v>
      </c>
      <c r="X2437" s="9">
        <v>-242.18141187187115</v>
      </c>
      <c r="Y2437" s="9">
        <v>-420715.6568280021</v>
      </c>
      <c r="Z2437" s="9">
        <v>-994.6924011877677</v>
      </c>
      <c r="AA2437" s="9">
        <v>-84.51902427184471</v>
      </c>
      <c r="AB2437" s="9">
        <v>-1.1154663347598661</v>
      </c>
      <c r="AC2437" s="9">
        <v>-871.912840715037</v>
      </c>
      <c r="AD2437" s="9">
        <v>-100.74072330097098</v>
      </c>
      <c r="AE2437" s="9">
        <v>1247.7523837756034</v>
      </c>
      <c r="AF2437" s="9">
        <v>1247.7523837756034</v>
      </c>
      <c r="AG2437" s="9">
        <v>-279.9208721431427</v>
      </c>
      <c r="AH2437" s="11">
        <v>0.006910769221750415</v>
      </c>
      <c r="AI2437" s="12"/>
    </row>
    <row x14ac:dyDescent="0.25" r="2438" customHeight="1" ht="15.75">
      <c r="A2438" s="9">
        <v>2018</v>
      </c>
      <c r="B2438" s="8" t="s">
        <v>945</v>
      </c>
      <c r="C2438" s="8" t="s">
        <v>111</v>
      </c>
      <c r="D2438" s="8" t="s">
        <v>899</v>
      </c>
      <c r="E2438" s="8" t="s">
        <v>900</v>
      </c>
      <c r="F2438" s="10">
        <v>-0.0027786496930245447</v>
      </c>
      <c r="G2438" s="10">
        <v>-0.022496658745168322</v>
      </c>
      <c r="H2438" s="9">
        <v>-15196795.17161959</v>
      </c>
      <c r="I2438" s="9">
        <v>-14866185.139358368</v>
      </c>
      <c r="J2438" s="9">
        <v>-3540.9749527318645</v>
      </c>
      <c r="K2438" s="9">
        <v>-197980.3014821977</v>
      </c>
      <c r="L2438" s="9">
        <v>-46060.41917898076</v>
      </c>
      <c r="M2438" s="9">
        <v>-642.7324470366972</v>
      </c>
      <c r="N2438" s="9">
        <v>-2130.9753727429734</v>
      </c>
      <c r="O2438" s="9">
        <v>-80992.79767422756</v>
      </c>
      <c r="P2438" s="9">
        <v>738.1688466977519</v>
      </c>
      <c r="Q2438" s="9">
        <v>-6614146.494718947</v>
      </c>
      <c r="R2438" s="9">
        <v>-3907339.9250124474</v>
      </c>
      <c r="S2438" s="9">
        <v>-3905139.660640141</v>
      </c>
      <c r="T2438" s="9">
        <v>-49495.07537054943</v>
      </c>
      <c r="U2438" s="9">
        <v>-49495.07537054943</v>
      </c>
      <c r="V2438" s="9">
        <v>-630529.763274219</v>
      </c>
      <c r="W2438" s="9">
        <v>44667.289273671784</v>
      </c>
      <c r="X2438" s="9">
        <v>-518.8363998949053</v>
      </c>
      <c r="Y2438" s="9">
        <v>-80992.79767422756</v>
      </c>
      <c r="Z2438" s="9">
        <v>-2130.9753727429734</v>
      </c>
      <c r="AA2438" s="9">
        <v>-25.168449331431738</v>
      </c>
      <c r="AB2438" s="9">
        <v>-2.388034308978309</v>
      </c>
      <c r="AC2438" s="9">
        <v>-1737.2187154233031</v>
      </c>
      <c r="AD2438" s="9">
        <v>-29.99901870444218</v>
      </c>
      <c r="AE2438" s="9">
        <v>369.08442334887593</v>
      </c>
      <c r="AF2438" s="9">
        <v>369.08442334887593</v>
      </c>
      <c r="AG2438" s="9">
        <v>-617.251688479985</v>
      </c>
      <c r="AH2438" s="11">
        <v>0.003422620574515499</v>
      </c>
      <c r="AI2438" s="12"/>
    </row>
    <row x14ac:dyDescent="0.25" r="2439" customHeight="1" ht="15.75">
      <c r="A2439" s="9">
        <v>2018</v>
      </c>
      <c r="B2439" s="8" t="s">
        <v>954</v>
      </c>
      <c r="C2439" s="8" t="s">
        <v>111</v>
      </c>
      <c r="D2439" s="8" t="s">
        <v>899</v>
      </c>
      <c r="E2439" s="8" t="s">
        <v>900</v>
      </c>
      <c r="F2439" s="10">
        <v>-0.002716806661455091</v>
      </c>
      <c r="G2439" s="10">
        <v>-0.030333277094633203</v>
      </c>
      <c r="H2439" s="9">
        <v>-43841978.53213654</v>
      </c>
      <c r="I2439" s="9">
        <v>-39891752.88134771</v>
      </c>
      <c r="J2439" s="9">
        <v>-9490.204448504774</v>
      </c>
      <c r="K2439" s="9">
        <v>-533711.4530387905</v>
      </c>
      <c r="L2439" s="9">
        <v>-123479.99817645791</v>
      </c>
      <c r="M2439" s="9">
        <v>-1740.69837005664</v>
      </c>
      <c r="N2439" s="9">
        <v>-6287.697370033345</v>
      </c>
      <c r="O2439" s="9">
        <v>-3278131.446824525</v>
      </c>
      <c r="P2439" s="9">
        <v>2615.847439534496</v>
      </c>
      <c r="Q2439" s="9">
        <v>-17732000.472307038</v>
      </c>
      <c r="R2439" s="9">
        <v>-10498669.435446693</v>
      </c>
      <c r="S2439" s="9">
        <v>-10491664.104121625</v>
      </c>
      <c r="T2439" s="9">
        <v>-133427.86325969762</v>
      </c>
      <c r="U2439" s="9">
        <v>-133427.86325969762</v>
      </c>
      <c r="V2439" s="9">
        <v>-1694309.3972650035</v>
      </c>
      <c r="W2439" s="9">
        <v>131337.06571458015</v>
      </c>
      <c r="X2439" s="9">
        <v>-1530.888769914585</v>
      </c>
      <c r="Y2439" s="9">
        <v>-3278131.446824525</v>
      </c>
      <c r="Z2439" s="9">
        <v>-6287.697370033345</v>
      </c>
      <c r="AA2439" s="9">
        <v>-89.07394174757287</v>
      </c>
      <c r="AB2439" s="9">
        <v>-7.047855722272179</v>
      </c>
      <c r="AC2439" s="9">
        <v>-4629.465873678687</v>
      </c>
      <c r="AD2439" s="9">
        <v>-106.16986407767001</v>
      </c>
      <c r="AE2439" s="9">
        <v>1307.923719767248</v>
      </c>
      <c r="AF2439" s="9">
        <v>1307.923719767248</v>
      </c>
      <c r="AG2439" s="9">
        <v>-1650.5191312216884</v>
      </c>
      <c r="AH2439" s="11">
        <v>0.00364223715253555</v>
      </c>
      <c r="AI2439" s="12"/>
    </row>
    <row x14ac:dyDescent="0.25" r="2440" customHeight="1" ht="15.75">
      <c r="A2440" s="9">
        <v>2018</v>
      </c>
      <c r="B2440" s="8" t="s">
        <v>953</v>
      </c>
      <c r="C2440" s="8" t="s">
        <v>111</v>
      </c>
      <c r="D2440" s="8" t="s">
        <v>906</v>
      </c>
      <c r="E2440" s="8" t="s">
        <v>900</v>
      </c>
      <c r="F2440" s="10">
        <v>-0.0026738885175958665</v>
      </c>
      <c r="G2440" s="10">
        <v>-0.0332510500479968</v>
      </c>
      <c r="H2440" s="9">
        <v>-9908955.220282014</v>
      </c>
      <c r="I2440" s="9">
        <v>-9550938.101187743</v>
      </c>
      <c r="J2440" s="9">
        <v>-2177.9913299876544</v>
      </c>
      <c r="K2440" s="9">
        <v>-127920.09716138223</v>
      </c>
      <c r="L2440" s="9">
        <v>-29470.82371997771</v>
      </c>
      <c r="M2440" s="9">
        <v>-398.19076832663933</v>
      </c>
      <c r="N2440" s="9">
        <v>-1443.9255080435519</v>
      </c>
      <c r="O2440" s="9">
        <v>-196730.84154538502</v>
      </c>
      <c r="P2440" s="9">
        <v>124.7509388305577</v>
      </c>
      <c r="Q2440" s="9">
        <v>-4230611.423132211</v>
      </c>
      <c r="R2440" s="9">
        <v>-2460675.012326231</v>
      </c>
      <c r="S2440" s="9">
        <v>-2458620.3989489973</v>
      </c>
      <c r="T2440" s="9">
        <v>-31980.02429034556</v>
      </c>
      <c r="U2440" s="9">
        <v>-31980.02429034556</v>
      </c>
      <c r="V2440" s="9">
        <v>-396371.4455119358</v>
      </c>
      <c r="W2440" s="9">
        <v>-98828.94101014589</v>
      </c>
      <c r="X2440" s="9">
        <v>-351.55784618262607</v>
      </c>
      <c r="Y2440" s="9">
        <v>-196730.84154538502</v>
      </c>
      <c r="Z2440" s="9">
        <v>-1443.9255080435519</v>
      </c>
      <c r="AA2440" s="9">
        <v>-4.3524768920916985</v>
      </c>
      <c r="AB2440" s="9">
        <v>-1.6192445948117549</v>
      </c>
      <c r="AC2440" s="9">
        <v>-1081.4329610777716</v>
      </c>
      <c r="AD2440" s="9">
        <v>-5.1878458611849485</v>
      </c>
      <c r="AE2440" s="9">
        <v>62.37546941527885</v>
      </c>
      <c r="AF2440" s="9">
        <v>62.37546941527885</v>
      </c>
      <c r="AG2440" s="9">
        <v>-393.7842825972005</v>
      </c>
      <c r="AH2440" s="11">
        <v>0.009096483605907837</v>
      </c>
      <c r="AI2440" s="12"/>
    </row>
    <row x14ac:dyDescent="0.25" r="2441" customHeight="1" ht="15.75">
      <c r="A2441" s="9">
        <v>2018</v>
      </c>
      <c r="B2441" s="8" t="s">
        <v>956</v>
      </c>
      <c r="C2441" s="8" t="s">
        <v>111</v>
      </c>
      <c r="D2441" s="8" t="s">
        <v>906</v>
      </c>
      <c r="E2441" s="8" t="s">
        <v>900</v>
      </c>
      <c r="F2441" s="10">
        <v>-0.0026190253738441085</v>
      </c>
      <c r="G2441" s="10">
        <v>-0.1485819464322548</v>
      </c>
      <c r="H2441" s="9">
        <v>-10456045.688512692</v>
      </c>
      <c r="I2441" s="9">
        <v>-9818901.64753639</v>
      </c>
      <c r="J2441" s="9">
        <v>-2248.3824134783054</v>
      </c>
      <c r="K2441" s="9">
        <v>-131427.77055066335</v>
      </c>
      <c r="L2441" s="9">
        <v>-30261.866687604077</v>
      </c>
      <c r="M2441" s="9">
        <v>-408.81003280357515</v>
      </c>
      <c r="N2441" s="9">
        <v>-1555.5643635758008</v>
      </c>
      <c r="O2441" s="9">
        <v>-471346.6494653176</v>
      </c>
      <c r="P2441" s="9">
        <v>105.00253713679909</v>
      </c>
      <c r="Q2441" s="9">
        <v>-4344219.8566601435</v>
      </c>
      <c r="R2441" s="9">
        <v>-2527819.268760862</v>
      </c>
      <c r="S2441" s="9">
        <v>-2525654.8019348946</v>
      </c>
      <c r="T2441" s="9">
        <v>-32856.94263766584</v>
      </c>
      <c r="U2441" s="9">
        <v>-32856.94263766584</v>
      </c>
      <c r="V2441" s="9">
        <v>-407195.7086913527</v>
      </c>
      <c r="W2441" s="9">
        <v>-110734.08790971493</v>
      </c>
      <c r="X2441" s="9">
        <v>-378.7389683267935</v>
      </c>
      <c r="Y2441" s="9">
        <v>-471346.6494653176</v>
      </c>
      <c r="Z2441" s="9">
        <v>-1555.5643635758008</v>
      </c>
      <c r="AA2441" s="9">
        <v>-3.6945442712885694</v>
      </c>
      <c r="AB2441" s="9">
        <v>-1.7444384586119033</v>
      </c>
      <c r="AC2441" s="9">
        <v>-1117.216757238345</v>
      </c>
      <c r="AD2441" s="9">
        <v>-4.403636522825487</v>
      </c>
      <c r="AE2441" s="9">
        <v>52.501268568399546</v>
      </c>
      <c r="AF2441" s="9">
        <v>52.501268568399546</v>
      </c>
      <c r="AG2441" s="9">
        <v>-405.0696438223509</v>
      </c>
      <c r="AH2441" s="11">
        <v>0.009441404307457123</v>
      </c>
      <c r="AI2441" s="12"/>
    </row>
    <row x14ac:dyDescent="0.25" r="2442" customHeight="1" ht="15.75">
      <c r="A2442" s="9">
        <v>2018</v>
      </c>
      <c r="B2442" s="8" t="s">
        <v>957</v>
      </c>
      <c r="C2442" s="8" t="s">
        <v>106</v>
      </c>
      <c r="D2442" s="8" t="s">
        <v>899</v>
      </c>
      <c r="E2442" s="8" t="s">
        <v>900</v>
      </c>
      <c r="F2442" s="10">
        <v>-0.00248710152096406</v>
      </c>
      <c r="G2442" s="10">
        <v>-0.010035126820405013</v>
      </c>
      <c r="H2442" s="9">
        <v>-202900229.18176895</v>
      </c>
      <c r="I2442" s="9">
        <v>-157762876.40333095</v>
      </c>
      <c r="J2442" s="9">
        <v>-31385.74813718579</v>
      </c>
      <c r="K2442" s="9">
        <v>-1746309.8343363309</v>
      </c>
      <c r="L2442" s="9">
        <v>-403617.26546730753</v>
      </c>
      <c r="M2442" s="9">
        <v>-5745.3095675999075</v>
      </c>
      <c r="N2442" s="9">
        <v>-238990.2772546394</v>
      </c>
      <c r="O2442" s="9">
        <v>-42710486.39483426</v>
      </c>
      <c r="P2442" s="9">
        <v>-817.9488406782234</v>
      </c>
      <c r="Q2442" s="9">
        <v>-57893962.60425523</v>
      </c>
      <c r="R2442" s="9">
        <v>-32715050.158891782</v>
      </c>
      <c r="S2442" s="9">
        <v>-32693042.254308134</v>
      </c>
      <c r="T2442" s="9">
        <v>-436577.4585840827</v>
      </c>
      <c r="U2442" s="9">
        <v>-436577.4585840827</v>
      </c>
      <c r="V2442" s="9">
        <v>-5255200.368994265</v>
      </c>
      <c r="W2442" s="9">
        <v>-30445516.14640706</v>
      </c>
      <c r="X2442" s="9">
        <v>-52857.34723199172</v>
      </c>
      <c r="Y2442" s="9">
        <v>-42710486.39483426</v>
      </c>
      <c r="Z2442" s="9">
        <v>-238990.2772546394</v>
      </c>
      <c r="AA2442" s="9">
        <v>-291.51471844660216</v>
      </c>
      <c r="AB2442" s="9">
        <v>-574.8401068313634</v>
      </c>
      <c r="AC2442" s="9">
        <v>-14486.766234559444</v>
      </c>
      <c r="AD2442" s="9">
        <v>-347.4650097087382</v>
      </c>
      <c r="AE2442" s="9">
        <v>-408.9744203391117</v>
      </c>
      <c r="AF2442" s="9">
        <v>-408.9744203391117</v>
      </c>
      <c r="AG2442" s="9">
        <v>-5450.177513230975</v>
      </c>
      <c r="AH2442" s="11">
        <v>0.11119636805082404</v>
      </c>
      <c r="AI2442" s="12"/>
    </row>
    <row x14ac:dyDescent="0.25" r="2443" customHeight="1" ht="15.75">
      <c r="A2443" s="9">
        <v>2018</v>
      </c>
      <c r="B2443" s="8" t="s">
        <v>959</v>
      </c>
      <c r="C2443" s="8" t="s">
        <v>111</v>
      </c>
      <c r="D2443" s="8" t="s">
        <v>899</v>
      </c>
      <c r="E2443" s="8" t="s">
        <v>900</v>
      </c>
      <c r="F2443" s="10">
        <v>-0.002369881071599185</v>
      </c>
      <c r="G2443" s="10">
        <v>-0.011052067894591316</v>
      </c>
      <c r="H2443" s="9">
        <v>-12523418.7382091</v>
      </c>
      <c r="I2443" s="9">
        <v>-12011330.23588634</v>
      </c>
      <c r="J2443" s="9">
        <v>-2986.950895074836</v>
      </c>
      <c r="K2443" s="9">
        <v>-162421.64593413268</v>
      </c>
      <c r="L2443" s="9">
        <v>-37073.77725550863</v>
      </c>
      <c r="M2443" s="9">
        <v>-553.7040165009632</v>
      </c>
      <c r="N2443" s="9">
        <v>-2059.0010539660266</v>
      </c>
      <c r="O2443" s="9">
        <v>-308693.215622788</v>
      </c>
      <c r="P2443" s="9">
        <v>1699.7924552117931</v>
      </c>
      <c r="Q2443" s="9">
        <v>-5326141.339373588</v>
      </c>
      <c r="R2443" s="9">
        <v>-3223362.1781265237</v>
      </c>
      <c r="S2443" s="9">
        <v>-3220491.7563779796</v>
      </c>
      <c r="T2443" s="9">
        <v>-40605.41148353317</v>
      </c>
      <c r="U2443" s="9">
        <v>-40605.41148353317</v>
      </c>
      <c r="V2443" s="9">
        <v>-521111.9091522687</v>
      </c>
      <c r="W2443" s="9">
        <v>160499.02952127706</v>
      </c>
      <c r="X2443" s="9">
        <v>-501.3125481804427</v>
      </c>
      <c r="Y2443" s="9">
        <v>-308693.215622788</v>
      </c>
      <c r="Z2443" s="9">
        <v>-2059.0010539660266</v>
      </c>
      <c r="AA2443" s="9">
        <v>-57.69562135922334</v>
      </c>
      <c r="AB2443" s="9">
        <v>-2.3090016131536015</v>
      </c>
      <c r="AC2443" s="9">
        <v>-1421.9587596807944</v>
      </c>
      <c r="AD2443" s="9">
        <v>-68.76911650485442</v>
      </c>
      <c r="AE2443" s="9">
        <v>849.8962276058966</v>
      </c>
      <c r="AF2443" s="9">
        <v>849.8962276058966</v>
      </c>
      <c r="AG2443" s="9">
        <v>-495.2924640737786</v>
      </c>
      <c r="AH2443" s="11">
        <v>0.009405636939182097</v>
      </c>
      <c r="AI2443" s="12"/>
    </row>
    <row x14ac:dyDescent="0.25" r="2444" customHeight="1" ht="15.75">
      <c r="A2444" s="9">
        <v>2018</v>
      </c>
      <c r="B2444" s="8" t="s">
        <v>963</v>
      </c>
      <c r="C2444" s="8" t="s">
        <v>66</v>
      </c>
      <c r="D2444" s="8" t="s">
        <v>939</v>
      </c>
      <c r="E2444" s="8" t="s">
        <v>900</v>
      </c>
      <c r="F2444" s="10">
        <v>-0.002107341922150115</v>
      </c>
      <c r="G2444" s="10">
        <v>-0.011192218536678337</v>
      </c>
      <c r="H2444" s="9">
        <v>-1450391.973364364</v>
      </c>
      <c r="I2444" s="9">
        <v>-1355806.2623020688</v>
      </c>
      <c r="J2444" s="9">
        <v>-263.8562897558938</v>
      </c>
      <c r="K2444" s="9">
        <v>-20823.168140031965</v>
      </c>
      <c r="L2444" s="9">
        <v>-3786.451216166114</v>
      </c>
      <c r="M2444" s="9">
        <v>-50.58298689625114</v>
      </c>
      <c r="N2444" s="9">
        <v>-37.33951133102706</v>
      </c>
      <c r="O2444" s="9">
        <v>-69623.53076702738</v>
      </c>
      <c r="P2444" s="9">
        <v>-0.7821510862817198</v>
      </c>
      <c r="Q2444" s="9">
        <v>-543086.4946493839</v>
      </c>
      <c r="R2444" s="9">
        <v>-303415.5438261555</v>
      </c>
      <c r="S2444" s="9">
        <v>-301093.3113848596</v>
      </c>
      <c r="T2444" s="9">
        <v>-5205.792035007991</v>
      </c>
      <c r="U2444" s="9">
        <v>-5205.792035007991</v>
      </c>
      <c r="V2444" s="9">
        <v>-48301.40808475173</v>
      </c>
      <c r="W2444" s="9">
        <v>-174231.20104472368</v>
      </c>
      <c r="X2444" s="9">
        <v>-8.334427564042048</v>
      </c>
      <c r="Y2444" s="9">
        <v>-69623.53076702738</v>
      </c>
      <c r="Z2444" s="9">
        <v>-37.33951133102706</v>
      </c>
      <c r="AA2444" s="9">
        <v>0</v>
      </c>
      <c r="AB2444" s="9">
        <v>-0.13536861798995428</v>
      </c>
      <c r="AC2444" s="9">
        <v>-131.72509195096197</v>
      </c>
      <c r="AD2444" s="9">
        <v>0</v>
      </c>
      <c r="AE2444" s="9">
        <v>-0.3910755431408599</v>
      </c>
      <c r="AF2444" s="9">
        <v>-0.3910755431408599</v>
      </c>
      <c r="AG2444" s="9">
        <v>-50.58298689625114</v>
      </c>
      <c r="AH2444" s="11">
        <v>0.09337166253727072</v>
      </c>
      <c r="AI2444" s="12"/>
    </row>
    <row x14ac:dyDescent="0.25" r="2445" customHeight="1" ht="15.75">
      <c r="A2445" s="9">
        <v>2018</v>
      </c>
      <c r="B2445" s="8" t="s">
        <v>960</v>
      </c>
      <c r="C2445" s="8" t="s">
        <v>111</v>
      </c>
      <c r="D2445" s="8" t="s">
        <v>899</v>
      </c>
      <c r="E2445" s="8" t="s">
        <v>900</v>
      </c>
      <c r="F2445" s="10">
        <v>-0.002070274955543604</v>
      </c>
      <c r="G2445" s="10">
        <v>-0.01012712134094483</v>
      </c>
      <c r="H2445" s="9">
        <v>-24536059.22895977</v>
      </c>
      <c r="I2445" s="9">
        <v>-23226392.414875284</v>
      </c>
      <c r="J2445" s="9">
        <v>-5349.251892165772</v>
      </c>
      <c r="K2445" s="9">
        <v>-312121.6778522456</v>
      </c>
      <c r="L2445" s="9">
        <v>-71449.71205840148</v>
      </c>
      <c r="M2445" s="9">
        <v>-981.4947283938171</v>
      </c>
      <c r="N2445" s="9">
        <v>-4617.820017504511</v>
      </c>
      <c r="O2445" s="9">
        <v>-915912.2697101245</v>
      </c>
      <c r="P2445" s="9">
        <v>765.4121743452325</v>
      </c>
      <c r="Q2445" s="9">
        <v>-10257761.182283333</v>
      </c>
      <c r="R2445" s="9">
        <v>-5996708.14129686</v>
      </c>
      <c r="S2445" s="9">
        <v>-5990945.372107931</v>
      </c>
      <c r="T2445" s="9">
        <v>-78030.4194630614</v>
      </c>
      <c r="U2445" s="9">
        <v>-78030.4194630614</v>
      </c>
      <c r="V2445" s="9">
        <v>-966285.4886828299</v>
      </c>
      <c r="W2445" s="9">
        <v>-243755.67909069185</v>
      </c>
      <c r="X2445" s="9">
        <v>-1124.3175983590536</v>
      </c>
      <c r="Y2445" s="9">
        <v>-915912.2697101245</v>
      </c>
      <c r="Z2445" s="9">
        <v>-4617.820017504511</v>
      </c>
      <c r="AA2445" s="9">
        <v>-26.317300970873802</v>
      </c>
      <c r="AB2445" s="9">
        <v>-5.178508213549871</v>
      </c>
      <c r="AC2445" s="9">
        <v>-2635.8163798790656</v>
      </c>
      <c r="AD2445" s="9">
        <v>-31.368368932038862</v>
      </c>
      <c r="AE2445" s="9">
        <v>382.70608717261626</v>
      </c>
      <c r="AF2445" s="9">
        <v>382.70608717261626</v>
      </c>
      <c r="AG2445" s="9">
        <v>-954.8508623743996</v>
      </c>
      <c r="AH2445" s="11">
        <v>0.011734512552138065</v>
      </c>
      <c r="AI2445" s="12"/>
    </row>
    <row x14ac:dyDescent="0.25" r="2446" customHeight="1" ht="15.75">
      <c r="A2446" s="9">
        <v>2018</v>
      </c>
      <c r="B2446" s="8" t="s">
        <v>961</v>
      </c>
      <c r="C2446" s="8" t="s">
        <v>111</v>
      </c>
      <c r="D2446" s="8" t="s">
        <v>899</v>
      </c>
      <c r="E2446" s="8" t="s">
        <v>900</v>
      </c>
      <c r="F2446" s="10">
        <v>-0.0019348680760030157</v>
      </c>
      <c r="G2446" s="10">
        <v>-0.011371507936256214</v>
      </c>
      <c r="H2446" s="9">
        <v>-3966886.619842292</v>
      </c>
      <c r="I2446" s="9">
        <v>-3699019.5037910286</v>
      </c>
      <c r="J2446" s="9">
        <v>-895.708942317338</v>
      </c>
      <c r="K2446" s="9">
        <v>-49799.247819305994</v>
      </c>
      <c r="L2446" s="9">
        <v>-11316.136182225919</v>
      </c>
      <c r="M2446" s="9">
        <v>-161.02056517297228</v>
      </c>
      <c r="N2446" s="9">
        <v>-798.8378750838256</v>
      </c>
      <c r="O2446" s="9">
        <v>-205142.33103446703</v>
      </c>
      <c r="P2446" s="9">
        <v>246.16636730965567</v>
      </c>
      <c r="Q2446" s="9">
        <v>-1625158.2181394428</v>
      </c>
      <c r="R2446" s="9">
        <v>-965742.712478931</v>
      </c>
      <c r="S2446" s="9">
        <v>-964665.2313427606</v>
      </c>
      <c r="T2446" s="9">
        <v>-12449.811954826499</v>
      </c>
      <c r="U2446" s="9">
        <v>-12449.811954826499</v>
      </c>
      <c r="V2446" s="9">
        <v>-155830.90518005152</v>
      </c>
      <c r="W2446" s="9">
        <v>-24092.003218032347</v>
      </c>
      <c r="X2446" s="9">
        <v>-194.49599113606405</v>
      </c>
      <c r="Y2446" s="9">
        <v>-205142.33103446703</v>
      </c>
      <c r="Z2446" s="9">
        <v>-798.8378750838256</v>
      </c>
      <c r="AA2446" s="9">
        <v>-8.401292426072283</v>
      </c>
      <c r="AB2446" s="9">
        <v>-0.8959925727915594</v>
      </c>
      <c r="AC2446" s="9">
        <v>-436.6009831397215</v>
      </c>
      <c r="AD2446" s="9">
        <v>-10.013748773806313</v>
      </c>
      <c r="AE2446" s="9">
        <v>123.08318365482783</v>
      </c>
      <c r="AF2446" s="9">
        <v>123.08318365482783</v>
      </c>
      <c r="AG2446" s="9">
        <v>-152.51502313285386</v>
      </c>
      <c r="AH2446" s="11">
        <v>0.005008790709750172</v>
      </c>
      <c r="AI2446" s="12"/>
    </row>
    <row x14ac:dyDescent="0.25" r="2447" customHeight="1" ht="15.75">
      <c r="A2447" s="9">
        <v>2018</v>
      </c>
      <c r="B2447" s="8" t="s">
        <v>962</v>
      </c>
      <c r="C2447" s="8" t="s">
        <v>59</v>
      </c>
      <c r="D2447" s="8" t="s">
        <v>917</v>
      </c>
      <c r="E2447" s="8" t="s">
        <v>900</v>
      </c>
      <c r="F2447" s="10">
        <v>-0.0017526356214614533</v>
      </c>
      <c r="G2447" s="10">
        <v>-0.009710149691779581</v>
      </c>
      <c r="H2447" s="9">
        <v>-4712778.259174067</v>
      </c>
      <c r="I2447" s="9">
        <v>-4480591.066256917</v>
      </c>
      <c r="J2447" s="9">
        <v>-1050.6543952109294</v>
      </c>
      <c r="K2447" s="9">
        <v>-57240.14114444759</v>
      </c>
      <c r="L2447" s="9">
        <v>-13263.356729308765</v>
      </c>
      <c r="M2447" s="9">
        <v>-187.43538279743643</v>
      </c>
      <c r="N2447" s="9">
        <v>-48699.16085720256</v>
      </c>
      <c r="O2447" s="9">
        <v>-111935.69757379219</v>
      </c>
      <c r="P2447" s="9">
        <v>189.25563692930768</v>
      </c>
      <c r="Q2447" s="9">
        <v>-1904399.3479362174</v>
      </c>
      <c r="R2447" s="9">
        <v>-1120468.0972983832</v>
      </c>
      <c r="S2447" s="9">
        <v>-1119755.8712649806</v>
      </c>
      <c r="T2447" s="9">
        <v>-14310.035286111897</v>
      </c>
      <c r="U2447" s="9">
        <v>-14310.035286111897</v>
      </c>
      <c r="V2447" s="9">
        <v>-180720.58008110212</v>
      </c>
      <c r="W2447" s="9">
        <v>-167060.1710597994</v>
      </c>
      <c r="X2447" s="9">
        <v>-30598.16843877925</v>
      </c>
      <c r="Y2447" s="9">
        <v>-111935.69757379219</v>
      </c>
      <c r="Z2447" s="9">
        <v>-48699.16085720256</v>
      </c>
      <c r="AA2447" s="9">
        <v>-8.31405202482851</v>
      </c>
      <c r="AB2447" s="9">
        <v>-4.830646222189825</v>
      </c>
      <c r="AC2447" s="9">
        <v>-508.274630980249</v>
      </c>
      <c r="AD2447" s="9">
        <v>-9.90976436085217</v>
      </c>
      <c r="AE2447" s="9">
        <v>94.62781846465384</v>
      </c>
      <c r="AF2447" s="9">
        <v>94.62781846465384</v>
      </c>
      <c r="AG2447" s="9">
        <v>-179.0206349300643</v>
      </c>
      <c r="AH2447" s="11">
        <v>0.06082271582086707</v>
      </c>
      <c r="AI2447" s="12"/>
    </row>
    <row x14ac:dyDescent="0.25" r="2448" customHeight="1" ht="15.75">
      <c r="A2448" s="9">
        <v>2018</v>
      </c>
      <c r="B2448" s="8" t="s">
        <v>967</v>
      </c>
      <c r="C2448" s="8" t="s">
        <v>111</v>
      </c>
      <c r="D2448" s="8" t="s">
        <v>917</v>
      </c>
      <c r="E2448" s="8" t="s">
        <v>900</v>
      </c>
      <c r="F2448" s="10">
        <v>-0.0017477113162195027</v>
      </c>
      <c r="G2448" s="10">
        <v>-0.018037078877187307</v>
      </c>
      <c r="H2448" s="9">
        <v>-12528372.140751023</v>
      </c>
      <c r="I2448" s="9">
        <v>-12253680.31345437</v>
      </c>
      <c r="J2448" s="9">
        <v>-3078.086699246454</v>
      </c>
      <c r="K2448" s="9">
        <v>-166310.72385313126</v>
      </c>
      <c r="L2448" s="9">
        <v>-37680.88321852028</v>
      </c>
      <c r="M2448" s="9">
        <v>-572.2641362022114</v>
      </c>
      <c r="N2448" s="9">
        <v>-2793.091517990431</v>
      </c>
      <c r="O2448" s="9">
        <v>-66253.77285612407</v>
      </c>
      <c r="P2448" s="9">
        <v>1996.9949845593799</v>
      </c>
      <c r="Q2448" s="9">
        <v>-5413934.272322226</v>
      </c>
      <c r="R2448" s="9">
        <v>-3294355.682488306</v>
      </c>
      <c r="S2448" s="9">
        <v>-3290948.7736382443</v>
      </c>
      <c r="T2448" s="9">
        <v>-41577.680963282815</v>
      </c>
      <c r="U2448" s="9">
        <v>-41577.680963282815</v>
      </c>
      <c r="V2448" s="9">
        <v>-532761.9345639125</v>
      </c>
      <c r="W2448" s="9">
        <v>156623.53920089814</v>
      </c>
      <c r="X2448" s="9">
        <v>-680.0442493644626</v>
      </c>
      <c r="Y2448" s="9">
        <v>-66253.77285612407</v>
      </c>
      <c r="Z2448" s="9">
        <v>-2793.091517990431</v>
      </c>
      <c r="AA2448" s="9">
        <v>-67.81766019417479</v>
      </c>
      <c r="AB2448" s="9">
        <v>-3.132224147385968</v>
      </c>
      <c r="AC2448" s="9">
        <v>-1454.3526726254488</v>
      </c>
      <c r="AD2448" s="9">
        <v>-80.83387378640784</v>
      </c>
      <c r="AE2448" s="9">
        <v>998.4974922796899</v>
      </c>
      <c r="AF2448" s="9">
        <v>998.4974922796899</v>
      </c>
      <c r="AG2448" s="9">
        <v>-503.60494299832794</v>
      </c>
      <c r="AH2448" s="11">
        <v>0.012429167976652769</v>
      </c>
      <c r="AI2448" s="12"/>
    </row>
    <row x14ac:dyDescent="0.25" r="2449" customHeight="1" ht="15.75">
      <c r="A2449" s="9">
        <v>2018</v>
      </c>
      <c r="B2449" s="8" t="s">
        <v>964</v>
      </c>
      <c r="C2449" s="8" t="s">
        <v>106</v>
      </c>
      <c r="D2449" s="8" t="s">
        <v>906</v>
      </c>
      <c r="E2449" s="8" t="s">
        <v>900</v>
      </c>
      <c r="F2449" s="10">
        <v>-0.0017032139323553551</v>
      </c>
      <c r="G2449" s="10">
        <v>-0.1472131089922669</v>
      </c>
      <c r="H2449" s="9">
        <v>-4047035.579306409</v>
      </c>
      <c r="I2449" s="9">
        <v>-3732508.6859043236</v>
      </c>
      <c r="J2449" s="9">
        <v>-671.2100569300335</v>
      </c>
      <c r="K2449" s="9">
        <v>-41773.70720632018</v>
      </c>
      <c r="L2449" s="9">
        <v>-8630.101514325883</v>
      </c>
      <c r="M2449" s="9">
        <v>-121.29908012966462</v>
      </c>
      <c r="N2449" s="9">
        <v>-6960.7979875150095</v>
      </c>
      <c r="O2449" s="9">
        <v>-256187.73790985573</v>
      </c>
      <c r="P2449" s="9">
        <v>-182.039647008989</v>
      </c>
      <c r="Q2449" s="9">
        <v>-1236877.910429525</v>
      </c>
      <c r="R2449" s="9">
        <v>-672733.8097581727</v>
      </c>
      <c r="S2449" s="9">
        <v>-670157.5220520123</v>
      </c>
      <c r="T2449" s="9">
        <v>-10443.426801580044</v>
      </c>
      <c r="U2449" s="9">
        <v>-10443.426801580044</v>
      </c>
      <c r="V2449" s="9">
        <v>-107254.24092908899</v>
      </c>
      <c r="W2449" s="9">
        <v>-1073806.6201399758</v>
      </c>
      <c r="X2449" s="9">
        <v>-1539.5158349718497</v>
      </c>
      <c r="Y2449" s="9">
        <v>-256187.73790985573</v>
      </c>
      <c r="Z2449" s="9">
        <v>-6960.7979875150095</v>
      </c>
      <c r="AA2449" s="9">
        <v>-3.1378319423036687</v>
      </c>
      <c r="AB2449" s="9">
        <v>-16.74618694199099</v>
      </c>
      <c r="AC2449" s="9">
        <v>-306.7846100105511</v>
      </c>
      <c r="AD2449" s="9">
        <v>-3.7400746422230653</v>
      </c>
      <c r="AE2449" s="9">
        <v>-91.0198235044945</v>
      </c>
      <c r="AF2449" s="9">
        <v>-91.0198235044945</v>
      </c>
      <c r="AG2449" s="9">
        <v>-118.12231158661703</v>
      </c>
      <c r="AH2449" s="11">
        <v>0.2007069529227348</v>
      </c>
      <c r="AI2449" s="12"/>
    </row>
    <row x14ac:dyDescent="0.25" r="2450" customHeight="1" ht="15.75">
      <c r="A2450" s="9">
        <v>2018</v>
      </c>
      <c r="B2450" s="8" t="s">
        <v>965</v>
      </c>
      <c r="C2450" s="8" t="s">
        <v>111</v>
      </c>
      <c r="D2450" s="8" t="s">
        <v>906</v>
      </c>
      <c r="E2450" s="8" t="s">
        <v>900</v>
      </c>
      <c r="F2450" s="10">
        <v>-0.0016846986254481597</v>
      </c>
      <c r="G2450" s="10">
        <v>-0.0148134037046377</v>
      </c>
      <c r="H2450" s="9">
        <v>-5781621.840471173</v>
      </c>
      <c r="I2450" s="9">
        <v>-5624309.967049985</v>
      </c>
      <c r="J2450" s="9">
        <v>-1265.5488783719522</v>
      </c>
      <c r="K2450" s="9">
        <v>-75558.1213054665</v>
      </c>
      <c r="L2450" s="9">
        <v>-17247.825141873596</v>
      </c>
      <c r="M2450" s="9">
        <v>-231.70139841237665</v>
      </c>
      <c r="N2450" s="9">
        <v>-1337.1732495723913</v>
      </c>
      <c r="O2450" s="9">
        <v>-61701.10275183655</v>
      </c>
      <c r="P2450" s="9">
        <v>29.599304345176883</v>
      </c>
      <c r="Q2450" s="9">
        <v>-2475732.8714395254</v>
      </c>
      <c r="R2450" s="9">
        <v>-1433064.9716786614</v>
      </c>
      <c r="S2450" s="9">
        <v>-1431537.9695477232</v>
      </c>
      <c r="T2450" s="9">
        <v>-18889.530326366625</v>
      </c>
      <c r="U2450" s="9">
        <v>-18889.530326366625</v>
      </c>
      <c r="V2450" s="9">
        <v>-230672.96422332586</v>
      </c>
      <c r="W2450" s="9">
        <v>-108636.03367809877</v>
      </c>
      <c r="X2450" s="9">
        <v>-325.5664817706884</v>
      </c>
      <c r="Y2450" s="9">
        <v>-61701.10275183655</v>
      </c>
      <c r="Z2450" s="9">
        <v>-1337.1732495723913</v>
      </c>
      <c r="AA2450" s="9">
        <v>-1.123546325159305</v>
      </c>
      <c r="AB2450" s="9">
        <v>-1.49953065074023</v>
      </c>
      <c r="AC2450" s="9">
        <v>-629.1998969500683</v>
      </c>
      <c r="AD2450" s="9">
        <v>-1.339188075511202</v>
      </c>
      <c r="AE2450" s="9">
        <v>14.799652172588441</v>
      </c>
      <c r="AF2450" s="9">
        <v>14.799652172588441</v>
      </c>
      <c r="AG2450" s="9">
        <v>-230.5639102715037</v>
      </c>
      <c r="AH2450" s="11">
        <v>0.01448807157780526</v>
      </c>
      <c r="AI2450" s="12"/>
    </row>
    <row x14ac:dyDescent="0.25" r="2451" customHeight="1" ht="15.75">
      <c r="A2451" s="9">
        <v>2018</v>
      </c>
      <c r="B2451" s="8" t="s">
        <v>2136</v>
      </c>
      <c r="C2451" s="8" t="s">
        <v>111</v>
      </c>
      <c r="D2451" s="8" t="s">
        <v>899</v>
      </c>
      <c r="E2451" s="8" t="s">
        <v>900</v>
      </c>
      <c r="F2451" s="10">
        <v>-0.0016693919335272088</v>
      </c>
      <c r="G2451" s="10">
        <v>-0.009214291862802529</v>
      </c>
      <c r="H2451" s="9">
        <v>-7103172.914516044</v>
      </c>
      <c r="I2451" s="9">
        <v>-6905692.534488072</v>
      </c>
      <c r="J2451" s="9">
        <v>-1783.7580795584568</v>
      </c>
      <c r="K2451" s="9">
        <v>-92968.90579688757</v>
      </c>
      <c r="L2451" s="9">
        <v>-21373.13063475455</v>
      </c>
      <c r="M2451" s="9">
        <v>-331.5858750047255</v>
      </c>
      <c r="N2451" s="9">
        <v>-1657.8845921543461</v>
      </c>
      <c r="O2451" s="9">
        <v>-80700.98538911671</v>
      </c>
      <c r="P2451" s="9">
        <v>1335.8703395053724</v>
      </c>
      <c r="Q2451" s="9">
        <v>-3071553.6217198074</v>
      </c>
      <c r="R2451" s="9">
        <v>-1889546.128854144</v>
      </c>
      <c r="S2451" s="9">
        <v>-1888306.882616662</v>
      </c>
      <c r="T2451" s="9">
        <v>-23242.226449221893</v>
      </c>
      <c r="U2451" s="9">
        <v>-23242.226449221893</v>
      </c>
      <c r="V2451" s="9">
        <v>-306008.8710439</v>
      </c>
      <c r="W2451" s="9">
        <v>181376.22947526327</v>
      </c>
      <c r="X2451" s="9">
        <v>-403.65125014438325</v>
      </c>
      <c r="Y2451" s="9">
        <v>-80700.98538911671</v>
      </c>
      <c r="Z2451" s="9">
        <v>-1657.8845921543461</v>
      </c>
      <c r="AA2451" s="9">
        <v>-45.346733208332275</v>
      </c>
      <c r="AB2451" s="9">
        <v>-1.8578966832795798</v>
      </c>
      <c r="AC2451" s="9">
        <v>-835.6047797428643</v>
      </c>
      <c r="AD2451" s="9">
        <v>-54.05011170089134</v>
      </c>
      <c r="AE2451" s="9">
        <v>667.9351697526862</v>
      </c>
      <c r="AF2451" s="9">
        <v>667.9351697526862</v>
      </c>
      <c r="AG2451" s="9">
        <v>-285.67644510694674</v>
      </c>
      <c r="AH2451" s="11">
        <v>0.0052080043472741925</v>
      </c>
      <c r="AI2451" s="12"/>
    </row>
    <row x14ac:dyDescent="0.25" r="2452" customHeight="1" ht="15.75">
      <c r="A2452" s="9">
        <v>2018</v>
      </c>
      <c r="B2452" s="8" t="s">
        <v>969</v>
      </c>
      <c r="C2452" s="8" t="s">
        <v>59</v>
      </c>
      <c r="D2452" s="8" t="s">
        <v>899</v>
      </c>
      <c r="E2452" s="8" t="s">
        <v>900</v>
      </c>
      <c r="F2452" s="10">
        <v>-0.0013708507332475433</v>
      </c>
      <c r="G2452" s="10">
        <v>-0.004661564920870363</v>
      </c>
      <c r="H2452" s="9">
        <v>-79194998.97460262</v>
      </c>
      <c r="I2452" s="9">
        <v>-73062359.94650662</v>
      </c>
      <c r="J2452" s="9">
        <v>-16708.52315729465</v>
      </c>
      <c r="K2452" s="9">
        <v>-923388.3800548713</v>
      </c>
      <c r="L2452" s="9">
        <v>-214154.46450277313</v>
      </c>
      <c r="M2452" s="9">
        <v>-3071.602710140646</v>
      </c>
      <c r="N2452" s="9">
        <v>-1046269.8118120224</v>
      </c>
      <c r="O2452" s="9">
        <v>-3933846.1743645687</v>
      </c>
      <c r="P2452" s="9">
        <v>4799.981600361044</v>
      </c>
      <c r="Q2452" s="9">
        <v>-30747128.89332031</v>
      </c>
      <c r="R2452" s="9">
        <v>-18061542.29062804</v>
      </c>
      <c r="S2452" s="9">
        <v>-18051870.276736043</v>
      </c>
      <c r="T2452" s="9">
        <v>-230847.09501371783</v>
      </c>
      <c r="U2452" s="9">
        <v>-230847.09501371783</v>
      </c>
      <c r="V2452" s="9">
        <v>-2912894.24672024</v>
      </c>
      <c r="W2452" s="9">
        <v>-3315797.2874691947</v>
      </c>
      <c r="X2452" s="9">
        <v>-657381.7571129523</v>
      </c>
      <c r="Y2452" s="9">
        <v>-3933846.1743645687</v>
      </c>
      <c r="Z2452" s="9">
        <v>-1046269.8118120224</v>
      </c>
      <c r="AA2452" s="9">
        <v>-203.4529805825244</v>
      </c>
      <c r="AB2452" s="9">
        <v>-103.7787385504478</v>
      </c>
      <c r="AC2452" s="9">
        <v>-7958.616448491555</v>
      </c>
      <c r="AD2452" s="9">
        <v>-242.50162135922352</v>
      </c>
      <c r="AE2452" s="9">
        <v>2399.990800180522</v>
      </c>
      <c r="AF2452" s="9">
        <v>2399.990800180522</v>
      </c>
      <c r="AG2452" s="9">
        <v>-2865.6782232211804</v>
      </c>
      <c r="AH2452" s="11">
        <v>0.044115611513496945</v>
      </c>
      <c r="AI2452" s="12"/>
    </row>
    <row x14ac:dyDescent="0.25" r="2453" customHeight="1" ht="15.75">
      <c r="A2453" s="9">
        <v>2018</v>
      </c>
      <c r="B2453" s="8" t="s">
        <v>2137</v>
      </c>
      <c r="C2453" s="8" t="s">
        <v>106</v>
      </c>
      <c r="D2453" s="8" t="s">
        <v>917</v>
      </c>
      <c r="E2453" s="8" t="s">
        <v>900</v>
      </c>
      <c r="F2453" s="10">
        <v>-0.0012942152424941713</v>
      </c>
      <c r="G2453" s="10">
        <v>-0.0044915675442875926</v>
      </c>
      <c r="H2453" s="9">
        <v>-4818104.504757301</v>
      </c>
      <c r="I2453" s="9">
        <v>-4717009.233187984</v>
      </c>
      <c r="J2453" s="9">
        <v>-1437.0096745465603</v>
      </c>
      <c r="K2453" s="9">
        <v>-49649.58457075301</v>
      </c>
      <c r="L2453" s="9">
        <v>-10887.755112474473</v>
      </c>
      <c r="M2453" s="9">
        <v>-281.65114931792914</v>
      </c>
      <c r="N2453" s="9">
        <v>-10905.884999737335</v>
      </c>
      <c r="O2453" s="9">
        <v>-31423.075659036593</v>
      </c>
      <c r="P2453" s="9">
        <v>3489.6895965476597</v>
      </c>
      <c r="Q2453" s="9">
        <v>-1570331.239060017</v>
      </c>
      <c r="R2453" s="9">
        <v>-1159384.094383368</v>
      </c>
      <c r="S2453" s="9">
        <v>-1158632.8256412388</v>
      </c>
      <c r="T2453" s="9">
        <v>-12412.396142688252</v>
      </c>
      <c r="U2453" s="9">
        <v>-12412.396142688252</v>
      </c>
      <c r="V2453" s="9">
        <v>-190512.4558354968</v>
      </c>
      <c r="W2453" s="9">
        <v>-672180.7376326824</v>
      </c>
      <c r="X2453" s="9">
        <v>-2412.0485440881916</v>
      </c>
      <c r="Y2453" s="9">
        <v>-31423.075659036593</v>
      </c>
      <c r="Z2453" s="9">
        <v>-10905.884999737335</v>
      </c>
      <c r="AA2453" s="9">
        <v>-132.62907361876856</v>
      </c>
      <c r="AB2453" s="9">
        <v>-26.231347565062638</v>
      </c>
      <c r="AC2453" s="9">
        <v>-522.7190649656267</v>
      </c>
      <c r="AD2453" s="9">
        <v>-158.08451318744562</v>
      </c>
      <c r="AE2453" s="9">
        <v>1744.8447982738298</v>
      </c>
      <c r="AF2453" s="9">
        <v>1744.8447982738298</v>
      </c>
      <c r="AG2453" s="9">
        <v>-147.37631347177438</v>
      </c>
      <c r="AH2453" s="11">
        <v>0.11941257172189894</v>
      </c>
      <c r="AI2453" s="12"/>
    </row>
    <row x14ac:dyDescent="0.25" r="2454" customHeight="1" ht="15.75">
      <c r="A2454" s="9">
        <v>2018</v>
      </c>
      <c r="B2454" s="8" t="s">
        <v>968</v>
      </c>
      <c r="C2454" s="8" t="s">
        <v>111</v>
      </c>
      <c r="D2454" s="8" t="s">
        <v>899</v>
      </c>
      <c r="E2454" s="8" t="s">
        <v>900</v>
      </c>
      <c r="F2454" s="10">
        <v>-0.001203938422071616</v>
      </c>
      <c r="G2454" s="10">
        <v>-0.005456148239434085</v>
      </c>
      <c r="H2454" s="9">
        <v>-2873171.2284589056</v>
      </c>
      <c r="I2454" s="9">
        <v>-2677694.7719188426</v>
      </c>
      <c r="J2454" s="9">
        <v>-632.6127757066231</v>
      </c>
      <c r="K2454" s="9">
        <v>-36330.88551631985</v>
      </c>
      <c r="L2454" s="9">
        <v>-8156.670355890708</v>
      </c>
      <c r="M2454" s="9">
        <v>-117.10341852832401</v>
      </c>
      <c r="N2454" s="9">
        <v>-929.8597587842579</v>
      </c>
      <c r="O2454" s="9">
        <v>-149540.5371285611</v>
      </c>
      <c r="P2454" s="9">
        <v>231.21241372781668</v>
      </c>
      <c r="Q2454" s="9">
        <v>-1171317.5441512237</v>
      </c>
      <c r="R2454" s="9">
        <v>-694000.666441031</v>
      </c>
      <c r="S2454" s="9">
        <v>-693062.5211508389</v>
      </c>
      <c r="T2454" s="9">
        <v>-9082.721379079963</v>
      </c>
      <c r="U2454" s="9">
        <v>-9082.721379079963</v>
      </c>
      <c r="V2454" s="9">
        <v>-111917.60823572181</v>
      </c>
      <c r="W2454" s="9">
        <v>-33808.97645251005</v>
      </c>
      <c r="X2454" s="9">
        <v>-226.39637033147417</v>
      </c>
      <c r="Y2454" s="9">
        <v>-149540.5371285611</v>
      </c>
      <c r="Z2454" s="9">
        <v>-929.8597587842579</v>
      </c>
      <c r="AA2454" s="9">
        <v>-7.90733653321776</v>
      </c>
      <c r="AB2454" s="9">
        <v>-1.04276181836034</v>
      </c>
      <c r="AC2454" s="9">
        <v>-305.4153772156993</v>
      </c>
      <c r="AD2454" s="9">
        <v>-9.424988144425521</v>
      </c>
      <c r="AE2454" s="9">
        <v>115.60620686390834</v>
      </c>
      <c r="AF2454" s="9">
        <v>115.60620686390834</v>
      </c>
      <c r="AG2454" s="9">
        <v>-109.09796176075245</v>
      </c>
      <c r="AH2454" s="11">
        <v>0.019725129686952697</v>
      </c>
      <c r="AI2454" s="12"/>
    </row>
    <row x14ac:dyDescent="0.25" r="2455" customHeight="1" ht="15.75">
      <c r="A2455" s="9">
        <v>2018</v>
      </c>
      <c r="B2455" s="8" t="s">
        <v>970</v>
      </c>
      <c r="C2455" s="8" t="s">
        <v>111</v>
      </c>
      <c r="D2455" s="8" t="s">
        <v>917</v>
      </c>
      <c r="E2455" s="8" t="s">
        <v>900</v>
      </c>
      <c r="F2455" s="10">
        <v>-0.001087958396538838</v>
      </c>
      <c r="G2455" s="10">
        <v>-0.005165777738020434</v>
      </c>
      <c r="H2455" s="9">
        <v>-2795690.9346232545</v>
      </c>
      <c r="I2455" s="9">
        <v>-2480403.2024791394</v>
      </c>
      <c r="J2455" s="9">
        <v>-926.0860945404447</v>
      </c>
      <c r="K2455" s="9">
        <v>-33701.3431753368</v>
      </c>
      <c r="L2455" s="9">
        <v>-7361.9281923718145</v>
      </c>
      <c r="M2455" s="9">
        <v>-152.2964144485096</v>
      </c>
      <c r="N2455" s="9">
        <v>-1001.2374581525831</v>
      </c>
      <c r="O2455" s="9">
        <v>-273495.3467563402</v>
      </c>
      <c r="P2455" s="9">
        <v>1350.505947075296</v>
      </c>
      <c r="Q2455" s="9">
        <v>-1061659.9389098901</v>
      </c>
      <c r="R2455" s="9">
        <v>-759316.4299770433</v>
      </c>
      <c r="S2455" s="9">
        <v>-758183.8145603095</v>
      </c>
      <c r="T2455" s="9">
        <v>-8425.3357938342</v>
      </c>
      <c r="U2455" s="9">
        <v>-8425.3357938342</v>
      </c>
      <c r="V2455" s="9">
        <v>-124412.87545253187</v>
      </c>
      <c r="W2455" s="9">
        <v>198737.42715121037</v>
      </c>
      <c r="X2455" s="9">
        <v>-243.7749609274667</v>
      </c>
      <c r="Y2455" s="9">
        <v>-273495.3467563402</v>
      </c>
      <c r="Z2455" s="9">
        <v>-1001.2374581525831</v>
      </c>
      <c r="AA2455" s="9">
        <v>-45.781907276534696</v>
      </c>
      <c r="AB2455" s="9">
        <v>-1.1228060818963872</v>
      </c>
      <c r="AC2455" s="9">
        <v>-407.3581262710579</v>
      </c>
      <c r="AD2455" s="9">
        <v>-54.568808535955746</v>
      </c>
      <c r="AE2455" s="9">
        <v>675.252973537648</v>
      </c>
      <c r="AF2455" s="9">
        <v>675.252973537648</v>
      </c>
      <c r="AG2455" s="9">
        <v>-105.94641051233906</v>
      </c>
      <c r="AH2455" s="11">
        <v>0.18952965189744658</v>
      </c>
      <c r="AI2455" s="12"/>
    </row>
    <row x14ac:dyDescent="0.25" r="2456" customHeight="1" ht="15.75">
      <c r="A2456" s="9">
        <v>2018</v>
      </c>
      <c r="B2456" s="8" t="s">
        <v>2138</v>
      </c>
      <c r="C2456" s="8" t="s">
        <v>111</v>
      </c>
      <c r="D2456" s="8" t="s">
        <v>917</v>
      </c>
      <c r="E2456" s="8" t="s">
        <v>900</v>
      </c>
      <c r="F2456" s="10">
        <v>-0.0007838504773750632</v>
      </c>
      <c r="G2456" s="10">
        <v>-0.009408635519193178</v>
      </c>
      <c r="H2456" s="9">
        <v>-1244891.203067305</v>
      </c>
      <c r="I2456" s="9">
        <v>-1212059.8443622324</v>
      </c>
      <c r="J2456" s="9">
        <v>-498.96849229482353</v>
      </c>
      <c r="K2456" s="9">
        <v>-16560.541955456516</v>
      </c>
      <c r="L2456" s="9">
        <v>-3549.2859643284637</v>
      </c>
      <c r="M2456" s="9">
        <v>-80.76817700375506</v>
      </c>
      <c r="N2456" s="9">
        <v>-618.811519838365</v>
      </c>
      <c r="O2456" s="9">
        <v>-12357.658357485576</v>
      </c>
      <c r="P2456" s="9">
        <v>834.6757613347872</v>
      </c>
      <c r="Q2456" s="9">
        <v>-512498.5308257181</v>
      </c>
      <c r="R2456" s="9">
        <v>-385774.25251243</v>
      </c>
      <c r="S2456" s="9">
        <v>-385110.94126429025</v>
      </c>
      <c r="T2456" s="9">
        <v>-4140.135488864129</v>
      </c>
      <c r="U2456" s="9">
        <v>-4140.135488864129</v>
      </c>
      <c r="V2456" s="9">
        <v>-63433.85718799409</v>
      </c>
      <c r="W2456" s="9">
        <v>122829.01357997855</v>
      </c>
      <c r="X2456" s="9">
        <v>-150.66431328728302</v>
      </c>
      <c r="Y2456" s="9">
        <v>-12357.658357485576</v>
      </c>
      <c r="Z2456" s="9">
        <v>-618.811519838365</v>
      </c>
      <c r="AA2456" s="9">
        <v>-28.29535730231753</v>
      </c>
      <c r="AB2456" s="9">
        <v>-0.6939466081343698</v>
      </c>
      <c r="AC2456" s="9">
        <v>-215.06836376607063</v>
      </c>
      <c r="AD2456" s="9">
        <v>-33.72607274223404</v>
      </c>
      <c r="AE2456" s="9">
        <v>417.3378806673936</v>
      </c>
      <c r="AF2456" s="9">
        <v>417.3378806673936</v>
      </c>
      <c r="AG2456" s="9">
        <v>-52.12170942834307</v>
      </c>
      <c r="AH2456" s="11">
        <v>0.22590218007035956</v>
      </c>
      <c r="AI2456" s="12"/>
    </row>
    <row x14ac:dyDescent="0.25" r="2457" customHeight="1" ht="15.75">
      <c r="A2457" s="9">
        <v>2018</v>
      </c>
      <c r="B2457" s="8" t="s">
        <v>972</v>
      </c>
      <c r="C2457" s="8" t="s">
        <v>111</v>
      </c>
      <c r="D2457" s="8" t="s">
        <v>906</v>
      </c>
      <c r="E2457" s="8" t="s">
        <v>900</v>
      </c>
      <c r="F2457" s="10">
        <v>-0.0007312434906128892</v>
      </c>
      <c r="G2457" s="10">
        <v>-0.00907957696747676</v>
      </c>
      <c r="H2457" s="9">
        <v>-4583212.228462149</v>
      </c>
      <c r="I2457" s="9">
        <v>-4351604.997559567</v>
      </c>
      <c r="J2457" s="9">
        <v>-1902.8266462811378</v>
      </c>
      <c r="K2457" s="9">
        <v>-57565.01564919644</v>
      </c>
      <c r="L2457" s="9">
        <v>-12966.110444734384</v>
      </c>
      <c r="M2457" s="9">
        <v>-304.85284797065793</v>
      </c>
      <c r="N2457" s="9">
        <v>-2442.126599562973</v>
      </c>
      <c r="O2457" s="9">
        <v>-159720.32898644343</v>
      </c>
      <c r="P2457" s="9">
        <v>3294.030271606111</v>
      </c>
      <c r="Q2457" s="9">
        <v>-1873441.868781402</v>
      </c>
      <c r="R2457" s="9">
        <v>-1444344.1426117844</v>
      </c>
      <c r="S2457" s="9">
        <v>-1443330.9627178356</v>
      </c>
      <c r="T2457" s="9">
        <v>-14391.25391229911</v>
      </c>
      <c r="U2457" s="9">
        <v>-14391.25391229911</v>
      </c>
      <c r="V2457" s="9">
        <v>-238175.8362602229</v>
      </c>
      <c r="W2457" s="9">
        <v>605581.0067548552</v>
      </c>
      <c r="X2457" s="9">
        <v>-594.5935317750227</v>
      </c>
      <c r="Y2457" s="9">
        <v>-159720.32898644343</v>
      </c>
      <c r="Z2457" s="9">
        <v>-2442.126599562973</v>
      </c>
      <c r="AA2457" s="9">
        <v>-111.66703026177882</v>
      </c>
      <c r="AB2457" s="9">
        <v>-2.7359922468669575</v>
      </c>
      <c r="AC2457" s="9">
        <v>-815.595749951112</v>
      </c>
      <c r="AD2457" s="9">
        <v>-133.0992340997772</v>
      </c>
      <c r="AE2457" s="9">
        <v>1647.0151358030555</v>
      </c>
      <c r="AF2457" s="9">
        <v>1647.0151358030555</v>
      </c>
      <c r="AG2457" s="9">
        <v>-191.80016842825862</v>
      </c>
      <c r="AH2457" s="11">
        <v>0.2242489597706909</v>
      </c>
      <c r="AI2457" s="12"/>
    </row>
    <row x14ac:dyDescent="0.25" r="2458" customHeight="1" ht="15.75">
      <c r="A2458" s="9">
        <v>2018</v>
      </c>
      <c r="B2458" s="8" t="s">
        <v>971</v>
      </c>
      <c r="C2458" s="8" t="s">
        <v>59</v>
      </c>
      <c r="D2458" s="8" t="s">
        <v>899</v>
      </c>
      <c r="E2458" s="8" t="s">
        <v>900</v>
      </c>
      <c r="F2458" s="10">
        <v>-0.0007209989593568907</v>
      </c>
      <c r="G2458" s="10">
        <v>-0.005272242505754172</v>
      </c>
      <c r="H2458" s="9">
        <v>-1161079.5276898295</v>
      </c>
      <c r="I2458" s="9">
        <v>-1014443.7256344361</v>
      </c>
      <c r="J2458" s="9">
        <v>-243.2640754695036</v>
      </c>
      <c r="K2458" s="9">
        <v>-12356.03007921899</v>
      </c>
      <c r="L2458" s="9">
        <v>-2698.943643085619</v>
      </c>
      <c r="M2458" s="9">
        <v>-42.24959452839878</v>
      </c>
      <c r="N2458" s="9">
        <v>-29165.097698999587</v>
      </c>
      <c r="O2458" s="9">
        <v>-102243.55746047113</v>
      </c>
      <c r="P2458" s="9">
        <v>113.3419764113513</v>
      </c>
      <c r="Q2458" s="9">
        <v>-387644.9871493808</v>
      </c>
      <c r="R2458" s="9">
        <v>-232190.06011814385</v>
      </c>
      <c r="S2458" s="9">
        <v>-231748.02624814404</v>
      </c>
      <c r="T2458" s="9">
        <v>-3089.0075198047475</v>
      </c>
      <c r="U2458" s="9">
        <v>-3089.0075198047475</v>
      </c>
      <c r="V2458" s="9">
        <v>-37455.19637225711</v>
      </c>
      <c r="W2458" s="9">
        <v>-116080.77139377716</v>
      </c>
      <c r="X2458" s="9">
        <v>-18324.72174508645</v>
      </c>
      <c r="Y2458" s="9">
        <v>-102243.55746047113</v>
      </c>
      <c r="Z2458" s="9">
        <v>-29165.097698999587</v>
      </c>
      <c r="AA2458" s="9">
        <v>-4.979144102496917</v>
      </c>
      <c r="AB2458" s="9">
        <v>-2.8933437341798633</v>
      </c>
      <c r="AC2458" s="9">
        <v>-111.41901810056734</v>
      </c>
      <c r="AD2458" s="9">
        <v>-5.9347890327266715</v>
      </c>
      <c r="AE2458" s="9">
        <v>56.67098820567565</v>
      </c>
      <c r="AF2458" s="9">
        <v>56.67098820567565</v>
      </c>
      <c r="AG2458" s="9">
        <v>-37.21014540146255</v>
      </c>
      <c r="AH2458" s="11">
        <v>0.15152739779168886</v>
      </c>
      <c r="AI2458" s="12"/>
    </row>
    <row x14ac:dyDescent="0.25" r="2459" customHeight="1" ht="15.75">
      <c r="A2459" s="9">
        <v>2018</v>
      </c>
      <c r="B2459" s="8" t="s">
        <v>933</v>
      </c>
      <c r="C2459" s="8" t="s">
        <v>111</v>
      </c>
      <c r="D2459" s="8" t="s">
        <v>77</v>
      </c>
      <c r="E2459" s="8" t="s">
        <v>900</v>
      </c>
      <c r="F2459" s="10">
        <v>0.04944478200566697</v>
      </c>
      <c r="G2459" s="10">
        <v>0.6482082713085648</v>
      </c>
      <c r="H2459" s="9">
        <v>4222053077.610187</v>
      </c>
      <c r="I2459" s="9">
        <v>4134262442.071584</v>
      </c>
      <c r="J2459" s="9">
        <v>-1442703.0179072826</v>
      </c>
      <c r="K2459" s="9">
        <v>46602584.029418655</v>
      </c>
      <c r="L2459" s="9">
        <v>12957675.878905693</v>
      </c>
      <c r="M2459" s="9">
        <v>-259992.06498117853</v>
      </c>
      <c r="N2459" s="9">
        <v>-33270.81514452872</v>
      </c>
      <c r="O2459" s="9">
        <v>17869655.43230668</v>
      </c>
      <c r="P2459" s="9">
        <v>12096686.09600506</v>
      </c>
      <c r="Q2459" s="9">
        <v>1823753031.7083914</v>
      </c>
      <c r="R2459" s="9">
        <v>-33165518.06075828</v>
      </c>
      <c r="S2459" s="9">
        <v>-32371019.653078754</v>
      </c>
      <c r="T2459" s="9">
        <v>11650646.007354664</v>
      </c>
      <c r="U2459" s="9">
        <v>11650646.007354664</v>
      </c>
      <c r="V2459" s="9">
        <v>-21994851.61252264</v>
      </c>
      <c r="W2459" s="9">
        <v>2433586497.943539</v>
      </c>
      <c r="X2459" s="9">
        <v>-8100.5675485289785</v>
      </c>
      <c r="Y2459" s="9">
        <v>17869655.43230668</v>
      </c>
      <c r="Z2459" s="9">
        <v>-33270.81514452872</v>
      </c>
      <c r="AA2459" s="9">
        <v>-409259.3351941751</v>
      </c>
      <c r="AB2459" s="9">
        <v>-37.39644644520824</v>
      </c>
      <c r="AC2459" s="9">
        <v>-238565.51600727407</v>
      </c>
      <c r="AD2459" s="9">
        <v>-487808.29878640815</v>
      </c>
      <c r="AE2459" s="9">
        <v>6048343.04800253</v>
      </c>
      <c r="AF2459" s="9">
        <v>6048343.04800253</v>
      </c>
      <c r="AG2459" s="9">
        <v>154345.6707227053</v>
      </c>
      <c r="AH2459" s="11">
        <v>0.00014877770569385654</v>
      </c>
      <c r="AI2459" s="12"/>
    </row>
    <row x14ac:dyDescent="0.25" r="2460" customHeight="1" ht="15.75">
      <c r="A2460" s="9">
        <v>2018</v>
      </c>
      <c r="B2460" s="8" t="s">
        <v>973</v>
      </c>
      <c r="C2460" s="8" t="s">
        <v>207</v>
      </c>
      <c r="D2460" s="8" t="s">
        <v>974</v>
      </c>
      <c r="E2460" s="8" t="s">
        <v>975</v>
      </c>
      <c r="F2460" s="10">
        <v>-0.03435273083357727</v>
      </c>
      <c r="G2460" s="13" t="s">
        <v>45</v>
      </c>
      <c r="H2460" s="9">
        <v>-522161100.77786434</v>
      </c>
      <c r="I2460" s="9">
        <v>-254981229.0683584</v>
      </c>
      <c r="J2460" s="9">
        <v>-57704.2542795724</v>
      </c>
      <c r="K2460" s="9">
        <v>-3381612.6594847618</v>
      </c>
      <c r="L2460" s="9">
        <v>-770763.8251284271</v>
      </c>
      <c r="M2460" s="9">
        <v>-10552.020027142327</v>
      </c>
      <c r="N2460" s="9">
        <v>-524194.6692388413</v>
      </c>
      <c r="O2460" s="9">
        <v>-262440410.72454444</v>
      </c>
      <c r="P2460" s="9">
        <v>5366.44319723921</v>
      </c>
      <c r="Q2460" s="9">
        <v>-110644990.95378843</v>
      </c>
      <c r="R2460" s="9">
        <v>-64448533.23872558</v>
      </c>
      <c r="S2460" s="9">
        <v>-64378332.12088563</v>
      </c>
      <c r="T2460" s="9">
        <v>-845403.1648711904</v>
      </c>
      <c r="U2460" s="9">
        <v>-845403.1648711904</v>
      </c>
      <c r="V2460" s="9">
        <v>-10379892.87983334</v>
      </c>
      <c r="W2460" s="9">
        <v>-7571306.616334892</v>
      </c>
      <c r="X2460" s="9">
        <v>-48646.88623054806</v>
      </c>
      <c r="Y2460" s="9">
        <v>-262440410.72454444</v>
      </c>
      <c r="Z2460" s="9">
        <v>-524194.6692388413</v>
      </c>
      <c r="AA2460" s="9">
        <v>-246.9777475728157</v>
      </c>
      <c r="AB2460" s="9">
        <v>-102.69085868027446</v>
      </c>
      <c r="AC2460" s="9">
        <v>-28406.775461474524</v>
      </c>
      <c r="AD2460" s="9">
        <v>-294.3800776699032</v>
      </c>
      <c r="AE2460" s="9">
        <v>2683.221598619605</v>
      </c>
      <c r="AF2460" s="9">
        <v>2683.221598619605</v>
      </c>
      <c r="AG2460" s="9">
        <v>-10301.977592190871</v>
      </c>
      <c r="AH2460" s="11">
        <v>0.016457636291867528</v>
      </c>
      <c r="AI2460" s="12"/>
    </row>
    <row x14ac:dyDescent="0.25" r="2461" customHeight="1" ht="15.75">
      <c r="A2461" s="9">
        <v>2018</v>
      </c>
      <c r="B2461" s="8" t="s">
        <v>2139</v>
      </c>
      <c r="C2461" s="8" t="s">
        <v>155</v>
      </c>
      <c r="D2461" s="8" t="s">
        <v>877</v>
      </c>
      <c r="E2461" s="8" t="s">
        <v>975</v>
      </c>
      <c r="F2461" s="10">
        <v>-0.019133009751823086</v>
      </c>
      <c r="G2461" s="10">
        <v>-0.17382670636467099</v>
      </c>
      <c r="H2461" s="9">
        <v>-33015713.260662116</v>
      </c>
      <c r="I2461" s="9">
        <v>-28034912.05960232</v>
      </c>
      <c r="J2461" s="9">
        <v>-6240.366133041918</v>
      </c>
      <c r="K2461" s="9">
        <v>-371526.95581639156</v>
      </c>
      <c r="L2461" s="9">
        <v>-84674.07661974878</v>
      </c>
      <c r="M2461" s="9">
        <v>-1143.1347207329293</v>
      </c>
      <c r="N2461" s="9">
        <v>-59509.560468343625</v>
      </c>
      <c r="O2461" s="9">
        <v>-4457854.387634634</v>
      </c>
      <c r="P2461" s="9">
        <v>147.28033308998263</v>
      </c>
      <c r="Q2461" s="9">
        <v>-12153680.534514898</v>
      </c>
      <c r="R2461" s="9">
        <v>-7035399.448634387</v>
      </c>
      <c r="S2461" s="9">
        <v>-7027585.092950753</v>
      </c>
      <c r="T2461" s="9">
        <v>-92881.73895409789</v>
      </c>
      <c r="U2461" s="9">
        <v>-92881.73895409789</v>
      </c>
      <c r="V2461" s="9">
        <v>-1132397.9536731257</v>
      </c>
      <c r="W2461" s="9">
        <v>-953889.9252207071</v>
      </c>
      <c r="X2461" s="9">
        <v>-5522.671228108942</v>
      </c>
      <c r="Y2461" s="9">
        <v>-4457854.387634634</v>
      </c>
      <c r="Z2461" s="9">
        <v>-59509.560468343625</v>
      </c>
      <c r="AA2461" s="9">
        <v>-12.409619843325576</v>
      </c>
      <c r="AB2461" s="9">
        <v>-11.658050382415276</v>
      </c>
      <c r="AC2461" s="9">
        <v>-3088.058586227468</v>
      </c>
      <c r="AD2461" s="9">
        <v>-14.791392703324858</v>
      </c>
      <c r="AE2461" s="9">
        <v>73.64016654499132</v>
      </c>
      <c r="AF2461" s="9">
        <v>73.64016654499132</v>
      </c>
      <c r="AG2461" s="9">
        <v>-1130.5711129061463</v>
      </c>
      <c r="AH2461" s="11">
        <v>0.022199463737351904</v>
      </c>
      <c r="AI2461" s="12"/>
    </row>
    <row x14ac:dyDescent="0.25" r="2462" customHeight="1" ht="15.75">
      <c r="A2462" s="9">
        <v>2018</v>
      </c>
      <c r="B2462" s="8" t="s">
        <v>977</v>
      </c>
      <c r="C2462" s="8" t="s">
        <v>207</v>
      </c>
      <c r="D2462" s="8" t="s">
        <v>877</v>
      </c>
      <c r="E2462" s="8" t="s">
        <v>975</v>
      </c>
      <c r="F2462" s="10">
        <v>-0.01641423479126226</v>
      </c>
      <c r="G2462" s="10">
        <v>-0.3163726562466897</v>
      </c>
      <c r="H2462" s="9">
        <v>-511964743.2320358</v>
      </c>
      <c r="I2462" s="9">
        <v>-333685387.30341774</v>
      </c>
      <c r="J2462" s="9">
        <v>-80348.3735401629</v>
      </c>
      <c r="K2462" s="9">
        <v>-4423533.198848453</v>
      </c>
      <c r="L2462" s="9">
        <v>-988829.8546191006</v>
      </c>
      <c r="M2462" s="9">
        <v>-14528.047699406956</v>
      </c>
      <c r="N2462" s="9">
        <v>-1075644.5079415787</v>
      </c>
      <c r="O2462" s="9">
        <v>-171727788.56776682</v>
      </c>
      <c r="P2462" s="9">
        <v>31316.621797323114</v>
      </c>
      <c r="Q2462" s="9">
        <v>-142021636.71837053</v>
      </c>
      <c r="R2462" s="9">
        <v>-84958006.06357023</v>
      </c>
      <c r="S2462" s="9">
        <v>-84832983.98084545</v>
      </c>
      <c r="T2462" s="9">
        <v>-1105883.2997121133</v>
      </c>
      <c r="U2462" s="9">
        <v>-1105883.2997121133</v>
      </c>
      <c r="V2462" s="9">
        <v>-13711388.858926771</v>
      </c>
      <c r="W2462" s="9">
        <v>-11302424.54658367</v>
      </c>
      <c r="X2462" s="9">
        <v>-99823.13646632286</v>
      </c>
      <c r="Y2462" s="9">
        <v>-171727788.56776682</v>
      </c>
      <c r="Z2462" s="9">
        <v>-1075644.5079415787</v>
      </c>
      <c r="AA2462" s="9">
        <v>-1193.747949950936</v>
      </c>
      <c r="AB2462" s="9">
        <v>-210.7210634469713</v>
      </c>
      <c r="AC2462" s="9">
        <v>-38450.05463850863</v>
      </c>
      <c r="AD2462" s="9">
        <v>-1422.8634671681807</v>
      </c>
      <c r="AE2462" s="9">
        <v>15658.310898661557</v>
      </c>
      <c r="AF2462" s="9">
        <v>15658.310898661557</v>
      </c>
      <c r="AG2462" s="9">
        <v>-13319.486818690206</v>
      </c>
      <c r="AH2462" s="11">
        <v>0.06127813796839</v>
      </c>
      <c r="AI2462" s="12"/>
    </row>
    <row x14ac:dyDescent="0.25" r="2463" customHeight="1" ht="15.75">
      <c r="A2463" s="9">
        <v>2018</v>
      </c>
      <c r="B2463" s="8" t="s">
        <v>980</v>
      </c>
      <c r="C2463" s="8" t="s">
        <v>54</v>
      </c>
      <c r="D2463" s="8" t="s">
        <v>877</v>
      </c>
      <c r="E2463" s="8" t="s">
        <v>975</v>
      </c>
      <c r="F2463" s="10">
        <v>-0.01430065376059702</v>
      </c>
      <c r="G2463" s="10">
        <v>-0.1682242046898053</v>
      </c>
      <c r="H2463" s="9">
        <v>-128465021.01725574</v>
      </c>
      <c r="I2463" s="9">
        <v>-62367997.51392287</v>
      </c>
      <c r="J2463" s="9">
        <v>-14742.31490058546</v>
      </c>
      <c r="K2463" s="9">
        <v>-830008.4654165509</v>
      </c>
      <c r="L2463" s="9">
        <v>-180516.92880653293</v>
      </c>
      <c r="M2463" s="9">
        <v>-2759.414972676012</v>
      </c>
      <c r="N2463" s="9">
        <v>-309797.8160383474</v>
      </c>
      <c r="O2463" s="9">
        <v>-64768218.10540463</v>
      </c>
      <c r="P2463" s="9">
        <v>9019.542206444787</v>
      </c>
      <c r="Q2463" s="9">
        <v>-25928392.362527</v>
      </c>
      <c r="R2463" s="9">
        <v>-15599598.711672854</v>
      </c>
      <c r="S2463" s="9">
        <v>-15567790.398017015</v>
      </c>
      <c r="T2463" s="9">
        <v>-207502.11635413772</v>
      </c>
      <c r="U2463" s="9">
        <v>-207502.11635413772</v>
      </c>
      <c r="V2463" s="9">
        <v>-2517195.971496359</v>
      </c>
      <c r="W2463" s="9">
        <v>-3329192.5389113575</v>
      </c>
      <c r="X2463" s="9">
        <v>-28750.19529132794</v>
      </c>
      <c r="Y2463" s="9">
        <v>-64768218.10540463</v>
      </c>
      <c r="Z2463" s="9">
        <v>-309797.8160383474</v>
      </c>
      <c r="AA2463" s="9">
        <v>-343.8129466237561</v>
      </c>
      <c r="AB2463" s="9">
        <v>-60.69005583831357</v>
      </c>
      <c r="AC2463" s="9">
        <v>-6874.587844833627</v>
      </c>
      <c r="AD2463" s="9">
        <v>-409.80081374003004</v>
      </c>
      <c r="AE2463" s="9">
        <v>4509.771103222393</v>
      </c>
      <c r="AF2463" s="9">
        <v>4509.771103222393</v>
      </c>
      <c r="AG2463" s="9">
        <v>-2411.3357340138587</v>
      </c>
      <c r="AH2463" s="11">
        <v>0.081184741541512</v>
      </c>
      <c r="AI2463" s="12"/>
    </row>
    <row x14ac:dyDescent="0.25" r="2464" customHeight="1" ht="15.75">
      <c r="A2464" s="9">
        <v>2018</v>
      </c>
      <c r="B2464" s="8" t="s">
        <v>981</v>
      </c>
      <c r="C2464" s="8" t="s">
        <v>207</v>
      </c>
      <c r="D2464" s="8" t="s">
        <v>974</v>
      </c>
      <c r="E2464" s="8" t="s">
        <v>975</v>
      </c>
      <c r="F2464" s="10">
        <v>-0.013024614651356264</v>
      </c>
      <c r="G2464" s="10">
        <v>-0.09913098578586853</v>
      </c>
      <c r="H2464" s="9">
        <v>-340573807.0230478</v>
      </c>
      <c r="I2464" s="9">
        <v>-133883880.5388401</v>
      </c>
      <c r="J2464" s="9">
        <v>-32861.78019183324</v>
      </c>
      <c r="K2464" s="9">
        <v>-1727188.14781214</v>
      </c>
      <c r="L2464" s="9">
        <v>-385097.9420278119</v>
      </c>
      <c r="M2464" s="9">
        <v>-6157.508357902518</v>
      </c>
      <c r="N2464" s="9">
        <v>-901769.8531083333</v>
      </c>
      <c r="O2464" s="9">
        <v>-203663105.6380847</v>
      </c>
      <c r="P2464" s="9">
        <v>26254.385375019363</v>
      </c>
      <c r="Q2464" s="9">
        <v>-55333253.60165601</v>
      </c>
      <c r="R2464" s="9">
        <v>-33924515.04292639</v>
      </c>
      <c r="S2464" s="9">
        <v>-33879250.88686962</v>
      </c>
      <c r="T2464" s="9">
        <v>-431797.036953035</v>
      </c>
      <c r="U2464" s="9">
        <v>-431797.036953035</v>
      </c>
      <c r="V2464" s="9">
        <v>-5487871.1429024935</v>
      </c>
      <c r="W2464" s="9">
        <v>-6440514.033286923</v>
      </c>
      <c r="X2464" s="9">
        <v>-83687.03083913126</v>
      </c>
      <c r="Y2464" s="9">
        <v>-203663105.6380847</v>
      </c>
      <c r="Z2464" s="9">
        <v>-901769.8531083333</v>
      </c>
      <c r="AA2464" s="9">
        <v>-1000.7822338401197</v>
      </c>
      <c r="AB2464" s="9">
        <v>-176.58722126096941</v>
      </c>
      <c r="AC2464" s="9">
        <v>-14985.565803378004</v>
      </c>
      <c r="AD2464" s="9">
        <v>-1192.861926322551</v>
      </c>
      <c r="AE2464" s="9">
        <v>13127.192687509681</v>
      </c>
      <c r="AF2464" s="9">
        <v>13127.192687509681</v>
      </c>
      <c r="AG2464" s="9">
        <v>-5144.30765838701</v>
      </c>
      <c r="AH2464" s="11">
        <v>0.07882639541460063</v>
      </c>
      <c r="AI2464" s="12"/>
    </row>
    <row x14ac:dyDescent="0.25" r="2465" customHeight="1" ht="15.75">
      <c r="A2465" s="9">
        <v>2018</v>
      </c>
      <c r="B2465" s="8" t="s">
        <v>978</v>
      </c>
      <c r="C2465" s="8" t="s">
        <v>155</v>
      </c>
      <c r="D2465" s="8" t="s">
        <v>877</v>
      </c>
      <c r="E2465" s="8" t="s">
        <v>975</v>
      </c>
      <c r="F2465" s="10">
        <v>-0.012860808377676674</v>
      </c>
      <c r="G2465" s="10">
        <v>-0.12393334947568746</v>
      </c>
      <c r="H2465" s="9">
        <v>-8259208.895622849</v>
      </c>
      <c r="I2465" s="9">
        <v>-3915693.9529135693</v>
      </c>
      <c r="J2465" s="9">
        <v>-815.2403692607822</v>
      </c>
      <c r="K2465" s="9">
        <v>-51490.64554872725</v>
      </c>
      <c r="L2465" s="9">
        <v>-11185.293256921888</v>
      </c>
      <c r="M2465" s="9">
        <v>-150.63224308196365</v>
      </c>
      <c r="N2465" s="9">
        <v>-22147.23605718685</v>
      </c>
      <c r="O2465" s="9">
        <v>-4257679.382244726</v>
      </c>
      <c r="P2465" s="9">
        <v>-46.512989377365294</v>
      </c>
      <c r="Q2465" s="9">
        <v>-1604853.1550850277</v>
      </c>
      <c r="R2465" s="9">
        <v>-913326.507532036</v>
      </c>
      <c r="S2465" s="9">
        <v>-911171.8916003999</v>
      </c>
      <c r="T2465" s="9">
        <v>-12872.661387181812</v>
      </c>
      <c r="U2465" s="9">
        <v>-12872.661387181812</v>
      </c>
      <c r="V2465" s="9">
        <v>-146549.3526323962</v>
      </c>
      <c r="W2465" s="9">
        <v>-375078.11963489</v>
      </c>
      <c r="X2465" s="9">
        <v>-2055.3319902308317</v>
      </c>
      <c r="Y2465" s="9">
        <v>-4257679.382244726</v>
      </c>
      <c r="Z2465" s="9">
        <v>-22147.23605718685</v>
      </c>
      <c r="AA2465" s="9">
        <v>-1.1903517660249794</v>
      </c>
      <c r="AB2465" s="9">
        <v>-4.338690989379358</v>
      </c>
      <c r="AC2465" s="9">
        <v>-399.7081034794996</v>
      </c>
      <c r="AD2465" s="9">
        <v>-1.418815455160096</v>
      </c>
      <c r="AE2465" s="9">
        <v>-23.256494688682647</v>
      </c>
      <c r="AF2465" s="9">
        <v>-23.256494688682647</v>
      </c>
      <c r="AG2465" s="9">
        <v>-149.42712052760115</v>
      </c>
      <c r="AH2465" s="11">
        <v>0.04618006007243967</v>
      </c>
      <c r="AI2465" s="12"/>
    </row>
    <row x14ac:dyDescent="0.25" r="2466" customHeight="1" ht="15.75">
      <c r="A2466" s="9">
        <v>2018</v>
      </c>
      <c r="B2466" s="8" t="s">
        <v>2140</v>
      </c>
      <c r="C2466" s="8" t="s">
        <v>211</v>
      </c>
      <c r="D2466" s="8" t="s">
        <v>877</v>
      </c>
      <c r="E2466" s="8" t="s">
        <v>975</v>
      </c>
      <c r="F2466" s="10">
        <v>-0.011741687407656428</v>
      </c>
      <c r="G2466" s="10">
        <v>-0.08704805256453906</v>
      </c>
      <c r="H2466" s="9">
        <v>-49968188.16471865</v>
      </c>
      <c r="I2466" s="9">
        <v>-31185128.347193256</v>
      </c>
      <c r="J2466" s="9">
        <v>-7063.025354881263</v>
      </c>
      <c r="K2466" s="9">
        <v>-332257.89334056125</v>
      </c>
      <c r="L2466" s="9">
        <v>-69469.92070546193</v>
      </c>
      <c r="M2466" s="9">
        <v>-1321.6225618835176</v>
      </c>
      <c r="N2466" s="9">
        <v>-1450216.8935564542</v>
      </c>
      <c r="O2466" s="9">
        <v>-16930798.166884396</v>
      </c>
      <c r="P2466" s="9">
        <v>8067.704878242976</v>
      </c>
      <c r="Q2466" s="9">
        <v>-9981766.08545663</v>
      </c>
      <c r="R2466" s="9">
        <v>-6231429.533630346</v>
      </c>
      <c r="S2466" s="9">
        <v>-6215265.348527709</v>
      </c>
      <c r="T2466" s="9">
        <v>-83064.47333514031</v>
      </c>
      <c r="U2466" s="9">
        <v>-83064.47333514031</v>
      </c>
      <c r="V2466" s="9">
        <v>-1008020.9483679031</v>
      </c>
      <c r="W2466" s="9">
        <v>-7892199.027452517</v>
      </c>
      <c r="X2466" s="9">
        <v>-95656.56641967494</v>
      </c>
      <c r="Y2466" s="9">
        <v>-16930798.166884396</v>
      </c>
      <c r="Z2466" s="9">
        <v>-1450216.8935564542</v>
      </c>
      <c r="AA2466" s="9">
        <v>-379.57645631067993</v>
      </c>
      <c r="AB2466" s="9">
        <v>-157.565216657744</v>
      </c>
      <c r="AC2466" s="9">
        <v>-2847.446527211297</v>
      </c>
      <c r="AD2466" s="9">
        <v>-452.4283980582529</v>
      </c>
      <c r="AE2466" s="9">
        <v>4033.852439121488</v>
      </c>
      <c r="AF2466" s="9">
        <v>4033.852439121488</v>
      </c>
      <c r="AG2466" s="9">
        <v>-937.3360327573038</v>
      </c>
      <c r="AH2466" s="11">
        <v>0.15636582456928166</v>
      </c>
      <c r="AI2466" s="12"/>
    </row>
    <row x14ac:dyDescent="0.25" r="2467" customHeight="1" ht="15.75">
      <c r="A2467" s="9">
        <v>2018</v>
      </c>
      <c r="B2467" s="8" t="s">
        <v>979</v>
      </c>
      <c r="C2467" s="8" t="s">
        <v>155</v>
      </c>
      <c r="D2467" s="8" t="s">
        <v>974</v>
      </c>
      <c r="E2467" s="8" t="s">
        <v>975</v>
      </c>
      <c r="F2467" s="10">
        <v>-0.010127608620462292</v>
      </c>
      <c r="G2467" s="10">
        <v>-0.08179442247189028</v>
      </c>
      <c r="H2467" s="9">
        <v>-185812351.70053214</v>
      </c>
      <c r="I2467" s="9">
        <v>-73627607.7631082</v>
      </c>
      <c r="J2467" s="9">
        <v>-15197.553293395686</v>
      </c>
      <c r="K2467" s="9">
        <v>-964671.1837611434</v>
      </c>
      <c r="L2467" s="9">
        <v>-200297.8315340294</v>
      </c>
      <c r="M2467" s="9">
        <v>-2828.9941772109546</v>
      </c>
      <c r="N2467" s="9">
        <v>-632727.9532883851</v>
      </c>
      <c r="O2467" s="9">
        <v>-110370966.23814034</v>
      </c>
      <c r="P2467" s="9">
        <v>1945.8167705774706</v>
      </c>
      <c r="Q2467" s="9">
        <v>-28739652.280179918</v>
      </c>
      <c r="R2467" s="9">
        <v>-16443141.470893504</v>
      </c>
      <c r="S2467" s="9">
        <v>-16385632.491431782</v>
      </c>
      <c r="T2467" s="9">
        <v>-241167.79594028584</v>
      </c>
      <c r="U2467" s="9">
        <v>-241167.79594028584</v>
      </c>
      <c r="V2467" s="9">
        <v>-2636246.3594764476</v>
      </c>
      <c r="W2467" s="9">
        <v>-10054510.22696949</v>
      </c>
      <c r="X2467" s="9">
        <v>-58719.11059912561</v>
      </c>
      <c r="Y2467" s="9">
        <v>-110370966.23814034</v>
      </c>
      <c r="Z2467" s="9">
        <v>-632727.9532883851</v>
      </c>
      <c r="AA2467" s="9">
        <v>-144.7957686229818</v>
      </c>
      <c r="AB2467" s="9">
        <v>-123.95276153522235</v>
      </c>
      <c r="AC2467" s="9">
        <v>-7242.0578836155455</v>
      </c>
      <c r="AD2467" s="9">
        <v>-172.58635659449325</v>
      </c>
      <c r="AE2467" s="9">
        <v>972.9083852887353</v>
      </c>
      <c r="AF2467" s="9">
        <v>972.9083852887353</v>
      </c>
      <c r="AG2467" s="9">
        <v>-2682.401672772943</v>
      </c>
      <c r="AH2467" s="11">
        <v>0.06271961398571495</v>
      </c>
      <c r="AI2467" s="12"/>
    </row>
    <row x14ac:dyDescent="0.25" r="2468" customHeight="1" ht="15.75">
      <c r="A2468" s="9">
        <v>2018</v>
      </c>
      <c r="B2468" s="8" t="s">
        <v>983</v>
      </c>
      <c r="C2468" s="8" t="s">
        <v>291</v>
      </c>
      <c r="D2468" s="8" t="s">
        <v>984</v>
      </c>
      <c r="E2468" s="8" t="s">
        <v>975</v>
      </c>
      <c r="F2468" s="10">
        <v>-0.008905154230969678</v>
      </c>
      <c r="G2468" s="10">
        <v>-0.4019790612034887</v>
      </c>
      <c r="H2468" s="9">
        <v>-14167101.867710251</v>
      </c>
      <c r="I2468" s="9">
        <v>-7837679.741224821</v>
      </c>
      <c r="J2468" s="9">
        <v>-1567.0903801765066</v>
      </c>
      <c r="K2468" s="9">
        <v>-118582.9591124418</v>
      </c>
      <c r="L2468" s="9">
        <v>-22297.479946350482</v>
      </c>
      <c r="M2468" s="9">
        <v>-297.9064799256145</v>
      </c>
      <c r="N2468" s="9">
        <v>-136.14248636218636</v>
      </c>
      <c r="O2468" s="9">
        <v>-6186547.15840774</v>
      </c>
      <c r="P2468" s="9">
        <v>6.610330613251418</v>
      </c>
      <c r="Q2468" s="9">
        <v>-3198595.455555398</v>
      </c>
      <c r="R2468" s="9">
        <v>-1800082.8934798257</v>
      </c>
      <c r="S2468" s="9">
        <v>-1788290.3522637705</v>
      </c>
      <c r="T2468" s="9">
        <v>-29645.73977811045</v>
      </c>
      <c r="U2468" s="9">
        <v>-29645.73977811045</v>
      </c>
      <c r="V2468" s="9">
        <v>-287136.6941978284</v>
      </c>
      <c r="W2468" s="9">
        <v>-845875.0425511382</v>
      </c>
      <c r="X2468" s="9">
        <v>-71.82595308672843</v>
      </c>
      <c r="Y2468" s="9">
        <v>-6186547.15840774</v>
      </c>
      <c r="Z2468" s="9">
        <v>-136.1424863621864</v>
      </c>
      <c r="AA2468" s="9">
        <v>-0.2299757305933778</v>
      </c>
      <c r="AB2468" s="9">
        <v>-0.036167127299466445</v>
      </c>
      <c r="AC2468" s="9">
        <v>-783.2196782396745</v>
      </c>
      <c r="AD2468" s="9">
        <v>-0.2741148710748179</v>
      </c>
      <c r="AE2468" s="9">
        <v>3.305165306625709</v>
      </c>
      <c r="AF2468" s="9">
        <v>3.305165306625709</v>
      </c>
      <c r="AG2468" s="9">
        <v>-297.67365352779825</v>
      </c>
      <c r="AH2468" s="11">
        <v>0.0003914963869655585</v>
      </c>
      <c r="AI2468" s="12"/>
    </row>
    <row x14ac:dyDescent="0.25" r="2469" customHeight="1" ht="15.75">
      <c r="A2469" s="9">
        <v>2018</v>
      </c>
      <c r="B2469" s="8" t="s">
        <v>982</v>
      </c>
      <c r="C2469" s="8" t="s">
        <v>62</v>
      </c>
      <c r="D2469" s="8" t="s">
        <v>877</v>
      </c>
      <c r="E2469" s="8" t="s">
        <v>975</v>
      </c>
      <c r="F2469" s="10">
        <v>-0.008186617941852456</v>
      </c>
      <c r="G2469" s="10">
        <v>-0.1611819124782412</v>
      </c>
      <c r="H2469" s="9">
        <v>-4715565.364227871</v>
      </c>
      <c r="I2469" s="9">
        <v>-4006040.1157104336</v>
      </c>
      <c r="J2469" s="9">
        <v>-1043.5506073914087</v>
      </c>
      <c r="K2469" s="9">
        <v>-52231.317712186494</v>
      </c>
      <c r="L2469" s="9">
        <v>-11737.907295516985</v>
      </c>
      <c r="M2469" s="9">
        <v>-194.0710835788941</v>
      </c>
      <c r="N2469" s="9">
        <v>-3410.24520731666</v>
      </c>
      <c r="O2469" s="9">
        <v>-641895.3194752898</v>
      </c>
      <c r="P2469" s="9">
        <v>987.1631520040576</v>
      </c>
      <c r="Q2469" s="9">
        <v>-1687307.110170514</v>
      </c>
      <c r="R2469" s="9">
        <v>-1054527.0201529087</v>
      </c>
      <c r="S2469" s="9">
        <v>-1053335.5638075166</v>
      </c>
      <c r="T2469" s="9">
        <v>-13057.829428046623</v>
      </c>
      <c r="U2469" s="9">
        <v>-13057.829428046623</v>
      </c>
      <c r="V2469" s="9">
        <v>-170925.76294252032</v>
      </c>
      <c r="W2469" s="9">
        <v>-76015.75115034044</v>
      </c>
      <c r="X2469" s="9">
        <v>-2306.318468491439</v>
      </c>
      <c r="Y2469" s="9">
        <v>-641895.3194752898</v>
      </c>
      <c r="Z2469" s="9">
        <v>-3410.24520731666</v>
      </c>
      <c r="AA2469" s="9">
        <v>-33.72523746263674</v>
      </c>
      <c r="AB2469" s="9">
        <v>-4.139053081070366</v>
      </c>
      <c r="AC2469" s="9">
        <v>-475.78710501673044</v>
      </c>
      <c r="AD2469" s="9">
        <v>-40.19810740544502</v>
      </c>
      <c r="AE2469" s="9">
        <v>493.5815760020288</v>
      </c>
      <c r="AF2469" s="9">
        <v>493.5815760020288</v>
      </c>
      <c r="AG2469" s="9">
        <v>-159.9276459191144</v>
      </c>
      <c r="AH2469" s="11">
        <v>0.16243005383754014</v>
      </c>
      <c r="AI2469" s="12"/>
    </row>
    <row x14ac:dyDescent="0.25" r="2470" customHeight="1" ht="15.75">
      <c r="A2470" s="9">
        <v>2018</v>
      </c>
      <c r="B2470" s="8" t="s">
        <v>989</v>
      </c>
      <c r="C2470" s="8" t="s">
        <v>72</v>
      </c>
      <c r="D2470" s="8" t="s">
        <v>877</v>
      </c>
      <c r="E2470" s="8" t="s">
        <v>975</v>
      </c>
      <c r="F2470" s="10">
        <v>-0.006614234270218965</v>
      </c>
      <c r="G2470" s="10">
        <v>-0.1787910201168564</v>
      </c>
      <c r="H2470" s="9">
        <v>-6550317.081270513</v>
      </c>
      <c r="I2470" s="9">
        <v>-6363836.406405954</v>
      </c>
      <c r="J2470" s="9">
        <v>-1468.3273557823263</v>
      </c>
      <c r="K2470" s="9">
        <v>-85358.5564002192</v>
      </c>
      <c r="L2470" s="9">
        <v>-19458.62528054923</v>
      </c>
      <c r="M2470" s="9">
        <v>-268.85302704822516</v>
      </c>
      <c r="N2470" s="9">
        <v>-13005.609355834402</v>
      </c>
      <c r="O2470" s="9">
        <v>-67158.32058739656</v>
      </c>
      <c r="P2470" s="9">
        <v>237.61765580261948</v>
      </c>
      <c r="Q2470" s="9">
        <v>-2793701.879432774</v>
      </c>
      <c r="R2470" s="9">
        <v>-1636961.1071948735</v>
      </c>
      <c r="S2470" s="9">
        <v>-1635220.3127851728</v>
      </c>
      <c r="T2470" s="9">
        <v>-21339.6391000548</v>
      </c>
      <c r="U2470" s="9">
        <v>-21339.6391000548</v>
      </c>
      <c r="V2470" s="9">
        <v>-263801.1857401981</v>
      </c>
      <c r="W2470" s="9">
        <v>-91148.21398806915</v>
      </c>
      <c r="X2470" s="9">
        <v>-5876.482159497413</v>
      </c>
      <c r="Y2470" s="9">
        <v>-67158.32058739656</v>
      </c>
      <c r="Z2470" s="9">
        <v>-13005.609355834402</v>
      </c>
      <c r="AA2470" s="9">
        <v>-8.695112803195832</v>
      </c>
      <c r="AB2470" s="9">
        <v>-1.4154721209382712</v>
      </c>
      <c r="AC2470" s="9">
        <v>-721.7844033038431</v>
      </c>
      <c r="AD2470" s="9">
        <v>-10.363961966244345</v>
      </c>
      <c r="AE2470" s="9">
        <v>118.80882790130974</v>
      </c>
      <c r="AF2470" s="9">
        <v>118.80882790130974</v>
      </c>
      <c r="AG2470" s="9">
        <v>-260.05053219867864</v>
      </c>
      <c r="AH2470" s="11">
        <v>0.03319820816073016</v>
      </c>
      <c r="AI2470" s="12"/>
    </row>
    <row x14ac:dyDescent="0.25" r="2471" customHeight="1" ht="15.75">
      <c r="A2471" s="9">
        <v>2018</v>
      </c>
      <c r="B2471" s="8" t="s">
        <v>987</v>
      </c>
      <c r="C2471" s="8" t="s">
        <v>87</v>
      </c>
      <c r="D2471" s="8" t="s">
        <v>877</v>
      </c>
      <c r="E2471" s="8" t="s">
        <v>975</v>
      </c>
      <c r="F2471" s="10">
        <v>-0.006446998322159681</v>
      </c>
      <c r="G2471" s="13" t="s">
        <v>45</v>
      </c>
      <c r="H2471" s="9">
        <v>-30490558.207351394</v>
      </c>
      <c r="I2471" s="9">
        <v>-29298028.30918214</v>
      </c>
      <c r="J2471" s="9">
        <v>-7043.454565264538</v>
      </c>
      <c r="K2471" s="9">
        <v>-393018.76476563804</v>
      </c>
      <c r="L2471" s="9">
        <v>-89602.4637766922</v>
      </c>
      <c r="M2471" s="9">
        <v>-1267.510636293761</v>
      </c>
      <c r="N2471" s="9">
        <v>-17781.285620504343</v>
      </c>
      <c r="O2471" s="9">
        <v>-685555.4533039327</v>
      </c>
      <c r="P2471" s="9">
        <v>1739.0344990787369</v>
      </c>
      <c r="Q2471" s="9">
        <v>-12867729.201909322</v>
      </c>
      <c r="R2471" s="9">
        <v>-7636565.50789735</v>
      </c>
      <c r="S2471" s="9">
        <v>-7628522.762407006</v>
      </c>
      <c r="T2471" s="9">
        <v>-98254.69119140951</v>
      </c>
      <c r="U2471" s="9">
        <v>-98254.69119140951</v>
      </c>
      <c r="V2471" s="9">
        <v>-1232171.72186279</v>
      </c>
      <c r="W2471" s="9">
        <v>-220996.942436758</v>
      </c>
      <c r="X2471" s="9">
        <v>-1678.1668653561853</v>
      </c>
      <c r="Y2471" s="9">
        <v>-685555.4533039327</v>
      </c>
      <c r="Z2471" s="9">
        <v>-17781.285620504343</v>
      </c>
      <c r="AA2471" s="9">
        <v>-61.30656925650958</v>
      </c>
      <c r="AB2471" s="9">
        <v>-4.841508564678095</v>
      </c>
      <c r="AC2471" s="9">
        <v>-3442.1526461973726</v>
      </c>
      <c r="AD2471" s="9">
        <v>-73.07311203850752</v>
      </c>
      <c r="AE2471" s="9">
        <v>869.5172495393684</v>
      </c>
      <c r="AF2471" s="9">
        <v>869.5172495393684</v>
      </c>
      <c r="AG2471" s="9">
        <v>-1205.4433285866232</v>
      </c>
      <c r="AH2471" s="11">
        <v>0.046738543811506855</v>
      </c>
      <c r="AI2471" s="12"/>
    </row>
    <row x14ac:dyDescent="0.25" r="2472" customHeight="1" ht="15.75">
      <c r="A2472" s="9">
        <v>2018</v>
      </c>
      <c r="B2472" s="8" t="s">
        <v>985</v>
      </c>
      <c r="C2472" s="8" t="s">
        <v>87</v>
      </c>
      <c r="D2472" s="8" t="s">
        <v>877</v>
      </c>
      <c r="E2472" s="8" t="s">
        <v>975</v>
      </c>
      <c r="F2472" s="10">
        <v>-0.005749411555333677</v>
      </c>
      <c r="G2472" s="10">
        <v>-0.05411345569128878</v>
      </c>
      <c r="H2472" s="9">
        <v>-49807810.67834132</v>
      </c>
      <c r="I2472" s="9">
        <v>-47754472.96142012</v>
      </c>
      <c r="J2472" s="9">
        <v>-11549.807255751472</v>
      </c>
      <c r="K2472" s="9">
        <v>-641281.994256029</v>
      </c>
      <c r="L2472" s="9">
        <v>-145694.69015578934</v>
      </c>
      <c r="M2472" s="9">
        <v>-2075.6902136245026</v>
      </c>
      <c r="N2472" s="9">
        <v>-32570.872690758246</v>
      </c>
      <c r="O2472" s="9">
        <v>-1223350.1390624228</v>
      </c>
      <c r="P2472" s="9">
        <v>3185.4767131693766</v>
      </c>
      <c r="Q2472" s="9">
        <v>-20924132.752129886</v>
      </c>
      <c r="R2472" s="9">
        <v>-12449764.278285943</v>
      </c>
      <c r="S2472" s="9">
        <v>-12435707.998855513</v>
      </c>
      <c r="T2472" s="9">
        <v>-160320.49856400726</v>
      </c>
      <c r="U2472" s="9">
        <v>-160320.49856400726</v>
      </c>
      <c r="V2472" s="9">
        <v>-2009097.7913074777</v>
      </c>
      <c r="W2472" s="9">
        <v>-404811.18355435925</v>
      </c>
      <c r="X2472" s="9">
        <v>-3073.9824156660056</v>
      </c>
      <c r="Y2472" s="9">
        <v>-1223350.1390624228</v>
      </c>
      <c r="Z2472" s="9">
        <v>-32570.872690758246</v>
      </c>
      <c r="AA2472" s="9">
        <v>-112.29831773571668</v>
      </c>
      <c r="AB2472" s="9">
        <v>-8.868434063592368</v>
      </c>
      <c r="AC2472" s="9">
        <v>-5629.142775255177</v>
      </c>
      <c r="AD2472" s="9">
        <v>-133.8516842999924</v>
      </c>
      <c r="AE2472" s="9">
        <v>1592.7383565846883</v>
      </c>
      <c r="AF2472" s="9">
        <v>1592.7383565846883</v>
      </c>
      <c r="AG2472" s="9">
        <v>-1961.9984131139631</v>
      </c>
      <c r="AH2472" s="11">
        <v>0.05220517980345003</v>
      </c>
      <c r="AI2472" s="12"/>
    </row>
    <row x14ac:dyDescent="0.25" r="2473" customHeight="1" ht="15.75">
      <c r="A2473" s="9">
        <v>2018</v>
      </c>
      <c r="B2473" s="8" t="s">
        <v>2141</v>
      </c>
      <c r="C2473" s="8" t="s">
        <v>72</v>
      </c>
      <c r="D2473" s="8" t="s">
        <v>877</v>
      </c>
      <c r="E2473" s="8" t="s">
        <v>975</v>
      </c>
      <c r="F2473" s="10">
        <v>-0.005680566410520867</v>
      </c>
      <c r="G2473" s="10">
        <v>-0.36573178634544984</v>
      </c>
      <c r="H2473" s="9">
        <v>-78720383.15160523</v>
      </c>
      <c r="I2473" s="9">
        <v>-43711335.88171512</v>
      </c>
      <c r="J2473" s="9">
        <v>-11309.220322613639</v>
      </c>
      <c r="K2473" s="9">
        <v>-600356.5885894775</v>
      </c>
      <c r="L2473" s="9">
        <v>-131079.0093269123</v>
      </c>
      <c r="M2473" s="9">
        <v>-2129.272217074703</v>
      </c>
      <c r="N2473" s="9">
        <v>-181988.31866245042</v>
      </c>
      <c r="O2473" s="9">
        <v>-34092983.35165541</v>
      </c>
      <c r="P2473" s="9">
        <v>10798.498069723713</v>
      </c>
      <c r="Q2473" s="9">
        <v>-18841211.70694835</v>
      </c>
      <c r="R2473" s="9">
        <v>-11725387.42258814</v>
      </c>
      <c r="S2473" s="9">
        <v>-11704421.618979406</v>
      </c>
      <c r="T2473" s="9">
        <v>-150089.14714736937</v>
      </c>
      <c r="U2473" s="9">
        <v>-150089.14714736937</v>
      </c>
      <c r="V2473" s="9">
        <v>-1898383.0731382072</v>
      </c>
      <c r="W2473" s="9">
        <v>103376.11023250986</v>
      </c>
      <c r="X2473" s="9">
        <v>-82229.98850700195</v>
      </c>
      <c r="Y2473" s="9">
        <v>-34092983.35165541</v>
      </c>
      <c r="Z2473" s="9">
        <v>-181988.31866245042</v>
      </c>
      <c r="AA2473" s="9">
        <v>-374.51543689320414</v>
      </c>
      <c r="AB2473" s="9">
        <v>-19.808860459943784</v>
      </c>
      <c r="AC2473" s="9">
        <v>-5183.148123044089</v>
      </c>
      <c r="AD2473" s="9">
        <v>-446.39601941747617</v>
      </c>
      <c r="AE2473" s="9">
        <v>5399.249034861857</v>
      </c>
      <c r="AF2473" s="9">
        <v>5399.249034861857</v>
      </c>
      <c r="AG2473" s="9">
        <v>-1750.116693970625</v>
      </c>
      <c r="AH2473" s="11">
        <v>0.010325790128620858</v>
      </c>
      <c r="AI2473" s="12"/>
    </row>
    <row x14ac:dyDescent="0.25" r="2474" customHeight="1" ht="15.75">
      <c r="A2474" s="9">
        <v>2018</v>
      </c>
      <c r="B2474" s="8" t="s">
        <v>2142</v>
      </c>
      <c r="C2474" s="8" t="s">
        <v>111</v>
      </c>
      <c r="D2474" s="8" t="s">
        <v>984</v>
      </c>
      <c r="E2474" s="8" t="s">
        <v>975</v>
      </c>
      <c r="F2474" s="10">
        <v>-0.005238149221457008</v>
      </c>
      <c r="G2474" s="10">
        <v>-0.062251069160795494</v>
      </c>
      <c r="H2474" s="9">
        <v>-79879850.98833627</v>
      </c>
      <c r="I2474" s="9">
        <v>-68143361.17981961</v>
      </c>
      <c r="J2474" s="9">
        <v>-13909.728998497478</v>
      </c>
      <c r="K2474" s="9">
        <v>-907831.5339675744</v>
      </c>
      <c r="L2474" s="9">
        <v>-189664.31032814586</v>
      </c>
      <c r="M2474" s="9">
        <v>-2580.6033636830434</v>
      </c>
      <c r="N2474" s="9">
        <v>-31440.557143212132</v>
      </c>
      <c r="O2474" s="9">
        <v>-10590637.888904003</v>
      </c>
      <c r="P2474" s="9">
        <v>-425.1858115436815</v>
      </c>
      <c r="Q2474" s="9">
        <v>-27209946.02847204</v>
      </c>
      <c r="R2474" s="9">
        <v>-15420476.702411883</v>
      </c>
      <c r="S2474" s="9">
        <v>-15367815.38685145</v>
      </c>
      <c r="T2474" s="9">
        <v>-226957.8834918936</v>
      </c>
      <c r="U2474" s="9">
        <v>-226957.8834918936</v>
      </c>
      <c r="V2474" s="9">
        <v>-2470277.4585656556</v>
      </c>
      <c r="W2474" s="9">
        <v>-8317748.8194125295</v>
      </c>
      <c r="X2474" s="9">
        <v>-7676.183592772082</v>
      </c>
      <c r="Y2474" s="9">
        <v>-10590637.888904003</v>
      </c>
      <c r="Z2474" s="9">
        <v>-31440.557143212132</v>
      </c>
      <c r="AA2474" s="9">
        <v>-38.787652506633904</v>
      </c>
      <c r="AB2474" s="9">
        <v>-88.91535103372824</v>
      </c>
      <c r="AC2474" s="9">
        <v>-6775.740629800365</v>
      </c>
      <c r="AD2474" s="9">
        <v>-46.2321495347255</v>
      </c>
      <c r="AE2474" s="9">
        <v>-212.59290577184075</v>
      </c>
      <c r="AF2474" s="9">
        <v>-212.59290577184075</v>
      </c>
      <c r="AG2474" s="9">
        <v>-2541.334404539466</v>
      </c>
      <c r="AH2474" s="11">
        <v>0.0775961714811832</v>
      </c>
      <c r="AI2474" s="12"/>
    </row>
    <row x14ac:dyDescent="0.25" r="2475" customHeight="1" ht="15.75">
      <c r="A2475" s="9">
        <v>2018</v>
      </c>
      <c r="B2475" s="8" t="s">
        <v>991</v>
      </c>
      <c r="C2475" s="8" t="s">
        <v>111</v>
      </c>
      <c r="D2475" s="8" t="s">
        <v>974</v>
      </c>
      <c r="E2475" s="8" t="s">
        <v>975</v>
      </c>
      <c r="F2475" s="10">
        <v>-0.00516058016041554</v>
      </c>
      <c r="G2475" s="10">
        <v>-0.09510127104394239</v>
      </c>
      <c r="H2475" s="9">
        <v>-722520247.1787279</v>
      </c>
      <c r="I2475" s="9">
        <v>-684473037.8762914</v>
      </c>
      <c r="J2475" s="9">
        <v>-144349.00717449284</v>
      </c>
      <c r="K2475" s="9">
        <v>-9136037.175757516</v>
      </c>
      <c r="L2475" s="9">
        <v>-1925697.6846954792</v>
      </c>
      <c r="M2475" s="9">
        <v>-26827.85385348543</v>
      </c>
      <c r="N2475" s="9">
        <v>-288657.1683001598</v>
      </c>
      <c r="O2475" s="9">
        <v>-26541548.233851567</v>
      </c>
      <c r="P2475" s="9">
        <v>15907.821196420924</v>
      </c>
      <c r="Q2475" s="9">
        <v>-276336988.32056206</v>
      </c>
      <c r="R2475" s="9">
        <v>-158613076.0306994</v>
      </c>
      <c r="S2475" s="9">
        <v>-158121268.5455376</v>
      </c>
      <c r="T2475" s="9">
        <v>-2284009.293939379</v>
      </c>
      <c r="U2475" s="9">
        <v>-2284009.293939379</v>
      </c>
      <c r="V2475" s="9">
        <v>-25449839.42833616</v>
      </c>
      <c r="W2475" s="9">
        <v>-72447689.10864608</v>
      </c>
      <c r="X2475" s="9">
        <v>-70475.38658901004</v>
      </c>
      <c r="Y2475" s="9">
        <v>-26541548.233851567</v>
      </c>
      <c r="Z2475" s="9">
        <v>-288657.1683001598</v>
      </c>
      <c r="AA2475" s="9">
        <v>-1026.3748614241226</v>
      </c>
      <c r="AB2475" s="9">
        <v>-816.3358343461118</v>
      </c>
      <c r="AC2475" s="9">
        <v>-69739.3693385293</v>
      </c>
      <c r="AD2475" s="9">
        <v>-1223.3665356243848</v>
      </c>
      <c r="AE2475" s="9">
        <v>7953.910598210462</v>
      </c>
      <c r="AF2475" s="9">
        <v>7953.910598210462</v>
      </c>
      <c r="AG2475" s="9">
        <v>-25788.74295363488</v>
      </c>
      <c r="AH2475" s="11">
        <v>0.07201631123077817</v>
      </c>
      <c r="AI2475" s="12"/>
    </row>
    <row x14ac:dyDescent="0.25" r="2476" customHeight="1" ht="15.75">
      <c r="A2476" s="9">
        <v>2018</v>
      </c>
      <c r="B2476" s="8" t="s">
        <v>992</v>
      </c>
      <c r="C2476" s="8" t="s">
        <v>87</v>
      </c>
      <c r="D2476" s="8" t="s">
        <v>974</v>
      </c>
      <c r="E2476" s="8" t="s">
        <v>975</v>
      </c>
      <c r="F2476" s="10">
        <v>-0.005034310399102116</v>
      </c>
      <c r="G2476" s="13" t="s">
        <v>45</v>
      </c>
      <c r="H2476" s="9">
        <v>-16753424.091502326</v>
      </c>
      <c r="I2476" s="9">
        <v>-16016271.871379819</v>
      </c>
      <c r="J2476" s="9">
        <v>-3904.3297359296184</v>
      </c>
      <c r="K2476" s="9">
        <v>-215378.7070509947</v>
      </c>
      <c r="L2476" s="9">
        <v>-48707.882029167886</v>
      </c>
      <c r="M2476" s="9">
        <v>-700.4560400934442</v>
      </c>
      <c r="N2476" s="9">
        <v>-12511.775205885246</v>
      </c>
      <c r="O2476" s="9">
        <v>-457172.73910170427</v>
      </c>
      <c r="P2476" s="9">
        <v>1223.669041267853</v>
      </c>
      <c r="Q2476" s="9">
        <v>-6995711.458720648</v>
      </c>
      <c r="R2476" s="9">
        <v>-4176608.616986344</v>
      </c>
      <c r="S2476" s="9">
        <v>-4171475.2443742454</v>
      </c>
      <c r="T2476" s="9">
        <v>-53844.67676274868</v>
      </c>
      <c r="U2476" s="9">
        <v>-53844.67676274868</v>
      </c>
      <c r="V2476" s="9">
        <v>-674142.6452910085</v>
      </c>
      <c r="W2476" s="9">
        <v>-155504.17016912243</v>
      </c>
      <c r="X2476" s="9">
        <v>-1180.8396212414102</v>
      </c>
      <c r="Y2476" s="9">
        <v>-457172.73910170427</v>
      </c>
      <c r="Z2476" s="9">
        <v>-12511.775205885246</v>
      </c>
      <c r="AA2476" s="9">
        <v>-43.13827636270356</v>
      </c>
      <c r="AB2476" s="9">
        <v>-3.406720307600698</v>
      </c>
      <c r="AC2476" s="9">
        <v>-1896.1722932763187</v>
      </c>
      <c r="AD2476" s="9">
        <v>-51.417786707502465</v>
      </c>
      <c r="AE2476" s="9">
        <v>611.8345206339264</v>
      </c>
      <c r="AF2476" s="9">
        <v>611.8345206339264</v>
      </c>
      <c r="AG2476" s="9">
        <v>-656.7824712503276</v>
      </c>
      <c r="AH2476" s="11">
        <v>0.05931723511170449</v>
      </c>
      <c r="AI2476" s="12"/>
    </row>
    <row x14ac:dyDescent="0.25" r="2477" customHeight="1" ht="15.75">
      <c r="A2477" s="9">
        <v>2018</v>
      </c>
      <c r="B2477" s="8" t="s">
        <v>995</v>
      </c>
      <c r="C2477" s="8" t="s">
        <v>106</v>
      </c>
      <c r="D2477" s="8" t="s">
        <v>877</v>
      </c>
      <c r="E2477" s="8" t="s">
        <v>975</v>
      </c>
      <c r="F2477" s="10">
        <v>-0.0043832504194056265</v>
      </c>
      <c r="G2477" s="10">
        <v>-0.043945274449469066</v>
      </c>
      <c r="H2477" s="9">
        <v>-104194245.71969116</v>
      </c>
      <c r="I2477" s="9">
        <v>-89980834.75293526</v>
      </c>
      <c r="J2477" s="9">
        <v>-34167.26265305941</v>
      </c>
      <c r="K2477" s="9">
        <v>-973808.2755695062</v>
      </c>
      <c r="L2477" s="9">
        <v>-199318.91494956415</v>
      </c>
      <c r="M2477" s="9">
        <v>-6799.00506205327</v>
      </c>
      <c r="N2477" s="9">
        <v>-374449.2812175305</v>
      </c>
      <c r="O2477" s="9">
        <v>-12734830.835556593</v>
      </c>
      <c r="P2477" s="9">
        <v>109962.60825239866</v>
      </c>
      <c r="Q2477" s="9">
        <v>-28857265.51874336</v>
      </c>
      <c r="R2477" s="9">
        <v>-24579671.990504596</v>
      </c>
      <c r="S2477" s="9">
        <v>-24549521.756207567</v>
      </c>
      <c r="T2477" s="9">
        <v>-243452.06889237656</v>
      </c>
      <c r="U2477" s="9">
        <v>-243452.06889237656</v>
      </c>
      <c r="V2477" s="9">
        <v>-4075576.5712241144</v>
      </c>
      <c r="W2477" s="9">
        <v>-8565308.31044099</v>
      </c>
      <c r="X2477" s="9">
        <v>-57122.03218396857</v>
      </c>
      <c r="Y2477" s="9">
        <v>-12734830.835556593</v>
      </c>
      <c r="Z2477" s="9">
        <v>-374449.2812175305</v>
      </c>
      <c r="AA2477" s="9">
        <v>-3877.753077669906</v>
      </c>
      <c r="AB2477" s="9">
        <v>-649.4846169295512</v>
      </c>
      <c r="AC2477" s="9">
        <v>-11535.513990455762</v>
      </c>
      <c r="AD2477" s="9">
        <v>-4622.008514563111</v>
      </c>
      <c r="AE2477" s="9">
        <v>54981.30412619933</v>
      </c>
      <c r="AF2477" s="9">
        <v>54981.30412619933</v>
      </c>
      <c r="AG2477" s="9">
        <v>-2873.1338804998695</v>
      </c>
      <c r="AH2477" s="11">
        <v>0.11034138696497485</v>
      </c>
      <c r="AI2477" s="12"/>
    </row>
    <row x14ac:dyDescent="0.25" r="2478" customHeight="1" ht="15.75">
      <c r="A2478" s="9">
        <v>2018</v>
      </c>
      <c r="B2478" s="8" t="s">
        <v>993</v>
      </c>
      <c r="C2478" s="8" t="s">
        <v>111</v>
      </c>
      <c r="D2478" s="8" t="s">
        <v>974</v>
      </c>
      <c r="E2478" s="8" t="s">
        <v>975</v>
      </c>
      <c r="F2478" s="10">
        <v>-0.004249236628092286</v>
      </c>
      <c r="G2478" s="10">
        <v>-0.04271964153815599</v>
      </c>
      <c r="H2478" s="9">
        <v>-145514175.45355737</v>
      </c>
      <c r="I2478" s="9">
        <v>-140930565.07503518</v>
      </c>
      <c r="J2478" s="9">
        <v>-34883.27275970343</v>
      </c>
      <c r="K2478" s="9">
        <v>-1915435.4742413845</v>
      </c>
      <c r="L2478" s="9">
        <v>-390042.1409770994</v>
      </c>
      <c r="M2478" s="9">
        <v>-6676.3199994658435</v>
      </c>
      <c r="N2478" s="9">
        <v>-70603.33891908573</v>
      </c>
      <c r="O2478" s="9">
        <v>-2205020.732460146</v>
      </c>
      <c r="P2478" s="9">
        <v>39050.90083470139</v>
      </c>
      <c r="Q2478" s="9">
        <v>-56060435.22932319</v>
      </c>
      <c r="R2478" s="9">
        <v>-34959485.47220916</v>
      </c>
      <c r="S2478" s="9">
        <v>-34839404.81323305</v>
      </c>
      <c r="T2478" s="9">
        <v>-478858.86856034613</v>
      </c>
      <c r="U2478" s="9">
        <v>-478858.86856034613</v>
      </c>
      <c r="V2478" s="9">
        <v>-5650213.296768195</v>
      </c>
      <c r="W2478" s="9">
        <v>-10769089.87138877</v>
      </c>
      <c r="X2478" s="9">
        <v>-17237.74134589787</v>
      </c>
      <c r="Y2478" s="9">
        <v>-2205020.732460146</v>
      </c>
      <c r="Z2478" s="9">
        <v>-70603.33891908573</v>
      </c>
      <c r="AA2478" s="9">
        <v>-1440.579055965014</v>
      </c>
      <c r="AB2478" s="9">
        <v>-199.66951080251852</v>
      </c>
      <c r="AC2478" s="9">
        <v>-15442.939153722924</v>
      </c>
      <c r="AD2478" s="9">
        <v>-1717.0687584296925</v>
      </c>
      <c r="AE2478" s="9">
        <v>19525.450417350694</v>
      </c>
      <c r="AF2478" s="9">
        <v>19525.450417350694</v>
      </c>
      <c r="AG2478" s="9">
        <v>-5217.8651449961535</v>
      </c>
      <c r="AH2478" s="11">
        <v>0.17337313795443496</v>
      </c>
      <c r="AI2478" s="12"/>
    </row>
    <row x14ac:dyDescent="0.25" r="2479" customHeight="1" ht="15.75">
      <c r="A2479" s="9">
        <v>2018</v>
      </c>
      <c r="B2479" s="8" t="s">
        <v>1006</v>
      </c>
      <c r="C2479" s="8" t="s">
        <v>64</v>
      </c>
      <c r="D2479" s="8" t="s">
        <v>877</v>
      </c>
      <c r="E2479" s="8" t="s">
        <v>975</v>
      </c>
      <c r="F2479" s="10">
        <v>-0.00416345735292134</v>
      </c>
      <c r="G2479" s="10">
        <v>-0.04815099912801613</v>
      </c>
      <c r="H2479" s="9">
        <v>-7701266.183304599</v>
      </c>
      <c r="I2479" s="9">
        <v>-7281646.187445694</v>
      </c>
      <c r="J2479" s="9">
        <v>-1647.7783601384244</v>
      </c>
      <c r="K2479" s="9">
        <v>-101700.04418614214</v>
      </c>
      <c r="L2479" s="9">
        <v>-21937.572521904836</v>
      </c>
      <c r="M2479" s="9">
        <v>-304.1449850937804</v>
      </c>
      <c r="N2479" s="9">
        <v>-826.239618969761</v>
      </c>
      <c r="O2479" s="9">
        <v>-293514.60458731104</v>
      </c>
      <c r="P2479" s="9">
        <v>310.3884069290522</v>
      </c>
      <c r="Q2479" s="9">
        <v>-3149317.91510475</v>
      </c>
      <c r="R2479" s="9">
        <v>-1837809.1348989308</v>
      </c>
      <c r="S2479" s="9">
        <v>-1833281.7909510862</v>
      </c>
      <c r="T2479" s="9">
        <v>-25425.011046535536</v>
      </c>
      <c r="U2479" s="9">
        <v>-25425.011046535536</v>
      </c>
      <c r="V2479" s="9">
        <v>-295581.0300037945</v>
      </c>
      <c r="W2479" s="9">
        <v>-239096.22441061068</v>
      </c>
      <c r="X2479" s="9">
        <v>-171.80333599503498</v>
      </c>
      <c r="Y2479" s="9">
        <v>-293514.60458731104</v>
      </c>
      <c r="Z2479" s="9">
        <v>-826.2396189697607</v>
      </c>
      <c r="AA2479" s="9">
        <v>-10.581212431679635</v>
      </c>
      <c r="AB2479" s="9">
        <v>-0.4549288497526909</v>
      </c>
      <c r="AC2479" s="9">
        <v>-810.7260266468265</v>
      </c>
      <c r="AD2479" s="9">
        <v>-12.612059864062205</v>
      </c>
      <c r="AE2479" s="9">
        <v>155.1942034645261</v>
      </c>
      <c r="AF2479" s="9">
        <v>155.1942034645261</v>
      </c>
      <c r="AG2479" s="9">
        <v>-293.4324792190766</v>
      </c>
      <c r="AH2479" s="11">
        <v>0.05744641942784552</v>
      </c>
      <c r="AI2479" s="12"/>
    </row>
    <row x14ac:dyDescent="0.25" r="2480" customHeight="1" ht="15.75">
      <c r="A2480" s="9">
        <v>2018</v>
      </c>
      <c r="B2480" s="8" t="s">
        <v>997</v>
      </c>
      <c r="C2480" s="8" t="s">
        <v>87</v>
      </c>
      <c r="D2480" s="8" t="s">
        <v>974</v>
      </c>
      <c r="E2480" s="8" t="s">
        <v>975</v>
      </c>
      <c r="F2480" s="10">
        <v>-0.0040525643623958085</v>
      </c>
      <c r="G2480" s="10">
        <v>-0.1619787789287516</v>
      </c>
      <c r="H2480" s="9">
        <v>-352420713.9516523</v>
      </c>
      <c r="I2480" s="9">
        <v>-320005379.53309536</v>
      </c>
      <c r="J2480" s="9">
        <v>-71193.08077803376</v>
      </c>
      <c r="K2480" s="9">
        <v>-4385419.383268717</v>
      </c>
      <c r="L2480" s="9">
        <v>-959389.294137889</v>
      </c>
      <c r="M2480" s="9">
        <v>-13152.37737346287</v>
      </c>
      <c r="N2480" s="9">
        <v>-326954.14355734346</v>
      </c>
      <c r="O2480" s="9">
        <v>-26667666.291453835</v>
      </c>
      <c r="P2480" s="9">
        <v>8440.152012471961</v>
      </c>
      <c r="Q2480" s="9">
        <v>-137711242.80933484</v>
      </c>
      <c r="R2480" s="9">
        <v>-79895971.05519031</v>
      </c>
      <c r="S2480" s="9">
        <v>-79726704.2693762</v>
      </c>
      <c r="T2480" s="9">
        <v>-1096354.8458171792</v>
      </c>
      <c r="U2480" s="9">
        <v>-1096354.8458171792</v>
      </c>
      <c r="V2480" s="9">
        <v>-12847739.469558826</v>
      </c>
      <c r="W2480" s="9">
        <v>-12980604.645770604</v>
      </c>
      <c r="X2480" s="9">
        <v>-30857.364417797402</v>
      </c>
      <c r="Y2480" s="9">
        <v>-26667666.291453835</v>
      </c>
      <c r="Z2480" s="9">
        <v>-326954.14355734346</v>
      </c>
      <c r="AA2480" s="9">
        <v>-330.9906699029128</v>
      </c>
      <c r="AB2480" s="9">
        <v>-89.10878366712755</v>
      </c>
      <c r="AC2480" s="9">
        <v>-35072.46683390454</v>
      </c>
      <c r="AD2480" s="9">
        <v>-394.51756310679644</v>
      </c>
      <c r="AE2480" s="9">
        <v>4220.0760062359805</v>
      </c>
      <c r="AF2480" s="9">
        <v>4220.0760062359805</v>
      </c>
      <c r="AG2480" s="9">
        <v>-12817.279520064812</v>
      </c>
      <c r="AH2480" s="11">
        <v>0.008523873559279688</v>
      </c>
      <c r="AI2480" s="12"/>
    </row>
    <row x14ac:dyDescent="0.25" r="2481" customHeight="1" ht="15.75">
      <c r="A2481" s="9">
        <v>2018</v>
      </c>
      <c r="B2481" s="8" t="s">
        <v>994</v>
      </c>
      <c r="C2481" s="8" t="s">
        <v>111</v>
      </c>
      <c r="D2481" s="8" t="s">
        <v>974</v>
      </c>
      <c r="E2481" s="8" t="s">
        <v>975</v>
      </c>
      <c r="F2481" s="10">
        <v>-0.004042095770384114</v>
      </c>
      <c r="G2481" s="10">
        <v>-0.08404859361480572</v>
      </c>
      <c r="H2481" s="9">
        <v>-440296125.0723238</v>
      </c>
      <c r="I2481" s="9">
        <v>-418214870.6923904</v>
      </c>
      <c r="J2481" s="9">
        <v>-87868.53598180578</v>
      </c>
      <c r="K2481" s="9">
        <v>-5411619.208311658</v>
      </c>
      <c r="L2481" s="9">
        <v>-1168172.8236360273</v>
      </c>
      <c r="M2481" s="9">
        <v>-16307.37345533307</v>
      </c>
      <c r="N2481" s="9">
        <v>-224578.98658190295</v>
      </c>
      <c r="O2481" s="9">
        <v>-15180958.034138286</v>
      </c>
      <c r="P2481" s="9">
        <v>8250.582171709051</v>
      </c>
      <c r="Q2481" s="9">
        <v>-167628228.32621413</v>
      </c>
      <c r="R2481" s="9">
        <v>-96167613.04157683</v>
      </c>
      <c r="S2481" s="9">
        <v>-95931318.35427985</v>
      </c>
      <c r="T2481" s="9">
        <v>-1352904.8020779146</v>
      </c>
      <c r="U2481" s="9">
        <v>-1352904.8020779146</v>
      </c>
      <c r="V2481" s="9">
        <v>-15440739.26830638</v>
      </c>
      <c r="W2481" s="9">
        <v>-46910375.087974206</v>
      </c>
      <c r="X2481" s="9">
        <v>-54830.756472569985</v>
      </c>
      <c r="Y2481" s="9">
        <v>-15180958.034138286</v>
      </c>
      <c r="Z2481" s="9">
        <v>-224578.98658190295</v>
      </c>
      <c r="AA2481" s="9">
        <v>-658.9447281553403</v>
      </c>
      <c r="AB2481" s="9">
        <v>-634.8933013530693</v>
      </c>
      <c r="AC2481" s="9">
        <v>-42204.689026251915</v>
      </c>
      <c r="AD2481" s="9">
        <v>-785.415699029127</v>
      </c>
      <c r="AE2481" s="9">
        <v>4125.291085854526</v>
      </c>
      <c r="AF2481" s="9">
        <v>4125.291085854526</v>
      </c>
      <c r="AG2481" s="9">
        <v>-15640.252040769963</v>
      </c>
      <c r="AH2481" s="11">
        <v>0.04941951746185291</v>
      </c>
      <c r="AI2481" s="12"/>
    </row>
    <row x14ac:dyDescent="0.25" r="2482" customHeight="1" ht="15.75">
      <c r="A2482" s="9">
        <v>2018</v>
      </c>
      <c r="B2482" s="8" t="s">
        <v>998</v>
      </c>
      <c r="C2482" s="8" t="s">
        <v>111</v>
      </c>
      <c r="D2482" s="8" t="s">
        <v>974</v>
      </c>
      <c r="E2482" s="8" t="s">
        <v>975</v>
      </c>
      <c r="F2482" s="10">
        <v>-0.003725969901153486</v>
      </c>
      <c r="G2482" s="10">
        <v>-0.08318423871060367</v>
      </c>
      <c r="H2482" s="9">
        <v>-74453451.09804389</v>
      </c>
      <c r="I2482" s="9">
        <v>-68862952.40782323</v>
      </c>
      <c r="J2482" s="9">
        <v>-15065.721901071287</v>
      </c>
      <c r="K2482" s="9">
        <v>-878192.3697369997</v>
      </c>
      <c r="L2482" s="9">
        <v>-189216.44567358424</v>
      </c>
      <c r="M2482" s="9">
        <v>-2668.1254556467807</v>
      </c>
      <c r="N2482" s="9">
        <v>-41198.0200274393</v>
      </c>
      <c r="O2482" s="9">
        <v>-4464851.084646159</v>
      </c>
      <c r="P2482" s="9">
        <v>693.0772202471438</v>
      </c>
      <c r="Q2482" s="9">
        <v>-27156237.491515912</v>
      </c>
      <c r="R2482" s="9">
        <v>-15694922.894445729</v>
      </c>
      <c r="S2482" s="9">
        <v>-15654941.467288192</v>
      </c>
      <c r="T2482" s="9">
        <v>-219548.09243424993</v>
      </c>
      <c r="U2482" s="9">
        <v>-219548.09243424993</v>
      </c>
      <c r="V2482" s="9">
        <v>-2521630.3205071874</v>
      </c>
      <c r="W2482" s="9">
        <v>-8461065.498011734</v>
      </c>
      <c r="X2482" s="9">
        <v>-10058.459331647075</v>
      </c>
      <c r="Y2482" s="9">
        <v>-4464851.084646159</v>
      </c>
      <c r="Z2482" s="9">
        <v>-41198.0200274393</v>
      </c>
      <c r="AA2482" s="9">
        <v>-93.12275728155345</v>
      </c>
      <c r="AB2482" s="9">
        <v>-116.46356906446691</v>
      </c>
      <c r="AC2482" s="9">
        <v>-7248.3253678127285</v>
      </c>
      <c r="AD2482" s="9">
        <v>-110.99576699029137</v>
      </c>
      <c r="AE2482" s="9">
        <v>346.5386101235719</v>
      </c>
      <c r="AF2482" s="9">
        <v>346.5386101235719</v>
      </c>
      <c r="AG2482" s="9">
        <v>-2573.8471605011496</v>
      </c>
      <c r="AH2482" s="11">
        <v>0.05414419348074025</v>
      </c>
      <c r="AI2482" s="12"/>
    </row>
    <row x14ac:dyDescent="0.25" r="2483" customHeight="1" ht="15.75">
      <c r="A2483" s="9">
        <v>2018</v>
      </c>
      <c r="B2483" s="8" t="s">
        <v>1000</v>
      </c>
      <c r="C2483" s="8" t="s">
        <v>111</v>
      </c>
      <c r="D2483" s="8" t="s">
        <v>974</v>
      </c>
      <c r="E2483" s="8" t="s">
        <v>975</v>
      </c>
      <c r="F2483" s="10">
        <v>-0.003571894807929588</v>
      </c>
      <c r="G2483" s="10">
        <v>-0.04372773068972942</v>
      </c>
      <c r="H2483" s="9">
        <v>-956469410.5898505</v>
      </c>
      <c r="I2483" s="9">
        <v>-915869615.7959539</v>
      </c>
      <c r="J2483" s="9">
        <v>-230202.6204473627</v>
      </c>
      <c r="K2483" s="9">
        <v>-12502188.799054846</v>
      </c>
      <c r="L2483" s="9">
        <v>-2469547.389115867</v>
      </c>
      <c r="M2483" s="9">
        <v>-44458.22951169735</v>
      </c>
      <c r="N2483" s="9">
        <v>-552081.6065836643</v>
      </c>
      <c r="O2483" s="9">
        <v>-25106674.00337875</v>
      </c>
      <c r="P2483" s="9">
        <v>305357.8541953817</v>
      </c>
      <c r="Q2483" s="9">
        <v>-355048736.7225103</v>
      </c>
      <c r="R2483" s="9">
        <v>-224927773.7487766</v>
      </c>
      <c r="S2483" s="9">
        <v>-224010088.3488959</v>
      </c>
      <c r="T2483" s="9">
        <v>-3125547.1997637115</v>
      </c>
      <c r="U2483" s="9">
        <v>-3125547.1997637115</v>
      </c>
      <c r="V2483" s="9">
        <v>-36376035.611299895</v>
      </c>
      <c r="W2483" s="9">
        <v>-84208714.89454436</v>
      </c>
      <c r="X2483" s="9">
        <v>-134790.22496405453</v>
      </c>
      <c r="Y2483" s="9">
        <v>-25106674.00337875</v>
      </c>
      <c r="Z2483" s="9">
        <v>-552081.6065836643</v>
      </c>
      <c r="AA2483" s="9">
        <v>-11264.583400785179</v>
      </c>
      <c r="AB2483" s="9">
        <v>-1561.3123401424566</v>
      </c>
      <c r="AC2483" s="9">
        <v>-99472.53129383372</v>
      </c>
      <c r="AD2483" s="9">
        <v>-13426.589921687486</v>
      </c>
      <c r="AE2483" s="9">
        <v>152678.92709769084</v>
      </c>
      <c r="AF2483" s="9">
        <v>152678.92709769084</v>
      </c>
      <c r="AG2483" s="9">
        <v>-33053.86660885863</v>
      </c>
      <c r="AH2483" s="11">
        <v>0.20230562749760567</v>
      </c>
      <c r="AI2483" s="12"/>
    </row>
    <row x14ac:dyDescent="0.25" r="2484" customHeight="1" ht="15.75">
      <c r="A2484" s="9">
        <v>2018</v>
      </c>
      <c r="B2484" s="8" t="s">
        <v>996</v>
      </c>
      <c r="C2484" s="8" t="s">
        <v>188</v>
      </c>
      <c r="D2484" s="8" t="s">
        <v>974</v>
      </c>
      <c r="E2484" s="8" t="s">
        <v>975</v>
      </c>
      <c r="F2484" s="10">
        <v>-0.0035042911145065367</v>
      </c>
      <c r="G2484" s="10">
        <v>-0.014862348613882642</v>
      </c>
      <c r="H2484" s="9">
        <v>-16168689.515356991</v>
      </c>
      <c r="I2484" s="9">
        <v>-10585357.783491073</v>
      </c>
      <c r="J2484" s="9">
        <v>-2701.2818819543286</v>
      </c>
      <c r="K2484" s="9">
        <v>-143494.537468618</v>
      </c>
      <c r="L2484" s="9">
        <v>-32892.48424000245</v>
      </c>
      <c r="M2484" s="9">
        <v>-500.33984412721</v>
      </c>
      <c r="N2484" s="9">
        <v>-394.8469163779789</v>
      </c>
      <c r="O2484" s="9">
        <v>-5405131.226820712</v>
      </c>
      <c r="P2484" s="9">
        <v>1782.985314705117</v>
      </c>
      <c r="Q2484" s="9">
        <v>-4726477.808018136</v>
      </c>
      <c r="R2484" s="9">
        <v>-2891509.3182639778</v>
      </c>
      <c r="S2484" s="9">
        <v>-2889276.2118956097</v>
      </c>
      <c r="T2484" s="9">
        <v>-35873.6343671545</v>
      </c>
      <c r="U2484" s="9">
        <v>-35873.6343671545</v>
      </c>
      <c r="V2484" s="9">
        <v>-467988.94484697643</v>
      </c>
      <c r="W2484" s="9">
        <v>284112.3924298477</v>
      </c>
      <c r="X2484" s="9">
        <v>-208.31304650009073</v>
      </c>
      <c r="Y2484" s="9">
        <v>-5405131.226820712</v>
      </c>
      <c r="Z2484" s="9">
        <v>-394.846916377979</v>
      </c>
      <c r="AA2484" s="9">
        <v>-60.34050905653578</v>
      </c>
      <c r="AB2484" s="9">
        <v>-0.052469976820819234</v>
      </c>
      <c r="AC2484" s="9">
        <v>-1279.3893505235526</v>
      </c>
      <c r="AD2484" s="9">
        <v>-71.92163633068795</v>
      </c>
      <c r="AE2484" s="9">
        <v>891.4926573525585</v>
      </c>
      <c r="AF2484" s="9">
        <v>891.4926573525585</v>
      </c>
      <c r="AG2484" s="9">
        <v>-439.25059306316615</v>
      </c>
      <c r="AH2484" s="11">
        <v>0.00011174344941016432</v>
      </c>
      <c r="AI2484" s="12"/>
    </row>
    <row x14ac:dyDescent="0.25" r="2485" customHeight="1" ht="15.75">
      <c r="A2485" s="9">
        <v>2018</v>
      </c>
      <c r="B2485" s="8" t="s">
        <v>1001</v>
      </c>
      <c r="C2485" s="8" t="s">
        <v>111</v>
      </c>
      <c r="D2485" s="8" t="s">
        <v>974</v>
      </c>
      <c r="E2485" s="8" t="s">
        <v>975</v>
      </c>
      <c r="F2485" s="10">
        <v>-0.0032912936764177524</v>
      </c>
      <c r="G2485" s="10">
        <v>-0.0780901183773059</v>
      </c>
      <c r="H2485" s="9">
        <v>-104214302.51912361</v>
      </c>
      <c r="I2485" s="9">
        <v>-98647218.47866464</v>
      </c>
      <c r="J2485" s="9">
        <v>-20453.631599943652</v>
      </c>
      <c r="K2485" s="9">
        <v>-1319378.0285608128</v>
      </c>
      <c r="L2485" s="9">
        <v>-260123.3049992807</v>
      </c>
      <c r="M2485" s="9">
        <v>-3814.5629778610432</v>
      </c>
      <c r="N2485" s="9">
        <v>-65281.713385628536</v>
      </c>
      <c r="O2485" s="9">
        <v>-3903804.846537459</v>
      </c>
      <c r="P2485" s="9">
        <v>5772.047602007713</v>
      </c>
      <c r="Q2485" s="9">
        <v>-37326935.25257563</v>
      </c>
      <c r="R2485" s="9">
        <v>-21487964.121929623</v>
      </c>
      <c r="S2485" s="9">
        <v>-21382834.552833676</v>
      </c>
      <c r="T2485" s="9">
        <v>-329844.5071402032</v>
      </c>
      <c r="U2485" s="9">
        <v>-329844.5071402032</v>
      </c>
      <c r="V2485" s="9">
        <v>-3441564.4223988927</v>
      </c>
      <c r="W2485" s="9">
        <v>-15922113.10257564</v>
      </c>
      <c r="X2485" s="9">
        <v>-15938.471284596799</v>
      </c>
      <c r="Y2485" s="9">
        <v>-3903804.846537459</v>
      </c>
      <c r="Z2485" s="9">
        <v>-65281.713385628536</v>
      </c>
      <c r="AA2485" s="9">
        <v>-305.6855728155342</v>
      </c>
      <c r="AB2485" s="9">
        <v>-184.6197074475053</v>
      </c>
      <c r="AC2485" s="9">
        <v>-9589.323747538432</v>
      </c>
      <c r="AD2485" s="9">
        <v>-364.35566990291295</v>
      </c>
      <c r="AE2485" s="9">
        <v>2886.0238010038565</v>
      </c>
      <c r="AF2485" s="9">
        <v>2886.0238010038565</v>
      </c>
      <c r="AG2485" s="9">
        <v>-3505.0842264047324</v>
      </c>
      <c r="AH2485" s="11">
        <v>0.11216646413531912</v>
      </c>
      <c r="AI2485" s="12"/>
    </row>
    <row x14ac:dyDescent="0.25" r="2486" customHeight="1" ht="15.75">
      <c r="A2486" s="9">
        <v>2018</v>
      </c>
      <c r="B2486" s="8" t="s">
        <v>2143</v>
      </c>
      <c r="C2486" s="8" t="s">
        <v>111</v>
      </c>
      <c r="D2486" s="8" t="s">
        <v>877</v>
      </c>
      <c r="E2486" s="8" t="s">
        <v>975</v>
      </c>
      <c r="F2486" s="10">
        <v>-0.0030808846139065813</v>
      </c>
      <c r="G2486" s="10">
        <v>-0.03226871363765986</v>
      </c>
      <c r="H2486" s="9">
        <v>-26933401.131569155</v>
      </c>
      <c r="I2486" s="9">
        <v>-25895275.607007097</v>
      </c>
      <c r="J2486" s="9">
        <v>-4893.918207782147</v>
      </c>
      <c r="K2486" s="9">
        <v>-340177.8079868072</v>
      </c>
      <c r="L2486" s="9">
        <v>-68432.04635670935</v>
      </c>
      <c r="M2486" s="9">
        <v>-918.6865579351368</v>
      </c>
      <c r="N2486" s="9">
        <v>-18023.810785120015</v>
      </c>
      <c r="O2486" s="9">
        <v>-604834.820484553</v>
      </c>
      <c r="P2486" s="9">
        <v>-844.4341831480242</v>
      </c>
      <c r="Q2486" s="9">
        <v>-9812674.368078245</v>
      </c>
      <c r="R2486" s="9">
        <v>-5435983.323826408</v>
      </c>
      <c r="S2486" s="9">
        <v>-5411078.148232043</v>
      </c>
      <c r="T2486" s="9">
        <v>-85044.4519967018</v>
      </c>
      <c r="U2486" s="9">
        <v>-85044.4519967018</v>
      </c>
      <c r="V2486" s="9">
        <v>-867638.1347241002</v>
      </c>
      <c r="W2486" s="9">
        <v>-4604494.527422083</v>
      </c>
      <c r="X2486" s="9">
        <v>-4400.49710308129</v>
      </c>
      <c r="Y2486" s="9">
        <v>-604834.820484553</v>
      </c>
      <c r="Z2486" s="9">
        <v>-18023.810785120015</v>
      </c>
      <c r="AA2486" s="9">
        <v>-1.9130653253261338</v>
      </c>
      <c r="AB2486" s="9">
        <v>-50.96584970135018</v>
      </c>
      <c r="AC2486" s="9">
        <v>-2368.2538289969043</v>
      </c>
      <c r="AD2486" s="9">
        <v>-2.2802391089548206</v>
      </c>
      <c r="AE2486" s="9">
        <v>-422.2170915740121</v>
      </c>
      <c r="AF2486" s="9">
        <v>-422.2170915740121</v>
      </c>
      <c r="AG2486" s="9">
        <v>-916.749753843</v>
      </c>
      <c r="AH2486" s="11">
        <v>0.06874576678075527</v>
      </c>
      <c r="AI2486" s="12"/>
    </row>
    <row x14ac:dyDescent="0.25" r="2487" customHeight="1" ht="15.75">
      <c r="A2487" s="9">
        <v>2018</v>
      </c>
      <c r="B2487" s="8" t="s">
        <v>1003</v>
      </c>
      <c r="C2487" s="8" t="s">
        <v>72</v>
      </c>
      <c r="D2487" s="8" t="s">
        <v>877</v>
      </c>
      <c r="E2487" s="8" t="s">
        <v>975</v>
      </c>
      <c r="F2487" s="10">
        <v>-0.0028503919523741373</v>
      </c>
      <c r="G2487" s="10">
        <v>-0.030339295705002513</v>
      </c>
      <c r="H2487" s="9">
        <v>-26093222.4599321</v>
      </c>
      <c r="I2487" s="9">
        <v>-25239118.946661416</v>
      </c>
      <c r="J2487" s="9">
        <v>-5713.780188666475</v>
      </c>
      <c r="K2487" s="9">
        <v>-336467.6129127726</v>
      </c>
      <c r="L2487" s="9">
        <v>-75753.17783911614</v>
      </c>
      <c r="M2487" s="9">
        <v>-1043.5542439613946</v>
      </c>
      <c r="N2487" s="9">
        <v>-120218.44014617933</v>
      </c>
      <c r="O2487" s="9">
        <v>-315586.9368635367</v>
      </c>
      <c r="P2487" s="9">
        <v>679.9936704359307</v>
      </c>
      <c r="Q2487" s="9">
        <v>-10874601.394491384</v>
      </c>
      <c r="R2487" s="9">
        <v>-6333945.572817674</v>
      </c>
      <c r="S2487" s="9">
        <v>-6325228.832666157</v>
      </c>
      <c r="T2487" s="9">
        <v>-84116.90322819314</v>
      </c>
      <c r="U2487" s="9">
        <v>-84116.90322819314</v>
      </c>
      <c r="V2487" s="9">
        <v>-1019777.6415892799</v>
      </c>
      <c r="W2487" s="9">
        <v>-878096.1632171301</v>
      </c>
      <c r="X2487" s="9">
        <v>-54319.75537883638</v>
      </c>
      <c r="Y2487" s="9">
        <v>-315586.9368635367</v>
      </c>
      <c r="Z2487" s="9">
        <v>-120218.44014617933</v>
      </c>
      <c r="AA2487" s="9">
        <v>-29.069483191092054</v>
      </c>
      <c r="AB2487" s="9">
        <v>-13.078218052826763</v>
      </c>
      <c r="AC2487" s="9">
        <v>-2802.984707197568</v>
      </c>
      <c r="AD2487" s="9">
        <v>-34.64877627120901</v>
      </c>
      <c r="AE2487" s="9">
        <v>339.9968352179653</v>
      </c>
      <c r="AF2487" s="9">
        <v>339.9968352179653</v>
      </c>
      <c r="AG2487" s="9">
        <v>-1014.1287912650455</v>
      </c>
      <c r="AH2487" s="11">
        <v>0.018504268374266046</v>
      </c>
      <c r="AI2487" s="12"/>
    </row>
    <row x14ac:dyDescent="0.25" r="2488" customHeight="1" ht="15.75">
      <c r="A2488" s="9">
        <v>2018</v>
      </c>
      <c r="B2488" s="8" t="s">
        <v>1002</v>
      </c>
      <c r="C2488" s="8" t="s">
        <v>47</v>
      </c>
      <c r="D2488" s="8" t="s">
        <v>974</v>
      </c>
      <c r="E2488" s="8" t="s">
        <v>975</v>
      </c>
      <c r="F2488" s="10">
        <v>-0.002816609258085819</v>
      </c>
      <c r="G2488" s="10">
        <v>-0.04477488565615439</v>
      </c>
      <c r="H2488" s="9">
        <v>-185160723.82632565</v>
      </c>
      <c r="I2488" s="9">
        <v>-159810285.46952316</v>
      </c>
      <c r="J2488" s="9">
        <v>-32836.72722927702</v>
      </c>
      <c r="K2488" s="9">
        <v>-2282655.2544240556</v>
      </c>
      <c r="L2488" s="9">
        <v>-430485.1551618925</v>
      </c>
      <c r="M2488" s="9">
        <v>-6289.048196230908</v>
      </c>
      <c r="N2488" s="9">
        <v>-95385.71043150108</v>
      </c>
      <c r="O2488" s="9">
        <v>-22515003.65130353</v>
      </c>
      <c r="P2488" s="9">
        <v>12217.189944051695</v>
      </c>
      <c r="Q2488" s="9">
        <v>-61773643.51509371</v>
      </c>
      <c r="R2488" s="9">
        <v>-35529999.239306316</v>
      </c>
      <c r="S2488" s="9">
        <v>-35310253.82791613</v>
      </c>
      <c r="T2488" s="9">
        <v>-570663.8136060139</v>
      </c>
      <c r="U2488" s="9">
        <v>-570663.8136060139</v>
      </c>
      <c r="V2488" s="9">
        <v>-5681666.750523386</v>
      </c>
      <c r="W2488" s="9">
        <v>-23085437.384675585</v>
      </c>
      <c r="X2488" s="9">
        <v>-17610.004687607947</v>
      </c>
      <c r="Y2488" s="9">
        <v>-22515003.65130353</v>
      </c>
      <c r="Z2488" s="9">
        <v>-95385.71043150108</v>
      </c>
      <c r="AA2488" s="9">
        <v>-524.3216116504858</v>
      </c>
      <c r="AB2488" s="9">
        <v>-188.21338194359276</v>
      </c>
      <c r="AC2488" s="9">
        <v>-15517.595295121182</v>
      </c>
      <c r="AD2488" s="9">
        <v>-624.9544271844666</v>
      </c>
      <c r="AE2488" s="9">
        <v>6108.594972025848</v>
      </c>
      <c r="AF2488" s="9">
        <v>6108.594972025848</v>
      </c>
      <c r="AG2488" s="9">
        <v>-5758.220403997898</v>
      </c>
      <c r="AH2488" s="11">
        <v>0.036017447116016975</v>
      </c>
      <c r="AI2488" s="12"/>
    </row>
    <row x14ac:dyDescent="0.25" r="2489" customHeight="1" ht="15.75">
      <c r="A2489" s="9">
        <v>2018</v>
      </c>
      <c r="B2489" s="8" t="s">
        <v>2144</v>
      </c>
      <c r="C2489" s="8" t="s">
        <v>111</v>
      </c>
      <c r="D2489" s="8" t="s">
        <v>877</v>
      </c>
      <c r="E2489" s="8" t="s">
        <v>975</v>
      </c>
      <c r="F2489" s="10">
        <v>-0.002659973835191499</v>
      </c>
      <c r="G2489" s="10">
        <v>-0.022598095037412714</v>
      </c>
      <c r="H2489" s="9">
        <v>-60636972.96199589</v>
      </c>
      <c r="I2489" s="9">
        <v>-57903197.6958152</v>
      </c>
      <c r="J2489" s="9">
        <v>-12243.139770420767</v>
      </c>
      <c r="K2489" s="9">
        <v>-699850.4429300557</v>
      </c>
      <c r="L2489" s="9">
        <v>-157882.795901804</v>
      </c>
      <c r="M2489" s="9">
        <v>-2259.036210148644</v>
      </c>
      <c r="N2489" s="9">
        <v>-46999.25801341305</v>
      </c>
      <c r="O2489" s="9">
        <v>-1816319.924969694</v>
      </c>
      <c r="P2489" s="9">
        <v>1779.3316148410713</v>
      </c>
      <c r="Q2489" s="9">
        <v>-22657061.540457558</v>
      </c>
      <c r="R2489" s="9">
        <v>-13071213.073025327</v>
      </c>
      <c r="S2489" s="9">
        <v>-13054560.763335247</v>
      </c>
      <c r="T2489" s="9">
        <v>-174962.61073251392</v>
      </c>
      <c r="U2489" s="9">
        <v>-174962.61073251392</v>
      </c>
      <c r="V2489" s="9">
        <v>-2102638.543642534</v>
      </c>
      <c r="W2489" s="9">
        <v>-7520244.945511399</v>
      </c>
      <c r="X2489" s="9">
        <v>-11474.826339485291</v>
      </c>
      <c r="Y2489" s="9">
        <v>-1816319.924969694</v>
      </c>
      <c r="Z2489" s="9">
        <v>-46999.25801341305</v>
      </c>
      <c r="AA2489" s="9">
        <v>-139.6841359223302</v>
      </c>
      <c r="AB2489" s="9">
        <v>-132.81848857465</v>
      </c>
      <c r="AC2489" s="9">
        <v>-5757.581808659088</v>
      </c>
      <c r="AD2489" s="9">
        <v>-166.49365048543706</v>
      </c>
      <c r="AE2489" s="9">
        <v>889.6658074205357</v>
      </c>
      <c r="AF2489" s="9">
        <v>889.6658074205357</v>
      </c>
      <c r="AG2489" s="9">
        <v>-2117.6187674301973</v>
      </c>
      <c r="AH2489" s="11">
        <v>0.07442487178391198</v>
      </c>
      <c r="AI2489" s="12"/>
    </row>
    <row x14ac:dyDescent="0.25" r="2490" customHeight="1" ht="15.75">
      <c r="A2490" s="9">
        <v>2018</v>
      </c>
      <c r="B2490" s="8" t="s">
        <v>1004</v>
      </c>
      <c r="C2490" s="8" t="s">
        <v>87</v>
      </c>
      <c r="D2490" s="8" t="s">
        <v>877</v>
      </c>
      <c r="E2490" s="8" t="s">
        <v>975</v>
      </c>
      <c r="F2490" s="10">
        <v>-0.002393333032360942</v>
      </c>
      <c r="G2490" s="10">
        <v>-0.021757302499394483</v>
      </c>
      <c r="H2490" s="9">
        <v>-16618364.292567113</v>
      </c>
      <c r="I2490" s="9">
        <v>-15478035.754618485</v>
      </c>
      <c r="J2490" s="9">
        <v>-4043.763377756829</v>
      </c>
      <c r="K2490" s="9">
        <v>-210792.9117236348</v>
      </c>
      <c r="L2490" s="9">
        <v>-45691.06757201552</v>
      </c>
      <c r="M2490" s="9">
        <v>-714.8214027065457</v>
      </c>
      <c r="N2490" s="9">
        <v>-26106.008795417558</v>
      </c>
      <c r="O2490" s="9">
        <v>-855533.1690971786</v>
      </c>
      <c r="P2490" s="9">
        <v>2553.2040200812194</v>
      </c>
      <c r="Q2490" s="9">
        <v>-6566540.723887398</v>
      </c>
      <c r="R2490" s="9">
        <v>-4046034.446488508</v>
      </c>
      <c r="S2490" s="9">
        <v>-4037374.926576291</v>
      </c>
      <c r="T2490" s="9">
        <v>-52698.2279309087</v>
      </c>
      <c r="U2490" s="9">
        <v>-52698.2279309087</v>
      </c>
      <c r="V2490" s="9">
        <v>-654272.966727197</v>
      </c>
      <c r="W2490" s="9">
        <v>-324461.81036322337</v>
      </c>
      <c r="X2490" s="9">
        <v>-2463.839785389166</v>
      </c>
      <c r="Y2490" s="9">
        <v>-855533.1690971786</v>
      </c>
      <c r="Z2490" s="9">
        <v>-26106.008795417558</v>
      </c>
      <c r="AA2490" s="9">
        <v>-90.00866812362241</v>
      </c>
      <c r="AB2490" s="9">
        <v>-7.1081736084834795</v>
      </c>
      <c r="AC2490" s="9">
        <v>-1905.0523322729478</v>
      </c>
      <c r="AD2490" s="9">
        <v>-107.28399207456755</v>
      </c>
      <c r="AE2490" s="9">
        <v>1276.6020100406097</v>
      </c>
      <c r="AF2490" s="9">
        <v>1276.6020100406097</v>
      </c>
      <c r="AG2490" s="9">
        <v>-623.6958387010973</v>
      </c>
      <c r="AH2490" s="11">
        <v>0.11938138690857636</v>
      </c>
      <c r="AI2490" s="12"/>
    </row>
    <row x14ac:dyDescent="0.25" r="2491" customHeight="1" ht="15.75">
      <c r="A2491" s="9">
        <v>2018</v>
      </c>
      <c r="B2491" s="8" t="s">
        <v>1007</v>
      </c>
      <c r="C2491" s="8" t="s">
        <v>72</v>
      </c>
      <c r="D2491" s="8" t="s">
        <v>877</v>
      </c>
      <c r="E2491" s="8" t="s">
        <v>975</v>
      </c>
      <c r="F2491" s="10">
        <v>-0.0022527145221609324</v>
      </c>
      <c r="G2491" s="10">
        <v>-0.026512119531500906</v>
      </c>
      <c r="H2491" s="9">
        <v>-4401280.970826975</v>
      </c>
      <c r="I2491" s="9">
        <v>-4218215.649129519</v>
      </c>
      <c r="J2491" s="9">
        <v>-990.2998290026964</v>
      </c>
      <c r="K2491" s="9">
        <v>-57524.60976340868</v>
      </c>
      <c r="L2491" s="9">
        <v>-12394.60823053317</v>
      </c>
      <c r="M2491" s="9">
        <v>-183.42412031062656</v>
      </c>
      <c r="N2491" s="9">
        <v>-25657.887128013186</v>
      </c>
      <c r="O2491" s="9">
        <v>-86783.27141610841</v>
      </c>
      <c r="P2491" s="9">
        <v>468.779803037191</v>
      </c>
      <c r="Q2491" s="9">
        <v>-1780010.5986619017</v>
      </c>
      <c r="R2491" s="9">
        <v>-1060045.8264802622</v>
      </c>
      <c r="S2491" s="9">
        <v>-1057564.7628734675</v>
      </c>
      <c r="T2491" s="9">
        <v>-14381.15244085217</v>
      </c>
      <c r="U2491" s="9">
        <v>-14381.15244085217</v>
      </c>
      <c r="V2491" s="9">
        <v>-170834.4591415515</v>
      </c>
      <c r="W2491" s="9">
        <v>-179820.14701808096</v>
      </c>
      <c r="X2491" s="9">
        <v>-11593.314225644319</v>
      </c>
      <c r="Y2491" s="9">
        <v>-86783.27141610841</v>
      </c>
      <c r="Z2491" s="9">
        <v>-25657.887128013186</v>
      </c>
      <c r="AA2491" s="9">
        <v>-17.15399999844357</v>
      </c>
      <c r="AB2491" s="9">
        <v>-2.792489218937757</v>
      </c>
      <c r="AC2491" s="9">
        <v>-470.7276808790802</v>
      </c>
      <c r="AD2491" s="9">
        <v>-20.44635964785662</v>
      </c>
      <c r="AE2491" s="9">
        <v>234.3899015185955</v>
      </c>
      <c r="AF2491" s="9">
        <v>234.3899015185955</v>
      </c>
      <c r="AG2491" s="9">
        <v>-166.0582735351917</v>
      </c>
      <c r="AH2491" s="11">
        <v>0.09470188119188092</v>
      </c>
      <c r="AI2491" s="12"/>
    </row>
    <row x14ac:dyDescent="0.25" r="2492" customHeight="1" ht="15.75">
      <c r="A2492" s="9">
        <v>2018</v>
      </c>
      <c r="B2492" s="8" t="s">
        <v>1008</v>
      </c>
      <c r="C2492" s="8" t="s">
        <v>72</v>
      </c>
      <c r="D2492" s="8" t="s">
        <v>974</v>
      </c>
      <c r="E2492" s="8" t="s">
        <v>975</v>
      </c>
      <c r="F2492" s="10">
        <v>-0.0022516597717228966</v>
      </c>
      <c r="G2492" s="10">
        <v>-0.025096249090732672</v>
      </c>
      <c r="H2492" s="9">
        <v>-251295627.5159655</v>
      </c>
      <c r="I2492" s="9">
        <v>-240477404.25972039</v>
      </c>
      <c r="J2492" s="9">
        <v>-56284.40751227621</v>
      </c>
      <c r="K2492" s="9">
        <v>-3175607.649378842</v>
      </c>
      <c r="L2492" s="9">
        <v>-722046.923827527</v>
      </c>
      <c r="M2492" s="9">
        <v>-10386.11769397591</v>
      </c>
      <c r="N2492" s="9">
        <v>-1465649.479776575</v>
      </c>
      <c r="O2492" s="9">
        <v>-5407664.595469353</v>
      </c>
      <c r="P2492" s="9">
        <v>19415.975285371995</v>
      </c>
      <c r="Q2492" s="9">
        <v>-103684561.89059262</v>
      </c>
      <c r="R2492" s="9">
        <v>-61400821.16398085</v>
      </c>
      <c r="S2492" s="9">
        <v>-61336810.568310045</v>
      </c>
      <c r="T2492" s="9">
        <v>-793901.9123447106</v>
      </c>
      <c r="U2492" s="9">
        <v>-793901.9123447106</v>
      </c>
      <c r="V2492" s="9">
        <v>-9904711.203059543</v>
      </c>
      <c r="W2492" s="9">
        <v>-5826329.903453818</v>
      </c>
      <c r="X2492" s="9">
        <v>-662242.1744598935</v>
      </c>
      <c r="Y2492" s="9">
        <v>-5407664.595469353</v>
      </c>
      <c r="Z2492" s="9">
        <v>-1465649.479776575</v>
      </c>
      <c r="AA2492" s="9">
        <v>-730.8112038834956</v>
      </c>
      <c r="AB2492" s="9">
        <v>-159.38372205236593</v>
      </c>
      <c r="AC2492" s="9">
        <v>-27041.121157525573</v>
      </c>
      <c r="AD2492" s="9">
        <v>-871.0754757281561</v>
      </c>
      <c r="AE2492" s="9">
        <v>9707.987642685997</v>
      </c>
      <c r="AF2492" s="9">
        <v>9707.987642685997</v>
      </c>
      <c r="AG2492" s="9">
        <v>-9646.295899658773</v>
      </c>
      <c r="AH2492" s="11">
        <v>0.020677559969401994</v>
      </c>
      <c r="AI2492" s="12"/>
    </row>
    <row x14ac:dyDescent="0.25" r="2493" customHeight="1" ht="15.75">
      <c r="A2493" s="9">
        <v>2018</v>
      </c>
      <c r="B2493" s="8" t="s">
        <v>1005</v>
      </c>
      <c r="C2493" s="8" t="s">
        <v>362</v>
      </c>
      <c r="D2493" s="8" t="s">
        <v>877</v>
      </c>
      <c r="E2493" s="8" t="s">
        <v>975</v>
      </c>
      <c r="F2493" s="10">
        <v>-0.0020778858353529975</v>
      </c>
      <c r="G2493" s="13" t="s">
        <v>45</v>
      </c>
      <c r="H2493" s="9">
        <v>-729810.3414547654</v>
      </c>
      <c r="I2493" s="9">
        <v>-566043.4328815403</v>
      </c>
      <c r="J2493" s="9">
        <v>-107.14690033782648</v>
      </c>
      <c r="K2493" s="9">
        <v>-9184.431015391916</v>
      </c>
      <c r="L2493" s="9">
        <v>-1505.4461209381657</v>
      </c>
      <c r="M2493" s="9">
        <v>-20.549207709347332</v>
      </c>
      <c r="N2493" s="9">
        <v>-30.50834705521456</v>
      </c>
      <c r="O2493" s="9">
        <v>-152926.99148839666</v>
      </c>
      <c r="P2493" s="9">
        <v>8.164506603933162</v>
      </c>
      <c r="Q2493" s="9">
        <v>-215891.7278854646</v>
      </c>
      <c r="R2493" s="9">
        <v>-119846.6110329999</v>
      </c>
      <c r="S2493" s="9">
        <v>-118498.41454564422</v>
      </c>
      <c r="T2493" s="9">
        <v>-2296.107753847979</v>
      </c>
      <c r="U2493" s="9">
        <v>-2296.107753847979</v>
      </c>
      <c r="V2493" s="9">
        <v>-18987.19684624599</v>
      </c>
      <c r="W2493" s="9">
        <v>-98963.39620902043</v>
      </c>
      <c r="X2493" s="9">
        <v>-7.335885895917571</v>
      </c>
      <c r="Y2493" s="9">
        <v>-152926.99148839666</v>
      </c>
      <c r="Z2493" s="9">
        <v>-30.50834705521456</v>
      </c>
      <c r="AA2493" s="9">
        <v>-0.29084605009615566</v>
      </c>
      <c r="AB2493" s="9">
        <v>-0.028889855284989087</v>
      </c>
      <c r="AC2493" s="9">
        <v>-53.18705642042671</v>
      </c>
      <c r="AD2493" s="9">
        <v>-0.34666800413688276</v>
      </c>
      <c r="AE2493" s="9">
        <v>4.082253301966581</v>
      </c>
      <c r="AF2493" s="9">
        <v>4.082253301966581</v>
      </c>
      <c r="AG2493" s="9">
        <v>-20.254752620673344</v>
      </c>
      <c r="AH2493" s="11">
        <v>0.22218150814887494</v>
      </c>
      <c r="AI2493" s="12"/>
    </row>
    <row x14ac:dyDescent="0.25" r="2494" customHeight="1" ht="15.75">
      <c r="A2494" s="9">
        <v>2018</v>
      </c>
      <c r="B2494" s="8" t="s">
        <v>1009</v>
      </c>
      <c r="C2494" s="8" t="s">
        <v>72</v>
      </c>
      <c r="D2494" s="8" t="s">
        <v>974</v>
      </c>
      <c r="E2494" s="8" t="s">
        <v>975</v>
      </c>
      <c r="F2494" s="10">
        <v>-0.002065360806408249</v>
      </c>
      <c r="G2494" s="10">
        <v>-0.042360651382609964</v>
      </c>
      <c r="H2494" s="9">
        <v>-395748640.09777653</v>
      </c>
      <c r="I2494" s="9">
        <v>-376027991.7198235</v>
      </c>
      <c r="J2494" s="9">
        <v>-85903.35798080824</v>
      </c>
      <c r="K2494" s="9">
        <v>-5054070.186667718</v>
      </c>
      <c r="L2494" s="9">
        <v>-1109659.6737960451</v>
      </c>
      <c r="M2494" s="9">
        <v>-15911.201050545274</v>
      </c>
      <c r="N2494" s="9">
        <v>-2516352.361862609</v>
      </c>
      <c r="O2494" s="9">
        <v>-10966414.225526167</v>
      </c>
      <c r="P2494" s="9">
        <v>27662.72829037114</v>
      </c>
      <c r="Q2494" s="9">
        <v>-159321687.67959815</v>
      </c>
      <c r="R2494" s="9">
        <v>-93713647.24987954</v>
      </c>
      <c r="S2494" s="9">
        <v>-93533662.10364273</v>
      </c>
      <c r="T2494" s="9">
        <v>-1263517.5466669295</v>
      </c>
      <c r="U2494" s="9">
        <v>-1263517.5466669295</v>
      </c>
      <c r="V2494" s="9">
        <v>-15092353.632471733</v>
      </c>
      <c r="W2494" s="9">
        <v>-16909430.389122322</v>
      </c>
      <c r="X2494" s="9">
        <v>-1136993.996737348</v>
      </c>
      <c r="Y2494" s="9">
        <v>-10966414.225526167</v>
      </c>
      <c r="Z2494" s="9">
        <v>-2516352.361862609</v>
      </c>
      <c r="AA2494" s="9">
        <v>-1062.8140776699038</v>
      </c>
      <c r="AB2494" s="9">
        <v>-273.77100823379914</v>
      </c>
      <c r="AC2494" s="9">
        <v>-41287.411167373815</v>
      </c>
      <c r="AD2494" s="9">
        <v>-1266.799514563108</v>
      </c>
      <c r="AE2494" s="9">
        <v>13831.36414518557</v>
      </c>
      <c r="AF2494" s="9">
        <v>13831.36414518557</v>
      </c>
      <c r="AG2494" s="9">
        <v>-14835.298124745488</v>
      </c>
      <c r="AH2494" s="11">
        <v>0.022943410807490267</v>
      </c>
      <c r="AI2494" s="12"/>
    </row>
    <row x14ac:dyDescent="0.25" r="2495" customHeight="1" ht="15.75">
      <c r="A2495" s="9">
        <v>2018</v>
      </c>
      <c r="B2495" s="8" t="s">
        <v>2145</v>
      </c>
      <c r="C2495" s="8" t="s">
        <v>87</v>
      </c>
      <c r="D2495" s="8" t="s">
        <v>974</v>
      </c>
      <c r="E2495" s="8" t="s">
        <v>975</v>
      </c>
      <c r="F2495" s="10">
        <v>-0.0018041780105774018</v>
      </c>
      <c r="G2495" s="10">
        <v>-0.08443550439680328</v>
      </c>
      <c r="H2495" s="9">
        <v>-87788232.11777002</v>
      </c>
      <c r="I2495" s="9">
        <v>-80419016.00419886</v>
      </c>
      <c r="J2495" s="9">
        <v>-21923.60162801207</v>
      </c>
      <c r="K2495" s="9">
        <v>-1104165.3739308987</v>
      </c>
      <c r="L2495" s="9">
        <v>-232738.76726299757</v>
      </c>
      <c r="M2495" s="9">
        <v>-3841.924517459427</v>
      </c>
      <c r="N2495" s="9">
        <v>-182941.5093655461</v>
      </c>
      <c r="O2495" s="9">
        <v>-5841496.871279191</v>
      </c>
      <c r="P2495" s="9">
        <v>17891.934412962706</v>
      </c>
      <c r="Q2495" s="9">
        <v>-33462633.6004336</v>
      </c>
      <c r="R2495" s="9">
        <v>-21054945.67861363</v>
      </c>
      <c r="S2495" s="9">
        <v>-20997469.6992166</v>
      </c>
      <c r="T2495" s="9">
        <v>-276041.3434827247</v>
      </c>
      <c r="U2495" s="9">
        <v>-276041.3434827247</v>
      </c>
      <c r="V2495" s="9">
        <v>-3408797.950148873</v>
      </c>
      <c r="W2495" s="9">
        <v>-2273711.5345546356</v>
      </c>
      <c r="X2495" s="9">
        <v>-17265.702034586626</v>
      </c>
      <c r="Y2495" s="9">
        <v>-5841496.871279191</v>
      </c>
      <c r="Z2495" s="9">
        <v>-182941.5093655461</v>
      </c>
      <c r="AA2495" s="9">
        <v>-630.7483358164028</v>
      </c>
      <c r="AB2495" s="9">
        <v>-49.811521131356024</v>
      </c>
      <c r="AC2495" s="9">
        <v>-10143.102750924047</v>
      </c>
      <c r="AD2495" s="9">
        <v>-751.80758555202</v>
      </c>
      <c r="AE2495" s="9">
        <v>8945.967206481353</v>
      </c>
      <c r="AF2495" s="9">
        <v>8945.967206481353</v>
      </c>
      <c r="AG2495" s="9">
        <v>-3203.349377475959</v>
      </c>
      <c r="AH2495" s="11">
        <v>0.15421784404857886</v>
      </c>
      <c r="AI2495" s="12"/>
    </row>
    <row x14ac:dyDescent="0.25" r="2496" customHeight="1" ht="15.75">
      <c r="A2496" s="9">
        <v>2018</v>
      </c>
      <c r="B2496" s="8" t="s">
        <v>1011</v>
      </c>
      <c r="C2496" s="8" t="s">
        <v>62</v>
      </c>
      <c r="D2496" s="8" t="s">
        <v>877</v>
      </c>
      <c r="E2496" s="8" t="s">
        <v>975</v>
      </c>
      <c r="F2496" s="10">
        <v>-0.0015911303129231675</v>
      </c>
      <c r="G2496" s="10">
        <v>-0.015256067531549318</v>
      </c>
      <c r="H2496" s="9">
        <v>-69974886.67150939</v>
      </c>
      <c r="I2496" s="9">
        <v>-64936204.398233585</v>
      </c>
      <c r="J2496" s="9">
        <v>-12843.482828096236</v>
      </c>
      <c r="K2496" s="9">
        <v>-714098.6120143496</v>
      </c>
      <c r="L2496" s="9">
        <v>-146850.85268619307</v>
      </c>
      <c r="M2496" s="9">
        <v>-2518.5773410899396</v>
      </c>
      <c r="N2496" s="9">
        <v>-260371.12235913257</v>
      </c>
      <c r="O2496" s="9">
        <v>-3912031.315227177</v>
      </c>
      <c r="P2496" s="9">
        <v>10031.711181307608</v>
      </c>
      <c r="Q2496" s="9">
        <v>-21071261.42811841</v>
      </c>
      <c r="R2496" s="9">
        <v>-12245808.914889557</v>
      </c>
      <c r="S2496" s="9">
        <v>-12202626.959371222</v>
      </c>
      <c r="T2496" s="9">
        <v>-178524.6530035874</v>
      </c>
      <c r="U2496" s="9">
        <v>-178524.6530035874</v>
      </c>
      <c r="V2496" s="9">
        <v>-1965935.6571651949</v>
      </c>
      <c r="W2496" s="9">
        <v>-17784964.66267272</v>
      </c>
      <c r="X2496" s="9">
        <v>-176086.67167696488</v>
      </c>
      <c r="Y2496" s="9">
        <v>-3912031.315227177</v>
      </c>
      <c r="Z2496" s="9">
        <v>-260371.12235913257</v>
      </c>
      <c r="AA2496" s="9">
        <v>-364.39339805825267</v>
      </c>
      <c r="AB2496" s="9">
        <v>-315.9911044631678</v>
      </c>
      <c r="AC2496" s="9">
        <v>-5517.945165120354</v>
      </c>
      <c r="AD2496" s="9">
        <v>-434.33126213592277</v>
      </c>
      <c r="AE2496" s="9">
        <v>5015.855590653804</v>
      </c>
      <c r="AF2496" s="9">
        <v>5015.855590653804</v>
      </c>
      <c r="AG2496" s="9">
        <v>-2149.6842733596727</v>
      </c>
      <c r="AH2496" s="11">
        <v>0.15961369680649545</v>
      </c>
      <c r="AI2496" s="12"/>
    </row>
    <row x14ac:dyDescent="0.25" r="2497" customHeight="1" ht="15.75">
      <c r="A2497" s="9">
        <v>2018</v>
      </c>
      <c r="B2497" s="8" t="s">
        <v>1010</v>
      </c>
      <c r="C2497" s="8" t="s">
        <v>47</v>
      </c>
      <c r="D2497" s="8" t="s">
        <v>877</v>
      </c>
      <c r="E2497" s="8" t="s">
        <v>975</v>
      </c>
      <c r="F2497" s="10">
        <v>-0.0014229319970044982</v>
      </c>
      <c r="G2497" s="10">
        <v>-0.022011152350550123</v>
      </c>
      <c r="H2497" s="9">
        <v>-12953064.900640506</v>
      </c>
      <c r="I2497" s="9">
        <v>-11823145.530246293</v>
      </c>
      <c r="J2497" s="9">
        <v>-3597.052702635363</v>
      </c>
      <c r="K2497" s="9">
        <v>-149879.83835494032</v>
      </c>
      <c r="L2497" s="9">
        <v>-32494.72140132028</v>
      </c>
      <c r="M2497" s="9">
        <v>-680.2173087826561</v>
      </c>
      <c r="N2497" s="9">
        <v>-13208.37673315218</v>
      </c>
      <c r="O2497" s="9">
        <v>-936650.447311889</v>
      </c>
      <c r="P2497" s="9">
        <v>6591.283418506363</v>
      </c>
      <c r="Q2497" s="9">
        <v>-4680660.778054875</v>
      </c>
      <c r="R2497" s="9">
        <v>-3229841.739947971</v>
      </c>
      <c r="S2497" s="9">
        <v>-3225256.7428041347</v>
      </c>
      <c r="T2497" s="9">
        <v>-37469.95958873508</v>
      </c>
      <c r="U2497" s="9">
        <v>-37469.95958873508</v>
      </c>
      <c r="V2497" s="9">
        <v>-527652.160297778</v>
      </c>
      <c r="W2497" s="9">
        <v>-266541.7699709102</v>
      </c>
      <c r="X2497" s="9">
        <v>-2438.5159489223215</v>
      </c>
      <c r="Y2497" s="9">
        <v>-936650.447311889</v>
      </c>
      <c r="Z2497" s="9">
        <v>-13208.37673315218</v>
      </c>
      <c r="AA2497" s="9">
        <v>-238.36589657276903</v>
      </c>
      <c r="AB2497" s="9">
        <v>-26.019696371853605</v>
      </c>
      <c r="AC2497" s="9">
        <v>-1478.339273845928</v>
      </c>
      <c r="AD2497" s="9">
        <v>-284.11535790794187</v>
      </c>
      <c r="AE2497" s="9">
        <v>3295.6417092531815</v>
      </c>
      <c r="AF2497" s="9">
        <v>3295.6417092531815</v>
      </c>
      <c r="AG2497" s="9">
        <v>-438.89358721591833</v>
      </c>
      <c r="AH2497" s="11">
        <v>0.2171658804344905</v>
      </c>
      <c r="AI2497" s="12"/>
    </row>
    <row x14ac:dyDescent="0.25" r="2498" customHeight="1" ht="15.75">
      <c r="A2498" s="9">
        <v>2018</v>
      </c>
      <c r="B2498" s="8" t="s">
        <v>1012</v>
      </c>
      <c r="C2498" s="8" t="s">
        <v>111</v>
      </c>
      <c r="D2498" s="8" t="s">
        <v>974</v>
      </c>
      <c r="E2498" s="8" t="s">
        <v>975</v>
      </c>
      <c r="F2498" s="10">
        <v>0.06365383538362727</v>
      </c>
      <c r="G2498" s="10">
        <v>0.5727874620896001</v>
      </c>
      <c r="H2498" s="9">
        <v>1975594262.2096953</v>
      </c>
      <c r="I2498" s="9">
        <v>1936723113.426101</v>
      </c>
      <c r="J2498" s="9">
        <v>-471039.00659998</v>
      </c>
      <c r="K2498" s="9">
        <v>20742668.78959093</v>
      </c>
      <c r="L2498" s="9">
        <v>5870118.453000713</v>
      </c>
      <c r="M2498" s="9">
        <v>-111511.80510926289</v>
      </c>
      <c r="N2498" s="9">
        <v>-63988.80990365162</v>
      </c>
      <c r="O2498" s="9">
        <v>7365258.846104363</v>
      </c>
      <c r="P2498" s="9">
        <v>5539642.31651179</v>
      </c>
      <c r="Q2498" s="9">
        <v>827657509.4341463</v>
      </c>
      <c r="R2498" s="9">
        <v>23173721.97544717</v>
      </c>
      <c r="S2498" s="9">
        <v>23502264.68425215</v>
      </c>
      <c r="T2498" s="9">
        <v>5185667.197397732</v>
      </c>
      <c r="U2498" s="9">
        <v>5185667.197397732</v>
      </c>
      <c r="V2498" s="9">
        <v>-3210266.0602866733</v>
      </c>
      <c r="W2498" s="9">
        <v>1081621349.0654483</v>
      </c>
      <c r="X2498" s="9">
        <v>-15622.810068728944</v>
      </c>
      <c r="Y2498" s="9">
        <v>7365258.846104363</v>
      </c>
      <c r="Z2498" s="9">
        <v>-63988.80990365162</v>
      </c>
      <c r="AA2498" s="9">
        <v>-187525.9524757283</v>
      </c>
      <c r="AB2498" s="9">
        <v>-180.9633165499437</v>
      </c>
      <c r="AC2498" s="9">
        <v>-14057.296922252264</v>
      </c>
      <c r="AD2498" s="9">
        <v>-223517.72577669923</v>
      </c>
      <c r="AE2498" s="9">
        <v>2769821.158255895</v>
      </c>
      <c r="AF2498" s="9">
        <v>2769821.158255895</v>
      </c>
      <c r="AG2498" s="9">
        <v>78341.11174025181</v>
      </c>
      <c r="AH2498" s="11">
        <v>0.004828457833901795</v>
      </c>
      <c r="AI2498" s="12"/>
    </row>
    <row x14ac:dyDescent="0.25" r="2499" customHeight="1" ht="15.75">
      <c r="A2499" s="9">
        <v>2018</v>
      </c>
      <c r="B2499" s="8" t="s">
        <v>1013</v>
      </c>
      <c r="C2499" s="8" t="s">
        <v>155</v>
      </c>
      <c r="D2499" s="8" t="s">
        <v>1014</v>
      </c>
      <c r="E2499" s="8" t="s">
        <v>1015</v>
      </c>
      <c r="F2499" s="10">
        <v>-0.11772063205265107</v>
      </c>
      <c r="G2499" s="10">
        <v>-4.663354483854645</v>
      </c>
      <c r="H2499" s="9">
        <v>-115195485.85393634</v>
      </c>
      <c r="I2499" s="9">
        <v>-75152134.67047669</v>
      </c>
      <c r="J2499" s="9">
        <v>-17354.428288143357</v>
      </c>
      <c r="K2499" s="9">
        <v>-998662.4212758266</v>
      </c>
      <c r="L2499" s="9">
        <v>-233745.70225987243</v>
      </c>
      <c r="M2499" s="9">
        <v>-3140.8475634280735</v>
      </c>
      <c r="N2499" s="9">
        <v>-8350.627283473435</v>
      </c>
      <c r="O2499" s="9">
        <v>-38782477.589818925</v>
      </c>
      <c r="P2499" s="9">
        <v>380.4330300326666</v>
      </c>
      <c r="Q2499" s="9">
        <v>-33556668.734915584</v>
      </c>
      <c r="R2499" s="9">
        <v>-19565763.59643798</v>
      </c>
      <c r="S2499" s="9">
        <v>-19556392.58838161</v>
      </c>
      <c r="T2499" s="9">
        <v>-249665.60531895666</v>
      </c>
      <c r="U2499" s="9">
        <v>-249665.60531895666</v>
      </c>
      <c r="V2499" s="9">
        <v>-3153780.1321171494</v>
      </c>
      <c r="W2499" s="9">
        <v>-60512.2620033911</v>
      </c>
      <c r="X2499" s="9">
        <v>-772.4485092619175</v>
      </c>
      <c r="Y2499" s="9">
        <v>-38782477.589818925</v>
      </c>
      <c r="Z2499" s="9">
        <v>-8350.627283473435</v>
      </c>
      <c r="AA2499" s="9">
        <v>-13.91561684778661</v>
      </c>
      <c r="AB2499" s="9">
        <v>-1.9296927637955026</v>
      </c>
      <c r="AC2499" s="9">
        <v>-8657.905845415278</v>
      </c>
      <c r="AD2499" s="9">
        <v>-16.5864350482356</v>
      </c>
      <c r="AE2499" s="9">
        <v>190.2165150163333</v>
      </c>
      <c r="AF2499" s="9">
        <v>190.2165150163333</v>
      </c>
      <c r="AG2499" s="9">
        <v>-3126.7592710427593</v>
      </c>
      <c r="AH2499" s="11">
        <v>0.0041854157742535845</v>
      </c>
      <c r="AI2499" s="12"/>
    </row>
    <row x14ac:dyDescent="0.25" r="2500" customHeight="1" ht="15.75">
      <c r="A2500" s="9">
        <v>2018</v>
      </c>
      <c r="B2500" s="8" t="s">
        <v>2146</v>
      </c>
      <c r="C2500" s="8" t="s">
        <v>102</v>
      </c>
      <c r="D2500" s="8" t="s">
        <v>1014</v>
      </c>
      <c r="E2500" s="8" t="s">
        <v>1015</v>
      </c>
      <c r="F2500" s="10">
        <v>-0.08037008046134843</v>
      </c>
      <c r="G2500" s="10">
        <v>-1.4850033012324309</v>
      </c>
      <c r="H2500" s="9">
        <v>-44283853.9363418</v>
      </c>
      <c r="I2500" s="9">
        <v>-43323377.113691755</v>
      </c>
      <c r="J2500" s="9">
        <v>-9914.180039644112</v>
      </c>
      <c r="K2500" s="9">
        <v>-576159.87231973</v>
      </c>
      <c r="L2500" s="9">
        <v>-134997.0334680447</v>
      </c>
      <c r="M2500" s="9">
        <v>-1804.1347514493214</v>
      </c>
      <c r="N2500" s="9">
        <v>-266.1533524692002</v>
      </c>
      <c r="O2500" s="9">
        <v>-237383.86178646138</v>
      </c>
      <c r="P2500" s="9">
        <v>48.41306776592658</v>
      </c>
      <c r="Q2500" s="9">
        <v>-19379208.208998453</v>
      </c>
      <c r="R2500" s="9">
        <v>-11269329.35539226</v>
      </c>
      <c r="S2500" s="9">
        <v>-11264230.99062007</v>
      </c>
      <c r="T2500" s="9">
        <v>-144039.9680799325</v>
      </c>
      <c r="U2500" s="9">
        <v>-144039.9680799325</v>
      </c>
      <c r="V2500" s="9">
        <v>-1816074.2943166695</v>
      </c>
      <c r="W2500" s="9">
        <v>-22516.253073593856</v>
      </c>
      <c r="X2500" s="9">
        <v>-52.39464771653518</v>
      </c>
      <c r="Y2500" s="9">
        <v>-237383.86178646138</v>
      </c>
      <c r="Z2500" s="9">
        <v>-266.1533524692002</v>
      </c>
      <c r="AA2500" s="9">
        <v>-1.5183058252427195</v>
      </c>
      <c r="AB2500" s="9">
        <v>-0.6474185034271422</v>
      </c>
      <c r="AC2500" s="9">
        <v>-4954.328018765946</v>
      </c>
      <c r="AD2500" s="9">
        <v>-1.8097135922330114</v>
      </c>
      <c r="AE2500" s="9">
        <v>24.20653388296329</v>
      </c>
      <c r="AF2500" s="9">
        <v>24.20653388296329</v>
      </c>
      <c r="AG2500" s="9">
        <v>-1802.5976053328166</v>
      </c>
      <c r="AH2500" s="11">
        <v>0.00048680088348906805</v>
      </c>
      <c r="AI2500" s="12"/>
    </row>
    <row x14ac:dyDescent="0.25" r="2501" customHeight="1" ht="15.75">
      <c r="A2501" s="9">
        <v>2018</v>
      </c>
      <c r="B2501" s="8" t="s">
        <v>1017</v>
      </c>
      <c r="C2501" s="8" t="s">
        <v>155</v>
      </c>
      <c r="D2501" s="8" t="s">
        <v>1014</v>
      </c>
      <c r="E2501" s="8" t="s">
        <v>1015</v>
      </c>
      <c r="F2501" s="10">
        <v>-0.0412146974046655</v>
      </c>
      <c r="G2501" s="10">
        <v>-0.17522882537163303</v>
      </c>
      <c r="H2501" s="9">
        <v>-128619800.8232194</v>
      </c>
      <c r="I2501" s="9">
        <v>-67601001.99244785</v>
      </c>
      <c r="J2501" s="9">
        <v>-15995.613611767007</v>
      </c>
      <c r="K2501" s="9">
        <v>-896405.8913272892</v>
      </c>
      <c r="L2501" s="9">
        <v>-208922.50140449984</v>
      </c>
      <c r="M2501" s="9">
        <v>-2854.857754989131</v>
      </c>
      <c r="N2501" s="9">
        <v>-26631.273917243525</v>
      </c>
      <c r="O2501" s="9">
        <v>-59869201.94487277</v>
      </c>
      <c r="P2501" s="9">
        <v>1213.2521170017687</v>
      </c>
      <c r="Q2501" s="9">
        <v>-29997545.24094959</v>
      </c>
      <c r="R2501" s="9">
        <v>-17620695.504613947</v>
      </c>
      <c r="S2501" s="9">
        <v>-17610485.095677327</v>
      </c>
      <c r="T2501" s="9">
        <v>-224101.4728318223</v>
      </c>
      <c r="U2501" s="9">
        <v>-224101.4728318223</v>
      </c>
      <c r="V2501" s="9">
        <v>-2841957.2949125036</v>
      </c>
      <c r="W2501" s="9">
        <v>-192981.74497066112</v>
      </c>
      <c r="X2501" s="9">
        <v>-2463.442222817534</v>
      </c>
      <c r="Y2501" s="9">
        <v>-59869201.94487277</v>
      </c>
      <c r="Z2501" s="9">
        <v>-26631.273917243525</v>
      </c>
      <c r="AA2501" s="9">
        <v>-44.378774362764666</v>
      </c>
      <c r="AB2501" s="9">
        <v>-6.154049848502524</v>
      </c>
      <c r="AC2501" s="9">
        <v>-7936.230043690772</v>
      </c>
      <c r="AD2501" s="9">
        <v>-52.896372941267046</v>
      </c>
      <c r="AE2501" s="9">
        <v>606.6260585008844</v>
      </c>
      <c r="AF2501" s="9">
        <v>606.6260585008844</v>
      </c>
      <c r="AG2501" s="9">
        <v>-2809.928295105077</v>
      </c>
      <c r="AH2501" s="11">
        <v>0.013224616839570068</v>
      </c>
      <c r="AI2501" s="12"/>
    </row>
    <row x14ac:dyDescent="0.25" r="2502" customHeight="1" ht="15.75">
      <c r="A2502" s="9">
        <v>2018</v>
      </c>
      <c r="B2502" s="8" t="s">
        <v>1018</v>
      </c>
      <c r="C2502" s="8" t="s">
        <v>102</v>
      </c>
      <c r="D2502" s="8" t="s">
        <v>826</v>
      </c>
      <c r="E2502" s="8" t="s">
        <v>1015</v>
      </c>
      <c r="F2502" s="10">
        <v>-0.01554735445685194</v>
      </c>
      <c r="G2502" s="10">
        <v>-0.1476407484684505</v>
      </c>
      <c r="H2502" s="9">
        <v>-12542252.051478451</v>
      </c>
      <c r="I2502" s="9">
        <v>-11070136.869583452</v>
      </c>
      <c r="J2502" s="9">
        <v>-2550.2842112776298</v>
      </c>
      <c r="K2502" s="9">
        <v>-146966.48048422398</v>
      </c>
      <c r="L2502" s="9">
        <v>-34425.94987748276</v>
      </c>
      <c r="M2502" s="9">
        <v>-463.65681649274</v>
      </c>
      <c r="N2502" s="9">
        <v>-389.67268019005826</v>
      </c>
      <c r="O2502" s="9">
        <v>-1287418.549886157</v>
      </c>
      <c r="P2502" s="9">
        <v>99.41206082583268</v>
      </c>
      <c r="Q2502" s="9">
        <v>-4942171.452052581</v>
      </c>
      <c r="R2502" s="9">
        <v>-2880692.79065629</v>
      </c>
      <c r="S2502" s="9">
        <v>-2879401.139228239</v>
      </c>
      <c r="T2502" s="9">
        <v>-36741.620121055996</v>
      </c>
      <c r="U2502" s="9">
        <v>-36741.620121055996</v>
      </c>
      <c r="V2502" s="9">
        <v>-464333.6024963828</v>
      </c>
      <c r="W2502" s="9">
        <v>-12645.980631484947</v>
      </c>
      <c r="X2502" s="9">
        <v>-76.71052276404767</v>
      </c>
      <c r="Y2502" s="9">
        <v>-1287418.549886157</v>
      </c>
      <c r="Z2502" s="9">
        <v>-389.67268019005826</v>
      </c>
      <c r="AA2502" s="9">
        <v>-3.1881989961689636</v>
      </c>
      <c r="AB2502" s="9">
        <v>-0.947558104533321</v>
      </c>
      <c r="AC2502" s="9">
        <v>-1269.9602214528888</v>
      </c>
      <c r="AD2502" s="9">
        <v>-3.800108622509076</v>
      </c>
      <c r="AE2502" s="9">
        <v>49.70603041291634</v>
      </c>
      <c r="AF2502" s="9">
        <v>49.70603041291634</v>
      </c>
      <c r="AG2502" s="9">
        <v>-460.42905590318793</v>
      </c>
      <c r="AH2502" s="11">
        <v>0.005444204370294514</v>
      </c>
      <c r="AI2502" s="12"/>
    </row>
    <row x14ac:dyDescent="0.25" r="2503" customHeight="1" ht="15.75">
      <c r="A2503" s="9">
        <v>2018</v>
      </c>
      <c r="B2503" s="8" t="s">
        <v>1019</v>
      </c>
      <c r="C2503" s="8" t="s">
        <v>133</v>
      </c>
      <c r="D2503" s="8" t="s">
        <v>826</v>
      </c>
      <c r="E2503" s="8" t="s">
        <v>1015</v>
      </c>
      <c r="F2503" s="10">
        <v>-0.014443705796349807</v>
      </c>
      <c r="G2503" s="10">
        <v>-0.09408177380685862</v>
      </c>
      <c r="H2503" s="9">
        <v>-161538405.62637624</v>
      </c>
      <c r="I2503" s="9">
        <v>-127432383.07472153</v>
      </c>
      <c r="J2503" s="9">
        <v>-31193.53311528579</v>
      </c>
      <c r="K2503" s="9">
        <v>-1687405.044350945</v>
      </c>
      <c r="L2503" s="9">
        <v>-388888.21977737924</v>
      </c>
      <c r="M2503" s="9">
        <v>-5739.264587896284</v>
      </c>
      <c r="N2503" s="9">
        <v>-41073.329072680965</v>
      </c>
      <c r="O2503" s="9">
        <v>-31966447.112271965</v>
      </c>
      <c r="P2503" s="9">
        <v>14723.95152142955</v>
      </c>
      <c r="Q2503" s="9">
        <v>-55857965.16716348</v>
      </c>
      <c r="R2503" s="9">
        <v>-33450743.50905047</v>
      </c>
      <c r="S2503" s="9">
        <v>-33427718.173855808</v>
      </c>
      <c r="T2503" s="9">
        <v>-421851.26108773623</v>
      </c>
      <c r="U2503" s="9">
        <v>-421851.26108773623</v>
      </c>
      <c r="V2503" s="9">
        <v>-5403839.25132828</v>
      </c>
      <c r="W2503" s="9">
        <v>-533478.5945603075</v>
      </c>
      <c r="X2503" s="9">
        <v>-6870.639767254923</v>
      </c>
      <c r="Y2503" s="9">
        <v>-31966447.112271965</v>
      </c>
      <c r="Z2503" s="9">
        <v>-41073.329072680965</v>
      </c>
      <c r="AA2503" s="9">
        <v>-460.8110088783909</v>
      </c>
      <c r="AB2503" s="9">
        <v>-89.50498705887107</v>
      </c>
      <c r="AC2503" s="9">
        <v>-14918.972907415093</v>
      </c>
      <c r="AD2503" s="9">
        <v>-549.2542624503968</v>
      </c>
      <c r="AE2503" s="9">
        <v>7361.975760714775</v>
      </c>
      <c r="AF2503" s="9">
        <v>7361.975760714775</v>
      </c>
      <c r="AG2503" s="9">
        <v>-5272.735486206993</v>
      </c>
      <c r="AH2503" s="11">
        <v>0.051575287066966166</v>
      </c>
      <c r="AI2503" s="12"/>
    </row>
    <row x14ac:dyDescent="0.25" r="2504" customHeight="1" ht="15.75">
      <c r="A2504" s="9">
        <v>2018</v>
      </c>
      <c r="B2504" s="8" t="s">
        <v>1020</v>
      </c>
      <c r="C2504" s="8" t="s">
        <v>102</v>
      </c>
      <c r="D2504" s="8" t="s">
        <v>1021</v>
      </c>
      <c r="E2504" s="8" t="s">
        <v>1015</v>
      </c>
      <c r="F2504" s="10">
        <v>-0.012166731672894943</v>
      </c>
      <c r="G2504" s="10">
        <v>-0.07786849298609627</v>
      </c>
      <c r="H2504" s="9">
        <v>-2651110.835610835</v>
      </c>
      <c r="I2504" s="9">
        <v>-2593624.305543005</v>
      </c>
      <c r="J2504" s="9">
        <v>-597.1160055422114</v>
      </c>
      <c r="K2504" s="9">
        <v>-34490.41585306376</v>
      </c>
      <c r="L2504" s="9">
        <v>-8052.399517234055</v>
      </c>
      <c r="M2504" s="9">
        <v>-108.60100039124026</v>
      </c>
      <c r="N2504" s="9">
        <v>-105.25309832993146</v>
      </c>
      <c r="O2504" s="9">
        <v>-14159.596430580532</v>
      </c>
      <c r="P2504" s="9">
        <v>26.8518373117127</v>
      </c>
      <c r="Q2504" s="9">
        <v>-1155996.744310642</v>
      </c>
      <c r="R2504" s="9">
        <v>-673795.2742868266</v>
      </c>
      <c r="S2504" s="9">
        <v>-673440.8477208214</v>
      </c>
      <c r="T2504" s="9">
        <v>-8622.60396326594</v>
      </c>
      <c r="U2504" s="9">
        <v>-8622.60396326594</v>
      </c>
      <c r="V2504" s="9">
        <v>-108597.91754886234</v>
      </c>
      <c r="W2504" s="9">
        <v>-7369.095130760711</v>
      </c>
      <c r="X2504" s="9">
        <v>-20.720005804581287</v>
      </c>
      <c r="Y2504" s="9">
        <v>-14159.596430580532</v>
      </c>
      <c r="Z2504" s="9">
        <v>-105.25309832993146</v>
      </c>
      <c r="AA2504" s="9">
        <v>-0.8611530638367862</v>
      </c>
      <c r="AB2504" s="9">
        <v>-0.2560283489561519</v>
      </c>
      <c r="AC2504" s="9">
        <v>-297.15821229726885</v>
      </c>
      <c r="AD2504" s="9">
        <v>-1.0264337913406862</v>
      </c>
      <c r="AE2504" s="9">
        <v>13.42591865585635</v>
      </c>
      <c r="AF2504" s="9">
        <v>13.42591865585635</v>
      </c>
      <c r="AG2504" s="9">
        <v>-107.72916148646536</v>
      </c>
      <c r="AH2504" s="11">
        <v>0.007674868203237976</v>
      </c>
      <c r="AI2504" s="12"/>
    </row>
    <row x14ac:dyDescent="0.25" r="2505" customHeight="1" ht="15.75">
      <c r="A2505" s="9">
        <v>2018</v>
      </c>
      <c r="B2505" s="8" t="s">
        <v>2147</v>
      </c>
      <c r="C2505" s="8" t="s">
        <v>102</v>
      </c>
      <c r="D2505" s="8" t="s">
        <v>1014</v>
      </c>
      <c r="E2505" s="8" t="s">
        <v>1015</v>
      </c>
      <c r="F2505" s="10">
        <v>-0.01045146283751716</v>
      </c>
      <c r="G2505" s="10">
        <v>-0.17251240141517285</v>
      </c>
      <c r="H2505" s="9">
        <v>-48503324.28348451</v>
      </c>
      <c r="I2505" s="9">
        <v>-47451629.963049695</v>
      </c>
      <c r="J2505" s="9">
        <v>-10936.504834619056</v>
      </c>
      <c r="K2505" s="9">
        <v>-631007.3550283805</v>
      </c>
      <c r="L2505" s="9">
        <v>-147218.4058037521</v>
      </c>
      <c r="M2505" s="9">
        <v>-1988.8641128505487</v>
      </c>
      <c r="N2505" s="9">
        <v>-2241.688989444853</v>
      </c>
      <c r="O2505" s="9">
        <v>-258873.39426564277</v>
      </c>
      <c r="P2505" s="9">
        <v>571.8925998676589</v>
      </c>
      <c r="Q2505" s="9">
        <v>-21134742.291226335</v>
      </c>
      <c r="R2505" s="9">
        <v>-12324001.013545757</v>
      </c>
      <c r="S2505" s="9">
        <v>-12317342.867956225</v>
      </c>
      <c r="T2505" s="9">
        <v>-157751.83875709513</v>
      </c>
      <c r="U2505" s="9">
        <v>-157751.83875709513</v>
      </c>
      <c r="V2505" s="9">
        <v>-1986347.9728644618</v>
      </c>
      <c r="W2505" s="9">
        <v>-156947.58329123975</v>
      </c>
      <c r="X2505" s="9">
        <v>-441.2963571653327</v>
      </c>
      <c r="Y2505" s="9">
        <v>-258873.39426564277</v>
      </c>
      <c r="Z2505" s="9">
        <v>-2241.688989444853</v>
      </c>
      <c r="AA2505" s="9">
        <v>-18.34090750828429</v>
      </c>
      <c r="AB2505" s="9">
        <v>-5.4529124552862385</v>
      </c>
      <c r="AC2505" s="9">
        <v>-5438.439566737724</v>
      </c>
      <c r="AD2505" s="9">
        <v>-21.861069792263006</v>
      </c>
      <c r="AE2505" s="9">
        <v>285.94629993382944</v>
      </c>
      <c r="AF2505" s="9">
        <v>285.94629993382944</v>
      </c>
      <c r="AG2505" s="9">
        <v>-1970.295617438877</v>
      </c>
      <c r="AH2505" s="11">
        <v>0.008925444450726492</v>
      </c>
      <c r="AI2505" s="12"/>
    </row>
    <row x14ac:dyDescent="0.25" r="2506" customHeight="1" ht="15.75">
      <c r="A2506" s="9">
        <v>2018</v>
      </c>
      <c r="B2506" s="8" t="s">
        <v>1023</v>
      </c>
      <c r="C2506" s="8" t="s">
        <v>106</v>
      </c>
      <c r="D2506" s="8" t="s">
        <v>826</v>
      </c>
      <c r="E2506" s="8" t="s">
        <v>1015</v>
      </c>
      <c r="F2506" s="10">
        <v>-0.008288915539467302</v>
      </c>
      <c r="G2506" s="10">
        <v>-0.04487185085038841</v>
      </c>
      <c r="H2506" s="9">
        <v>-171141239.1433814</v>
      </c>
      <c r="I2506" s="9">
        <v>-126148433.81945921</v>
      </c>
      <c r="J2506" s="9">
        <v>-32635.650364517904</v>
      </c>
      <c r="K2506" s="9">
        <v>-1664065.5853197011</v>
      </c>
      <c r="L2506" s="9">
        <v>-377730.96205439273</v>
      </c>
      <c r="M2506" s="9">
        <v>-6054.206137937998</v>
      </c>
      <c r="N2506" s="9">
        <v>-75826.27193880935</v>
      </c>
      <c r="O2506" s="9">
        <v>-42863674.82148511</v>
      </c>
      <c r="P2506" s="9">
        <v>27182.173378304353</v>
      </c>
      <c r="Q2506" s="9">
        <v>-54283574.50150572</v>
      </c>
      <c r="R2506" s="9">
        <v>-33361433.684495572</v>
      </c>
      <c r="S2506" s="9">
        <v>-33331401.83421956</v>
      </c>
      <c r="T2506" s="9">
        <v>-416016.3963299253</v>
      </c>
      <c r="U2506" s="9">
        <v>-416016.3963299253</v>
      </c>
      <c r="V2506" s="9">
        <v>-5400638.762859236</v>
      </c>
      <c r="W2506" s="9">
        <v>-984865.2129727004</v>
      </c>
      <c r="X2506" s="9">
        <v>-12684.02175201291</v>
      </c>
      <c r="Y2506" s="9">
        <v>-42863674.82148511</v>
      </c>
      <c r="Z2506" s="9">
        <v>-75826.27193880935</v>
      </c>
      <c r="AA2506" s="9">
        <v>-850.7121691981523</v>
      </c>
      <c r="AB2506" s="9">
        <v>-165.23689805119017</v>
      </c>
      <c r="AC2506" s="9">
        <v>-15066.537137171908</v>
      </c>
      <c r="AD2506" s="9">
        <v>-1013.9889804017652</v>
      </c>
      <c r="AE2506" s="9">
        <v>13591.086689152176</v>
      </c>
      <c r="AF2506" s="9">
        <v>13591.086689152176</v>
      </c>
      <c r="AG2506" s="9">
        <v>-5192.937686348336</v>
      </c>
      <c r="AH2506" s="11">
        <v>0.08905002547929684</v>
      </c>
      <c r="AI2506" s="12"/>
    </row>
    <row x14ac:dyDescent="0.25" r="2507" customHeight="1" ht="15.75">
      <c r="A2507" s="9">
        <v>2018</v>
      </c>
      <c r="B2507" s="8" t="s">
        <v>1026</v>
      </c>
      <c r="C2507" s="8" t="s">
        <v>87</v>
      </c>
      <c r="D2507" s="8" t="s">
        <v>826</v>
      </c>
      <c r="E2507" s="8" t="s">
        <v>1015</v>
      </c>
      <c r="F2507" s="10">
        <v>-0.008173084449253446</v>
      </c>
      <c r="G2507" s="10">
        <v>-0.0338338777679717</v>
      </c>
      <c r="H2507" s="9">
        <v>-1789650994.890188</v>
      </c>
      <c r="I2507" s="9">
        <v>-1697832195.848074</v>
      </c>
      <c r="J2507" s="9">
        <v>-389407.68807369267</v>
      </c>
      <c r="K2507" s="9">
        <v>-22450554.41632289</v>
      </c>
      <c r="L2507" s="9">
        <v>-5256948.561052131</v>
      </c>
      <c r="M2507" s="9">
        <v>-71048.24791124431</v>
      </c>
      <c r="N2507" s="9">
        <v>-754625.1789607194</v>
      </c>
      <c r="O2507" s="9">
        <v>-62916898.60418238</v>
      </c>
      <c r="P2507" s="9">
        <v>20683.654389112504</v>
      </c>
      <c r="Q2507" s="9">
        <v>-754671045.1089393</v>
      </c>
      <c r="R2507" s="9">
        <v>-439597567.0329118</v>
      </c>
      <c r="S2507" s="9">
        <v>-439399713.4406057</v>
      </c>
      <c r="T2507" s="9">
        <v>-5612638.604080723</v>
      </c>
      <c r="U2507" s="9">
        <v>-5612638.604080723</v>
      </c>
      <c r="V2507" s="9">
        <v>-70852960.45582011</v>
      </c>
      <c r="W2507" s="9">
        <v>-9909950.952575663</v>
      </c>
      <c r="X2507" s="9">
        <v>-78057.73755463057</v>
      </c>
      <c r="Y2507" s="9">
        <v>-62916898.60418238</v>
      </c>
      <c r="Z2507" s="9">
        <v>-754625.1789607194</v>
      </c>
      <c r="AA2507" s="9">
        <v>-623.5175922330102</v>
      </c>
      <c r="AB2507" s="9">
        <v>-338.5341645052383</v>
      </c>
      <c r="AC2507" s="9">
        <v>-193460.59082115645</v>
      </c>
      <c r="AD2507" s="9">
        <v>-743.18904854369</v>
      </c>
      <c r="AE2507" s="9">
        <v>10341.827194556252</v>
      </c>
      <c r="AF2507" s="9">
        <v>10341.827194556252</v>
      </c>
      <c r="AG2507" s="9">
        <v>-70416.99323939966</v>
      </c>
      <c r="AH2507" s="11">
        <v>0.0045490154166400384</v>
      </c>
      <c r="AI2507" s="12"/>
    </row>
    <row x14ac:dyDescent="0.25" r="2508" customHeight="1" ht="15.75">
      <c r="A2508" s="9">
        <v>2018</v>
      </c>
      <c r="B2508" s="8" t="s">
        <v>1025</v>
      </c>
      <c r="C2508" s="8" t="s">
        <v>147</v>
      </c>
      <c r="D2508" s="8" t="s">
        <v>1014</v>
      </c>
      <c r="E2508" s="8" t="s">
        <v>1015</v>
      </c>
      <c r="F2508" s="10">
        <v>-0.007802403290834861</v>
      </c>
      <c r="G2508" s="10">
        <v>-0.13025953702811105</v>
      </c>
      <c r="H2508" s="9">
        <v>-3998653.0193646615</v>
      </c>
      <c r="I2508" s="9">
        <v>-2246905.6143116485</v>
      </c>
      <c r="J2508" s="9">
        <v>-502.6375938928167</v>
      </c>
      <c r="K2508" s="9">
        <v>-29772.08671998992</v>
      </c>
      <c r="L2508" s="9">
        <v>-6788.29965069383</v>
      </c>
      <c r="M2508" s="9">
        <v>-92.14741244907782</v>
      </c>
      <c r="N2508" s="9">
        <v>-4373.423661249045</v>
      </c>
      <c r="O2508" s="9">
        <v>-1710245.2527391654</v>
      </c>
      <c r="P2508" s="9">
        <v>26.44272442695753</v>
      </c>
      <c r="Q2508" s="9">
        <v>-974392.3983158912</v>
      </c>
      <c r="R2508" s="9">
        <v>-565044.19209108</v>
      </c>
      <c r="S2508" s="9">
        <v>-564429.5167929918</v>
      </c>
      <c r="T2508" s="9">
        <v>-7443.02167999748</v>
      </c>
      <c r="U2508" s="9">
        <v>-7443.02167999748</v>
      </c>
      <c r="V2508" s="9">
        <v>-90965.3681822363</v>
      </c>
      <c r="W2508" s="9">
        <v>-73595.75625144696</v>
      </c>
      <c r="X2508" s="9">
        <v>-404.5497988143286</v>
      </c>
      <c r="Y2508" s="9">
        <v>-1710245.2527391654</v>
      </c>
      <c r="Z2508" s="9">
        <v>-4373.423661249045</v>
      </c>
      <c r="AA2508" s="9">
        <v>-1.441783183270289</v>
      </c>
      <c r="AB2508" s="9">
        <v>-1.010626352444983</v>
      </c>
      <c r="AC2508" s="9">
        <v>-248.10224416461398</v>
      </c>
      <c r="AD2508" s="9">
        <v>-1.7185039933572714</v>
      </c>
      <c r="AE2508" s="9">
        <v>13.221362213478765</v>
      </c>
      <c r="AF2508" s="9">
        <v>13.221362213478765</v>
      </c>
      <c r="AG2508" s="9">
        <v>-90.68773852557717</v>
      </c>
      <c r="AH2508" s="11">
        <v>0.018408355458988793</v>
      </c>
      <c r="AI2508" s="12"/>
    </row>
    <row x14ac:dyDescent="0.25" r="2509" customHeight="1" ht="15.75">
      <c r="A2509" s="9">
        <v>2018</v>
      </c>
      <c r="B2509" s="8" t="s">
        <v>1036</v>
      </c>
      <c r="C2509" s="8" t="s">
        <v>106</v>
      </c>
      <c r="D2509" s="8" t="s">
        <v>1014</v>
      </c>
      <c r="E2509" s="8" t="s">
        <v>1015</v>
      </c>
      <c r="F2509" s="10">
        <v>-0.007221353789072367</v>
      </c>
      <c r="G2509" s="10">
        <v>-0.26069742478952596</v>
      </c>
      <c r="H2509" s="9">
        <v>-159558816.0527302</v>
      </c>
      <c r="I2509" s="9">
        <v>-78624261.44468476</v>
      </c>
      <c r="J2509" s="9">
        <v>-22033.16707418443</v>
      </c>
      <c r="K2509" s="9">
        <v>-1031051.521089289</v>
      </c>
      <c r="L2509" s="9">
        <v>-228452.30339675804</v>
      </c>
      <c r="M2509" s="9">
        <v>-4132.5782744796725</v>
      </c>
      <c r="N2509" s="9">
        <v>-81145.59123442239</v>
      </c>
      <c r="O2509" s="9">
        <v>-79596828.48793034</v>
      </c>
      <c r="P2509" s="9">
        <v>29089.040954025288</v>
      </c>
      <c r="Q2509" s="9">
        <v>-32858470.447120145</v>
      </c>
      <c r="R2509" s="9">
        <v>-21031807.29789779</v>
      </c>
      <c r="S2509" s="9">
        <v>-21006114.631177627</v>
      </c>
      <c r="T2509" s="9">
        <v>-257762.88027232225</v>
      </c>
      <c r="U2509" s="9">
        <v>-257762.88027232225</v>
      </c>
      <c r="V2509" s="9">
        <v>-3415423.417971698</v>
      </c>
      <c r="W2509" s="9">
        <v>-1053954.8885823793</v>
      </c>
      <c r="X2509" s="9">
        <v>-13573.823662700348</v>
      </c>
      <c r="Y2509" s="9">
        <v>-79596828.48793034</v>
      </c>
      <c r="Z2509" s="9">
        <v>-81145.59123442239</v>
      </c>
      <c r="AA2509" s="9">
        <v>-910.3908206855992</v>
      </c>
      <c r="AB2509" s="9">
        <v>-176.82849813486882</v>
      </c>
      <c r="AC2509" s="9">
        <v>-9677.515881160361</v>
      </c>
      <c r="AD2509" s="9">
        <v>-1085.1217291322155</v>
      </c>
      <c r="AE2509" s="9">
        <v>14544.520477012644</v>
      </c>
      <c r="AF2509" s="9">
        <v>14544.520477012644</v>
      </c>
      <c r="AG2509" s="9">
        <v>-3210.8906333914056</v>
      </c>
      <c r="AH2509" s="11">
        <v>0.12081615563931938</v>
      </c>
      <c r="AI2509" s="12"/>
    </row>
    <row x14ac:dyDescent="0.25" r="2510" customHeight="1" ht="15.75">
      <c r="A2510" s="9">
        <v>2018</v>
      </c>
      <c r="B2510" s="8" t="s">
        <v>1031</v>
      </c>
      <c r="C2510" s="8" t="s">
        <v>111</v>
      </c>
      <c r="D2510" s="8" t="s">
        <v>826</v>
      </c>
      <c r="E2510" s="8" t="s">
        <v>1015</v>
      </c>
      <c r="F2510" s="10">
        <v>-0.00675290930399238</v>
      </c>
      <c r="G2510" s="10">
        <v>-0.10878287813492263</v>
      </c>
      <c r="H2510" s="9">
        <v>-67833792.82821605</v>
      </c>
      <c r="I2510" s="9">
        <v>-65202355.4973988</v>
      </c>
      <c r="J2510" s="9">
        <v>-15505.54859201782</v>
      </c>
      <c r="K2510" s="9">
        <v>-869741.214883995</v>
      </c>
      <c r="L2510" s="9">
        <v>-201651.29487395438</v>
      </c>
      <c r="M2510" s="9">
        <v>-2828.4074658566806</v>
      </c>
      <c r="N2510" s="9">
        <v>-7664.762325440531</v>
      </c>
      <c r="O2510" s="9">
        <v>-1537752.8611000138</v>
      </c>
      <c r="P2510" s="9">
        <v>3706.758424031689</v>
      </c>
      <c r="Q2510" s="9">
        <v>-28956998.65859432</v>
      </c>
      <c r="R2510" s="9">
        <v>-17126114.979364645</v>
      </c>
      <c r="S2510" s="9">
        <v>-17115187.56990913</v>
      </c>
      <c r="T2510" s="9">
        <v>-217435.30372099875</v>
      </c>
      <c r="U2510" s="9">
        <v>-217435.30372099875</v>
      </c>
      <c r="V2510" s="9">
        <v>-2763707.6827593786</v>
      </c>
      <c r="W2510" s="9">
        <v>116341.26818178502</v>
      </c>
      <c r="X2510" s="9">
        <v>-967.5137962270475</v>
      </c>
      <c r="Y2510" s="9">
        <v>-1537752.8611000138</v>
      </c>
      <c r="Z2510" s="9">
        <v>-7664.762325440531</v>
      </c>
      <c r="AA2510" s="9">
        <v>-124.73592467048815</v>
      </c>
      <c r="AB2510" s="9">
        <v>-9.924462261766864</v>
      </c>
      <c r="AC2510" s="9">
        <v>-7590.758985014743</v>
      </c>
      <c r="AD2510" s="9">
        <v>-148.6764356448733</v>
      </c>
      <c r="AE2510" s="9">
        <v>1853.3792120158446</v>
      </c>
      <c r="AF2510" s="9">
        <v>1853.3792120158446</v>
      </c>
      <c r="AG2510" s="9">
        <v>-2702.123723142836</v>
      </c>
      <c r="AH2510" s="11">
        <v>0.02568603784796453</v>
      </c>
      <c r="AI2510" s="12"/>
    </row>
    <row x14ac:dyDescent="0.25" r="2511" customHeight="1" ht="15.75">
      <c r="A2511" s="9">
        <v>2018</v>
      </c>
      <c r="B2511" s="8" t="s">
        <v>1030</v>
      </c>
      <c r="C2511" s="8" t="s">
        <v>102</v>
      </c>
      <c r="D2511" s="8" t="s">
        <v>1014</v>
      </c>
      <c r="E2511" s="8" t="s">
        <v>1015</v>
      </c>
      <c r="F2511" s="10">
        <v>-0.006384740066782489</v>
      </c>
      <c r="G2511" s="10">
        <v>-0.2482580394167521</v>
      </c>
      <c r="H2511" s="9">
        <v>-1104184034.5521753</v>
      </c>
      <c r="I2511" s="9">
        <v>-843162523.6630917</v>
      </c>
      <c r="J2511" s="9">
        <v>-195985.45128740705</v>
      </c>
      <c r="K2511" s="9">
        <v>-11210673.775780095</v>
      </c>
      <c r="L2511" s="9">
        <v>-2601497.2528576143</v>
      </c>
      <c r="M2511" s="9">
        <v>-35610.32606375955</v>
      </c>
      <c r="N2511" s="9">
        <v>-83537.05807315517</v>
      </c>
      <c r="O2511" s="9">
        <v>-246915518.73487607</v>
      </c>
      <c r="P2511" s="9">
        <v>21311.70985435559</v>
      </c>
      <c r="Q2511" s="9">
        <v>-373496049.1810721</v>
      </c>
      <c r="R2511" s="9">
        <v>-218511574.93397388</v>
      </c>
      <c r="S2511" s="9">
        <v>-218369240.56437466</v>
      </c>
      <c r="T2511" s="9">
        <v>-2802668.4439450237</v>
      </c>
      <c r="U2511" s="9">
        <v>-2802668.4439450237</v>
      </c>
      <c r="V2511" s="9">
        <v>-35225454.49155037</v>
      </c>
      <c r="W2511" s="9">
        <v>-5848687.949833992</v>
      </c>
      <c r="X2511" s="9">
        <v>-16445.010699330607</v>
      </c>
      <c r="Y2511" s="9">
        <v>-246915518.73487607</v>
      </c>
      <c r="Z2511" s="9">
        <v>-83537.05807315517</v>
      </c>
      <c r="AA2511" s="9">
        <v>-683.4781554658672</v>
      </c>
      <c r="AB2511" s="9">
        <v>-203.20404239389416</v>
      </c>
      <c r="AC2511" s="9">
        <v>-96881.74287969398</v>
      </c>
      <c r="AD2511" s="9">
        <v>-814.6578162164358</v>
      </c>
      <c r="AE2511" s="9">
        <v>10655.854927177796</v>
      </c>
      <c r="AF2511" s="9">
        <v>10655.854927177796</v>
      </c>
      <c r="AG2511" s="9">
        <v>-34918.36679249594</v>
      </c>
      <c r="AH2511" s="11">
        <v>0.016887314185568596</v>
      </c>
      <c r="AI2511" s="12"/>
    </row>
    <row x14ac:dyDescent="0.25" r="2512" customHeight="1" ht="15.75">
      <c r="A2512" s="9">
        <v>2018</v>
      </c>
      <c r="B2512" s="8" t="s">
        <v>1034</v>
      </c>
      <c r="C2512" s="8" t="s">
        <v>102</v>
      </c>
      <c r="D2512" s="8" t="s">
        <v>826</v>
      </c>
      <c r="E2512" s="8" t="s">
        <v>1015</v>
      </c>
      <c r="F2512" s="10">
        <v>-0.005750400224373817</v>
      </c>
      <c r="G2512" s="10">
        <v>-0.15909563144377994</v>
      </c>
      <c r="H2512" s="9">
        <v>-38906995.375703864</v>
      </c>
      <c r="I2512" s="9">
        <v>-36012531.79195054</v>
      </c>
      <c r="J2512" s="9">
        <v>-8359.427338854632</v>
      </c>
      <c r="K2512" s="9">
        <v>-478833.1072588588</v>
      </c>
      <c r="L2512" s="9">
        <v>-111212.05054937265</v>
      </c>
      <c r="M2512" s="9">
        <v>-1519.1070119673047</v>
      </c>
      <c r="N2512" s="9">
        <v>-3268.2145217405114</v>
      </c>
      <c r="O2512" s="9">
        <v>-2292105.4536171737</v>
      </c>
      <c r="P2512" s="9">
        <v>833.7765446340022</v>
      </c>
      <c r="Q2512" s="9">
        <v>-15966510.285086622</v>
      </c>
      <c r="R2512" s="9">
        <v>-9336142.679252794</v>
      </c>
      <c r="S2512" s="9">
        <v>-9330228.190526213</v>
      </c>
      <c r="T2512" s="9">
        <v>-119708.2768147147</v>
      </c>
      <c r="U2512" s="9">
        <v>-119708.2768147147</v>
      </c>
      <c r="V2512" s="9">
        <v>-1505001.740392901</v>
      </c>
      <c r="W2512" s="9">
        <v>-228817.81249750245</v>
      </c>
      <c r="X2512" s="9">
        <v>-643.3770115613122</v>
      </c>
      <c r="Y2512" s="9">
        <v>-2292105.4536171737</v>
      </c>
      <c r="Z2512" s="9">
        <v>-3268.2145217405114</v>
      </c>
      <c r="AA2512" s="9">
        <v>-26.739668411949832</v>
      </c>
      <c r="AB2512" s="9">
        <v>-7.949937639011901</v>
      </c>
      <c r="AC2512" s="9">
        <v>-4136.248767903495</v>
      </c>
      <c r="AD2512" s="9">
        <v>-31.871801169684247</v>
      </c>
      <c r="AE2512" s="9">
        <v>416.8882723170011</v>
      </c>
      <c r="AF2512" s="9">
        <v>416.8882723170011</v>
      </c>
      <c r="AG2512" s="9">
        <v>-1492.035537450973</v>
      </c>
      <c r="AH2512" s="11">
        <v>0.016695941281038948</v>
      </c>
      <c r="AI2512" s="12"/>
    </row>
    <row x14ac:dyDescent="0.25" r="2513" customHeight="1" ht="15.75">
      <c r="A2513" s="9">
        <v>2018</v>
      </c>
      <c r="B2513" s="8" t="s">
        <v>1035</v>
      </c>
      <c r="C2513" s="8" t="s">
        <v>59</v>
      </c>
      <c r="D2513" s="8" t="s">
        <v>1014</v>
      </c>
      <c r="E2513" s="8" t="s">
        <v>1015</v>
      </c>
      <c r="F2513" s="10">
        <v>-0.005340186648674358</v>
      </c>
      <c r="G2513" s="10">
        <v>-0.03023008127950503</v>
      </c>
      <c r="H2513" s="9">
        <v>-74698530.84165692</v>
      </c>
      <c r="I2513" s="9">
        <v>-72074785.27378586</v>
      </c>
      <c r="J2513" s="9">
        <v>-17522.023046466078</v>
      </c>
      <c r="K2513" s="9">
        <v>-966383.7683776096</v>
      </c>
      <c r="L2513" s="9">
        <v>-221422.249716528</v>
      </c>
      <c r="M2513" s="9">
        <v>-3127.225143525264</v>
      </c>
      <c r="N2513" s="9">
        <v>-5578.999443293611</v>
      </c>
      <c r="O2513" s="9">
        <v>-1413754.874274155</v>
      </c>
      <c r="P2513" s="9">
        <v>4043.572130515353</v>
      </c>
      <c r="Q2513" s="9">
        <v>-31799585.582525626</v>
      </c>
      <c r="R2513" s="9">
        <v>-18899086.146333955</v>
      </c>
      <c r="S2513" s="9">
        <v>-18881221.494330984</v>
      </c>
      <c r="T2513" s="9">
        <v>-241595.9420944024</v>
      </c>
      <c r="U2513" s="9">
        <v>-241595.9420944024</v>
      </c>
      <c r="V2513" s="9">
        <v>-3050210.7463355414</v>
      </c>
      <c r="W2513" s="9">
        <v>-157383.55354917474</v>
      </c>
      <c r="X2513" s="9">
        <v>-676.9812151070788</v>
      </c>
      <c r="Y2513" s="9">
        <v>-1413754.874274155</v>
      </c>
      <c r="Z2513" s="9">
        <v>-5578.999443293611</v>
      </c>
      <c r="AA2513" s="9">
        <v>-137.49844963972484</v>
      </c>
      <c r="AB2513" s="9">
        <v>-8.170151864858543</v>
      </c>
      <c r="AC2513" s="9">
        <v>-8586.574014178083</v>
      </c>
      <c r="AD2513" s="9">
        <v>-163.88846639918364</v>
      </c>
      <c r="AE2513" s="9">
        <v>2021.7860652576765</v>
      </c>
      <c r="AF2513" s="9">
        <v>2021.7860652576765</v>
      </c>
      <c r="AG2513" s="9">
        <v>-2988.020508744024</v>
      </c>
      <c r="AH2513" s="11">
        <v>0.03663636185468272</v>
      </c>
      <c r="AI2513" s="12"/>
    </row>
    <row x14ac:dyDescent="0.25" r="2514" customHeight="1" ht="15.75">
      <c r="A2514" s="9">
        <v>2018</v>
      </c>
      <c r="B2514" s="8" t="s">
        <v>2148</v>
      </c>
      <c r="C2514" s="8" t="s">
        <v>106</v>
      </c>
      <c r="D2514" s="8" t="s">
        <v>1021</v>
      </c>
      <c r="E2514" s="8" t="s">
        <v>1015</v>
      </c>
      <c r="F2514" s="10">
        <v>-0.00470382721191364</v>
      </c>
      <c r="G2514" s="10">
        <v>-0.07773323885076767</v>
      </c>
      <c r="H2514" s="9">
        <v>-98954413.05702725</v>
      </c>
      <c r="I2514" s="9">
        <v>-81225889.34525375</v>
      </c>
      <c r="J2514" s="9">
        <v>-22433.986670922564</v>
      </c>
      <c r="K2514" s="9">
        <v>-1066352.8347148567</v>
      </c>
      <c r="L2514" s="9">
        <v>-237364.4994963657</v>
      </c>
      <c r="M2514" s="9">
        <v>-4199.658504528538</v>
      </c>
      <c r="N2514" s="9">
        <v>-77258.5500448846</v>
      </c>
      <c r="O2514" s="9">
        <v>-16348609.798235768</v>
      </c>
      <c r="P2514" s="9">
        <v>27695.615893804843</v>
      </c>
      <c r="Q2514" s="9">
        <v>-34134786.8416588</v>
      </c>
      <c r="R2514" s="9">
        <v>-21681441.086249173</v>
      </c>
      <c r="S2514" s="9">
        <v>-21656251.02438573</v>
      </c>
      <c r="T2514" s="9">
        <v>-266588.2086787142</v>
      </c>
      <c r="U2514" s="9">
        <v>-266588.2086787142</v>
      </c>
      <c r="V2514" s="9">
        <v>-3518860.5971101057</v>
      </c>
      <c r="W2514" s="9">
        <v>-1003468.275551252</v>
      </c>
      <c r="X2514" s="9">
        <v>-12923.609512137144</v>
      </c>
      <c r="Y2514" s="9">
        <v>-16348609.798235768</v>
      </c>
      <c r="Z2514" s="9">
        <v>-77258.5500448846</v>
      </c>
      <c r="AA2514" s="9">
        <v>-866.781222619341</v>
      </c>
      <c r="AB2514" s="9">
        <v>-168.35804835098986</v>
      </c>
      <c r="AC2514" s="9">
        <v>-9942.069782184968</v>
      </c>
      <c r="AD2514" s="9">
        <v>-1033.1421601545956</v>
      </c>
      <c r="AE2514" s="9">
        <v>13847.807946902421</v>
      </c>
      <c r="AF2514" s="9">
        <v>13847.807946902421</v>
      </c>
      <c r="AG2514" s="9">
        <v>-3322.121602504431</v>
      </c>
      <c r="AH2514" s="11">
        <v>0.13780144385683077</v>
      </c>
      <c r="AI2514" s="12"/>
    </row>
    <row x14ac:dyDescent="0.25" r="2515" customHeight="1" ht="15.75">
      <c r="A2515" s="9">
        <v>2018</v>
      </c>
      <c r="B2515" s="8" t="s">
        <v>1037</v>
      </c>
      <c r="C2515" s="8" t="s">
        <v>111</v>
      </c>
      <c r="D2515" s="8" t="s">
        <v>826</v>
      </c>
      <c r="E2515" s="8" t="s">
        <v>1015</v>
      </c>
      <c r="F2515" s="10">
        <v>-0.00461091450482302</v>
      </c>
      <c r="G2515" s="10">
        <v>-0.13070459726733832</v>
      </c>
      <c r="H2515" s="9">
        <v>-43339254.29419959</v>
      </c>
      <c r="I2515" s="9">
        <v>-41466229.93869539</v>
      </c>
      <c r="J2515" s="9">
        <v>-9704.249290131404</v>
      </c>
      <c r="K2515" s="9">
        <v>-553989.9206150766</v>
      </c>
      <c r="L2515" s="9">
        <v>-127755.48556011842</v>
      </c>
      <c r="M2515" s="9">
        <v>-1782.775992869557</v>
      </c>
      <c r="N2515" s="9">
        <v>-7171.960244370374</v>
      </c>
      <c r="O2515" s="9">
        <v>-1174765.7371437445</v>
      </c>
      <c r="P2515" s="9">
        <v>2145.773342116997</v>
      </c>
      <c r="Q2515" s="9">
        <v>-18343828.08687299</v>
      </c>
      <c r="R2515" s="9">
        <v>-10799750.657556644</v>
      </c>
      <c r="S2515" s="9">
        <v>-10791497.595057053</v>
      </c>
      <c r="T2515" s="9">
        <v>-138497.48015376914</v>
      </c>
      <c r="U2515" s="9">
        <v>-138497.48015376914</v>
      </c>
      <c r="V2515" s="9">
        <v>-1741783.6746614599</v>
      </c>
      <c r="W2515" s="9">
        <v>-198071.83063236633</v>
      </c>
      <c r="X2515" s="9">
        <v>-905.3079779641344</v>
      </c>
      <c r="Y2515" s="9">
        <v>-1174765.7371437445</v>
      </c>
      <c r="Z2515" s="9">
        <v>-7171.960244370374</v>
      </c>
      <c r="AA2515" s="9">
        <v>-71.96769457200435</v>
      </c>
      <c r="AB2515" s="9">
        <v>-9.287100677998204</v>
      </c>
      <c r="AC2515" s="9">
        <v>-4753.306601404454</v>
      </c>
      <c r="AD2515" s="9">
        <v>-85.78042243090889</v>
      </c>
      <c r="AE2515" s="9">
        <v>1072.8866710584985</v>
      </c>
      <c r="AF2515" s="9">
        <v>1072.8866710584985</v>
      </c>
      <c r="AG2515" s="9">
        <v>-1709.9152685108927</v>
      </c>
      <c r="AH2515" s="11">
        <v>0.00501439880112532</v>
      </c>
      <c r="AI2515" s="12"/>
    </row>
    <row x14ac:dyDescent="0.25" r="2516" customHeight="1" ht="15.75">
      <c r="A2516" s="9">
        <v>2018</v>
      </c>
      <c r="B2516" s="8" t="s">
        <v>1032</v>
      </c>
      <c r="C2516" s="8" t="s">
        <v>102</v>
      </c>
      <c r="D2516" s="8" t="s">
        <v>826</v>
      </c>
      <c r="E2516" s="8" t="s">
        <v>1015</v>
      </c>
      <c r="F2516" s="10">
        <v>-0.004552107710599693</v>
      </c>
      <c r="G2516" s="10">
        <v>-0.4192490846996255</v>
      </c>
      <c r="H2516" s="9">
        <v>-4573132.705905606</v>
      </c>
      <c r="I2516" s="9">
        <v>-4474016.146673533</v>
      </c>
      <c r="J2516" s="9">
        <v>-1041.5357454735772</v>
      </c>
      <c r="K2516" s="9">
        <v>-59484.878678950736</v>
      </c>
      <c r="L2516" s="9">
        <v>-13790.300498403023</v>
      </c>
      <c r="M2516" s="9">
        <v>-189.21655058324035</v>
      </c>
      <c r="N2516" s="9">
        <v>-485.2686204949914</v>
      </c>
      <c r="O2516" s="9">
        <v>-24249.159332713785</v>
      </c>
      <c r="P2516" s="9">
        <v>123.80019454786196</v>
      </c>
      <c r="Q2516" s="9">
        <v>-1979891.709747458</v>
      </c>
      <c r="R2516" s="9">
        <v>-1159019.3854933612</v>
      </c>
      <c r="S2516" s="9">
        <v>-1158241.036028824</v>
      </c>
      <c r="T2516" s="9">
        <v>-14871.219669737684</v>
      </c>
      <c r="U2516" s="9">
        <v>-14871.219669737684</v>
      </c>
      <c r="V2516" s="9">
        <v>-186847.42605635297</v>
      </c>
      <c r="W2516" s="9">
        <v>-33975.15783517492</v>
      </c>
      <c r="X2516" s="9">
        <v>-95.52943137045915</v>
      </c>
      <c r="Y2516" s="9">
        <v>-24249.159332713785</v>
      </c>
      <c r="Z2516" s="9">
        <v>-485.2686204949914</v>
      </c>
      <c r="AA2516" s="9">
        <v>-3.9703397425239917</v>
      </c>
      <c r="AB2516" s="9">
        <v>-1.1804167827545133</v>
      </c>
      <c r="AC2516" s="9">
        <v>-514.3141492550196</v>
      </c>
      <c r="AD2516" s="9">
        <v>-4.732365297142916</v>
      </c>
      <c r="AE2516" s="9">
        <v>61.90009727393098</v>
      </c>
      <c r="AF2516" s="9">
        <v>61.90009727393098</v>
      </c>
      <c r="AG2516" s="9">
        <v>-185.1969438512106</v>
      </c>
      <c r="AH2516" s="11">
        <v>0.020304361406184253</v>
      </c>
      <c r="AI2516" s="12"/>
    </row>
    <row x14ac:dyDescent="0.25" r="2517" customHeight="1" ht="15.75">
      <c r="A2517" s="9">
        <v>2018</v>
      </c>
      <c r="B2517" s="8" t="s">
        <v>1038</v>
      </c>
      <c r="C2517" s="8" t="s">
        <v>102</v>
      </c>
      <c r="D2517" s="8" t="s">
        <v>1014</v>
      </c>
      <c r="E2517" s="8" t="s">
        <v>1015</v>
      </c>
      <c r="F2517" s="10">
        <v>-0.004470985015978449</v>
      </c>
      <c r="G2517" s="10">
        <v>-0.1491730994126507</v>
      </c>
      <c r="H2517" s="9">
        <v>-9466406.190489339</v>
      </c>
      <c r="I2517" s="9">
        <v>-9261237.266419787</v>
      </c>
      <c r="J2517" s="9">
        <v>-2156.6751128105434</v>
      </c>
      <c r="K2517" s="9">
        <v>-123133.33908001937</v>
      </c>
      <c r="L2517" s="9">
        <v>-28539.986444817896</v>
      </c>
      <c r="M2517" s="9">
        <v>-391.79204265418554</v>
      </c>
      <c r="N2517" s="9">
        <v>-1022.7343804442282</v>
      </c>
      <c r="O2517" s="9">
        <v>-50185.31376690942</v>
      </c>
      <c r="P2517" s="9">
        <v>260.9167581052963</v>
      </c>
      <c r="Q2517" s="9">
        <v>-4097533.6923046685</v>
      </c>
      <c r="R2517" s="9">
        <v>-2398979.398847885</v>
      </c>
      <c r="S2517" s="9">
        <v>-2397358.1917578285</v>
      </c>
      <c r="T2517" s="9">
        <v>-30783.334770004843</v>
      </c>
      <c r="U2517" s="9">
        <v>-30783.334770004843</v>
      </c>
      <c r="V2517" s="9">
        <v>-386746.0876866791</v>
      </c>
      <c r="W2517" s="9">
        <v>-71604.7989330296</v>
      </c>
      <c r="X2517" s="9">
        <v>-201.33433253359178</v>
      </c>
      <c r="Y2517" s="9">
        <v>-50185.31376690942</v>
      </c>
      <c r="Z2517" s="9">
        <v>-1022.7343804442282</v>
      </c>
      <c r="AA2517" s="9">
        <v>-8.367742700076938</v>
      </c>
      <c r="AB2517" s="9">
        <v>-2.48780320010176</v>
      </c>
      <c r="AC2517" s="9">
        <v>-1064.73592504499</v>
      </c>
      <c r="AD2517" s="9">
        <v>-9.973759863706622</v>
      </c>
      <c r="AE2517" s="9">
        <v>130.45837905264816</v>
      </c>
      <c r="AF2517" s="9">
        <v>130.45837905264816</v>
      </c>
      <c r="AG2517" s="9">
        <v>-383.32046665053105</v>
      </c>
      <c r="AH2517" s="11">
        <v>0.020666670656766015</v>
      </c>
      <c r="AI2517" s="12"/>
    </row>
    <row x14ac:dyDescent="0.25" r="2518" customHeight="1" ht="15.75">
      <c r="A2518" s="9">
        <v>2018</v>
      </c>
      <c r="B2518" s="8" t="s">
        <v>2149</v>
      </c>
      <c r="C2518" s="8" t="s">
        <v>106</v>
      </c>
      <c r="D2518" s="8" t="s">
        <v>1014</v>
      </c>
      <c r="E2518" s="8" t="s">
        <v>1015</v>
      </c>
      <c r="F2518" s="10">
        <v>-0.004236539528527677</v>
      </c>
      <c r="G2518" s="10">
        <v>-0.10292037086936</v>
      </c>
      <c r="H2518" s="9">
        <v>-12173730.227540508</v>
      </c>
      <c r="I2518" s="9">
        <v>-10578693.890539786</v>
      </c>
      <c r="J2518" s="9">
        <v>-2946.2789091921663</v>
      </c>
      <c r="K2518" s="9">
        <v>-138791.12661687724</v>
      </c>
      <c r="L2518" s="9">
        <v>-30812.7992927259</v>
      </c>
      <c r="M2518" s="9">
        <v>-552.1593860626084</v>
      </c>
      <c r="N2518" s="9">
        <v>-10552.981015466856</v>
      </c>
      <c r="O2518" s="9">
        <v>-1415164.0204363777</v>
      </c>
      <c r="P2518" s="9">
        <v>3783.0286559763927</v>
      </c>
      <c r="Q2518" s="9">
        <v>-4431521.439908401</v>
      </c>
      <c r="R2518" s="9">
        <v>-2827205.2263763025</v>
      </c>
      <c r="S2518" s="9">
        <v>-2823823.4628688614</v>
      </c>
      <c r="T2518" s="9">
        <v>-34697.78165421931</v>
      </c>
      <c r="U2518" s="9">
        <v>-34697.78165421931</v>
      </c>
      <c r="V2518" s="9">
        <v>-459004.693790164</v>
      </c>
      <c r="W2518" s="9">
        <v>-137066.79267684213</v>
      </c>
      <c r="X2518" s="9">
        <v>-1765.2752446642667</v>
      </c>
      <c r="Y2518" s="9">
        <v>-1415164.0204363777</v>
      </c>
      <c r="Z2518" s="9">
        <v>-10552.981015466856</v>
      </c>
      <c r="AA2518" s="9">
        <v>-118.39629117490408</v>
      </c>
      <c r="AB2518" s="9">
        <v>-22.99653937353027</v>
      </c>
      <c r="AC2518" s="9">
        <v>-1298.9937575039162</v>
      </c>
      <c r="AD2518" s="9">
        <v>-141.1200390902463</v>
      </c>
      <c r="AE2518" s="9">
        <v>1891.5143279881963</v>
      </c>
      <c r="AF2518" s="9">
        <v>1891.5143279881963</v>
      </c>
      <c r="AG2518" s="9">
        <v>-432.2939438293297</v>
      </c>
      <c r="AH2518" s="11">
        <v>0.14607743196027587</v>
      </c>
      <c r="AI2518" s="12"/>
    </row>
    <row x14ac:dyDescent="0.25" r="2519" customHeight="1" ht="15.75">
      <c r="A2519" s="9">
        <v>2018</v>
      </c>
      <c r="B2519" s="8" t="s">
        <v>1039</v>
      </c>
      <c r="C2519" s="8" t="s">
        <v>111</v>
      </c>
      <c r="D2519" s="8" t="s">
        <v>1021</v>
      </c>
      <c r="E2519" s="8" t="s">
        <v>1015</v>
      </c>
      <c r="F2519" s="10">
        <v>-0.0039016706047488867</v>
      </c>
      <c r="G2519" s="10">
        <v>-0.041223681648171966</v>
      </c>
      <c r="H2519" s="9">
        <v>-12342320.086410835</v>
      </c>
      <c r="I2519" s="9">
        <v>-11995225.781328978</v>
      </c>
      <c r="J2519" s="9">
        <v>-2872.385605339563</v>
      </c>
      <c r="K2519" s="9">
        <v>-160930.19314789097</v>
      </c>
      <c r="L2519" s="9">
        <v>-36745.3792285299</v>
      </c>
      <c r="M2519" s="9">
        <v>-524.2195209927766</v>
      </c>
      <c r="N2519" s="9">
        <v>-2413.7356912094283</v>
      </c>
      <c r="O2519" s="9">
        <v>-144503.2201579497</v>
      </c>
      <c r="P2519" s="9">
        <v>894.8282700547913</v>
      </c>
      <c r="Q2519" s="9">
        <v>-5277006.223342593</v>
      </c>
      <c r="R2519" s="9">
        <v>-3133633.1247324874</v>
      </c>
      <c r="S2519" s="9">
        <v>-3130555.5228390153</v>
      </c>
      <c r="T2519" s="9">
        <v>-40232.54828697274</v>
      </c>
      <c r="U2519" s="9">
        <v>-40232.54828697274</v>
      </c>
      <c r="V2519" s="9">
        <v>-505676.5325310671</v>
      </c>
      <c r="W2519" s="9">
        <v>-66697.92672917945</v>
      </c>
      <c r="X2519" s="9">
        <v>-304.6829741790497</v>
      </c>
      <c r="Y2519" s="9">
        <v>-144503.2201579497</v>
      </c>
      <c r="Z2519" s="9">
        <v>-2413.7356912094283</v>
      </c>
      <c r="AA2519" s="9">
        <v>-30.06245611205612</v>
      </c>
      <c r="AB2519" s="9">
        <v>-3.1264287886743096</v>
      </c>
      <c r="AC2519" s="9">
        <v>-1396.0438672166615</v>
      </c>
      <c r="AD2519" s="9">
        <v>-35.832330046681555</v>
      </c>
      <c r="AE2519" s="9">
        <v>447.4141350273957</v>
      </c>
      <c r="AF2519" s="9">
        <v>447.4141350273957</v>
      </c>
      <c r="AG2519" s="9">
        <v>-493.7840271041474</v>
      </c>
      <c r="AH2519" s="11">
        <v>0.01520428537040143</v>
      </c>
      <c r="AI2519" s="12"/>
    </row>
    <row x14ac:dyDescent="0.25" r="2520" customHeight="1" ht="15.75">
      <c r="A2520" s="9">
        <v>2018</v>
      </c>
      <c r="B2520" s="8" t="s">
        <v>1033</v>
      </c>
      <c r="C2520" s="8" t="s">
        <v>111</v>
      </c>
      <c r="D2520" s="8" t="s">
        <v>1021</v>
      </c>
      <c r="E2520" s="8" t="s">
        <v>1015</v>
      </c>
      <c r="F2520" s="10">
        <v>-0.003869237427887197</v>
      </c>
      <c r="G2520" s="10">
        <v>-0.05023287706398412</v>
      </c>
      <c r="H2520" s="9">
        <v>-9251619.670129858</v>
      </c>
      <c r="I2520" s="9">
        <v>-9009230.677019138</v>
      </c>
      <c r="J2520" s="9">
        <v>-2057.89775993271</v>
      </c>
      <c r="K2520" s="9">
        <v>-120320.55137309253</v>
      </c>
      <c r="L2520" s="9">
        <v>-27570.515888033944</v>
      </c>
      <c r="M2520" s="9">
        <v>-372.6978598686075</v>
      </c>
      <c r="N2520" s="9">
        <v>-1824.466524808703</v>
      </c>
      <c r="O2520" s="9">
        <v>-90310.41690707687</v>
      </c>
      <c r="P2520" s="9">
        <v>67.55320209645645</v>
      </c>
      <c r="Q2520" s="9">
        <v>-3957768.70761008</v>
      </c>
      <c r="R2520" s="9">
        <v>-2300373.60657524</v>
      </c>
      <c r="S2520" s="9">
        <v>-2298103.968438951</v>
      </c>
      <c r="T2520" s="9">
        <v>-30080.137843273133</v>
      </c>
      <c r="U2520" s="9">
        <v>-30080.137843273133</v>
      </c>
      <c r="V2520" s="9">
        <v>-370464.15905848425</v>
      </c>
      <c r="W2520" s="9">
        <v>-171050.85714437038</v>
      </c>
      <c r="X2520" s="9">
        <v>-230.30023092143077</v>
      </c>
      <c r="Y2520" s="9">
        <v>-90310.41690707687</v>
      </c>
      <c r="Z2520" s="9">
        <v>-1824.466524808703</v>
      </c>
      <c r="AA2520" s="9">
        <v>-2.125628058808523</v>
      </c>
      <c r="AB2520" s="9">
        <v>-2.3631687130898817</v>
      </c>
      <c r="AC2520" s="9">
        <v>-1022.8969043892217</v>
      </c>
      <c r="AD2520" s="9">
        <v>-2.5335989140677246</v>
      </c>
      <c r="AE2520" s="9">
        <v>33.77660104822822</v>
      </c>
      <c r="AF2520" s="9">
        <v>33.77660104822822</v>
      </c>
      <c r="AG2520" s="9">
        <v>-370.54585540322984</v>
      </c>
      <c r="AH2520" s="11">
        <v>0.01608462738107861</v>
      </c>
      <c r="AI2520" s="12"/>
    </row>
    <row x14ac:dyDescent="0.25" r="2521" customHeight="1" ht="15.75">
      <c r="A2521" s="9">
        <v>2018</v>
      </c>
      <c r="B2521" s="8" t="s">
        <v>1040</v>
      </c>
      <c r="C2521" s="8" t="s">
        <v>83</v>
      </c>
      <c r="D2521" s="8" t="s">
        <v>1014</v>
      </c>
      <c r="E2521" s="8" t="s">
        <v>1015</v>
      </c>
      <c r="F2521" s="10">
        <v>-0.003847496696923872</v>
      </c>
      <c r="G2521" s="10">
        <v>-0.17334292120340353</v>
      </c>
      <c r="H2521" s="9">
        <v>-132276445.41059464</v>
      </c>
      <c r="I2521" s="9">
        <v>-110136088.51218925</v>
      </c>
      <c r="J2521" s="9">
        <v>-31492.772199740746</v>
      </c>
      <c r="K2521" s="9">
        <v>-1442017.3076764727</v>
      </c>
      <c r="L2521" s="9">
        <v>-317421.6096338154</v>
      </c>
      <c r="M2521" s="9">
        <v>-5922.354332655762</v>
      </c>
      <c r="N2521" s="9">
        <v>-126260.35511544476</v>
      </c>
      <c r="O2521" s="9">
        <v>-20262504.263949174</v>
      </c>
      <c r="P2521" s="9">
        <v>45261.76450193798</v>
      </c>
      <c r="Q2521" s="9">
        <v>-45665592.987269156</v>
      </c>
      <c r="R2521" s="9">
        <v>-29549852.18754468</v>
      </c>
      <c r="S2521" s="9">
        <v>-29511270.21116554</v>
      </c>
      <c r="T2521" s="9">
        <v>-360504.3269191182</v>
      </c>
      <c r="U2521" s="9">
        <v>-360504.3269191182</v>
      </c>
      <c r="V2521" s="9">
        <v>-4802641.412933647</v>
      </c>
      <c r="W2521" s="9">
        <v>-1639925.4288952688</v>
      </c>
      <c r="X2521" s="9">
        <v>-21120.50414391404</v>
      </c>
      <c r="Y2521" s="9">
        <v>-20262504.263949174</v>
      </c>
      <c r="Z2521" s="9">
        <v>-126260.35511544476</v>
      </c>
      <c r="AA2521" s="9">
        <v>-1416.543604710888</v>
      </c>
      <c r="AB2521" s="9">
        <v>-275.1403819899498</v>
      </c>
      <c r="AC2521" s="9">
        <v>-13662.832881641547</v>
      </c>
      <c r="AD2521" s="9">
        <v>-1688.420193623526</v>
      </c>
      <c r="AE2521" s="9">
        <v>22630.88225096899</v>
      </c>
      <c r="AF2521" s="9">
        <v>22630.88225096899</v>
      </c>
      <c r="AG2521" s="9">
        <v>-4488.233179565249</v>
      </c>
      <c r="AH2521" s="11">
        <v>0.16143145375621784</v>
      </c>
      <c r="AI2521" s="12"/>
    </row>
    <row x14ac:dyDescent="0.25" r="2522" customHeight="1" ht="15.75">
      <c r="A2522" s="9">
        <v>2018</v>
      </c>
      <c r="B2522" s="8" t="s">
        <v>1041</v>
      </c>
      <c r="C2522" s="8" t="s">
        <v>111</v>
      </c>
      <c r="D2522" s="8" t="s">
        <v>826</v>
      </c>
      <c r="E2522" s="8" t="s">
        <v>1015</v>
      </c>
      <c r="F2522" s="10">
        <v>-0.0036969070256340055</v>
      </c>
      <c r="G2522" s="10">
        <v>-0.04260054952344052</v>
      </c>
      <c r="H2522" s="9">
        <v>-133160806.75146751</v>
      </c>
      <c r="I2522" s="9">
        <v>-126960553.58231702</v>
      </c>
      <c r="J2522" s="9">
        <v>-28946.85332499063</v>
      </c>
      <c r="K2522" s="9">
        <v>-1684388.940283046</v>
      </c>
      <c r="L2522" s="9">
        <v>-390866.91123572725</v>
      </c>
      <c r="M2522" s="9">
        <v>-5293.108691608641</v>
      </c>
      <c r="N2522" s="9">
        <v>-27484.09226443902</v>
      </c>
      <c r="O2522" s="9">
        <v>-4065022.858382307</v>
      </c>
      <c r="P2522" s="9">
        <v>1749.5950316374929</v>
      </c>
      <c r="Q2522" s="9">
        <v>-56109856.347213335</v>
      </c>
      <c r="R2522" s="9">
        <v>-32638189.984724954</v>
      </c>
      <c r="S2522" s="9">
        <v>-32616662.840650816</v>
      </c>
      <c r="T2522" s="9">
        <v>-421097.2350707615</v>
      </c>
      <c r="U2522" s="9">
        <v>-421097.2350707615</v>
      </c>
      <c r="V2522" s="9">
        <v>-5258521.8878351245</v>
      </c>
      <c r="W2522" s="9">
        <v>-1581405.8355587104</v>
      </c>
      <c r="X2522" s="9">
        <v>-3469.284149145942</v>
      </c>
      <c r="Y2522" s="9">
        <v>-4065022.858382307</v>
      </c>
      <c r="Z2522" s="9">
        <v>-27484.09226443902</v>
      </c>
      <c r="AA2522" s="9">
        <v>-56.78463631957716</v>
      </c>
      <c r="AB2522" s="9">
        <v>-35.57955052013486</v>
      </c>
      <c r="AC2522" s="9">
        <v>-14353.078677080572</v>
      </c>
      <c r="AD2522" s="9">
        <v>-67.68328650857877</v>
      </c>
      <c r="AE2522" s="9">
        <v>874.7975158187464</v>
      </c>
      <c r="AF2522" s="9">
        <v>874.7975158187464</v>
      </c>
      <c r="AG2522" s="9">
        <v>-5235.619428415025</v>
      </c>
      <c r="AH2522" s="11">
        <v>0.006446424407250946</v>
      </c>
      <c r="AI2522" s="12"/>
    </row>
    <row x14ac:dyDescent="0.25" r="2523" customHeight="1" ht="15.75">
      <c r="A2523" s="9">
        <v>2018</v>
      </c>
      <c r="B2523" s="8" t="s">
        <v>1044</v>
      </c>
      <c r="C2523" s="8" t="s">
        <v>111</v>
      </c>
      <c r="D2523" s="8" t="s">
        <v>826</v>
      </c>
      <c r="E2523" s="8" t="s">
        <v>1015</v>
      </c>
      <c r="F2523" s="10">
        <v>-0.0034165568846513876</v>
      </c>
      <c r="G2523" s="10">
        <v>-0.031935745681399424</v>
      </c>
      <c r="H2523" s="9">
        <v>-22202620.45942974</v>
      </c>
      <c r="I2523" s="9">
        <v>-21573634.64951977</v>
      </c>
      <c r="J2523" s="9">
        <v>-4863.583616058725</v>
      </c>
      <c r="K2523" s="9">
        <v>-288853.68716775224</v>
      </c>
      <c r="L2523" s="9">
        <v>-65955.10693609821</v>
      </c>
      <c r="M2523" s="9">
        <v>-891.8056881092388</v>
      </c>
      <c r="N2523" s="9">
        <v>-4958.600132610471</v>
      </c>
      <c r="O2523" s="9">
        <v>-263713.53882717364</v>
      </c>
      <c r="P2523" s="9">
        <v>250.51245783684988</v>
      </c>
      <c r="Q2523" s="9">
        <v>-9467396.756779473</v>
      </c>
      <c r="R2523" s="9">
        <v>-5490313.759041546</v>
      </c>
      <c r="S2523" s="9">
        <v>-5484509.977763019</v>
      </c>
      <c r="T2523" s="9">
        <v>-72213.42179193806</v>
      </c>
      <c r="U2523" s="9">
        <v>-72213.42179193806</v>
      </c>
      <c r="V2523" s="9">
        <v>-883914.3849283614</v>
      </c>
      <c r="W2523" s="9">
        <v>-459690.8065135314</v>
      </c>
      <c r="X2523" s="9">
        <v>-625.9181739204367</v>
      </c>
      <c r="Y2523" s="9">
        <v>-263713.53882717364</v>
      </c>
      <c r="Z2523" s="9">
        <v>-4958.600132610471</v>
      </c>
      <c r="AA2523" s="9">
        <v>-8.040947414949107</v>
      </c>
      <c r="AB2523" s="9">
        <v>-6.422704135575765</v>
      </c>
      <c r="AC2523" s="9">
        <v>-2412.673287101877</v>
      </c>
      <c r="AD2523" s="9">
        <v>-9.584242903723307</v>
      </c>
      <c r="AE2523" s="9">
        <v>125.25622891842494</v>
      </c>
      <c r="AF2523" s="9">
        <v>125.25622891842494</v>
      </c>
      <c r="AG2523" s="9">
        <v>-883.6649625146881</v>
      </c>
      <c r="AH2523" s="11">
        <v>0.015344585027237736</v>
      </c>
      <c r="AI2523" s="12"/>
    </row>
    <row x14ac:dyDescent="0.25" r="2524" customHeight="1" ht="15.75">
      <c r="A2524" s="9">
        <v>2018</v>
      </c>
      <c r="B2524" s="8" t="s">
        <v>1050</v>
      </c>
      <c r="C2524" s="8" t="s">
        <v>102</v>
      </c>
      <c r="D2524" s="8" t="s">
        <v>826</v>
      </c>
      <c r="E2524" s="8" t="s">
        <v>1015</v>
      </c>
      <c r="F2524" s="10">
        <v>-0.0034083737203922976</v>
      </c>
      <c r="G2524" s="13" t="s">
        <v>45</v>
      </c>
      <c r="H2524" s="9">
        <v>-3540384.083884029</v>
      </c>
      <c r="I2524" s="9">
        <v>-3463670.475662804</v>
      </c>
      <c r="J2524" s="9">
        <v>-811.1072232032969</v>
      </c>
      <c r="K2524" s="9">
        <v>-46047.01178097409</v>
      </c>
      <c r="L2524" s="9">
        <v>-10634.53942009253</v>
      </c>
      <c r="M2524" s="9">
        <v>-147.26671868610995</v>
      </c>
      <c r="N2524" s="9">
        <v>-501.74621610372617</v>
      </c>
      <c r="O2524" s="9">
        <v>-18699.94076875284</v>
      </c>
      <c r="P2524" s="9">
        <v>128.0039065866943</v>
      </c>
      <c r="Q2524" s="9">
        <v>-1526884.3088987067</v>
      </c>
      <c r="R2524" s="9">
        <v>-895921.6267581483</v>
      </c>
      <c r="S2524" s="9">
        <v>-895249.745212769</v>
      </c>
      <c r="T2524" s="9">
        <v>-11511.752945243523</v>
      </c>
      <c r="U2524" s="9">
        <v>-11511.752945243523</v>
      </c>
      <c r="V2524" s="9">
        <v>-144451.42547707233</v>
      </c>
      <c r="W2524" s="9">
        <v>-35128.80529537936</v>
      </c>
      <c r="X2524" s="9">
        <v>-98.77319219152598</v>
      </c>
      <c r="Y2524" s="9">
        <v>-18699.94076875284</v>
      </c>
      <c r="Z2524" s="9">
        <v>-501.74621610372617</v>
      </c>
      <c r="AA2524" s="9">
        <v>-4.105155079728087</v>
      </c>
      <c r="AB2524" s="9">
        <v>-1.2204985633900556</v>
      </c>
      <c r="AC2524" s="9">
        <v>-398.88074795459397</v>
      </c>
      <c r="AD2524" s="9">
        <v>-4.893055682520793</v>
      </c>
      <c r="AE2524" s="9">
        <v>64.00195329334716</v>
      </c>
      <c r="AF2524" s="9">
        <v>64.00195329334716</v>
      </c>
      <c r="AG2524" s="9">
        <v>-143.1106237258305</v>
      </c>
      <c r="AH2524" s="11">
        <v>0.026970626882376027</v>
      </c>
      <c r="AI2524" s="12"/>
    </row>
    <row x14ac:dyDescent="0.25" r="2525" customHeight="1" ht="15.75">
      <c r="A2525" s="9">
        <v>2018</v>
      </c>
      <c r="B2525" s="8" t="s">
        <v>1042</v>
      </c>
      <c r="C2525" s="8" t="s">
        <v>102</v>
      </c>
      <c r="D2525" s="8" t="s">
        <v>826</v>
      </c>
      <c r="E2525" s="8" t="s">
        <v>1015</v>
      </c>
      <c r="F2525" s="10">
        <v>-0.0030472368241547857</v>
      </c>
      <c r="G2525" s="10">
        <v>-0.057189173813020744</v>
      </c>
      <c r="H2525" s="9">
        <v>-8686681.573294563</v>
      </c>
      <c r="I2525" s="9">
        <v>-7662042.460194787</v>
      </c>
      <c r="J2525" s="9">
        <v>-1804.382553446763</v>
      </c>
      <c r="K2525" s="9">
        <v>-101851.43552819768</v>
      </c>
      <c r="L2525" s="9">
        <v>-23436.788585082028</v>
      </c>
      <c r="M2525" s="9">
        <v>-327.4236189839304</v>
      </c>
      <c r="N2525" s="9">
        <v>-1376.9831580841728</v>
      </c>
      <c r="O2525" s="9">
        <v>-896193.3912410148</v>
      </c>
      <c r="P2525" s="9">
        <v>351.291585031943</v>
      </c>
      <c r="Q2525" s="9">
        <v>-3365151.314189693</v>
      </c>
      <c r="R2525" s="9">
        <v>-1978997.7128164803</v>
      </c>
      <c r="S2525" s="9">
        <v>-1977364.6160190594</v>
      </c>
      <c r="T2525" s="9">
        <v>-25462.85888204942</v>
      </c>
      <c r="U2525" s="9">
        <v>-25462.85888204942</v>
      </c>
      <c r="V2525" s="9">
        <v>-319117.2660911507</v>
      </c>
      <c r="W2525" s="9">
        <v>-96406.85211536415</v>
      </c>
      <c r="X2525" s="9">
        <v>-271.07134593681764</v>
      </c>
      <c r="Y2525" s="9">
        <v>-896193.3912410148</v>
      </c>
      <c r="Z2525" s="9">
        <v>-1376.9831580841728</v>
      </c>
      <c r="AA2525" s="9">
        <v>-11.266112677451014</v>
      </c>
      <c r="AB2525" s="9">
        <v>-3.3495139819980277</v>
      </c>
      <c r="AC2525" s="9">
        <v>-883.8783915171148</v>
      </c>
      <c r="AD2525" s="9">
        <v>-13.428412711748903</v>
      </c>
      <c r="AE2525" s="9">
        <v>175.6457925159715</v>
      </c>
      <c r="AF2525" s="9">
        <v>175.6457925159715</v>
      </c>
      <c r="AG2525" s="9">
        <v>-316.0177078280001</v>
      </c>
      <c r="AH2525" s="11">
        <v>0.03205965033898874</v>
      </c>
      <c r="AI2525" s="12"/>
    </row>
    <row x14ac:dyDescent="0.25" r="2526" customHeight="1" ht="15.75">
      <c r="A2526" s="9">
        <v>2018</v>
      </c>
      <c r="B2526" s="8" t="s">
        <v>1046</v>
      </c>
      <c r="C2526" s="8" t="s">
        <v>111</v>
      </c>
      <c r="D2526" s="8" t="s">
        <v>826</v>
      </c>
      <c r="E2526" s="8" t="s">
        <v>1015</v>
      </c>
      <c r="F2526" s="10">
        <v>-0.0030219270630481203</v>
      </c>
      <c r="G2526" s="10">
        <v>-0.09039858052934584</v>
      </c>
      <c r="H2526" s="9">
        <v>-56831287.24684124</v>
      </c>
      <c r="I2526" s="9">
        <v>-53554010.90165248</v>
      </c>
      <c r="J2526" s="9">
        <v>-12258.752169455236</v>
      </c>
      <c r="K2526" s="9">
        <v>-719365.2932711018</v>
      </c>
      <c r="L2526" s="9">
        <v>-163149.6366193022</v>
      </c>
      <c r="M2526" s="9">
        <v>-2254.7438833638134</v>
      </c>
      <c r="N2526" s="9">
        <v>-14349.838842833193</v>
      </c>
      <c r="O2526" s="9">
        <v>-2367888.91405147</v>
      </c>
      <c r="P2526" s="9">
        <v>1990.833648766047</v>
      </c>
      <c r="Q2526" s="9">
        <v>-23422215.444499914</v>
      </c>
      <c r="R2526" s="9">
        <v>-13682917.970081171</v>
      </c>
      <c r="S2526" s="9">
        <v>-13666675.875803621</v>
      </c>
      <c r="T2526" s="9">
        <v>-179841.32331777544</v>
      </c>
      <c r="U2526" s="9">
        <v>-179841.32331777544</v>
      </c>
      <c r="V2526" s="9">
        <v>-2204084.815425856</v>
      </c>
      <c r="W2526" s="9">
        <v>-1105276.3858843013</v>
      </c>
      <c r="X2526" s="9">
        <v>-1811.3630226985445</v>
      </c>
      <c r="Y2526" s="9">
        <v>-2367888.91405147</v>
      </c>
      <c r="Z2526" s="9">
        <v>-14349.838842833193</v>
      </c>
      <c r="AA2526" s="9">
        <v>-66.09691668123416</v>
      </c>
      <c r="AB2526" s="9">
        <v>-18.587450959300902</v>
      </c>
      <c r="AC2526" s="9">
        <v>-6023.532220276194</v>
      </c>
      <c r="AD2526" s="9">
        <v>-78.78286873041549</v>
      </c>
      <c r="AE2526" s="9">
        <v>995.4168243830235</v>
      </c>
      <c r="AF2526" s="9">
        <v>995.4168243830235</v>
      </c>
      <c r="AG2526" s="9">
        <v>-2187.8267859646367</v>
      </c>
      <c r="AH2526" s="11">
        <v>0.007855305147361194</v>
      </c>
      <c r="AI2526" s="12"/>
    </row>
    <row x14ac:dyDescent="0.25" r="2527" customHeight="1" ht="15.75">
      <c r="A2527" s="9">
        <v>2018</v>
      </c>
      <c r="B2527" s="8" t="s">
        <v>1043</v>
      </c>
      <c r="C2527" s="8" t="s">
        <v>362</v>
      </c>
      <c r="D2527" s="8" t="s">
        <v>1014</v>
      </c>
      <c r="E2527" s="8" t="s">
        <v>1015</v>
      </c>
      <c r="F2527" s="10">
        <v>-0.0025493179534362316</v>
      </c>
      <c r="G2527" s="10">
        <v>-0.10023791255917731</v>
      </c>
      <c r="H2527" s="9">
        <v>-21974383.332711834</v>
      </c>
      <c r="I2527" s="9">
        <v>-20491951.966112763</v>
      </c>
      <c r="J2527" s="9">
        <v>-4856.407759674361</v>
      </c>
      <c r="K2527" s="9">
        <v>-270512.3027429703</v>
      </c>
      <c r="L2527" s="9">
        <v>-62576.68589497351</v>
      </c>
      <c r="M2527" s="9">
        <v>-895.0697839361873</v>
      </c>
      <c r="N2527" s="9">
        <v>-4971.4515406045675</v>
      </c>
      <c r="O2527" s="9">
        <v>-1140199.2694918045</v>
      </c>
      <c r="P2527" s="9">
        <v>1579.8206148898857</v>
      </c>
      <c r="Q2527" s="9">
        <v>-8985753.09563587</v>
      </c>
      <c r="R2527" s="9">
        <v>-5307122.804873186</v>
      </c>
      <c r="S2527" s="9">
        <v>-5303710.484833467</v>
      </c>
      <c r="T2527" s="9">
        <v>-67628.07568574257</v>
      </c>
      <c r="U2527" s="9">
        <v>-67628.07568574257</v>
      </c>
      <c r="V2527" s="9">
        <v>-856284.4088529684</v>
      </c>
      <c r="W2527" s="9">
        <v>-238148.26603590252</v>
      </c>
      <c r="X2527" s="9">
        <v>-1201.3609896230664</v>
      </c>
      <c r="Y2527" s="9">
        <v>-1140199.2694918045</v>
      </c>
      <c r="Z2527" s="9">
        <v>-4971.4515406045675</v>
      </c>
      <c r="AA2527" s="9">
        <v>-46.11632781294842</v>
      </c>
      <c r="AB2527" s="9">
        <v>-14.827923906181127</v>
      </c>
      <c r="AC2527" s="9">
        <v>-2351.566826123088</v>
      </c>
      <c r="AD2527" s="9">
        <v>-54.96741425833913</v>
      </c>
      <c r="AE2527" s="9">
        <v>789.9103074449429</v>
      </c>
      <c r="AF2527" s="9">
        <v>789.9103074449429</v>
      </c>
      <c r="AG2527" s="9">
        <v>-848.3812097197205</v>
      </c>
      <c r="AH2527" s="11">
        <v>0.039905189921839834</v>
      </c>
      <c r="AI2527" s="12"/>
    </row>
    <row x14ac:dyDescent="0.25" r="2528" customHeight="1" ht="15.75">
      <c r="A2528" s="9">
        <v>2018</v>
      </c>
      <c r="B2528" s="8" t="s">
        <v>1051</v>
      </c>
      <c r="C2528" s="8" t="s">
        <v>102</v>
      </c>
      <c r="D2528" s="8" t="s">
        <v>826</v>
      </c>
      <c r="E2528" s="8" t="s">
        <v>1015</v>
      </c>
      <c r="F2528" s="10">
        <v>-0.002355025483385808</v>
      </c>
      <c r="G2528" s="10">
        <v>-0.19458272824254774</v>
      </c>
      <c r="H2528" s="9">
        <v>-68436812.53797045</v>
      </c>
      <c r="I2528" s="9">
        <v>-48447966.50942682</v>
      </c>
      <c r="J2528" s="9">
        <v>-11611.276377871809</v>
      </c>
      <c r="K2528" s="9">
        <v>-643820.2882439173</v>
      </c>
      <c r="L2528" s="9">
        <v>-146436.09913182317</v>
      </c>
      <c r="M2528" s="9">
        <v>-2103.3182529483447</v>
      </c>
      <c r="N2528" s="9">
        <v>-14037.025776876611</v>
      </c>
      <c r="O2528" s="9">
        <v>-19174419.10234812</v>
      </c>
      <c r="P2528" s="9">
        <v>3581.081587921495</v>
      </c>
      <c r="Q2528" s="9">
        <v>-21028859.278675534</v>
      </c>
      <c r="R2528" s="9">
        <v>-12455841.781740882</v>
      </c>
      <c r="S2528" s="9">
        <v>-12442585.261110675</v>
      </c>
      <c r="T2528" s="9">
        <v>-160955.07206097932</v>
      </c>
      <c r="U2528" s="9">
        <v>-160955.07206097932</v>
      </c>
      <c r="V2528" s="9">
        <v>-2009310.2152028473</v>
      </c>
      <c r="W2528" s="9">
        <v>-982775.6136783303</v>
      </c>
      <c r="X2528" s="9">
        <v>-2763.313006370954</v>
      </c>
      <c r="Y2528" s="9">
        <v>-19174419.10234812</v>
      </c>
      <c r="Z2528" s="9">
        <v>-14037.025776876611</v>
      </c>
      <c r="AA2528" s="9">
        <v>-114.8472391475025</v>
      </c>
      <c r="AB2528" s="9">
        <v>-34.14509017723284</v>
      </c>
      <c r="AC2528" s="9">
        <v>-5618.955846323234</v>
      </c>
      <c r="AD2528" s="9">
        <v>-136.8898190734694</v>
      </c>
      <c r="AE2528" s="9">
        <v>1790.5407939607476</v>
      </c>
      <c r="AF2528" s="9">
        <v>1790.5407939607476</v>
      </c>
      <c r="AG2528" s="9">
        <v>-1987.0459020741948</v>
      </c>
      <c r="AH2528" s="11">
        <v>0.046653530403266655</v>
      </c>
      <c r="AI2528" s="12"/>
    </row>
    <row x14ac:dyDescent="0.25" r="2529" customHeight="1" ht="15.75">
      <c r="A2529" s="9">
        <v>2018</v>
      </c>
      <c r="B2529" s="8" t="s">
        <v>1054</v>
      </c>
      <c r="C2529" s="8" t="s">
        <v>62</v>
      </c>
      <c r="D2529" s="8" t="s">
        <v>1021</v>
      </c>
      <c r="E2529" s="8" t="s">
        <v>1015</v>
      </c>
      <c r="F2529" s="10">
        <v>-0.002308181238645003</v>
      </c>
      <c r="G2529" s="10">
        <v>-0.05082707627670137</v>
      </c>
      <c r="H2529" s="9">
        <v>-32239424.448909566</v>
      </c>
      <c r="I2529" s="9">
        <v>-31685778.17462027</v>
      </c>
      <c r="J2529" s="9">
        <v>-7407.680369447718</v>
      </c>
      <c r="K2529" s="9">
        <v>-421004.6056169388</v>
      </c>
      <c r="L2529" s="9">
        <v>-98260.38050034305</v>
      </c>
      <c r="M2529" s="9">
        <v>-1349.6627176447762</v>
      </c>
      <c r="N2529" s="9">
        <v>-2156.89505737098</v>
      </c>
      <c r="O2529" s="9">
        <v>-24474.243102237815</v>
      </c>
      <c r="P2529" s="9">
        <v>1007.1930746886977</v>
      </c>
      <c r="Q2529" s="9">
        <v>-14108053.396480668</v>
      </c>
      <c r="R2529" s="9">
        <v>-8280658.732611676</v>
      </c>
      <c r="S2529" s="9">
        <v>-8276415.914063765</v>
      </c>
      <c r="T2529" s="9">
        <v>-105251.1514042347</v>
      </c>
      <c r="U2529" s="9">
        <v>-105251.1514042347</v>
      </c>
      <c r="V2529" s="9">
        <v>-1335524.0891757011</v>
      </c>
      <c r="W2529" s="9">
        <v>2806.7495597997104</v>
      </c>
      <c r="X2529" s="9">
        <v>-401.15838584271035</v>
      </c>
      <c r="Y2529" s="9">
        <v>-24474.243102237815</v>
      </c>
      <c r="Z2529" s="9">
        <v>-2156.89505737098</v>
      </c>
      <c r="AA2529" s="9">
        <v>-32.58300478697057</v>
      </c>
      <c r="AB2529" s="9">
        <v>-3.6860880616434653</v>
      </c>
      <c r="AC2529" s="9">
        <v>-3659.8787207729133</v>
      </c>
      <c r="AD2529" s="9">
        <v>-38.8366465164207</v>
      </c>
      <c r="AE2529" s="9">
        <v>503.59653734434886</v>
      </c>
      <c r="AF2529" s="9">
        <v>503.59653734434886</v>
      </c>
      <c r="AG2529" s="9">
        <v>-1316.6753981998652</v>
      </c>
      <c r="AH2529" s="11">
        <v>0.01592795753837844</v>
      </c>
      <c r="AI2529" s="12"/>
    </row>
    <row x14ac:dyDescent="0.25" r="2530" customHeight="1" ht="15.75">
      <c r="A2530" s="9">
        <v>2018</v>
      </c>
      <c r="B2530" s="8" t="s">
        <v>1048</v>
      </c>
      <c r="C2530" s="8" t="s">
        <v>102</v>
      </c>
      <c r="D2530" s="8" t="s">
        <v>826</v>
      </c>
      <c r="E2530" s="8" t="s">
        <v>1015</v>
      </c>
      <c r="F2530" s="10">
        <v>-0.0021758139479446017</v>
      </c>
      <c r="G2530" s="10">
        <v>-0.07486609004615355</v>
      </c>
      <c r="H2530" s="9">
        <v>-11073189.520451766</v>
      </c>
      <c r="I2530" s="9">
        <v>-10527140.436511775</v>
      </c>
      <c r="J2530" s="9">
        <v>-2500.5632173054314</v>
      </c>
      <c r="K2530" s="9">
        <v>-139916.11490954043</v>
      </c>
      <c r="L2530" s="9">
        <v>-32013.856724692312</v>
      </c>
      <c r="M2530" s="9">
        <v>-453.36311443914786</v>
      </c>
      <c r="N2530" s="9">
        <v>-2458.2831875675106</v>
      </c>
      <c r="O2530" s="9">
        <v>-369334.0522126014</v>
      </c>
      <c r="P2530" s="9">
        <v>627.1494261552757</v>
      </c>
      <c r="Q2530" s="9">
        <v>-4596996.527916964</v>
      </c>
      <c r="R2530" s="9">
        <v>-2712892.9757154924</v>
      </c>
      <c r="S2530" s="9">
        <v>-2710337.832284323</v>
      </c>
      <c r="T2530" s="9">
        <v>-34979.028727385106</v>
      </c>
      <c r="U2530" s="9">
        <v>-34979.028727385106</v>
      </c>
      <c r="V2530" s="9">
        <v>-437542.3380512489</v>
      </c>
      <c r="W2530" s="9">
        <v>-172112.0133751265</v>
      </c>
      <c r="X2530" s="9">
        <v>-483.9348458516449</v>
      </c>
      <c r="Y2530" s="9">
        <v>-369334.0522126014</v>
      </c>
      <c r="Z2530" s="9">
        <v>-2458.2831875675106</v>
      </c>
      <c r="AA2530" s="9">
        <v>-20.113024056700954</v>
      </c>
      <c r="AB2530" s="9">
        <v>-5.979778227588694</v>
      </c>
      <c r="AC2530" s="9">
        <v>-1217.5882110943505</v>
      </c>
      <c r="AD2530" s="9">
        <v>-23.97330788775869</v>
      </c>
      <c r="AE2530" s="9">
        <v>313.57471307763785</v>
      </c>
      <c r="AF2530" s="9">
        <v>313.57471307763785</v>
      </c>
      <c r="AG2530" s="9">
        <v>-433.00051271167035</v>
      </c>
      <c r="AH2530" s="11">
        <v>0.042480722549706904</v>
      </c>
      <c r="AI2530" s="12"/>
    </row>
    <row x14ac:dyDescent="0.25" r="2531" customHeight="1" ht="15.75">
      <c r="A2531" s="9">
        <v>2018</v>
      </c>
      <c r="B2531" s="8" t="s">
        <v>1047</v>
      </c>
      <c r="C2531" s="8" t="s">
        <v>102</v>
      </c>
      <c r="D2531" s="8" t="s">
        <v>826</v>
      </c>
      <c r="E2531" s="8" t="s">
        <v>1015</v>
      </c>
      <c r="F2531" s="10">
        <v>-0.002141717066857356</v>
      </c>
      <c r="G2531" s="10">
        <v>-0.15402474848503672</v>
      </c>
      <c r="H2531" s="9">
        <v>-71925334.56418137</v>
      </c>
      <c r="I2531" s="9">
        <v>-68826336.68885414</v>
      </c>
      <c r="J2531" s="9">
        <v>-16354.32632384755</v>
      </c>
      <c r="K2531" s="9">
        <v>-914764.5742764045</v>
      </c>
      <c r="L2531" s="9">
        <v>-209256.93414738678</v>
      </c>
      <c r="M2531" s="9">
        <v>-2965.009287272477</v>
      </c>
      <c r="N2531" s="9">
        <v>-16221.862937326545</v>
      </c>
      <c r="O2531" s="9">
        <v>-1943573.6386840949</v>
      </c>
      <c r="P2531" s="9">
        <v>4138.470329116419</v>
      </c>
      <c r="Q2531" s="9">
        <v>-30048115.751619473</v>
      </c>
      <c r="R2531" s="9">
        <v>-17735249.988904953</v>
      </c>
      <c r="S2531" s="9">
        <v>-17718462.22719846</v>
      </c>
      <c r="T2531" s="9">
        <v>-228691.1435691011</v>
      </c>
      <c r="U2531" s="9">
        <v>-228691.1435691011</v>
      </c>
      <c r="V2531" s="9">
        <v>-2860408.593369471</v>
      </c>
      <c r="W2531" s="9">
        <v>-1135742.8244877257</v>
      </c>
      <c r="X2531" s="9">
        <v>-3193.4175768291316</v>
      </c>
      <c r="Y2531" s="9">
        <v>-1943573.6386840949</v>
      </c>
      <c r="Z2531" s="9">
        <v>-16221.862937326545</v>
      </c>
      <c r="AA2531" s="9">
        <v>-132.7229999997688</v>
      </c>
      <c r="AB2531" s="9">
        <v>-39.459710457336925</v>
      </c>
      <c r="AC2531" s="9">
        <v>-7961.424057157692</v>
      </c>
      <c r="AD2531" s="9">
        <v>-158.1964668173003</v>
      </c>
      <c r="AE2531" s="9">
        <v>2069.2351645582094</v>
      </c>
      <c r="AF2531" s="9">
        <v>2069.2351645582094</v>
      </c>
      <c r="AG2531" s="9">
        <v>-2830.639359535485</v>
      </c>
      <c r="AH2531" s="11">
        <v>0.042961719716845474</v>
      </c>
      <c r="AI2531" s="12"/>
    </row>
    <row x14ac:dyDescent="0.25" r="2532" customHeight="1" ht="15.75">
      <c r="A2532" s="9">
        <v>2018</v>
      </c>
      <c r="B2532" s="8" t="s">
        <v>1049</v>
      </c>
      <c r="C2532" s="8" t="s">
        <v>62</v>
      </c>
      <c r="D2532" s="8" t="s">
        <v>886</v>
      </c>
      <c r="E2532" s="8" t="s">
        <v>1015</v>
      </c>
      <c r="F2532" s="10">
        <v>-0.0020514902173725848</v>
      </c>
      <c r="G2532" s="10">
        <v>-0.023022528156447047</v>
      </c>
      <c r="H2532" s="9">
        <v>-9484116.024917964</v>
      </c>
      <c r="I2532" s="9">
        <v>-8799997.244970195</v>
      </c>
      <c r="J2532" s="9">
        <v>-2065.9175133357344</v>
      </c>
      <c r="K2532" s="9">
        <v>-116902.7641634026</v>
      </c>
      <c r="L2532" s="9">
        <v>-27260.90596803549</v>
      </c>
      <c r="M2532" s="9">
        <v>-376.4815621087419</v>
      </c>
      <c r="N2532" s="9">
        <v>-713.9027417612864</v>
      </c>
      <c r="O2532" s="9">
        <v>-537132.1751210197</v>
      </c>
      <c r="P2532" s="9">
        <v>333.36712189403886</v>
      </c>
      <c r="Q2532" s="9">
        <v>-3914210.348933316</v>
      </c>
      <c r="R2532" s="9">
        <v>-2301634.735336313</v>
      </c>
      <c r="S2532" s="9">
        <v>-2300423.3821186274</v>
      </c>
      <c r="T2532" s="9">
        <v>-29225.69104085065</v>
      </c>
      <c r="U2532" s="9">
        <v>-29225.69104085065</v>
      </c>
      <c r="V2532" s="9">
        <v>-371270.85316304874</v>
      </c>
      <c r="W2532" s="9">
        <v>928.9956872638159</v>
      </c>
      <c r="X2532" s="9">
        <v>-132.77793490922957</v>
      </c>
      <c r="Y2532" s="9">
        <v>-537132.1751210197</v>
      </c>
      <c r="Z2532" s="9">
        <v>-713.9027417612864</v>
      </c>
      <c r="AA2532" s="9">
        <v>-10.784528608727099</v>
      </c>
      <c r="AB2532" s="9">
        <v>-1.2200446955394935</v>
      </c>
      <c r="AC2532" s="9">
        <v>-1018.4081138170864</v>
      </c>
      <c r="AD2532" s="9">
        <v>-12.85439842524426</v>
      </c>
      <c r="AE2532" s="9">
        <v>166.68356094701943</v>
      </c>
      <c r="AF2532" s="9">
        <v>166.68356094701943</v>
      </c>
      <c r="AG2532" s="9">
        <v>-365.5632108822423</v>
      </c>
      <c r="AH2532" s="11">
        <v>0.018581958975254075</v>
      </c>
      <c r="AI2532" s="12"/>
    </row>
    <row x14ac:dyDescent="0.25" r="2533" customHeight="1" ht="15.75">
      <c r="A2533" s="9">
        <v>2018</v>
      </c>
      <c r="B2533" s="8" t="s">
        <v>1045</v>
      </c>
      <c r="C2533" s="8" t="s">
        <v>102</v>
      </c>
      <c r="D2533" s="8" t="s">
        <v>826</v>
      </c>
      <c r="E2533" s="8" t="s">
        <v>1015</v>
      </c>
      <c r="F2533" s="10">
        <v>-0.0018621904348512948</v>
      </c>
      <c r="G2533" s="10">
        <v>-0.03298296521187519</v>
      </c>
      <c r="H2533" s="9">
        <v>-7210623.984704102</v>
      </c>
      <c r="I2533" s="9">
        <v>-7054514.279099799</v>
      </c>
      <c r="J2533" s="9">
        <v>-1684.143454535933</v>
      </c>
      <c r="K2533" s="9">
        <v>-93753.19495389576</v>
      </c>
      <c r="L2533" s="9">
        <v>-21379.79926859473</v>
      </c>
      <c r="M2533" s="9">
        <v>-305.1905361329361</v>
      </c>
      <c r="N2533" s="9">
        <v>-1870.3793183662808</v>
      </c>
      <c r="O2533" s="9">
        <v>-37594.163324584195</v>
      </c>
      <c r="P2533" s="9">
        <v>477.1652518060003</v>
      </c>
      <c r="Q2533" s="9">
        <v>-3070134.520539377</v>
      </c>
      <c r="R2533" s="9">
        <v>-1815571.6565819944</v>
      </c>
      <c r="S2533" s="9">
        <v>-1813736.7836272265</v>
      </c>
      <c r="T2533" s="9">
        <v>-23438.29873847394</v>
      </c>
      <c r="U2533" s="9">
        <v>-23438.29873847394</v>
      </c>
      <c r="V2533" s="9">
        <v>-292852.81675637985</v>
      </c>
      <c r="W2533" s="9">
        <v>-130951.04416255403</v>
      </c>
      <c r="X2533" s="9">
        <v>-368.2007555904636</v>
      </c>
      <c r="Y2533" s="9">
        <v>-37594.163324584195</v>
      </c>
      <c r="Z2533" s="9">
        <v>-1870.3793183662808</v>
      </c>
      <c r="AA2533" s="9">
        <v>-15.302949804851897</v>
      </c>
      <c r="AB2533" s="9">
        <v>-4.549701019745397</v>
      </c>
      <c r="AC2533" s="9">
        <v>-817.1970281488628</v>
      </c>
      <c r="AD2533" s="9">
        <v>-18.240038207501954</v>
      </c>
      <c r="AE2533" s="9">
        <v>238.58262590300015</v>
      </c>
      <c r="AF2533" s="9">
        <v>238.58262590300015</v>
      </c>
      <c r="AG2533" s="9">
        <v>-289.69769571006776</v>
      </c>
      <c r="AH2533" s="11">
        <v>0.04849461396121902</v>
      </c>
      <c r="AI2533" s="12"/>
    </row>
    <row x14ac:dyDescent="0.25" r="2534" customHeight="1" ht="15.75">
      <c r="A2534" s="9">
        <v>2018</v>
      </c>
      <c r="B2534" s="8" t="s">
        <v>1052</v>
      </c>
      <c r="C2534" s="8" t="s">
        <v>106</v>
      </c>
      <c r="D2534" s="8" t="s">
        <v>826</v>
      </c>
      <c r="E2534" s="8" t="s">
        <v>1015</v>
      </c>
      <c r="F2534" s="10">
        <v>-0.0018594870466843048</v>
      </c>
      <c r="G2534" s="10">
        <v>-0.023095368101571728</v>
      </c>
      <c r="H2534" s="9">
        <v>-57368894.36430417</v>
      </c>
      <c r="I2534" s="9">
        <v>-51864588.265667975</v>
      </c>
      <c r="J2534" s="9">
        <v>-11707.028228131765</v>
      </c>
      <c r="K2534" s="9">
        <v>-615940.9250058542</v>
      </c>
      <c r="L2534" s="9">
        <v>-141967.38608123807</v>
      </c>
      <c r="M2534" s="9">
        <v>-2216.7654220527147</v>
      </c>
      <c r="N2534" s="9">
        <v>-113304.215714445</v>
      </c>
      <c r="O2534" s="9">
        <v>-4625915.1794001525</v>
      </c>
      <c r="P2534" s="9">
        <v>6745.401215685663</v>
      </c>
      <c r="Q2534" s="9">
        <v>-20375164.061366197</v>
      </c>
      <c r="R2534" s="9">
        <v>-11696472.565867653</v>
      </c>
      <c r="S2534" s="9">
        <v>-11690921.582238996</v>
      </c>
      <c r="T2534" s="9">
        <v>-153985.23125146356</v>
      </c>
      <c r="U2534" s="9">
        <v>-153985.23125146356</v>
      </c>
      <c r="V2534" s="9">
        <v>-1881969.8560279235</v>
      </c>
      <c r="W2534" s="9">
        <v>-6657021.763998949</v>
      </c>
      <c r="X2534" s="9">
        <v>-18953.234808597</v>
      </c>
      <c r="Y2534" s="9">
        <v>-4625915.1794001525</v>
      </c>
      <c r="Z2534" s="9">
        <v>-113304.215714445</v>
      </c>
      <c r="AA2534" s="9">
        <v>-125.22986570161993</v>
      </c>
      <c r="AB2534" s="9">
        <v>-246.8718841797468</v>
      </c>
      <c r="AC2534" s="9">
        <v>-5335.495056474768</v>
      </c>
      <c r="AD2534" s="9">
        <v>-149.26517856012745</v>
      </c>
      <c r="AE2534" s="9">
        <v>3372.7006078428317</v>
      </c>
      <c r="AF2534" s="9">
        <v>3372.7006078428317</v>
      </c>
      <c r="AG2534" s="9">
        <v>-2089.9816091124617</v>
      </c>
      <c r="AH2534" s="11">
        <v>0.08811895904391599</v>
      </c>
      <c r="AI2534" s="12"/>
    </row>
    <row x14ac:dyDescent="0.25" r="2535" customHeight="1" ht="15.75">
      <c r="A2535" s="9">
        <v>2018</v>
      </c>
      <c r="B2535" s="8" t="s">
        <v>1057</v>
      </c>
      <c r="C2535" s="8" t="s">
        <v>102</v>
      </c>
      <c r="D2535" s="8" t="s">
        <v>826</v>
      </c>
      <c r="E2535" s="8" t="s">
        <v>1015</v>
      </c>
      <c r="F2535" s="10">
        <v>-0.0017800330465221421</v>
      </c>
      <c r="G2535" s="10">
        <v>-0.1999263155386774</v>
      </c>
      <c r="H2535" s="9">
        <v>-77922698.94573805</v>
      </c>
      <c r="I2535" s="9">
        <v>-76235820.10194688</v>
      </c>
      <c r="J2535" s="9">
        <v>-18235.33172705498</v>
      </c>
      <c r="K2535" s="9">
        <v>-1013125.361471148</v>
      </c>
      <c r="L2535" s="9">
        <v>-230736.9025546017</v>
      </c>
      <c r="M2535" s="9">
        <v>-3303.866222200577</v>
      </c>
      <c r="N2535" s="9">
        <v>-21145.446291936638</v>
      </c>
      <c r="O2535" s="9">
        <v>-405726.49485522823</v>
      </c>
      <c r="P2535" s="9">
        <v>5394.559331021366</v>
      </c>
      <c r="Q2535" s="9">
        <v>-33134291.26911416</v>
      </c>
      <c r="R2535" s="9">
        <v>-19610208.445297297</v>
      </c>
      <c r="S2535" s="9">
        <v>-19589866.73261689</v>
      </c>
      <c r="T2535" s="9">
        <v>-253281.340367787</v>
      </c>
      <c r="U2535" s="9">
        <v>-253281.340367787</v>
      </c>
      <c r="V2535" s="9">
        <v>-3163275.821931151</v>
      </c>
      <c r="W2535" s="9">
        <v>-1480458.1316858025</v>
      </c>
      <c r="X2535" s="9">
        <v>-4162.668623169588</v>
      </c>
      <c r="Y2535" s="9">
        <v>-405726.49485522823</v>
      </c>
      <c r="Z2535" s="9">
        <v>-21145.446291936638</v>
      </c>
      <c r="AA2535" s="9">
        <v>-173.00645918676113</v>
      </c>
      <c r="AB2535" s="9">
        <v>-51.436335727572185</v>
      </c>
      <c r="AC2535" s="9">
        <v>-8836.446642866667</v>
      </c>
      <c r="AD2535" s="9">
        <v>-206.21151254842601</v>
      </c>
      <c r="AE2535" s="9">
        <v>2697.279665510683</v>
      </c>
      <c r="AF2535" s="9">
        <v>2697.279665510683</v>
      </c>
      <c r="AG2535" s="9">
        <v>-3128.712967534856</v>
      </c>
      <c r="AH2535" s="11">
        <v>0.05064209323614636</v>
      </c>
      <c r="AI2535" s="12"/>
    </row>
    <row x14ac:dyDescent="0.25" r="2536" customHeight="1" ht="15.75">
      <c r="A2536" s="9">
        <v>2018</v>
      </c>
      <c r="B2536" s="8" t="s">
        <v>1053</v>
      </c>
      <c r="C2536" s="8" t="s">
        <v>102</v>
      </c>
      <c r="D2536" s="8" t="s">
        <v>214</v>
      </c>
      <c r="E2536" s="8" t="s">
        <v>1015</v>
      </c>
      <c r="F2536" s="10">
        <v>-0.00173078828960994</v>
      </c>
      <c r="G2536" s="10">
        <v>-0.02667409916333673</v>
      </c>
      <c r="H2536" s="9">
        <v>-2006962.4370027357</v>
      </c>
      <c r="I2536" s="9">
        <v>-1963517.8984313982</v>
      </c>
      <c r="J2536" s="9">
        <v>-470.2534602689207</v>
      </c>
      <c r="K2536" s="9">
        <v>-26093.323492877593</v>
      </c>
      <c r="L2536" s="9">
        <v>-5937.714975294772</v>
      </c>
      <c r="M2536" s="9">
        <v>-85.18974059064672</v>
      </c>
      <c r="N2536" s="9">
        <v>-560.1137452355122</v>
      </c>
      <c r="O2536" s="9">
        <v>-10440.837602951162</v>
      </c>
      <c r="P2536" s="9">
        <v>142.894445881039</v>
      </c>
      <c r="Q2536" s="9">
        <v>-852676.7052002696</v>
      </c>
      <c r="R2536" s="9">
        <v>-504910.06904178037</v>
      </c>
      <c r="S2536" s="9">
        <v>-504377.63277215883</v>
      </c>
      <c r="T2536" s="9">
        <v>-6523.330873219398</v>
      </c>
      <c r="U2536" s="9">
        <v>-6523.330873219398</v>
      </c>
      <c r="V2536" s="9">
        <v>-81448.11611568913</v>
      </c>
      <c r="W2536" s="9">
        <v>-39215.296634297614</v>
      </c>
      <c r="X2536" s="9">
        <v>-110.26335791205145</v>
      </c>
      <c r="Y2536" s="9">
        <v>-10440.837602951162</v>
      </c>
      <c r="Z2536" s="9">
        <v>-560.1137452355122</v>
      </c>
      <c r="AA2536" s="9">
        <v>-4.582702794122796</v>
      </c>
      <c r="AB2536" s="9">
        <v>-1.362477681851898</v>
      </c>
      <c r="AC2536" s="9">
        <v>-227.67762034780094</v>
      </c>
      <c r="AD2536" s="9">
        <v>-5.462258918991125</v>
      </c>
      <c r="AE2536" s="9">
        <v>71.4472229405195</v>
      </c>
      <c r="AF2536" s="9">
        <v>71.4472229405195</v>
      </c>
      <c r="AG2536" s="9">
        <v>-80.55017214141438</v>
      </c>
      <c r="AH2536" s="11">
        <v>0.05202293429422554</v>
      </c>
      <c r="AI2536" s="12"/>
    </row>
    <row x14ac:dyDescent="0.25" r="2537" customHeight="1" ht="15.75">
      <c r="A2537" s="9">
        <v>2018</v>
      </c>
      <c r="B2537" s="8" t="s">
        <v>1056</v>
      </c>
      <c r="C2537" s="8" t="s">
        <v>102</v>
      </c>
      <c r="D2537" s="8" t="s">
        <v>826</v>
      </c>
      <c r="E2537" s="8" t="s">
        <v>1015</v>
      </c>
      <c r="F2537" s="10">
        <v>-0.0016007589497103306</v>
      </c>
      <c r="G2537" s="10">
        <v>-0.04285660758493313</v>
      </c>
      <c r="H2537" s="9">
        <v>-3185971.5262573846</v>
      </c>
      <c r="I2537" s="9">
        <v>-3117016.254365176</v>
      </c>
      <c r="J2537" s="9">
        <v>-749.2474935723861</v>
      </c>
      <c r="K2537" s="9">
        <v>-41419.56003874805</v>
      </c>
      <c r="L2537" s="9">
        <v>-9402.103560128595</v>
      </c>
      <c r="M2537" s="9">
        <v>-135.6826354700614</v>
      </c>
      <c r="N2537" s="9">
        <v>-961.3839908105094</v>
      </c>
      <c r="O2537" s="9">
        <v>-16532.559414359966</v>
      </c>
      <c r="P2537" s="9">
        <v>245.26524088068336</v>
      </c>
      <c r="Q2537" s="9">
        <v>-1350215.5869094874</v>
      </c>
      <c r="R2537" s="9">
        <v>-800746.8676999756</v>
      </c>
      <c r="S2537" s="9">
        <v>-799861.9393337986</v>
      </c>
      <c r="T2537" s="9">
        <v>-10354.890009687013</v>
      </c>
      <c r="U2537" s="9">
        <v>-10354.890009687013</v>
      </c>
      <c r="V2537" s="9">
        <v>-129180.811768469</v>
      </c>
      <c r="W2537" s="9">
        <v>-67309.4682995983</v>
      </c>
      <c r="X2537" s="9">
        <v>-189.25696427086118</v>
      </c>
      <c r="Y2537" s="9">
        <v>-16532.559414359966</v>
      </c>
      <c r="Z2537" s="9">
        <v>-961.3839908105094</v>
      </c>
      <c r="AA2537" s="9">
        <v>-7.865790008527209</v>
      </c>
      <c r="AB2537" s="9">
        <v>-2.3385682681617963</v>
      </c>
      <c r="AC2537" s="9">
        <v>-361.8380314639008</v>
      </c>
      <c r="AD2537" s="9">
        <v>-9.375467613586148</v>
      </c>
      <c r="AE2537" s="9">
        <v>122.63262044034168</v>
      </c>
      <c r="AF2537" s="9">
        <v>122.63262044034168</v>
      </c>
      <c r="AG2537" s="9">
        <v>-127.71924076799775</v>
      </c>
      <c r="AH2537" s="11">
        <v>0.05605900522671126</v>
      </c>
      <c r="AI2537" s="12"/>
    </row>
    <row x14ac:dyDescent="0.25" r="2538" customHeight="1" ht="15.75">
      <c r="A2538" s="9">
        <v>2018</v>
      </c>
      <c r="B2538" s="8" t="s">
        <v>1058</v>
      </c>
      <c r="C2538" s="8" t="s">
        <v>111</v>
      </c>
      <c r="D2538" s="8" t="s">
        <v>212</v>
      </c>
      <c r="E2538" s="8" t="s">
        <v>1015</v>
      </c>
      <c r="F2538" s="10">
        <v>-0.0015713913498784013</v>
      </c>
      <c r="G2538" s="10">
        <v>-0.07960638688800258</v>
      </c>
      <c r="H2538" s="9">
        <v>-40738973.38556161</v>
      </c>
      <c r="I2538" s="9">
        <v>-38827545.49346913</v>
      </c>
      <c r="J2538" s="9">
        <v>-8771.967704991865</v>
      </c>
      <c r="K2538" s="9">
        <v>-512005.568611226</v>
      </c>
      <c r="L2538" s="9">
        <v>-117608.06160057867</v>
      </c>
      <c r="M2538" s="9">
        <v>-1611.5754406371007</v>
      </c>
      <c r="N2538" s="9">
        <v>-19781.955984952892</v>
      </c>
      <c r="O2538" s="9">
        <v>-1252534.7128933924</v>
      </c>
      <c r="P2538" s="9">
        <v>885.9501432856623</v>
      </c>
      <c r="Q2538" s="9">
        <v>-16882096.589912567</v>
      </c>
      <c r="R2538" s="9">
        <v>-9800918.87284504</v>
      </c>
      <c r="S2538" s="9">
        <v>-9792272.37928336</v>
      </c>
      <c r="T2538" s="9">
        <v>-128001.3921528065</v>
      </c>
      <c r="U2538" s="9">
        <v>-128001.3921528065</v>
      </c>
      <c r="V2538" s="9">
        <v>-1578351.3149659329</v>
      </c>
      <c r="W2538" s="9">
        <v>-1149418.9172206176</v>
      </c>
      <c r="X2538" s="9">
        <v>-2497.0526833261074</v>
      </c>
      <c r="Y2538" s="9">
        <v>-1252534.7128933924</v>
      </c>
      <c r="Z2538" s="9">
        <v>-19781.955984952892</v>
      </c>
      <c r="AA2538" s="9">
        <v>-28.240487963389445</v>
      </c>
      <c r="AB2538" s="9">
        <v>-25.607366040474194</v>
      </c>
      <c r="AC2538" s="9">
        <v>-4314.262560492604</v>
      </c>
      <c r="AD2538" s="9">
        <v>-33.66067235530005</v>
      </c>
      <c r="AE2538" s="9">
        <v>442.97507164283115</v>
      </c>
      <c r="AF2538" s="9">
        <v>442.97507164283115</v>
      </c>
      <c r="AG2538" s="9">
        <v>-1582.9845232610269</v>
      </c>
      <c r="AH2538" s="11">
        <v>0.015219900643143448</v>
      </c>
      <c r="AI2538" s="12"/>
    </row>
    <row x14ac:dyDescent="0.25" r="2539" customHeight="1" ht="15.75">
      <c r="A2539" s="9">
        <v>2018</v>
      </c>
      <c r="B2539" s="8" t="s">
        <v>1059</v>
      </c>
      <c r="C2539" s="8" t="s">
        <v>102</v>
      </c>
      <c r="D2539" s="8" t="s">
        <v>826</v>
      </c>
      <c r="E2539" s="8" t="s">
        <v>1015</v>
      </c>
      <c r="F2539" s="10">
        <v>-0.001054390909168662</v>
      </c>
      <c r="G2539" s="10">
        <v>-0.1101672235993767</v>
      </c>
      <c r="H2539" s="9">
        <v>-33333102.34664213</v>
      </c>
      <c r="I2539" s="9">
        <v>-30942110.333669517</v>
      </c>
      <c r="J2539" s="9">
        <v>-7654.654171150338</v>
      </c>
      <c r="K2539" s="9">
        <v>-410952.5279281418</v>
      </c>
      <c r="L2539" s="9">
        <v>-91444.91674309268</v>
      </c>
      <c r="M2539" s="9">
        <v>-1382.336371443329</v>
      </c>
      <c r="N2539" s="9">
        <v>-15270.561884814982</v>
      </c>
      <c r="O2539" s="9">
        <v>-1868182.7932895103</v>
      </c>
      <c r="P2539" s="9">
        <v>3895.777415541281</v>
      </c>
      <c r="Q2539" s="9">
        <v>-13135426.69030381</v>
      </c>
      <c r="R2539" s="9">
        <v>-7887009.627578874</v>
      </c>
      <c r="S2539" s="9">
        <v>-7875076.654523528</v>
      </c>
      <c r="T2539" s="9">
        <v>-102738.13198203545</v>
      </c>
      <c r="U2539" s="9">
        <v>-102738.13198203545</v>
      </c>
      <c r="V2539" s="9">
        <v>-1273219.0024610157</v>
      </c>
      <c r="W2539" s="9">
        <v>-1069139.2939011399</v>
      </c>
      <c r="X2539" s="9">
        <v>-3006.1455283792425</v>
      </c>
      <c r="Y2539" s="9">
        <v>-1868182.7932895103</v>
      </c>
      <c r="Z2539" s="9">
        <v>-15270.561884814982</v>
      </c>
      <c r="AA2539" s="9">
        <v>-124.93970593051928</v>
      </c>
      <c r="AB2539" s="9">
        <v>-37.145668954527096</v>
      </c>
      <c r="AC2539" s="9">
        <v>-3624.239600307093</v>
      </c>
      <c r="AD2539" s="9">
        <v>-148.91932855221083</v>
      </c>
      <c r="AE2539" s="9">
        <v>1947.8887077706404</v>
      </c>
      <c r="AF2539" s="9">
        <v>1947.8887077706404</v>
      </c>
      <c r="AG2539" s="9">
        <v>-1255.8463187968835</v>
      </c>
      <c r="AH2539" s="11">
        <v>0.08579641423685973</v>
      </c>
      <c r="AI2539" s="12"/>
    </row>
    <row x14ac:dyDescent="0.25" r="2540" customHeight="1" ht="15.75">
      <c r="A2540" s="9">
        <v>2018</v>
      </c>
      <c r="B2540" s="8" t="s">
        <v>1060</v>
      </c>
      <c r="C2540" s="8" t="s">
        <v>102</v>
      </c>
      <c r="D2540" s="8" t="s">
        <v>826</v>
      </c>
      <c r="E2540" s="8" t="s">
        <v>1015</v>
      </c>
      <c r="F2540" s="10">
        <v>-0.0010341231951472277</v>
      </c>
      <c r="G2540" s="10">
        <v>-0.06997736801670132</v>
      </c>
      <c r="H2540" s="9">
        <v>-17124241.432102732</v>
      </c>
      <c r="I2540" s="9">
        <v>-15774895.321539847</v>
      </c>
      <c r="J2540" s="9">
        <v>-3910.581628264046</v>
      </c>
      <c r="K2540" s="9">
        <v>-209503.73953304178</v>
      </c>
      <c r="L2540" s="9">
        <v>-46550.0293995242</v>
      </c>
      <c r="M2540" s="9">
        <v>-706.063152033398</v>
      </c>
      <c r="N2540" s="9">
        <v>-7998.710845879341</v>
      </c>
      <c r="O2540" s="9">
        <v>-1082717.5917986005</v>
      </c>
      <c r="P2540" s="9">
        <v>2040.6057944605475</v>
      </c>
      <c r="Q2540" s="9">
        <v>-6686710.7385453675</v>
      </c>
      <c r="R2540" s="9">
        <v>-4018645.9893859318</v>
      </c>
      <c r="S2540" s="9">
        <v>-4012444.9662392046</v>
      </c>
      <c r="T2540" s="9">
        <v>-52375.934883260445</v>
      </c>
      <c r="U2540" s="9">
        <v>-52375.934883260445</v>
      </c>
      <c r="V2540" s="9">
        <v>-648771.4294607318</v>
      </c>
      <c r="W2540" s="9">
        <v>-560014.499164347</v>
      </c>
      <c r="X2540" s="9">
        <v>-1574.6171636322904</v>
      </c>
      <c r="Y2540" s="9">
        <v>-1082717.5917986005</v>
      </c>
      <c r="Z2540" s="9">
        <v>-7998.710845879341</v>
      </c>
      <c r="AA2540" s="9">
        <v>-65.44334049038355</v>
      </c>
      <c r="AB2540" s="9">
        <v>-19.456878364081184</v>
      </c>
      <c r="AC2540" s="9">
        <v>-1848.9137152846351</v>
      </c>
      <c r="AD2540" s="9">
        <v>-78.00385194968678</v>
      </c>
      <c r="AE2540" s="9">
        <v>1020.3028972302737</v>
      </c>
      <c r="AF2540" s="9">
        <v>1020.3028972302737</v>
      </c>
      <c r="AG2540" s="9">
        <v>-639.8077408945936</v>
      </c>
      <c r="AH2540" s="11">
        <v>0.08775021348613152</v>
      </c>
      <c r="AI2540" s="12"/>
    </row>
    <row x14ac:dyDescent="0.25" r="2541" customHeight="1" ht="15.75">
      <c r="A2541" s="9">
        <v>2018</v>
      </c>
      <c r="B2541" s="8" t="s">
        <v>2150</v>
      </c>
      <c r="C2541" s="8" t="s">
        <v>59</v>
      </c>
      <c r="D2541" s="8" t="s">
        <v>826</v>
      </c>
      <c r="E2541" s="8" t="s">
        <v>1015</v>
      </c>
      <c r="F2541" s="10">
        <v>-0.0008334365258998174</v>
      </c>
      <c r="G2541" s="10">
        <v>-0.009460940740491962</v>
      </c>
      <c r="H2541" s="9">
        <v>-2067414.923999297</v>
      </c>
      <c r="I2541" s="9">
        <v>-1930254.132955336</v>
      </c>
      <c r="J2541" s="9">
        <v>-625.7589152743146</v>
      </c>
      <c r="K2541" s="9">
        <v>-27057.357774457534</v>
      </c>
      <c r="L2541" s="9">
        <v>-5431.333094093061</v>
      </c>
      <c r="M2541" s="9">
        <v>-102.92987212653739</v>
      </c>
      <c r="N2541" s="9">
        <v>-989.3633348016386</v>
      </c>
      <c r="O2541" s="9">
        <v>-103671.12322918154</v>
      </c>
      <c r="P2541" s="9">
        <v>717.0751759738247</v>
      </c>
      <c r="Q2541" s="9">
        <v>-782151.7531740678</v>
      </c>
      <c r="R2541" s="9">
        <v>-527707.7241336978</v>
      </c>
      <c r="S2541" s="9">
        <v>-525780.431877598</v>
      </c>
      <c r="T2541" s="9">
        <v>-6764.3394436143835</v>
      </c>
      <c r="U2541" s="9">
        <v>-6764.3394436143835</v>
      </c>
      <c r="V2541" s="9">
        <v>-85857.84979315053</v>
      </c>
      <c r="W2541" s="9">
        <v>-27909.935995695218</v>
      </c>
      <c r="X2541" s="9">
        <v>-120.05385542411781</v>
      </c>
      <c r="Y2541" s="9">
        <v>-103671.12322918154</v>
      </c>
      <c r="Z2541" s="9">
        <v>-989.3633348016386</v>
      </c>
      <c r="AA2541" s="9">
        <v>-24.38357021690314</v>
      </c>
      <c r="AB2541" s="9">
        <v>-1.4488706760078576</v>
      </c>
      <c r="AC2541" s="9">
        <v>-281.9452233847126</v>
      </c>
      <c r="AD2541" s="9">
        <v>-29.063498087839697</v>
      </c>
      <c r="AE2541" s="9">
        <v>358.53758798691234</v>
      </c>
      <c r="AF2541" s="9">
        <v>358.53758798691234</v>
      </c>
      <c r="AG2541" s="9">
        <v>-78.24373206022743</v>
      </c>
      <c r="AH2541" s="11">
        <v>0.1915494766798663</v>
      </c>
      <c r="AI2541" s="12"/>
    </row>
    <row x14ac:dyDescent="0.25" r="2542" customHeight="1" ht="15.75">
      <c r="A2542" s="9">
        <v>2018</v>
      </c>
      <c r="B2542" s="8" t="s">
        <v>1062</v>
      </c>
      <c r="C2542" s="8" t="s">
        <v>54</v>
      </c>
      <c r="D2542" s="8" t="s">
        <v>826</v>
      </c>
      <c r="E2542" s="8" t="s">
        <v>1015</v>
      </c>
      <c r="F2542" s="10">
        <v>-0.000619396949145739</v>
      </c>
      <c r="G2542" s="10">
        <v>-0.07269155570369484</v>
      </c>
      <c r="H2542" s="9">
        <v>-31904375.414892204</v>
      </c>
      <c r="I2542" s="9">
        <v>-27248117.581007667</v>
      </c>
      <c r="J2542" s="9">
        <v>-5156.800420938277</v>
      </c>
      <c r="K2542" s="9">
        <v>-299523.94228722417</v>
      </c>
      <c r="L2542" s="9">
        <v>-70030.61291303359</v>
      </c>
      <c r="M2542" s="9">
        <v>-942.5270587458531</v>
      </c>
      <c r="N2542" s="9">
        <v>-439559.23568668263</v>
      </c>
      <c r="O2542" s="9">
        <v>-3839419.206430879</v>
      </c>
      <c r="P2542" s="9">
        <v>-1625.5090870320892</v>
      </c>
      <c r="Q2542" s="9">
        <v>-10040727.908051098</v>
      </c>
      <c r="R2542" s="9">
        <v>-5539053.558402836</v>
      </c>
      <c r="S2542" s="9">
        <v>-5536627.427683819</v>
      </c>
      <c r="T2542" s="9">
        <v>-74880.98557180604</v>
      </c>
      <c r="U2542" s="9">
        <v>-74880.98557180604</v>
      </c>
      <c r="V2542" s="9">
        <v>-887862.7915399516</v>
      </c>
      <c r="W2542" s="9">
        <v>-5425607.591667338</v>
      </c>
      <c r="X2542" s="9">
        <v>-40660.044426896726</v>
      </c>
      <c r="Y2542" s="9">
        <v>-3839419.206430879</v>
      </c>
      <c r="Z2542" s="9">
        <v>-439559.23568668263</v>
      </c>
      <c r="AA2542" s="9">
        <v>0</v>
      </c>
      <c r="AB2542" s="9">
        <v>-101.51299430144559</v>
      </c>
      <c r="AC2542" s="9">
        <v>-2426.13071901697</v>
      </c>
      <c r="AD2542" s="9">
        <v>0</v>
      </c>
      <c r="AE2542" s="9">
        <v>-812.7545435160446</v>
      </c>
      <c r="AF2542" s="9">
        <v>-812.7545435160446</v>
      </c>
      <c r="AG2542" s="9">
        <v>-942.5270587458531</v>
      </c>
      <c r="AH2542" s="11">
        <v>0.12737740777224346</v>
      </c>
      <c r="AI2542" s="12"/>
    </row>
    <row x14ac:dyDescent="0.25" r="2543" customHeight="1" ht="15.75">
      <c r="A2543" s="9">
        <v>2018</v>
      </c>
      <c r="B2543" s="8" t="s">
        <v>1064</v>
      </c>
      <c r="C2543" s="8" t="s">
        <v>72</v>
      </c>
      <c r="D2543" s="8" t="s">
        <v>232</v>
      </c>
      <c r="E2543" s="8" t="s">
        <v>1065</v>
      </c>
      <c r="F2543" s="10">
        <v>-0.04054140078831091</v>
      </c>
      <c r="G2543" s="10">
        <v>-2.42669241861461</v>
      </c>
      <c r="H2543" s="9">
        <v>-48620500.457287475</v>
      </c>
      <c r="I2543" s="9">
        <v>-44466876.26353433</v>
      </c>
      <c r="J2543" s="9">
        <v>-11178.108780462317</v>
      </c>
      <c r="K2543" s="9">
        <v>-574384.9317249825</v>
      </c>
      <c r="L2543" s="9">
        <v>-132810.29721405113</v>
      </c>
      <c r="M2543" s="9">
        <v>-2075.5474133836747</v>
      </c>
      <c r="N2543" s="9">
        <v>-13727.653241233867</v>
      </c>
      <c r="O2543" s="9">
        <v>-3427518.185153842</v>
      </c>
      <c r="P2543" s="9">
        <v>8070.529857420104</v>
      </c>
      <c r="Q2543" s="9">
        <v>-19084155.913140997</v>
      </c>
      <c r="R2543" s="9">
        <v>-11707898.455112807</v>
      </c>
      <c r="S2543" s="9">
        <v>-11701757.992022563</v>
      </c>
      <c r="T2543" s="9">
        <v>-143596.2329312456</v>
      </c>
      <c r="U2543" s="9">
        <v>-143596.2329312456</v>
      </c>
      <c r="V2543" s="9">
        <v>-1895862.8164566145</v>
      </c>
      <c r="W2543" s="9">
        <v>-499275.4493136703</v>
      </c>
      <c r="X2543" s="9">
        <v>-3536.4456125586435</v>
      </c>
      <c r="Y2543" s="9">
        <v>-3427518.185153842</v>
      </c>
      <c r="Z2543" s="9">
        <v>-13727.653241233866</v>
      </c>
      <c r="AA2543" s="9">
        <v>-297.8544747106276</v>
      </c>
      <c r="AB2543" s="9">
        <v>-37.98131619015601</v>
      </c>
      <c r="AC2543" s="9">
        <v>-5180.756867781941</v>
      </c>
      <c r="AD2543" s="9">
        <v>-355.0215525946993</v>
      </c>
      <c r="AE2543" s="9">
        <v>4035.264928710052</v>
      </c>
      <c r="AF2543" s="9">
        <v>4035.264928710052</v>
      </c>
      <c r="AG2543" s="9">
        <v>-1773.9970168627187</v>
      </c>
      <c r="AH2543" s="11">
        <v>0.0918847402642671</v>
      </c>
      <c r="AI2543" s="12"/>
    </row>
    <row x14ac:dyDescent="0.25" r="2544" customHeight="1" ht="15.75">
      <c r="A2544" s="9">
        <v>2018</v>
      </c>
      <c r="B2544" s="8" t="s">
        <v>1067</v>
      </c>
      <c r="C2544" s="8" t="s">
        <v>102</v>
      </c>
      <c r="D2544" s="8" t="s">
        <v>1068</v>
      </c>
      <c r="E2544" s="8" t="s">
        <v>1065</v>
      </c>
      <c r="F2544" s="10">
        <v>-0.02027178079294569</v>
      </c>
      <c r="G2544" s="10">
        <v>-0.04022922962084184</v>
      </c>
      <c r="H2544" s="9">
        <v>-1194904.0710897315</v>
      </c>
      <c r="I2544" s="9">
        <v>-1169296.669783926</v>
      </c>
      <c r="J2544" s="9">
        <v>-239.67507775932052</v>
      </c>
      <c r="K2544" s="9">
        <v>-15629.896523820316</v>
      </c>
      <c r="L2544" s="9">
        <v>-3323.924844584842</v>
      </c>
      <c r="M2544" s="9">
        <v>-44.448036549738575</v>
      </c>
      <c r="N2544" s="9">
        <v>-503.1381979638809</v>
      </c>
      <c r="O2544" s="9">
        <v>-5844.789091944044</v>
      </c>
      <c r="P2544" s="9">
        <v>-21.529533183371377</v>
      </c>
      <c r="Q2544" s="9">
        <v>-476860.88824494806</v>
      </c>
      <c r="R2544" s="9">
        <v>-269826.4597920118</v>
      </c>
      <c r="S2544" s="9">
        <v>-269030.7120023191</v>
      </c>
      <c r="T2544" s="9">
        <v>-3907.474130955079</v>
      </c>
      <c r="U2544" s="9">
        <v>-3907.474130955079</v>
      </c>
      <c r="V2544" s="9">
        <v>-43241.63828617512</v>
      </c>
      <c r="W2544" s="9">
        <v>-121470.34331924409</v>
      </c>
      <c r="X2544" s="9">
        <v>-125.9656204157338</v>
      </c>
      <c r="Y2544" s="9">
        <v>-5844.789091944044</v>
      </c>
      <c r="Z2544" s="9">
        <v>-503.1381979638809</v>
      </c>
      <c r="AA2544" s="9">
        <v>0</v>
      </c>
      <c r="AB2544" s="9">
        <v>-1.2536716255483595</v>
      </c>
      <c r="AC2544" s="9">
        <v>-117.9570314413377</v>
      </c>
      <c r="AD2544" s="9">
        <v>0</v>
      </c>
      <c r="AE2544" s="9">
        <v>-10.764766591685689</v>
      </c>
      <c r="AF2544" s="9">
        <v>-10.764766591685689</v>
      </c>
      <c r="AG2544" s="9">
        <v>-44.448036549738575</v>
      </c>
      <c r="AH2544" s="11">
        <v>0.0357527626476134</v>
      </c>
      <c r="AI2544" s="12"/>
    </row>
    <row x14ac:dyDescent="0.25" r="2545" customHeight="1" ht="15.75">
      <c r="A2545" s="9">
        <v>2018</v>
      </c>
      <c r="B2545" s="8" t="s">
        <v>1069</v>
      </c>
      <c r="C2545" s="8" t="s">
        <v>47</v>
      </c>
      <c r="D2545" s="8" t="s">
        <v>232</v>
      </c>
      <c r="E2545" s="8" t="s">
        <v>1065</v>
      </c>
      <c r="F2545" s="10">
        <v>-0.01717708986150291</v>
      </c>
      <c r="G2545" s="10">
        <v>-0.1647387930494575</v>
      </c>
      <c r="H2545" s="9">
        <v>-17276588.78100898</v>
      </c>
      <c r="I2545" s="9">
        <v>-16493933.919879552</v>
      </c>
      <c r="J2545" s="9">
        <v>-4122.169646312593</v>
      </c>
      <c r="K2545" s="9">
        <v>-214653.2577086948</v>
      </c>
      <c r="L2545" s="9">
        <v>-49658.20233974644</v>
      </c>
      <c r="M2545" s="9">
        <v>-763.5817476961328</v>
      </c>
      <c r="N2545" s="9">
        <v>-5066.518993662992</v>
      </c>
      <c r="O2545" s="9">
        <v>-511096.8152367433</v>
      </c>
      <c r="P2545" s="9">
        <v>2705.68454342567</v>
      </c>
      <c r="Q2545" s="9">
        <v>-7134992.895842378</v>
      </c>
      <c r="R2545" s="9">
        <v>-4355197.784588279</v>
      </c>
      <c r="S2545" s="9">
        <v>-4352848.944777622</v>
      </c>
      <c r="T2545" s="9">
        <v>-53663.3144271737</v>
      </c>
      <c r="U2545" s="9">
        <v>-53663.3144271737</v>
      </c>
      <c r="V2545" s="9">
        <v>-704911.6203391778</v>
      </c>
      <c r="W2545" s="9">
        <v>-103908.29629747102</v>
      </c>
      <c r="X2545" s="9">
        <v>-1126.047275491348</v>
      </c>
      <c r="Y2545" s="9">
        <v>-511096.8152367433</v>
      </c>
      <c r="Z2545" s="9">
        <v>-5066.518993662992</v>
      </c>
      <c r="AA2545" s="9">
        <v>-98.90712485378454</v>
      </c>
      <c r="AB2545" s="9">
        <v>-11.506447217253568</v>
      </c>
      <c r="AC2545" s="9">
        <v>-1927.1621413404405</v>
      </c>
      <c r="AD2545" s="9">
        <v>-117.89032567794244</v>
      </c>
      <c r="AE2545" s="9">
        <v>1352.842271712835</v>
      </c>
      <c r="AF2545" s="9">
        <v>1352.842271712835</v>
      </c>
      <c r="AG2545" s="9">
        <v>-663.4473081543815</v>
      </c>
      <c r="AH2545" s="11">
        <v>0.08258766401532187</v>
      </c>
      <c r="AI2545" s="12"/>
    </row>
    <row x14ac:dyDescent="0.25" r="2546" customHeight="1" ht="15.75">
      <c r="A2546" s="9">
        <v>2018</v>
      </c>
      <c r="B2546" s="8" t="s">
        <v>1070</v>
      </c>
      <c r="C2546" s="8" t="s">
        <v>102</v>
      </c>
      <c r="D2546" s="8" t="s">
        <v>232</v>
      </c>
      <c r="E2546" s="8" t="s">
        <v>1065</v>
      </c>
      <c r="F2546" s="10">
        <v>-0.016061110954074434</v>
      </c>
      <c r="G2546" s="10">
        <v>-0.8715140047416979</v>
      </c>
      <c r="H2546" s="9">
        <v>-9747350.530043628</v>
      </c>
      <c r="I2546" s="9">
        <v>-9544041.235598968</v>
      </c>
      <c r="J2546" s="9">
        <v>-2054.2822086881683</v>
      </c>
      <c r="K2546" s="9">
        <v>-119032.92694484534</v>
      </c>
      <c r="L2546" s="9">
        <v>-27744.94452076946</v>
      </c>
      <c r="M2546" s="9">
        <v>-374.303339520657</v>
      </c>
      <c r="N2546" s="9">
        <v>-5180.3267340570355</v>
      </c>
      <c r="O2546" s="9">
        <v>-48786.10951495203</v>
      </c>
      <c r="P2546" s="9">
        <v>-136.40118182982494</v>
      </c>
      <c r="Q2546" s="9">
        <v>-3981465.839672966</v>
      </c>
      <c r="R2546" s="9">
        <v>-2283315.7791621094</v>
      </c>
      <c r="S2546" s="9">
        <v>-2282045.398948036</v>
      </c>
      <c r="T2546" s="9">
        <v>-29758.231736211335</v>
      </c>
      <c r="U2546" s="9">
        <v>-29758.231736211335</v>
      </c>
      <c r="V2546" s="9">
        <v>-367404.88951988873</v>
      </c>
      <c r="W2546" s="9">
        <v>-716807.379649172</v>
      </c>
      <c r="X2546" s="9">
        <v>-1296.9459954589872</v>
      </c>
      <c r="Y2546" s="9">
        <v>-48786.10951495203</v>
      </c>
      <c r="Z2546" s="9">
        <v>-5180.3267340570355</v>
      </c>
      <c r="AA2546" s="9">
        <v>-2.884780971429882</v>
      </c>
      <c r="AB2546" s="9">
        <v>-12.8965022480257</v>
      </c>
      <c r="AC2546" s="9">
        <v>-1004.3936918140614</v>
      </c>
      <c r="AD2546" s="9">
        <v>-3.4384557101842304</v>
      </c>
      <c r="AE2546" s="9">
        <v>-68.20059091491247</v>
      </c>
      <c r="AF2546" s="9">
        <v>-68.20059091491247</v>
      </c>
      <c r="AG2546" s="9">
        <v>-371.38276199702693</v>
      </c>
      <c r="AH2546" s="11">
        <v>0.04615932001743165</v>
      </c>
      <c r="AI2546" s="12"/>
    </row>
    <row x14ac:dyDescent="0.25" r="2547" customHeight="1" ht="15.75">
      <c r="A2547" s="9">
        <v>2018</v>
      </c>
      <c r="B2547" s="8" t="s">
        <v>2151</v>
      </c>
      <c r="C2547" s="8" t="s">
        <v>102</v>
      </c>
      <c r="D2547" s="8" t="s">
        <v>232</v>
      </c>
      <c r="E2547" s="8" t="s">
        <v>1065</v>
      </c>
      <c r="F2547" s="10">
        <v>-0.013360051349481532</v>
      </c>
      <c r="G2547" s="10">
        <v>-0.23132484008903711</v>
      </c>
      <c r="H2547" s="9">
        <v>-83325697.08007102</v>
      </c>
      <c r="I2547" s="9">
        <v>-81594174.87403806</v>
      </c>
      <c r="J2547" s="9">
        <v>-23088.580630735785</v>
      </c>
      <c r="K2547" s="9">
        <v>-1035905.7911436304</v>
      </c>
      <c r="L2547" s="9">
        <v>-235131.8474757458</v>
      </c>
      <c r="M2547" s="9">
        <v>-4374.866162151251</v>
      </c>
      <c r="N2547" s="9">
        <v>-53237.41733351924</v>
      </c>
      <c r="O2547" s="9">
        <v>-413347.4058766136</v>
      </c>
      <c r="P2547" s="9">
        <v>33563.70258942784</v>
      </c>
      <c r="Q2547" s="9">
        <v>-33834061.53629752</v>
      </c>
      <c r="R2547" s="9">
        <v>-22233132.092169907</v>
      </c>
      <c r="S2547" s="9">
        <v>-22219088.071111422</v>
      </c>
      <c r="T2547" s="9">
        <v>-258976.4477859076</v>
      </c>
      <c r="U2547" s="9">
        <v>-258976.4477859076</v>
      </c>
      <c r="V2547" s="9">
        <v>-3621062.947041757</v>
      </c>
      <c r="W2547" s="9">
        <v>-438197.0148816261</v>
      </c>
      <c r="X2547" s="9">
        <v>-13328.513579144921</v>
      </c>
      <c r="Y2547" s="9">
        <v>-413347.4058766136</v>
      </c>
      <c r="Z2547" s="9">
        <v>-53237.41733351924</v>
      </c>
      <c r="AA2547" s="9">
        <v>-1212.6019515665269</v>
      </c>
      <c r="AB2547" s="9">
        <v>-132.53536071519423</v>
      </c>
      <c r="AC2547" s="9">
        <v>-9915.19805083216</v>
      </c>
      <c r="AD2547" s="9">
        <v>-1445.3361089933303</v>
      </c>
      <c r="AE2547" s="9">
        <v>16781.85129471392</v>
      </c>
      <c r="AF2547" s="9">
        <v>16781.85129471392</v>
      </c>
      <c r="AG2547" s="9">
        <v>-3147.217325054335</v>
      </c>
      <c r="AH2547" s="11">
        <v>0.17419894192538515</v>
      </c>
      <c r="AI2547" s="12"/>
    </row>
    <row x14ac:dyDescent="0.25" r="2548" customHeight="1" ht="15.75">
      <c r="A2548" s="9">
        <v>2018</v>
      </c>
      <c r="B2548" s="8" t="s">
        <v>1072</v>
      </c>
      <c r="C2548" s="8" t="s">
        <v>111</v>
      </c>
      <c r="D2548" s="8" t="s">
        <v>232</v>
      </c>
      <c r="E2548" s="8" t="s">
        <v>1065</v>
      </c>
      <c r="F2548" s="10">
        <v>-0.01191644037681481</v>
      </c>
      <c r="G2548" s="10">
        <v>-0.25727984151025357</v>
      </c>
      <c r="H2548" s="9">
        <v>-105063151.66956654</v>
      </c>
      <c r="I2548" s="9">
        <v>-100138905.5715104</v>
      </c>
      <c r="J2548" s="9">
        <v>-23114.612600239376</v>
      </c>
      <c r="K2548" s="9">
        <v>-1339970.001441147</v>
      </c>
      <c r="L2548" s="9">
        <v>-311009.9015356243</v>
      </c>
      <c r="M2548" s="9">
        <v>-4211.413631165364</v>
      </c>
      <c r="N2548" s="9">
        <v>-4204.799521178456</v>
      </c>
      <c r="O2548" s="9">
        <v>-3243382.6045025187</v>
      </c>
      <c r="P2548" s="9">
        <v>1647.2351757275073</v>
      </c>
      <c r="Q2548" s="9">
        <v>-44649902.589057125</v>
      </c>
      <c r="R2548" s="9">
        <v>-26074920.608006287</v>
      </c>
      <c r="S2548" s="9">
        <v>-26057645.2725586</v>
      </c>
      <c r="T2548" s="9">
        <v>-334992.50036028674</v>
      </c>
      <c r="U2548" s="9">
        <v>-334992.50036028674</v>
      </c>
      <c r="V2548" s="9">
        <v>-4202703.853786596</v>
      </c>
      <c r="W2548" s="9">
        <v>-146130.13520942006</v>
      </c>
      <c r="X2548" s="9">
        <v>-156.09110141041904</v>
      </c>
      <c r="Y2548" s="9">
        <v>-3243382.6045025187</v>
      </c>
      <c r="Z2548" s="9">
        <v>-4204.799521178456</v>
      </c>
      <c r="AA2548" s="9">
        <v>-55.67121359223305</v>
      </c>
      <c r="AB2548" s="9">
        <v>-1.5393054458587392</v>
      </c>
      <c r="AC2548" s="9">
        <v>-11489.331987581967</v>
      </c>
      <c r="AD2548" s="9">
        <v>-66.35616504854376</v>
      </c>
      <c r="AE2548" s="9">
        <v>823.6175878637537</v>
      </c>
      <c r="AF2548" s="9">
        <v>823.6175878637537</v>
      </c>
      <c r="AG2548" s="9">
        <v>-4155.0516068935185</v>
      </c>
      <c r="AH2548" s="11">
        <v>0.0008671800156276059</v>
      </c>
      <c r="AI2548" s="12"/>
    </row>
    <row x14ac:dyDescent="0.25" r="2549" customHeight="1" ht="15.75">
      <c r="A2549" s="9">
        <v>2018</v>
      </c>
      <c r="B2549" s="8" t="s">
        <v>1071</v>
      </c>
      <c r="C2549" s="8" t="s">
        <v>291</v>
      </c>
      <c r="D2549" s="8" t="s">
        <v>232</v>
      </c>
      <c r="E2549" s="8" t="s">
        <v>1065</v>
      </c>
      <c r="F2549" s="10">
        <v>-0.009583379160391719</v>
      </c>
      <c r="G2549" s="10">
        <v>-0.32341516781149193</v>
      </c>
      <c r="H2549" s="9">
        <v>-111453451.51048474</v>
      </c>
      <c r="I2549" s="9">
        <v>-82573343.73721352</v>
      </c>
      <c r="J2549" s="9">
        <v>-19905.9874064946</v>
      </c>
      <c r="K2549" s="9">
        <v>-1099866.8020305557</v>
      </c>
      <c r="L2549" s="9">
        <v>-256403.0490107053</v>
      </c>
      <c r="M2549" s="9">
        <v>-3622.9379620726954</v>
      </c>
      <c r="N2549" s="9">
        <v>-11095.897365947381</v>
      </c>
      <c r="O2549" s="9">
        <v>-27494705.94746595</v>
      </c>
      <c r="P2549" s="9">
        <v>5492.847970499919</v>
      </c>
      <c r="Q2549" s="9">
        <v>-36822973.30323524</v>
      </c>
      <c r="R2549" s="9">
        <v>-21885285.05574619</v>
      </c>
      <c r="S2549" s="9">
        <v>-21874334.13473243</v>
      </c>
      <c r="T2549" s="9">
        <v>-274966.7005076389</v>
      </c>
      <c r="U2549" s="9">
        <v>-274966.7005076389</v>
      </c>
      <c r="V2549" s="9">
        <v>-3533897.455854203</v>
      </c>
      <c r="W2549" s="9">
        <v>727768.7594850241</v>
      </c>
      <c r="X2549" s="9">
        <v>-915.6965242690901</v>
      </c>
      <c r="Y2549" s="9">
        <v>-27494705.94746595</v>
      </c>
      <c r="Z2549" s="9">
        <v>-11095.897365947381</v>
      </c>
      <c r="AA2549" s="9">
        <v>-188.1895019339338</v>
      </c>
      <c r="AB2549" s="9">
        <v>-7.4113290720252865</v>
      </c>
      <c r="AC2549" s="9">
        <v>-9719.903277848858</v>
      </c>
      <c r="AD2549" s="9">
        <v>-224.30862998958492</v>
      </c>
      <c r="AE2549" s="9">
        <v>2746.4239852499595</v>
      </c>
      <c r="AF2549" s="9">
        <v>2746.4239852499595</v>
      </c>
      <c r="AG2549" s="9">
        <v>-3432.4132619395814</v>
      </c>
      <c r="AH2549" s="11">
        <v>0.02657562884794943</v>
      </c>
      <c r="AI2549" s="12"/>
    </row>
    <row x14ac:dyDescent="0.25" r="2550" customHeight="1" ht="15.75">
      <c r="A2550" s="9">
        <v>2018</v>
      </c>
      <c r="B2550" s="8" t="s">
        <v>1074</v>
      </c>
      <c r="C2550" s="8" t="s">
        <v>111</v>
      </c>
      <c r="D2550" s="8" t="s">
        <v>232</v>
      </c>
      <c r="E2550" s="8" t="s">
        <v>1065</v>
      </c>
      <c r="F2550" s="10">
        <v>-0.008677832493845104</v>
      </c>
      <c r="G2550" s="10">
        <v>-0.05846333734355487</v>
      </c>
      <c r="H2550" s="9">
        <v>-11319502.213643434</v>
      </c>
      <c r="I2550" s="9">
        <v>-10879502.291513994</v>
      </c>
      <c r="J2550" s="9">
        <v>-2536.9491407409287</v>
      </c>
      <c r="K2550" s="9">
        <v>-145560.30645016662</v>
      </c>
      <c r="L2550" s="9">
        <v>-33803.4419216096</v>
      </c>
      <c r="M2550" s="9">
        <v>-462.36134840438416</v>
      </c>
      <c r="N2550" s="9">
        <v>-622.0961016247518</v>
      </c>
      <c r="O2550" s="9">
        <v>-257324.9451392612</v>
      </c>
      <c r="P2550" s="9">
        <v>310.17797236849157</v>
      </c>
      <c r="Q2550" s="9">
        <v>-4853356.556650328</v>
      </c>
      <c r="R2550" s="9">
        <v>-2846032.264818391</v>
      </c>
      <c r="S2550" s="9">
        <v>-2844225.2657544315</v>
      </c>
      <c r="T2550" s="9">
        <v>-36390.076612541656</v>
      </c>
      <c r="U2550" s="9">
        <v>-36390.076612541656</v>
      </c>
      <c r="V2550" s="9">
        <v>-458911.4174714329</v>
      </c>
      <c r="W2550" s="9">
        <v>15194.123384136165</v>
      </c>
      <c r="X2550" s="9">
        <v>-23.093530427943154</v>
      </c>
      <c r="Y2550" s="9">
        <v>-257324.9451392612</v>
      </c>
      <c r="Z2550" s="9">
        <v>-622.0961016247518</v>
      </c>
      <c r="AA2550" s="9">
        <v>-10.485359842274985</v>
      </c>
      <c r="AB2550" s="9">
        <v>-0.22721962872112086</v>
      </c>
      <c r="AC2550" s="9">
        <v>-1255.7660409025207</v>
      </c>
      <c r="AD2550" s="9">
        <v>-12.497810329474145</v>
      </c>
      <c r="AE2550" s="9">
        <v>155.08898618424578</v>
      </c>
      <c r="AF2550" s="9">
        <v>155.08898618424578</v>
      </c>
      <c r="AG2550" s="9">
        <v>-451.745878257497</v>
      </c>
      <c r="AH2550" s="11">
        <v>0.014469877987264677</v>
      </c>
      <c r="AI2550" s="12"/>
    </row>
    <row x14ac:dyDescent="0.25" r="2551" customHeight="1" ht="15.75">
      <c r="A2551" s="9">
        <v>2018</v>
      </c>
      <c r="B2551" s="8" t="s">
        <v>1073</v>
      </c>
      <c r="C2551" s="8" t="s">
        <v>106</v>
      </c>
      <c r="D2551" s="8" t="s">
        <v>232</v>
      </c>
      <c r="E2551" s="8" t="s">
        <v>1065</v>
      </c>
      <c r="F2551" s="10">
        <v>-0.008590899086624871</v>
      </c>
      <c r="G2551" s="10">
        <v>-0.08556629379885876</v>
      </c>
      <c r="H2551" s="9">
        <v>-31317263.530382305</v>
      </c>
      <c r="I2551" s="9">
        <v>-29269681.68677933</v>
      </c>
      <c r="J2551" s="9">
        <v>-7080.386329921329</v>
      </c>
      <c r="K2551" s="9">
        <v>-394174.51051421755</v>
      </c>
      <c r="L2551" s="9">
        <v>-90110.04746579965</v>
      </c>
      <c r="M2551" s="9">
        <v>-1301.81348710077</v>
      </c>
      <c r="N2551" s="9">
        <v>-5357.154478798293</v>
      </c>
      <c r="O2551" s="9">
        <v>-1552343.9631437294</v>
      </c>
      <c r="P2551" s="9">
        <v>2786.0318165965746</v>
      </c>
      <c r="Q2551" s="9">
        <v>-12942135.201803075</v>
      </c>
      <c r="R2551" s="9">
        <v>-7729745.143208459</v>
      </c>
      <c r="S2551" s="9">
        <v>-7722650.619404759</v>
      </c>
      <c r="T2551" s="9">
        <v>-98543.62762855439</v>
      </c>
      <c r="U2551" s="9">
        <v>-98543.62762855439</v>
      </c>
      <c r="V2551" s="9">
        <v>-1248102.5539958396</v>
      </c>
      <c r="W2551" s="9">
        <v>82527.5652747608</v>
      </c>
      <c r="X2551" s="9">
        <v>-316.0598926822007</v>
      </c>
      <c r="Y2551" s="9">
        <v>-1552343.9631437294</v>
      </c>
      <c r="Z2551" s="9">
        <v>-5357.154478798293</v>
      </c>
      <c r="AA2551" s="9">
        <v>-95.77008141620962</v>
      </c>
      <c r="AB2551" s="9">
        <v>-5.660725682259095</v>
      </c>
      <c r="AC2551" s="9">
        <v>-3418.739273431051</v>
      </c>
      <c r="AD2551" s="9">
        <v>-114.15119087781274</v>
      </c>
      <c r="AE2551" s="9">
        <v>1393.0159082982873</v>
      </c>
      <c r="AF2551" s="9">
        <v>1393.0159082982873</v>
      </c>
      <c r="AG2551" s="9">
        <v>-1204.8550178129726</v>
      </c>
      <c r="AH2551" s="11">
        <v>0.045790885248214334</v>
      </c>
      <c r="AI2551" s="12"/>
    </row>
    <row x14ac:dyDescent="0.25" r="2552" customHeight="1" ht="15.75">
      <c r="A2552" s="9">
        <v>2018</v>
      </c>
      <c r="B2552" s="8" t="s">
        <v>1076</v>
      </c>
      <c r="C2552" s="8" t="s">
        <v>211</v>
      </c>
      <c r="D2552" s="8" t="s">
        <v>232</v>
      </c>
      <c r="E2552" s="8" t="s">
        <v>1065</v>
      </c>
      <c r="F2552" s="10">
        <v>-0.007006778951096052</v>
      </c>
      <c r="G2552" s="10">
        <v>-0.06269988478860065</v>
      </c>
      <c r="H2552" s="9">
        <v>-8201041.765101284</v>
      </c>
      <c r="I2552" s="9">
        <v>-7372140.958817294</v>
      </c>
      <c r="J2552" s="9">
        <v>-1698.4113174736578</v>
      </c>
      <c r="K2552" s="9">
        <v>-97820.99265155915</v>
      </c>
      <c r="L2552" s="9">
        <v>-22867.53483689073</v>
      </c>
      <c r="M2552" s="9">
        <v>-309.77164119594886</v>
      </c>
      <c r="N2552" s="9">
        <v>-12427.091545747617</v>
      </c>
      <c r="O2552" s="9">
        <v>-693895.2220421556</v>
      </c>
      <c r="P2552" s="9">
        <v>118.21775103234755</v>
      </c>
      <c r="Q2552" s="9">
        <v>-3282930.6778954635</v>
      </c>
      <c r="R2552" s="9">
        <v>-1916682.2907976164</v>
      </c>
      <c r="S2552" s="9">
        <v>-1915750.4044843586</v>
      </c>
      <c r="T2552" s="9">
        <v>-24455.248162889788</v>
      </c>
      <c r="U2552" s="9">
        <v>-24455.248162889788</v>
      </c>
      <c r="V2552" s="9">
        <v>-308979.9861220672</v>
      </c>
      <c r="W2552" s="9">
        <v>-20022.479108806165</v>
      </c>
      <c r="X2552" s="9">
        <v>-402.7499958559474</v>
      </c>
      <c r="Y2552" s="9">
        <v>-693895.2220421556</v>
      </c>
      <c r="Z2552" s="9">
        <v>-12427.091545747617</v>
      </c>
      <c r="AA2552" s="9">
        <v>-4.3524768920916985</v>
      </c>
      <c r="AB2552" s="9">
        <v>-0.7855309271168058</v>
      </c>
      <c r="AC2552" s="9">
        <v>-842.8935253223159</v>
      </c>
      <c r="AD2552" s="9">
        <v>-5.1878458611849485</v>
      </c>
      <c r="AE2552" s="9">
        <v>59.108875516173775</v>
      </c>
      <c r="AF2552" s="9">
        <v>59.108875516173775</v>
      </c>
      <c r="AG2552" s="9">
        <v>-305.36515546651003</v>
      </c>
      <c r="AH2552" s="11">
        <v>0.004152374734057017</v>
      </c>
      <c r="AI2552" s="12"/>
    </row>
    <row x14ac:dyDescent="0.25" r="2553" customHeight="1" ht="15.75">
      <c r="A2553" s="9">
        <v>2018</v>
      </c>
      <c r="B2553" s="8" t="s">
        <v>1075</v>
      </c>
      <c r="C2553" s="8" t="s">
        <v>111</v>
      </c>
      <c r="D2553" s="8" t="s">
        <v>232</v>
      </c>
      <c r="E2553" s="8" t="s">
        <v>1065</v>
      </c>
      <c r="F2553" s="10">
        <v>-0.006982045375900799</v>
      </c>
      <c r="G2553" s="10">
        <v>-0.11147055900689655</v>
      </c>
      <c r="H2553" s="9">
        <v>-56856651.99514902</v>
      </c>
      <c r="I2553" s="9">
        <v>-52557266.52521149</v>
      </c>
      <c r="J2553" s="9">
        <v>-11539.212396784487</v>
      </c>
      <c r="K2553" s="9">
        <v>-729569.4024713391</v>
      </c>
      <c r="L2553" s="9">
        <v>-159200.50044398845</v>
      </c>
      <c r="M2553" s="9">
        <v>-2128.1290014930337</v>
      </c>
      <c r="N2553" s="9">
        <v>-3883.649515726656</v>
      </c>
      <c r="O2553" s="9">
        <v>-3393143.9532638914</v>
      </c>
      <c r="P2553" s="9">
        <v>79.3771556891132</v>
      </c>
      <c r="Q2553" s="9">
        <v>-22848779.053354476</v>
      </c>
      <c r="R2553" s="9">
        <v>-13157161.135614062</v>
      </c>
      <c r="S2553" s="9">
        <v>-13127751.379480781</v>
      </c>
      <c r="T2553" s="9">
        <v>-182392.35061783477</v>
      </c>
      <c r="U2553" s="9">
        <v>-182392.35061783477</v>
      </c>
      <c r="V2553" s="9">
        <v>-2113968.7297828197</v>
      </c>
      <c r="W2553" s="9">
        <v>-1839217.5918962364</v>
      </c>
      <c r="X2553" s="9">
        <v>-144.16933015439392</v>
      </c>
      <c r="Y2553" s="9">
        <v>-3393143.9532638914</v>
      </c>
      <c r="Z2553" s="9">
        <v>-3883.649515726656</v>
      </c>
      <c r="AA2553" s="9">
        <v>-2.6317300005560957</v>
      </c>
      <c r="AB2553" s="9">
        <v>-1.452737930453838</v>
      </c>
      <c r="AC2553" s="9">
        <v>-5764.322911222074</v>
      </c>
      <c r="AD2553" s="9">
        <v>-3.1368367781453945</v>
      </c>
      <c r="AE2553" s="9">
        <v>39.6885778445566</v>
      </c>
      <c r="AF2553" s="9">
        <v>39.6885778445566</v>
      </c>
      <c r="AG2553" s="9">
        <v>-2125.4646149888213</v>
      </c>
      <c r="AH2553" s="11">
        <v>0.000552371323237094</v>
      </c>
      <c r="AI2553" s="12"/>
    </row>
    <row x14ac:dyDescent="0.25" r="2554" customHeight="1" ht="15.75">
      <c r="A2554" s="9">
        <v>2018</v>
      </c>
      <c r="B2554" s="8" t="s">
        <v>1077</v>
      </c>
      <c r="C2554" s="8" t="s">
        <v>133</v>
      </c>
      <c r="D2554" s="8" t="s">
        <v>232</v>
      </c>
      <c r="E2554" s="8" t="s">
        <v>1065</v>
      </c>
      <c r="F2554" s="10">
        <v>-0.006468411500299473</v>
      </c>
      <c r="G2554" s="10">
        <v>-0.04529355285481896</v>
      </c>
      <c r="H2554" s="9">
        <v>-139775904.1099713</v>
      </c>
      <c r="I2554" s="9">
        <v>-128352122.2850081</v>
      </c>
      <c r="J2554" s="9">
        <v>-31645.260820905543</v>
      </c>
      <c r="K2554" s="9">
        <v>-1736071.8262391475</v>
      </c>
      <c r="L2554" s="9">
        <v>-393365.1409497823</v>
      </c>
      <c r="M2554" s="9">
        <v>-5837.576365285101</v>
      </c>
      <c r="N2554" s="9">
        <v>-31755.8432908192</v>
      </c>
      <c r="O2554" s="9">
        <v>-9241621.062227564</v>
      </c>
      <c r="P2554" s="9">
        <v>16514.884930277993</v>
      </c>
      <c r="Q2554" s="9">
        <v>-56507792.982920304</v>
      </c>
      <c r="R2554" s="9">
        <v>-34070403.07351577</v>
      </c>
      <c r="S2554" s="9">
        <v>-34033511.27901564</v>
      </c>
      <c r="T2554" s="9">
        <v>-434017.95655978686</v>
      </c>
      <c r="U2554" s="9">
        <v>-434017.95655978686</v>
      </c>
      <c r="V2554" s="9">
        <v>-5504984.215073148</v>
      </c>
      <c r="W2554" s="9">
        <v>489202.3256768277</v>
      </c>
      <c r="X2554" s="9">
        <v>-1873.5223078316988</v>
      </c>
      <c r="Y2554" s="9">
        <v>-9241621.062227564</v>
      </c>
      <c r="Z2554" s="9">
        <v>-31755.8432908192</v>
      </c>
      <c r="AA2554" s="9">
        <v>-567.7005786259049</v>
      </c>
      <c r="AB2554" s="9">
        <v>-33.5553358391224</v>
      </c>
      <c r="AC2554" s="9">
        <v>-15102.6827662811</v>
      </c>
      <c r="AD2554" s="9">
        <v>-676.6591001477632</v>
      </c>
      <c r="AE2554" s="9">
        <v>8257.442465138996</v>
      </c>
      <c r="AF2554" s="9">
        <v>8257.442465138996</v>
      </c>
      <c r="AG2554" s="9">
        <v>-5262.831326924422</v>
      </c>
      <c r="AH2554" s="11">
        <v>0.06022734100884782</v>
      </c>
      <c r="AI2554" s="12"/>
    </row>
    <row x14ac:dyDescent="0.25" r="2555" customHeight="1" ht="15.75">
      <c r="A2555" s="9">
        <v>2018</v>
      </c>
      <c r="B2555" s="8" t="s">
        <v>1079</v>
      </c>
      <c r="C2555" s="8" t="s">
        <v>155</v>
      </c>
      <c r="D2555" s="8" t="s">
        <v>232</v>
      </c>
      <c r="E2555" s="8" t="s">
        <v>1065</v>
      </c>
      <c r="F2555" s="10">
        <v>-0.006111770207847368</v>
      </c>
      <c r="G2555" s="10">
        <v>-0.07308999007775684</v>
      </c>
      <c r="H2555" s="9">
        <v>-4271269.27627331</v>
      </c>
      <c r="I2555" s="9">
        <v>-3486717.7653475986</v>
      </c>
      <c r="J2555" s="9">
        <v>-871.5187934855682</v>
      </c>
      <c r="K2555" s="9">
        <v>-47311.09565766756</v>
      </c>
      <c r="L2555" s="9">
        <v>-10650.430480196914</v>
      </c>
      <c r="M2555" s="9">
        <v>-161.14340924280853</v>
      </c>
      <c r="N2555" s="9">
        <v>-1027.02003360833</v>
      </c>
      <c r="O2555" s="9">
        <v>-725064.4126842753</v>
      </c>
      <c r="P2555" s="9">
        <v>534.1101327652465</v>
      </c>
      <c r="Q2555" s="9">
        <v>-1530165.776171438</v>
      </c>
      <c r="R2555" s="9">
        <v>-928997.119091906</v>
      </c>
      <c r="S2555" s="9">
        <v>-927879.9590025941</v>
      </c>
      <c r="T2555" s="9">
        <v>-11827.77391441689</v>
      </c>
      <c r="U2555" s="9">
        <v>-11827.77391441689</v>
      </c>
      <c r="V2555" s="9">
        <v>-150177.95830240214</v>
      </c>
      <c r="W2555" s="9">
        <v>15821.358745120824</v>
      </c>
      <c r="X2555" s="9">
        <v>-60.591838986418885</v>
      </c>
      <c r="Y2555" s="9">
        <v>-725064.4126842753</v>
      </c>
      <c r="Z2555" s="9">
        <v>-1027.02003360833</v>
      </c>
      <c r="AA2555" s="9">
        <v>-18.36008138723891</v>
      </c>
      <c r="AB2555" s="9">
        <v>-1.0852176661042239</v>
      </c>
      <c r="AC2555" s="9">
        <v>-412.47547236571694</v>
      </c>
      <c r="AD2555" s="9">
        <v>-21.883923705343705</v>
      </c>
      <c r="AE2555" s="9">
        <v>267.05506638262324</v>
      </c>
      <c r="AF2555" s="9">
        <v>267.05506638262324</v>
      </c>
      <c r="AG2555" s="9">
        <v>-142.55550202813671</v>
      </c>
      <c r="AH2555" s="11">
        <v>0.06774456311969758</v>
      </c>
      <c r="AI2555" s="12"/>
    </row>
    <row x14ac:dyDescent="0.25" r="2556" customHeight="1" ht="15.75">
      <c r="A2556" s="9">
        <v>2018</v>
      </c>
      <c r="B2556" s="8" t="s">
        <v>1090</v>
      </c>
      <c r="C2556" s="8" t="s">
        <v>106</v>
      </c>
      <c r="D2556" s="8" t="s">
        <v>1068</v>
      </c>
      <c r="E2556" s="8" t="s">
        <v>1065</v>
      </c>
      <c r="F2556" s="10">
        <v>-0.006090077533537674</v>
      </c>
      <c r="G2556" s="10">
        <v>-0.05264509055467074</v>
      </c>
      <c r="H2556" s="9">
        <v>-27822561.8425096</v>
      </c>
      <c r="I2556" s="9">
        <v>-24361422.19126484</v>
      </c>
      <c r="J2556" s="9">
        <v>-6055.8771179740015</v>
      </c>
      <c r="K2556" s="9">
        <v>-330136.53422155813</v>
      </c>
      <c r="L2556" s="9">
        <v>-74513.31080262289</v>
      </c>
      <c r="M2556" s="9">
        <v>-1118.689048855598</v>
      </c>
      <c r="N2556" s="9">
        <v>-6713.720781387872</v>
      </c>
      <c r="O2556" s="9">
        <v>-3046093.0444428083</v>
      </c>
      <c r="P2556" s="9">
        <v>3491.5251704460875</v>
      </c>
      <c r="Q2556" s="9">
        <v>-10704871.613497632</v>
      </c>
      <c r="R2556" s="9">
        <v>-6481087.512072667</v>
      </c>
      <c r="S2556" s="9">
        <v>-6473605.196928561</v>
      </c>
      <c r="T2556" s="9">
        <v>-82534.13355538953</v>
      </c>
      <c r="U2556" s="9">
        <v>-82534.13355538953</v>
      </c>
      <c r="V2556" s="9">
        <v>-1047500.4593457478</v>
      </c>
      <c r="W2556" s="9">
        <v>103425.62123517363</v>
      </c>
      <c r="X2556" s="9">
        <v>-396.0942097267467</v>
      </c>
      <c r="Y2556" s="9">
        <v>-3046093.0444428083</v>
      </c>
      <c r="Z2556" s="9">
        <v>-6713.720781387872</v>
      </c>
      <c r="AA2556" s="9">
        <v>-120.02147565164964</v>
      </c>
      <c r="AB2556" s="9">
        <v>-7.094163851560994</v>
      </c>
      <c r="AC2556" s="9">
        <v>-2875.7294862843405</v>
      </c>
      <c r="AD2556" s="9">
        <v>-143.05714450639812</v>
      </c>
      <c r="AE2556" s="9">
        <v>1745.7625852230437</v>
      </c>
      <c r="AF2556" s="9">
        <v>1745.7625852230437</v>
      </c>
      <c r="AG2556" s="9">
        <v>-997.1782556228696</v>
      </c>
      <c r="AH2556" s="11">
        <v>0.06538719672663885</v>
      </c>
      <c r="AI2556" s="12"/>
    </row>
    <row x14ac:dyDescent="0.25" r="2557" customHeight="1" ht="15.75">
      <c r="A2557" s="9">
        <v>2018</v>
      </c>
      <c r="B2557" s="8" t="s">
        <v>2152</v>
      </c>
      <c r="C2557" s="8" t="s">
        <v>106</v>
      </c>
      <c r="D2557" s="8" t="s">
        <v>1068</v>
      </c>
      <c r="E2557" s="8" t="s">
        <v>1065</v>
      </c>
      <c r="F2557" s="10">
        <v>-0.0060557319167269625</v>
      </c>
      <c r="G2557" s="13" t="s">
        <v>45</v>
      </c>
      <c r="H2557" s="9">
        <v>-3205159.6216894966</v>
      </c>
      <c r="I2557" s="9">
        <v>-2383905.576465073</v>
      </c>
      <c r="J2557" s="9">
        <v>-601.3266147077462</v>
      </c>
      <c r="K2557" s="9">
        <v>-32416.229873342905</v>
      </c>
      <c r="L2557" s="9">
        <v>-7265.508894121477</v>
      </c>
      <c r="M2557" s="9">
        <v>-111.35520005000265</v>
      </c>
      <c r="N2557" s="9">
        <v>-777.8072779598738</v>
      </c>
      <c r="O2557" s="9">
        <v>-780486.3223737866</v>
      </c>
      <c r="P2557" s="9">
        <v>404.50500954429845</v>
      </c>
      <c r="Q2557" s="9">
        <v>-1043943.9420029427</v>
      </c>
      <c r="R2557" s="9">
        <v>-636759.7865061658</v>
      </c>
      <c r="S2557" s="9">
        <v>-635943.0685936986</v>
      </c>
      <c r="T2557" s="9">
        <v>-8104.057468335726</v>
      </c>
      <c r="U2557" s="9">
        <v>-8104.057468335726</v>
      </c>
      <c r="V2557" s="9">
        <v>-102969.79689490085</v>
      </c>
      <c r="W2557" s="9">
        <v>11982.208307985304</v>
      </c>
      <c r="X2557" s="9">
        <v>-45.88885494572808</v>
      </c>
      <c r="Y2557" s="9">
        <v>-780486.3223737866</v>
      </c>
      <c r="Z2557" s="9">
        <v>-777.8072779598738</v>
      </c>
      <c r="AA2557" s="9">
        <v>-13.904894217843633</v>
      </c>
      <c r="AB2557" s="9">
        <v>-0.8218828954103932</v>
      </c>
      <c r="AC2557" s="9">
        <v>-283.0293710650929</v>
      </c>
      <c r="AD2557" s="9">
        <v>-16.57365442865971</v>
      </c>
      <c r="AE2557" s="9">
        <v>202.25250477214922</v>
      </c>
      <c r="AF2557" s="9">
        <v>202.25250477214922</v>
      </c>
      <c r="AG2557" s="9">
        <v>-97.27776334916388</v>
      </c>
      <c r="AH2557" s="11">
        <v>0.07177375525913623</v>
      </c>
      <c r="AI2557" s="12"/>
    </row>
    <row x14ac:dyDescent="0.25" r="2558" customHeight="1" ht="15.75">
      <c r="A2558" s="9">
        <v>2018</v>
      </c>
      <c r="B2558" s="8" t="s">
        <v>1081</v>
      </c>
      <c r="C2558" s="8" t="s">
        <v>111</v>
      </c>
      <c r="D2558" s="8" t="s">
        <v>232</v>
      </c>
      <c r="E2558" s="8" t="s">
        <v>1065</v>
      </c>
      <c r="F2558" s="10">
        <v>-0.005867750071709785</v>
      </c>
      <c r="G2558" s="10">
        <v>-0.05208718960736958</v>
      </c>
      <c r="H2558" s="9">
        <v>-79584534.81975569</v>
      </c>
      <c r="I2558" s="9">
        <v>-77849120.0042301</v>
      </c>
      <c r="J2558" s="9">
        <v>-18312.0391640054</v>
      </c>
      <c r="K2558" s="9">
        <v>-1044377.7725036407</v>
      </c>
      <c r="L2558" s="9">
        <v>-241495.35444326798</v>
      </c>
      <c r="M2558" s="9">
        <v>-3339.404474216978</v>
      </c>
      <c r="N2558" s="9">
        <v>-6468.424130542894</v>
      </c>
      <c r="O2558" s="9">
        <v>-424646.9859829255</v>
      </c>
      <c r="P2558" s="9">
        <v>3225.165173019289</v>
      </c>
      <c r="Q2558" s="9">
        <v>-34675490.62010552</v>
      </c>
      <c r="R2558" s="9">
        <v>-20413269.02046839</v>
      </c>
      <c r="S2558" s="9">
        <v>-20398513.53671981</v>
      </c>
      <c r="T2558" s="9">
        <v>-261094.44312591018</v>
      </c>
      <c r="U2558" s="9">
        <v>-261094.44312591018</v>
      </c>
      <c r="V2558" s="9">
        <v>-3292433.438960575</v>
      </c>
      <c r="W2558" s="9">
        <v>157985.2921175773</v>
      </c>
      <c r="X2558" s="9">
        <v>-240.12166141114847</v>
      </c>
      <c r="Y2558" s="9">
        <v>-424646.9859829256</v>
      </c>
      <c r="Z2558" s="9">
        <v>-6468.424130542894</v>
      </c>
      <c r="AA2558" s="9">
        <v>-109.02456138860072</v>
      </c>
      <c r="AB2558" s="9">
        <v>-2.362581802898437</v>
      </c>
      <c r="AC2558" s="9">
        <v>-9023.878971477307</v>
      </c>
      <c r="AD2558" s="9">
        <v>-129.94959734192668</v>
      </c>
      <c r="AE2558" s="9">
        <v>1612.5825865096444</v>
      </c>
      <c r="AF2558" s="9">
        <v>1612.5825865096444</v>
      </c>
      <c r="AG2558" s="9">
        <v>-3229.0270533074968</v>
      </c>
      <c r="AH2558" s="11">
        <v>0.02096550326908485</v>
      </c>
      <c r="AI2558" s="12"/>
    </row>
    <row x14ac:dyDescent="0.25" r="2559" customHeight="1" ht="15.75">
      <c r="A2559" s="9">
        <v>2018</v>
      </c>
      <c r="B2559" s="8" t="s">
        <v>1083</v>
      </c>
      <c r="C2559" s="8" t="s">
        <v>47</v>
      </c>
      <c r="D2559" s="8" t="s">
        <v>232</v>
      </c>
      <c r="E2559" s="8" t="s">
        <v>1065</v>
      </c>
      <c r="F2559" s="10">
        <v>-0.005473320965008964</v>
      </c>
      <c r="G2559" s="10">
        <v>-0.18794631250215968</v>
      </c>
      <c r="H2559" s="9">
        <v>-40668884.111928426</v>
      </c>
      <c r="I2559" s="9">
        <v>-38267714.928233966</v>
      </c>
      <c r="J2559" s="9">
        <v>-11338.62723382346</v>
      </c>
      <c r="K2559" s="9">
        <v>-474148.57962418185</v>
      </c>
      <c r="L2559" s="9">
        <v>-106237.71820617773</v>
      </c>
      <c r="M2559" s="9">
        <v>-2162.217342609996</v>
      </c>
      <c r="N2559" s="9">
        <v>-37429.377653810836</v>
      </c>
      <c r="O2559" s="9">
        <v>-1789841.1584395873</v>
      </c>
      <c r="P2559" s="9">
        <v>19988.494805728627</v>
      </c>
      <c r="Q2559" s="9">
        <v>-15298304.978728307</v>
      </c>
      <c r="R2559" s="9">
        <v>-10423896.092066057</v>
      </c>
      <c r="S2559" s="9">
        <v>-10416100.961865332</v>
      </c>
      <c r="T2559" s="9">
        <v>-118537.14490604546</v>
      </c>
      <c r="U2559" s="9">
        <v>-118537.14490604546</v>
      </c>
      <c r="V2559" s="9">
        <v>-1702485.7922039893</v>
      </c>
      <c r="W2559" s="9">
        <v>-767632.149084334</v>
      </c>
      <c r="X2559" s="9">
        <v>-8318.778392645247</v>
      </c>
      <c r="Y2559" s="9">
        <v>-1789841.1584395873</v>
      </c>
      <c r="Z2559" s="9">
        <v>-37429.377653810836</v>
      </c>
      <c r="AA2559" s="9">
        <v>-730.6855324997854</v>
      </c>
      <c r="AB2559" s="9">
        <v>-85.0049430164777</v>
      </c>
      <c r="AC2559" s="9">
        <v>-4679.947418864028</v>
      </c>
      <c r="AD2559" s="9">
        <v>-870.9256842912309</v>
      </c>
      <c r="AE2559" s="9">
        <v>9994.247402864314</v>
      </c>
      <c r="AF2559" s="9">
        <v>9994.247402864314</v>
      </c>
      <c r="AG2559" s="9">
        <v>-1422.464909341965</v>
      </c>
      <c r="AH2559" s="11">
        <v>0.21506368516765365</v>
      </c>
      <c r="AI2559" s="12"/>
    </row>
    <row x14ac:dyDescent="0.25" r="2560" customHeight="1" ht="15.75">
      <c r="A2560" s="9">
        <v>2018</v>
      </c>
      <c r="B2560" s="8" t="s">
        <v>2153</v>
      </c>
      <c r="C2560" s="8" t="s">
        <v>106</v>
      </c>
      <c r="D2560" s="8" t="s">
        <v>232</v>
      </c>
      <c r="E2560" s="8" t="s">
        <v>1065</v>
      </c>
      <c r="F2560" s="10">
        <v>-0.00491038926739373</v>
      </c>
      <c r="G2560" s="10">
        <v>-0.029415022837849292</v>
      </c>
      <c r="H2560" s="9">
        <v>-85480056.36679004</v>
      </c>
      <c r="I2560" s="9">
        <v>-77374804.92696393</v>
      </c>
      <c r="J2560" s="9">
        <v>-19541.670294716103</v>
      </c>
      <c r="K2560" s="9">
        <v>-1052446.6588692346</v>
      </c>
      <c r="L2560" s="9">
        <v>-235745.18359222639</v>
      </c>
      <c r="M2560" s="9">
        <v>-3619.5275478162744</v>
      </c>
      <c r="N2560" s="9">
        <v>-25582.198158479365</v>
      </c>
      <c r="O2560" s="9">
        <v>-6781620.431863269</v>
      </c>
      <c r="P2560" s="9">
        <v>13304.230499619569</v>
      </c>
      <c r="Q2560" s="9">
        <v>-33873451.063373625</v>
      </c>
      <c r="R2560" s="9">
        <v>-20674516.21789206</v>
      </c>
      <c r="S2560" s="9">
        <v>-20647772.269297846</v>
      </c>
      <c r="T2560" s="9">
        <v>-263111.66471730865</v>
      </c>
      <c r="U2560" s="9">
        <v>-263111.66471730865</v>
      </c>
      <c r="V2560" s="9">
        <v>-3343405.579528134</v>
      </c>
      <c r="W2560" s="9">
        <v>394096.63035689836</v>
      </c>
      <c r="X2560" s="9">
        <v>-1509.2913292949331</v>
      </c>
      <c r="Y2560" s="9">
        <v>-6781620.431863269</v>
      </c>
      <c r="Z2560" s="9">
        <v>-25582.198158479365</v>
      </c>
      <c r="AA2560" s="9">
        <v>-457.33405862000797</v>
      </c>
      <c r="AB2560" s="9">
        <v>-27.031851834302493</v>
      </c>
      <c r="AC2560" s="9">
        <v>-9190.852335115907</v>
      </c>
      <c r="AD2560" s="9">
        <v>-545.1099826633468</v>
      </c>
      <c r="AE2560" s="9">
        <v>6652.1152498097845</v>
      </c>
      <c r="AF2560" s="9">
        <v>6652.1152498097845</v>
      </c>
      <c r="AG2560" s="9">
        <v>-3156.5185410236095</v>
      </c>
      <c r="AH2560" s="11">
        <v>0.07798146859931629</v>
      </c>
      <c r="AI2560" s="12"/>
    </row>
    <row x14ac:dyDescent="0.25" r="2561" customHeight="1" ht="15.75">
      <c r="A2561" s="9">
        <v>2018</v>
      </c>
      <c r="B2561" s="8" t="s">
        <v>1080</v>
      </c>
      <c r="C2561" s="8" t="s">
        <v>111</v>
      </c>
      <c r="D2561" s="8" t="s">
        <v>232</v>
      </c>
      <c r="E2561" s="8" t="s">
        <v>1065</v>
      </c>
      <c r="F2561" s="10">
        <v>-0.004710128334702944</v>
      </c>
      <c r="G2561" s="10">
        <v>-0.08830437724792471</v>
      </c>
      <c r="H2561" s="9">
        <v>-17642115.39310167</v>
      </c>
      <c r="I2561" s="9">
        <v>-16857643.176094867</v>
      </c>
      <c r="J2561" s="9">
        <v>-3995.677862923445</v>
      </c>
      <c r="K2561" s="9">
        <v>-226689.3805262585</v>
      </c>
      <c r="L2561" s="9">
        <v>-52219.86540762997</v>
      </c>
      <c r="M2561" s="9">
        <v>-729.0389320348253</v>
      </c>
      <c r="N2561" s="9">
        <v>-1786.3202930405641</v>
      </c>
      <c r="O2561" s="9">
        <v>-499942.59574127523</v>
      </c>
      <c r="P2561" s="9">
        <v>890.6617563571089</v>
      </c>
      <c r="Q2561" s="9">
        <v>-7498569.379511524</v>
      </c>
      <c r="R2561" s="9">
        <v>-4429568.311683443</v>
      </c>
      <c r="S2561" s="9">
        <v>-4426024.124480895</v>
      </c>
      <c r="T2561" s="9">
        <v>-56672.34513156462</v>
      </c>
      <c r="U2561" s="9">
        <v>-56672.34513156462</v>
      </c>
      <c r="V2561" s="9">
        <v>-714606.9944736899</v>
      </c>
      <c r="W2561" s="9">
        <v>43629.22523571187</v>
      </c>
      <c r="X2561" s="9">
        <v>-66.31200860067125</v>
      </c>
      <c r="Y2561" s="9">
        <v>-499942.59574127523</v>
      </c>
      <c r="Z2561" s="9">
        <v>-1786.3202930405641</v>
      </c>
      <c r="AA2561" s="9">
        <v>-30.108227679244443</v>
      </c>
      <c r="AB2561" s="9">
        <v>-0.6524506948389652</v>
      </c>
      <c r="AC2561" s="9">
        <v>-1961.3469746338285</v>
      </c>
      <c r="AD2561" s="9">
        <v>-35.88688653056073</v>
      </c>
      <c r="AE2561" s="9">
        <v>445.3308781785544</v>
      </c>
      <c r="AF2561" s="9">
        <v>445.3308781785544</v>
      </c>
      <c r="AG2561" s="9">
        <v>-698.5570986106559</v>
      </c>
      <c r="AH2561" s="11">
        <v>0.026307981591628407</v>
      </c>
      <c r="AI2561" s="12"/>
    </row>
    <row x14ac:dyDescent="0.25" r="2562" customHeight="1" ht="15.75">
      <c r="A2562" s="9">
        <v>2018</v>
      </c>
      <c r="B2562" s="8" t="s">
        <v>1086</v>
      </c>
      <c r="C2562" s="8" t="s">
        <v>66</v>
      </c>
      <c r="D2562" s="8" t="s">
        <v>232</v>
      </c>
      <c r="E2562" s="8" t="s">
        <v>1065</v>
      </c>
      <c r="F2562" s="10">
        <v>-0.004279502577222687</v>
      </c>
      <c r="G2562" s="10">
        <v>-0.034590073510166824</v>
      </c>
      <c r="H2562" s="9">
        <v>-13232179.848024989</v>
      </c>
      <c r="I2562" s="9">
        <v>-12656797.538117051</v>
      </c>
      <c r="J2562" s="9">
        <v>-2962.4017237498124</v>
      </c>
      <c r="K2562" s="9">
        <v>-169068.410317989</v>
      </c>
      <c r="L2562" s="9">
        <v>-39228.79470033167</v>
      </c>
      <c r="M2562" s="9">
        <v>-536.238835669637</v>
      </c>
      <c r="N2562" s="9">
        <v>-289.007274511449</v>
      </c>
      <c r="O2562" s="9">
        <v>-363608.7632696007</v>
      </c>
      <c r="P2562" s="9">
        <v>311.30621391337814</v>
      </c>
      <c r="Q2562" s="9">
        <v>-5632347.906819086</v>
      </c>
      <c r="R2562" s="9">
        <v>-3303543.508818591</v>
      </c>
      <c r="S2562" s="9">
        <v>-3301340.5574625423</v>
      </c>
      <c r="T2562" s="9">
        <v>-42267.10257949725</v>
      </c>
      <c r="U2562" s="9">
        <v>-42267.10257949725</v>
      </c>
      <c r="V2562" s="9">
        <v>-532678.0993043836</v>
      </c>
      <c r="W2562" s="9">
        <v>-12074.083087344849</v>
      </c>
      <c r="X2562" s="9">
        <v>-57.84313153237112</v>
      </c>
      <c r="Y2562" s="9">
        <v>-363608.7632696007</v>
      </c>
      <c r="Z2562" s="9">
        <v>-289.007274511449</v>
      </c>
      <c r="AA2562" s="9">
        <v>-10.644224068978309</v>
      </c>
      <c r="AB2562" s="9">
        <v>-0.5195704490801385</v>
      </c>
      <c r="AC2562" s="9">
        <v>-1467.866422516721</v>
      </c>
      <c r="AD2562" s="9">
        <v>-12.687165297099742</v>
      </c>
      <c r="AE2562" s="9">
        <v>155.65310695668907</v>
      </c>
      <c r="AF2562" s="9">
        <v>155.65310695668907</v>
      </c>
      <c r="AG2562" s="9">
        <v>-525.4625299881238</v>
      </c>
      <c r="AH2562" s="11">
        <v>0.015655385944234865</v>
      </c>
      <c r="AI2562" s="12"/>
    </row>
    <row x14ac:dyDescent="0.25" r="2563" customHeight="1" ht="15.75">
      <c r="A2563" s="9">
        <v>2018</v>
      </c>
      <c r="B2563" s="8" t="s">
        <v>1088</v>
      </c>
      <c r="C2563" s="8" t="s">
        <v>59</v>
      </c>
      <c r="D2563" s="8" t="s">
        <v>232</v>
      </c>
      <c r="E2563" s="8" t="s">
        <v>1065</v>
      </c>
      <c r="F2563" s="10">
        <v>-0.004103877803648373</v>
      </c>
      <c r="G2563" s="10">
        <v>-0.04476003623373373</v>
      </c>
      <c r="H2563" s="9">
        <v>-111152831.62662011</v>
      </c>
      <c r="I2563" s="9">
        <v>-105643654.02196376</v>
      </c>
      <c r="J2563" s="9">
        <v>-25084.12734616748</v>
      </c>
      <c r="K2563" s="9">
        <v>-1426055.2298224557</v>
      </c>
      <c r="L2563" s="9">
        <v>-325677.5403606213</v>
      </c>
      <c r="M2563" s="9">
        <v>-4564.834964720738</v>
      </c>
      <c r="N2563" s="9">
        <v>-7849.3656035821</v>
      </c>
      <c r="O2563" s="9">
        <v>-3725801.2524861367</v>
      </c>
      <c r="P2563" s="9">
        <v>5854.745927318471</v>
      </c>
      <c r="Q2563" s="9">
        <v>-46766688.75854869</v>
      </c>
      <c r="R2563" s="9">
        <v>-27647352.663455173</v>
      </c>
      <c r="S2563" s="9">
        <v>-27619461.770701274</v>
      </c>
      <c r="T2563" s="9">
        <v>-356513.8074556139</v>
      </c>
      <c r="U2563" s="9">
        <v>-356513.8074556139</v>
      </c>
      <c r="V2563" s="9">
        <v>-4459522.049120524</v>
      </c>
      <c r="W2563" s="9">
        <v>-201163.97886750032</v>
      </c>
      <c r="X2563" s="9">
        <v>-715.1575539837772</v>
      </c>
      <c r="Y2563" s="9">
        <v>-3725801.2524861367</v>
      </c>
      <c r="Z2563" s="9">
        <v>-7849.3656035821</v>
      </c>
      <c r="AA2563" s="9">
        <v>-198.39196116504868</v>
      </c>
      <c r="AB2563" s="9">
        <v>-6.274676795939926</v>
      </c>
      <c r="AC2563" s="9">
        <v>-12298.644213229634</v>
      </c>
      <c r="AD2563" s="9">
        <v>-236.46924271844682</v>
      </c>
      <c r="AE2563" s="9">
        <v>2927.3729636592357</v>
      </c>
      <c r="AF2563" s="9">
        <v>2927.3729636592357</v>
      </c>
      <c r="AG2563" s="9">
        <v>-4363.981205497437</v>
      </c>
      <c r="AH2563" s="11">
        <v>0.001298462348136785</v>
      </c>
      <c r="AI2563" s="12"/>
    </row>
    <row x14ac:dyDescent="0.25" r="2564" customHeight="1" ht="15.75">
      <c r="A2564" s="9">
        <v>2018</v>
      </c>
      <c r="B2564" s="8" t="s">
        <v>1089</v>
      </c>
      <c r="C2564" s="8" t="s">
        <v>87</v>
      </c>
      <c r="D2564" s="8" t="s">
        <v>232</v>
      </c>
      <c r="E2564" s="8" t="s">
        <v>1065</v>
      </c>
      <c r="F2564" s="10">
        <v>-0.00392501071768132</v>
      </c>
      <c r="G2564" s="10">
        <v>-0.1397347665268519</v>
      </c>
      <c r="H2564" s="9">
        <v>-5813161.133722577</v>
      </c>
      <c r="I2564" s="9">
        <v>-4420730.103801235</v>
      </c>
      <c r="J2564" s="9">
        <v>-1068.2489295084101</v>
      </c>
      <c r="K2564" s="9">
        <v>-59300.71441918601</v>
      </c>
      <c r="L2564" s="9">
        <v>-13460.02809281073</v>
      </c>
      <c r="M2564" s="9">
        <v>-192.19022752977617</v>
      </c>
      <c r="N2564" s="9">
        <v>-4629.7820996175515</v>
      </c>
      <c r="O2564" s="9">
        <v>-1314084.7420854785</v>
      </c>
      <c r="P2564" s="9">
        <v>304.67593278910016</v>
      </c>
      <c r="Q2564" s="9">
        <v>-1933084.750425142</v>
      </c>
      <c r="R2564" s="9">
        <v>-1150533.0896112982</v>
      </c>
      <c r="S2564" s="9">
        <v>-1149212.9743815851</v>
      </c>
      <c r="T2564" s="9">
        <v>-14825.178604796503</v>
      </c>
      <c r="U2564" s="9">
        <v>-14825.178604796503</v>
      </c>
      <c r="V2564" s="9">
        <v>-185669.89932359473</v>
      </c>
      <c r="W2564" s="9">
        <v>-45501.84836378154</v>
      </c>
      <c r="X2564" s="9">
        <v>-372.53678390550806</v>
      </c>
      <c r="Y2564" s="9">
        <v>-1314084.7420854785</v>
      </c>
      <c r="Z2564" s="9">
        <v>-4629.7820996175515</v>
      </c>
      <c r="AA2564" s="9">
        <v>-10.825296204260155</v>
      </c>
      <c r="AB2564" s="9">
        <v>-0.9706418256644416</v>
      </c>
      <c r="AC2564" s="9">
        <v>-519.8998399813573</v>
      </c>
      <c r="AD2564" s="9">
        <v>-12.902990527396694</v>
      </c>
      <c r="AE2564" s="9">
        <v>152.33796639455008</v>
      </c>
      <c r="AF2564" s="9">
        <v>152.33796639455008</v>
      </c>
      <c r="AG2564" s="9">
        <v>-181.23060283247042</v>
      </c>
      <c r="AH2564" s="11">
        <v>0.13287964307528705</v>
      </c>
      <c r="AI2564" s="12"/>
    </row>
    <row x14ac:dyDescent="0.25" r="2565" customHeight="1" ht="15.75">
      <c r="A2565" s="9">
        <v>2018</v>
      </c>
      <c r="B2565" s="8" t="s">
        <v>1092</v>
      </c>
      <c r="C2565" s="8" t="s">
        <v>59</v>
      </c>
      <c r="D2565" s="8" t="s">
        <v>232</v>
      </c>
      <c r="E2565" s="8" t="s">
        <v>1065</v>
      </c>
      <c r="F2565" s="10">
        <v>-0.002556136330480918</v>
      </c>
      <c r="G2565" s="10">
        <v>-0.028880232207624375</v>
      </c>
      <c r="H2565" s="9">
        <v>-2299074.891056001</v>
      </c>
      <c r="I2565" s="9">
        <v>-1950382.2541053228</v>
      </c>
      <c r="J2565" s="9">
        <v>-486.95257731383595</v>
      </c>
      <c r="K2565" s="9">
        <v>-26453.137617915978</v>
      </c>
      <c r="L2565" s="9">
        <v>-5957.433896781852</v>
      </c>
      <c r="M2565" s="9">
        <v>-86.82158431684564</v>
      </c>
      <c r="N2565" s="9">
        <v>-260.6618979950067</v>
      </c>
      <c r="O2565" s="9">
        <v>-315629.06047082326</v>
      </c>
      <c r="P2565" s="9">
        <v>181.4310944678966</v>
      </c>
      <c r="Q2565" s="9">
        <v>-855778.3816248407</v>
      </c>
      <c r="R2565" s="9">
        <v>-514661.0467371437</v>
      </c>
      <c r="S2565" s="9">
        <v>-513983.8741483396</v>
      </c>
      <c r="T2565" s="9">
        <v>-6613.2844044789945</v>
      </c>
      <c r="U2565" s="9">
        <v>-6613.2844044789945</v>
      </c>
      <c r="V2565" s="9">
        <v>-83119.52949526452</v>
      </c>
      <c r="W2565" s="9">
        <v>-2243.2562476702506</v>
      </c>
      <c r="X2565" s="9">
        <v>-23.748967088729646</v>
      </c>
      <c r="Y2565" s="9">
        <v>-315629.06047082326</v>
      </c>
      <c r="Z2565" s="9">
        <v>-260.6618979950067</v>
      </c>
      <c r="AA2565" s="9">
        <v>-6.148609344984486</v>
      </c>
      <c r="AB2565" s="9">
        <v>-0.20824125493941992</v>
      </c>
      <c r="AC2565" s="9">
        <v>-235.91151416371454</v>
      </c>
      <c r="AD2565" s="9">
        <v>-7.3287092231043225</v>
      </c>
      <c r="AE2565" s="9">
        <v>90.7155472339483</v>
      </c>
      <c r="AF2565" s="9">
        <v>90.7155472339483</v>
      </c>
      <c r="AG2565" s="9">
        <v>-80.59667835955113</v>
      </c>
      <c r="AH2565" s="11">
        <v>0.05265982475255424</v>
      </c>
      <c r="AI2565" s="12"/>
    </row>
    <row x14ac:dyDescent="0.25" r="2566" customHeight="1" ht="15.75">
      <c r="A2566" s="9">
        <v>2018</v>
      </c>
      <c r="B2566" s="8" t="s">
        <v>2154</v>
      </c>
      <c r="C2566" s="8" t="s">
        <v>106</v>
      </c>
      <c r="D2566" s="8" t="s">
        <v>1068</v>
      </c>
      <c r="E2566" s="8" t="s">
        <v>1065</v>
      </c>
      <c r="F2566" s="10">
        <v>-0.002360194893024093</v>
      </c>
      <c r="G2566" s="10">
        <v>-0.018928396488920574</v>
      </c>
      <c r="H2566" s="9">
        <v>-10969005.765329473</v>
      </c>
      <c r="I2566" s="9">
        <v>-6446435.671764475</v>
      </c>
      <c r="J2566" s="9">
        <v>-1967.3352647555748</v>
      </c>
      <c r="K2566" s="9">
        <v>-91979.41340009401</v>
      </c>
      <c r="L2566" s="9">
        <v>-18628.106510883747</v>
      </c>
      <c r="M2566" s="9">
        <v>-374.85697921610665</v>
      </c>
      <c r="N2566" s="9">
        <v>-6829.80617770754</v>
      </c>
      <c r="O2566" s="9">
        <v>-4406342.47155857</v>
      </c>
      <c r="P2566" s="9">
        <v>3551.8963262282823</v>
      </c>
      <c r="Q2566" s="9">
        <v>-2682572.891920302</v>
      </c>
      <c r="R2566" s="9">
        <v>-1821563.0994099067</v>
      </c>
      <c r="S2566" s="9">
        <v>-1816048.0355950682</v>
      </c>
      <c r="T2566" s="9">
        <v>-22994.853350023503</v>
      </c>
      <c r="U2566" s="9">
        <v>-22994.853350023503</v>
      </c>
      <c r="V2566" s="9">
        <v>-296667.72089140705</v>
      </c>
      <c r="W2566" s="9">
        <v>105213.9297784745</v>
      </c>
      <c r="X2566" s="9">
        <v>-402.9429832777</v>
      </c>
      <c r="Y2566" s="9">
        <v>-4406342.47155857</v>
      </c>
      <c r="Z2566" s="9">
        <v>-6829.80617770754</v>
      </c>
      <c r="AA2566" s="9">
        <v>-122.09673928288642</v>
      </c>
      <c r="AB2566" s="9">
        <v>-7.216827401190306</v>
      </c>
      <c r="AC2566" s="9">
        <v>-828.826747733063</v>
      </c>
      <c r="AD2566" s="9">
        <v>-145.53071257053676</v>
      </c>
      <c r="AE2566" s="9">
        <v>1775.9481631141412</v>
      </c>
      <c r="AF2566" s="9">
        <v>1775.9481631141412</v>
      </c>
      <c r="AG2566" s="9">
        <v>-251.24517090562233</v>
      </c>
      <c r="AH2566" s="11">
        <v>0.1768275918664335</v>
      </c>
      <c r="AI2566" s="12"/>
    </row>
    <row x14ac:dyDescent="0.25" r="2567" customHeight="1" ht="15.75">
      <c r="A2567" s="9">
        <v>2018</v>
      </c>
      <c r="B2567" s="8" t="s">
        <v>1095</v>
      </c>
      <c r="C2567" s="8" t="s">
        <v>106</v>
      </c>
      <c r="D2567" s="8" t="s">
        <v>1068</v>
      </c>
      <c r="E2567" s="8" t="s">
        <v>1065</v>
      </c>
      <c r="F2567" s="10">
        <v>-0.0021091930344483436</v>
      </c>
      <c r="G2567" s="10">
        <v>-0.00818747972846528</v>
      </c>
      <c r="H2567" s="9">
        <v>-104046492.38933678</v>
      </c>
      <c r="I2567" s="9">
        <v>-84996210.67218499</v>
      </c>
      <c r="J2567" s="9">
        <v>-18805.24710795193</v>
      </c>
      <c r="K2567" s="9">
        <v>-1169514.5261443187</v>
      </c>
      <c r="L2567" s="9">
        <v>-248644.66135459364</v>
      </c>
      <c r="M2567" s="9">
        <v>-3507.832182777579</v>
      </c>
      <c r="N2567" s="9">
        <v>-72493.67159683979</v>
      </c>
      <c r="O2567" s="9">
        <v>-17541976.347919427</v>
      </c>
      <c r="P2567" s="9">
        <v>4660.569154104643</v>
      </c>
      <c r="Q2567" s="9">
        <v>-35690040.676830925</v>
      </c>
      <c r="R2567" s="9">
        <v>-20699623.996367373</v>
      </c>
      <c r="S2567" s="9">
        <v>-20642123.73458192</v>
      </c>
      <c r="T2567" s="9">
        <v>-292378.6315360797</v>
      </c>
      <c r="U2567" s="9">
        <v>-292378.6315360797</v>
      </c>
      <c r="V2567" s="9">
        <v>-3325822.275855304</v>
      </c>
      <c r="W2567" s="9">
        <v>-5477165.8761069365</v>
      </c>
      <c r="X2567" s="9">
        <v>-4276.961240470993</v>
      </c>
      <c r="Y2567" s="9">
        <v>-17541976.347919427</v>
      </c>
      <c r="Z2567" s="9">
        <v>-72493.67159683979</v>
      </c>
      <c r="AA2567" s="9">
        <v>-178.14788349514575</v>
      </c>
      <c r="AB2567" s="9">
        <v>-76.60163436271498</v>
      </c>
      <c r="AC2567" s="9">
        <v>-9077.59196845131</v>
      </c>
      <c r="AD2567" s="9">
        <v>-212.33972815534003</v>
      </c>
      <c r="AE2567" s="9">
        <v>2330.2845770523213</v>
      </c>
      <c r="AF2567" s="9">
        <v>2330.2845770523213</v>
      </c>
      <c r="AG2567" s="9">
        <v>-3327.473705107676</v>
      </c>
      <c r="AH2567" s="11">
        <v>0.04879999017449741</v>
      </c>
      <c r="AI2567" s="12"/>
    </row>
    <row x14ac:dyDescent="0.25" r="2568" customHeight="1" ht="15.75">
      <c r="A2568" s="9">
        <v>2018</v>
      </c>
      <c r="B2568" s="8" t="s">
        <v>2155</v>
      </c>
      <c r="C2568" s="8" t="s">
        <v>106</v>
      </c>
      <c r="D2568" s="8" t="s">
        <v>232</v>
      </c>
      <c r="E2568" s="8" t="s">
        <v>1065</v>
      </c>
      <c r="F2568" s="10">
        <v>-0.002093170911962524</v>
      </c>
      <c r="G2568" s="10">
        <v>-0.011015297465178956</v>
      </c>
      <c r="H2568" s="9">
        <v>-13953077.299142184</v>
      </c>
      <c r="I2568" s="9">
        <v>-13084956.675975438</v>
      </c>
      <c r="J2568" s="9">
        <v>-3699.649776888902</v>
      </c>
      <c r="K2568" s="9">
        <v>-182981.3856938874</v>
      </c>
      <c r="L2568" s="9">
        <v>-38688.01693614388</v>
      </c>
      <c r="M2568" s="9">
        <v>-697.4362861841774</v>
      </c>
      <c r="N2568" s="9">
        <v>-9796.124363765135</v>
      </c>
      <c r="O2568" s="9">
        <v>-637352.564367142</v>
      </c>
      <c r="P2568" s="9">
        <v>5094.554257264709</v>
      </c>
      <c r="Q2568" s="9">
        <v>-5565894.349349298</v>
      </c>
      <c r="R2568" s="9">
        <v>-3611640.981913907</v>
      </c>
      <c r="S2568" s="9">
        <v>-3603291.6869980753</v>
      </c>
      <c r="T2568" s="9">
        <v>-45745.34642347185</v>
      </c>
      <c r="U2568" s="9">
        <v>-45745.34642347185</v>
      </c>
      <c r="V2568" s="9">
        <v>-586495.8129693442</v>
      </c>
      <c r="W2568" s="9">
        <v>150910.3939544512</v>
      </c>
      <c r="X2568" s="9">
        <v>-577.9489890326302</v>
      </c>
      <c r="Y2568" s="9">
        <v>-637352.564367142</v>
      </c>
      <c r="Z2568" s="9">
        <v>-9796.124363765135</v>
      </c>
      <c r="AA2568" s="9">
        <v>-175.12573729095666</v>
      </c>
      <c r="AB2568" s="9">
        <v>-10.351236461825623</v>
      </c>
      <c r="AC2568" s="9">
        <v>-1627.73358407829</v>
      </c>
      <c r="AD2568" s="9">
        <v>-208.7375427638942</v>
      </c>
      <c r="AE2568" s="9">
        <v>2547.2771286323546</v>
      </c>
      <c r="AF2568" s="9">
        <v>2547.2771286323546</v>
      </c>
      <c r="AG2568" s="9">
        <v>-520.1374558027491</v>
      </c>
      <c r="AH2568" s="11">
        <v>0.1576361767304313</v>
      </c>
      <c r="AI2568" s="12"/>
    </row>
    <row x14ac:dyDescent="0.25" r="2569" customHeight="1" ht="15.75">
      <c r="A2569" s="9">
        <v>2018</v>
      </c>
      <c r="B2569" s="8" t="s">
        <v>1094</v>
      </c>
      <c r="C2569" s="8" t="s">
        <v>64</v>
      </c>
      <c r="D2569" s="8" t="s">
        <v>232</v>
      </c>
      <c r="E2569" s="8" t="s">
        <v>1065</v>
      </c>
      <c r="F2569" s="10">
        <v>-0.001651162737462139</v>
      </c>
      <c r="G2569" s="10">
        <v>-24.695532924715607</v>
      </c>
      <c r="H2569" s="9">
        <v>-2261908.4985660296</v>
      </c>
      <c r="I2569" s="9">
        <v>-2178586.683674317</v>
      </c>
      <c r="J2569" s="9">
        <v>-624.0898612015083</v>
      </c>
      <c r="K2569" s="9">
        <v>-27954.485195751604</v>
      </c>
      <c r="L2569" s="9">
        <v>-6370.0752397680935</v>
      </c>
      <c r="M2569" s="9">
        <v>-115.66632237266417</v>
      </c>
      <c r="N2569" s="9">
        <v>-1432.2955892343966</v>
      </c>
      <c r="O2569" s="9">
        <v>-47644.75302895941</v>
      </c>
      <c r="P2569" s="9">
        <v>819.5503455745101</v>
      </c>
      <c r="Q2569" s="9">
        <v>-916520.4596989539</v>
      </c>
      <c r="R2569" s="9">
        <v>-597656.4102446826</v>
      </c>
      <c r="S2569" s="9">
        <v>-597285.7848366223</v>
      </c>
      <c r="T2569" s="9">
        <v>-6988.621298937901</v>
      </c>
      <c r="U2569" s="9">
        <v>-6988.621298937901</v>
      </c>
      <c r="V2569" s="9">
        <v>-97280.6411266562</v>
      </c>
      <c r="W2569" s="9">
        <v>9658.639862223792</v>
      </c>
      <c r="X2569" s="9">
        <v>-163.00663035675302</v>
      </c>
      <c r="Y2569" s="9">
        <v>-47644.75302895941</v>
      </c>
      <c r="Z2569" s="9">
        <v>-1432.2955892343964</v>
      </c>
      <c r="AA2569" s="9">
        <v>-28.577783994506763</v>
      </c>
      <c r="AB2569" s="9">
        <v>-3.232464971264041</v>
      </c>
      <c r="AC2569" s="9">
        <v>-273.48814251692966</v>
      </c>
      <c r="AD2569" s="9">
        <v>-34.06270546481649</v>
      </c>
      <c r="AE2569" s="9">
        <v>409.77517278725503</v>
      </c>
      <c r="AF2569" s="9">
        <v>409.77517278725503</v>
      </c>
      <c r="AG2569" s="9">
        <v>-86.73392354026937</v>
      </c>
      <c r="AH2569" s="11">
        <v>0.15662374363862444</v>
      </c>
      <c r="AI2569" s="12"/>
    </row>
    <row x14ac:dyDescent="0.25" r="2570" customHeight="1" ht="15.75">
      <c r="A2570" s="9">
        <v>2018</v>
      </c>
      <c r="B2570" s="8" t="s">
        <v>1097</v>
      </c>
      <c r="C2570" s="8" t="s">
        <v>106</v>
      </c>
      <c r="D2570" s="8" t="s">
        <v>1068</v>
      </c>
      <c r="E2570" s="8" t="s">
        <v>1065</v>
      </c>
      <c r="F2570" s="10">
        <v>-0.0015715064416365458</v>
      </c>
      <c r="G2570" s="10">
        <v>-0.008585990923316337</v>
      </c>
      <c r="H2570" s="9">
        <v>-11539571.800937155</v>
      </c>
      <c r="I2570" s="9">
        <v>-8375399.99307492</v>
      </c>
      <c r="J2570" s="9">
        <v>-2842.3902441998844</v>
      </c>
      <c r="K2570" s="9">
        <v>-111902.06257271662</v>
      </c>
      <c r="L2570" s="9">
        <v>-25182.333660825956</v>
      </c>
      <c r="M2570" s="9">
        <v>-535.5390642626387</v>
      </c>
      <c r="N2570" s="9">
        <v>-10791.020282497357</v>
      </c>
      <c r="O2570" s="9">
        <v>-3018530.420020192</v>
      </c>
      <c r="P2570" s="9">
        <v>5611.957982462459</v>
      </c>
      <c r="Q2570" s="9">
        <v>-3629843.1135468152</v>
      </c>
      <c r="R2570" s="9">
        <v>-2563452.9393365993</v>
      </c>
      <c r="S2570" s="9">
        <v>-2562047.096370256</v>
      </c>
      <c r="T2570" s="9">
        <v>-27975.515643179155</v>
      </c>
      <c r="U2570" s="9">
        <v>-27975.515643179155</v>
      </c>
      <c r="V2570" s="9">
        <v>-419962.28778037906</v>
      </c>
      <c r="W2570" s="9">
        <v>717981.8342711786</v>
      </c>
      <c r="X2570" s="9">
        <v>-636.6455785278432</v>
      </c>
      <c r="Y2570" s="9">
        <v>-3018530.420020192</v>
      </c>
      <c r="Z2570" s="9">
        <v>-10791.020282497357</v>
      </c>
      <c r="AA2570" s="9">
        <v>-192.91153449257345</v>
      </c>
      <c r="AB2570" s="9">
        <v>-11.390394381304557</v>
      </c>
      <c r="AC2570" s="9">
        <v>-1176.5663631184532</v>
      </c>
      <c r="AD2570" s="9">
        <v>-229.93696017330856</v>
      </c>
      <c r="AE2570" s="9">
        <v>2805.9789912312294</v>
      </c>
      <c r="AF2570" s="9">
        <v>2805.9789912312294</v>
      </c>
      <c r="AG2570" s="9">
        <v>-340.2337370062888</v>
      </c>
      <c r="AH2570" s="11">
        <v>0.18669355950880145</v>
      </c>
      <c r="AI2570" s="12"/>
    </row>
    <row x14ac:dyDescent="0.25" r="2571" customHeight="1" ht="15.75">
      <c r="A2571" s="9">
        <v>2018</v>
      </c>
      <c r="B2571" s="8" t="s">
        <v>1098</v>
      </c>
      <c r="C2571" s="8" t="s">
        <v>62</v>
      </c>
      <c r="D2571" s="8" t="s">
        <v>1068</v>
      </c>
      <c r="E2571" s="8" t="s">
        <v>1065</v>
      </c>
      <c r="F2571" s="10">
        <v>-0.0010027753436632314</v>
      </c>
      <c r="G2571" s="10">
        <v>-0.02083807883966769</v>
      </c>
      <c r="H2571" s="9">
        <v>-23790121.02962876</v>
      </c>
      <c r="I2571" s="9">
        <v>-21020004.956888508</v>
      </c>
      <c r="J2571" s="9">
        <v>-5013.103355978057</v>
      </c>
      <c r="K2571" s="9">
        <v>-273692.19428870454</v>
      </c>
      <c r="L2571" s="9">
        <v>-63859.69100621179</v>
      </c>
      <c r="M2571" s="9">
        <v>-904.537523490987</v>
      </c>
      <c r="N2571" s="9">
        <v>-88986.84429251438</v>
      </c>
      <c r="O2571" s="9">
        <v>-2338885.313239636</v>
      </c>
      <c r="P2571" s="9">
        <v>1225.624057882112</v>
      </c>
      <c r="Q2571" s="9">
        <v>-9170606.497710126</v>
      </c>
      <c r="R2571" s="9">
        <v>-5437860.731508412</v>
      </c>
      <c r="S2571" s="9">
        <v>-5435252.043085864</v>
      </c>
      <c r="T2571" s="9">
        <v>-68423.04857217614</v>
      </c>
      <c r="U2571" s="9">
        <v>-68423.04857217614</v>
      </c>
      <c r="V2571" s="9">
        <v>-877894.6357011475</v>
      </c>
      <c r="W2571" s="9">
        <v>-212887.1609594627</v>
      </c>
      <c r="X2571" s="9">
        <v>-88721.22213242941</v>
      </c>
      <c r="Y2571" s="9">
        <v>-2338885.313239636</v>
      </c>
      <c r="Z2571" s="9">
        <v>-88986.84429251439</v>
      </c>
      <c r="AA2571" s="9">
        <v>-46.60453542324561</v>
      </c>
      <c r="AB2571" s="9">
        <v>-9.988759745630565</v>
      </c>
      <c r="AC2571" s="9">
        <v>-2436.5975194849116</v>
      </c>
      <c r="AD2571" s="9">
        <v>-55.54932333982815</v>
      </c>
      <c r="AE2571" s="9">
        <v>612.812028941056</v>
      </c>
      <c r="AF2571" s="9">
        <v>612.812028941056</v>
      </c>
      <c r="AG2571" s="9">
        <v>-857.3677747152859</v>
      </c>
      <c r="AH2571" s="11">
        <v>0.04296548032846973</v>
      </c>
      <c r="AI2571" s="12"/>
    </row>
    <row x14ac:dyDescent="0.25" r="2572" customHeight="1" ht="15.75">
      <c r="A2572" s="9">
        <v>2018</v>
      </c>
      <c r="B2572" s="8" t="s">
        <v>2156</v>
      </c>
      <c r="C2572" s="8" t="s">
        <v>211</v>
      </c>
      <c r="D2572" s="8" t="s">
        <v>1100</v>
      </c>
      <c r="E2572" s="8" t="s">
        <v>1101</v>
      </c>
      <c r="F2572" s="10">
        <v>-0.03660129447271325</v>
      </c>
      <c r="G2572" s="10">
        <v>-0.6917127047765217</v>
      </c>
      <c r="H2572" s="9">
        <v>-43500731.92644995</v>
      </c>
      <c r="I2572" s="9">
        <v>-39472094.95510676</v>
      </c>
      <c r="J2572" s="9">
        <v>-9573.975138917333</v>
      </c>
      <c r="K2572" s="9">
        <v>-520230.41538365645</v>
      </c>
      <c r="L2572" s="9">
        <v>-114726.89351206677</v>
      </c>
      <c r="M2572" s="9">
        <v>-1670.6869449280116</v>
      </c>
      <c r="N2572" s="9">
        <v>-85527.03213795429</v>
      </c>
      <c r="O2572" s="9">
        <v>-3299400.9557728944</v>
      </c>
      <c r="P2572" s="9">
        <v>2492.9875472286226</v>
      </c>
      <c r="Q2572" s="9">
        <v>-16476858.713814797</v>
      </c>
      <c r="R2572" s="9">
        <v>-9820760.851269448</v>
      </c>
      <c r="S2572" s="9">
        <v>-9802294.161502095</v>
      </c>
      <c r="T2572" s="9">
        <v>-130057.60384591411</v>
      </c>
      <c r="U2572" s="9">
        <v>-130057.60384591411</v>
      </c>
      <c r="V2572" s="9">
        <v>-1583752.999691741</v>
      </c>
      <c r="W2572" s="9">
        <v>-2160137.1111087976</v>
      </c>
      <c r="X2572" s="9">
        <v>-7936.39800081118</v>
      </c>
      <c r="Y2572" s="9">
        <v>-3299400.9557728944</v>
      </c>
      <c r="Z2572" s="9">
        <v>-85527.03213795429</v>
      </c>
      <c r="AA2572" s="9">
        <v>-100.12081649845305</v>
      </c>
      <c r="AB2572" s="9">
        <v>-32.38301513129152</v>
      </c>
      <c r="AC2572" s="9">
        <v>-4620.318461232611</v>
      </c>
      <c r="AD2572" s="9">
        <v>-119.33696062435392</v>
      </c>
      <c r="AE2572" s="9">
        <v>1246.4937736143113</v>
      </c>
      <c r="AF2572" s="9">
        <v>1246.4937736143113</v>
      </c>
      <c r="AG2572" s="9">
        <v>-1569.3237533343222</v>
      </c>
      <c r="AH2572" s="11">
        <v>0.08232437573668007</v>
      </c>
      <c r="AI2572" s="12"/>
    </row>
    <row x14ac:dyDescent="0.25" r="2573" customHeight="1" ht="15.75">
      <c r="A2573" s="9">
        <v>2018</v>
      </c>
      <c r="B2573" s="8" t="s">
        <v>1103</v>
      </c>
      <c r="C2573" s="8" t="s">
        <v>106</v>
      </c>
      <c r="D2573" s="8" t="s">
        <v>1100</v>
      </c>
      <c r="E2573" s="8" t="s">
        <v>1101</v>
      </c>
      <c r="F2573" s="10">
        <v>-0.0269740616664421</v>
      </c>
      <c r="G2573" s="10">
        <v>-0.4084379689708332</v>
      </c>
      <c r="H2573" s="9">
        <v>-417423604.2881915</v>
      </c>
      <c r="I2573" s="9">
        <v>-316306040.5855433</v>
      </c>
      <c r="J2573" s="9">
        <v>-71065.09088869249</v>
      </c>
      <c r="K2573" s="9">
        <v>-4366073.7493633</v>
      </c>
      <c r="L2573" s="9">
        <v>-955028.7078267854</v>
      </c>
      <c r="M2573" s="9">
        <v>-13042.667708518557</v>
      </c>
      <c r="N2573" s="9">
        <v>-61026.26151692846</v>
      </c>
      <c r="O2573" s="9">
        <v>-95658547.48649436</v>
      </c>
      <c r="P2573" s="9">
        <v>7220.261150270627</v>
      </c>
      <c r="Q2573" s="9">
        <v>-137090368.36240667</v>
      </c>
      <c r="R2573" s="9">
        <v>-79626460.23929024</v>
      </c>
      <c r="S2573" s="9">
        <v>-79456305.64699501</v>
      </c>
      <c r="T2573" s="9">
        <v>-1091518.437340825</v>
      </c>
      <c r="U2573" s="9">
        <v>-1091518.437340825</v>
      </c>
      <c r="V2573" s="9">
        <v>-12805708.42486822</v>
      </c>
      <c r="W2573" s="9">
        <v>-10487849.741350047</v>
      </c>
      <c r="X2573" s="9">
        <v>-12964.409782358673</v>
      </c>
      <c r="Y2573" s="9">
        <v>-95658547.48649436</v>
      </c>
      <c r="Z2573" s="9">
        <v>-61026.26151692846</v>
      </c>
      <c r="AA2573" s="9">
        <v>-252.82262451309157</v>
      </c>
      <c r="AB2573" s="9">
        <v>-36.222392743181814</v>
      </c>
      <c r="AC2573" s="9">
        <v>-35180.00231101827</v>
      </c>
      <c r="AD2573" s="9">
        <v>-301.3467592619043</v>
      </c>
      <c r="AE2573" s="9">
        <v>3610.1305751353134</v>
      </c>
      <c r="AF2573" s="9">
        <v>3610.1305751353134</v>
      </c>
      <c r="AG2573" s="9">
        <v>-12786.707868956762</v>
      </c>
      <c r="AH2573" s="11">
        <v>0.03313490366465877</v>
      </c>
      <c r="AI2573" s="12"/>
    </row>
    <row x14ac:dyDescent="0.25" r="2574" customHeight="1" ht="15.75">
      <c r="A2574" s="9">
        <v>2018</v>
      </c>
      <c r="B2574" s="8" t="s">
        <v>1104</v>
      </c>
      <c r="C2574" s="8" t="s">
        <v>87</v>
      </c>
      <c r="D2574" s="8" t="s">
        <v>1100</v>
      </c>
      <c r="E2574" s="8" t="s">
        <v>1101</v>
      </c>
      <c r="F2574" s="10">
        <v>-0.02572898555599202</v>
      </c>
      <c r="G2574" s="10">
        <v>-0.24845026270926074</v>
      </c>
      <c r="H2574" s="9">
        <v>-157042565.83536264</v>
      </c>
      <c r="I2574" s="9">
        <v>-143961037.1718942</v>
      </c>
      <c r="J2574" s="9">
        <v>-34221.13502207203</v>
      </c>
      <c r="K2574" s="9">
        <v>-1937930.4979710868</v>
      </c>
      <c r="L2574" s="9">
        <v>-438125.0095629386</v>
      </c>
      <c r="M2574" s="9">
        <v>-6128.027602825861</v>
      </c>
      <c r="N2574" s="9">
        <v>-33257.69127196919</v>
      </c>
      <c r="O2574" s="9">
        <v>-10638032.551944967</v>
      </c>
      <c r="P2574" s="9">
        <v>6166.249907386928</v>
      </c>
      <c r="Q2574" s="9">
        <v>-62912338.28408025</v>
      </c>
      <c r="R2574" s="9">
        <v>-37142666.244256936</v>
      </c>
      <c r="S2574" s="9">
        <v>-37094882.67597622</v>
      </c>
      <c r="T2574" s="9">
        <v>-484482.6244927717</v>
      </c>
      <c r="U2574" s="9">
        <v>-484482.6244927717</v>
      </c>
      <c r="V2574" s="9">
        <v>-5988556.731538199</v>
      </c>
      <c r="W2574" s="9">
        <v>-2241282.6321531013</v>
      </c>
      <c r="X2574" s="9">
        <v>-5523.314661948086</v>
      </c>
      <c r="Y2574" s="9">
        <v>-10638032.551944967</v>
      </c>
      <c r="Z2574" s="9">
        <v>-33257.69127196919</v>
      </c>
      <c r="AA2574" s="9">
        <v>-219.48007485276077</v>
      </c>
      <c r="AB2574" s="9">
        <v>-23.769425794290783</v>
      </c>
      <c r="AC2574" s="9">
        <v>-16816.032058966182</v>
      </c>
      <c r="AD2574" s="9">
        <v>-261.6047887597766</v>
      </c>
      <c r="AE2574" s="9">
        <v>3083.124953693464</v>
      </c>
      <c r="AF2574" s="9">
        <v>3083.124953693464</v>
      </c>
      <c r="AG2574" s="9">
        <v>-5905.824052591715</v>
      </c>
      <c r="AH2574" s="11">
        <v>0.03832367570030012</v>
      </c>
      <c r="AI2574" s="12"/>
    </row>
    <row x14ac:dyDescent="0.25" r="2575" customHeight="1" ht="15.75">
      <c r="A2575" s="9">
        <v>2018</v>
      </c>
      <c r="B2575" s="8" t="s">
        <v>1105</v>
      </c>
      <c r="C2575" s="8" t="s">
        <v>111</v>
      </c>
      <c r="D2575" s="8" t="s">
        <v>1100</v>
      </c>
      <c r="E2575" s="8" t="s">
        <v>1101</v>
      </c>
      <c r="F2575" s="10">
        <v>-0.019980946136857112</v>
      </c>
      <c r="G2575" s="10">
        <v>-0.18534813965404467</v>
      </c>
      <c r="H2575" s="9">
        <v>-71610964.71290816</v>
      </c>
      <c r="I2575" s="9">
        <v>-68692015.14415812</v>
      </c>
      <c r="J2575" s="9">
        <v>-15745.567769079253</v>
      </c>
      <c r="K2575" s="9">
        <v>-927136.9538961961</v>
      </c>
      <c r="L2575" s="9">
        <v>-211265.14780781014</v>
      </c>
      <c r="M2575" s="9">
        <v>-2872.035592310423</v>
      </c>
      <c r="N2575" s="9">
        <v>-1762.299204697847</v>
      </c>
      <c r="O2575" s="9">
        <v>-1761485.3366874324</v>
      </c>
      <c r="P2575" s="9">
        <v>1317.772207476545</v>
      </c>
      <c r="Q2575" s="9">
        <v>-30329232.80996432</v>
      </c>
      <c r="R2575" s="9">
        <v>-17692580.94285939</v>
      </c>
      <c r="S2575" s="9">
        <v>-17672956.672914628</v>
      </c>
      <c r="T2575" s="9">
        <v>-231784.23847404902</v>
      </c>
      <c r="U2575" s="9">
        <v>-231784.23847404902</v>
      </c>
      <c r="V2575" s="9">
        <v>-2849901.317819989</v>
      </c>
      <c r="W2575" s="9">
        <v>-829632.6481497304</v>
      </c>
      <c r="X2575" s="9">
        <v>-419.16958445391685</v>
      </c>
      <c r="Y2575" s="9">
        <v>-1761485.3366874324</v>
      </c>
      <c r="Z2575" s="9">
        <v>-1762.299204697847</v>
      </c>
      <c r="AA2575" s="9">
        <v>-46.437680555655426</v>
      </c>
      <c r="AB2575" s="9">
        <v>-4.016987831114847</v>
      </c>
      <c r="AC2575" s="9">
        <v>-7811.9841926941135</v>
      </c>
      <c r="AD2575" s="9">
        <v>-55.35044409113666</v>
      </c>
      <c r="AE2575" s="9">
        <v>658.8861037382725</v>
      </c>
      <c r="AF2575" s="9">
        <v>658.8861037382725</v>
      </c>
      <c r="AG2575" s="9">
        <v>-2825.021677762471</v>
      </c>
      <c r="AH2575" s="11">
        <v>0.019474557964698446</v>
      </c>
      <c r="AI2575" s="12"/>
    </row>
    <row x14ac:dyDescent="0.25" r="2576" customHeight="1" ht="15.75">
      <c r="A2576" s="9">
        <v>2018</v>
      </c>
      <c r="B2576" s="8" t="s">
        <v>1107</v>
      </c>
      <c r="C2576" s="8" t="s">
        <v>291</v>
      </c>
      <c r="D2576" s="8" t="s">
        <v>1100</v>
      </c>
      <c r="E2576" s="8" t="s">
        <v>1101</v>
      </c>
      <c r="F2576" s="10">
        <v>-0.01918270315389103</v>
      </c>
      <c r="G2576" s="10">
        <v>-0.3784744461538582</v>
      </c>
      <c r="H2576" s="9">
        <v>-114082170.41674441</v>
      </c>
      <c r="I2576" s="9">
        <v>-80535384.0584712</v>
      </c>
      <c r="J2576" s="9">
        <v>-22336.382008739874</v>
      </c>
      <c r="K2576" s="9">
        <v>-1088629.7600955097</v>
      </c>
      <c r="L2576" s="9">
        <v>-242993.1643789315</v>
      </c>
      <c r="M2576" s="9">
        <v>-4210.60785226993</v>
      </c>
      <c r="N2576" s="9">
        <v>-189206.57571884524</v>
      </c>
      <c r="O2576" s="9">
        <v>-32026899.718279913</v>
      </c>
      <c r="P2576" s="9">
        <v>27489.857541158133</v>
      </c>
      <c r="Q2576" s="9">
        <v>-34950671.02487207</v>
      </c>
      <c r="R2576" s="9">
        <v>-22447060.97311688</v>
      </c>
      <c r="S2576" s="9">
        <v>-22421538.266160384</v>
      </c>
      <c r="T2576" s="9">
        <v>-272157.4400238774</v>
      </c>
      <c r="U2576" s="9">
        <v>-272157.4400238774</v>
      </c>
      <c r="V2576" s="9">
        <v>-3646918.9944850877</v>
      </c>
      <c r="W2576" s="9">
        <v>2303721.7592193107</v>
      </c>
      <c r="X2576" s="9">
        <v>-171414.7129423554</v>
      </c>
      <c r="Y2576" s="9">
        <v>-32026899.718279913</v>
      </c>
      <c r="Z2576" s="9">
        <v>-189206.5757188452</v>
      </c>
      <c r="AA2576" s="9">
        <v>-954.5082621359229</v>
      </c>
      <c r="AB2576" s="9">
        <v>-43.83690977474373</v>
      </c>
      <c r="AC2576" s="9">
        <v>-9976.57329116413</v>
      </c>
      <c r="AD2576" s="9">
        <v>-1137.7066116504864</v>
      </c>
      <c r="AE2576" s="9">
        <v>13744.928770579067</v>
      </c>
      <c r="AF2576" s="9">
        <v>13744.928770579067</v>
      </c>
      <c r="AG2576" s="9">
        <v>-3244.262806884338</v>
      </c>
      <c r="AH2576" s="11">
        <v>0.01981023590959887</v>
      </c>
      <c r="AI2576" s="12"/>
    </row>
    <row x14ac:dyDescent="0.25" r="2577" customHeight="1" ht="15.75">
      <c r="A2577" s="9">
        <v>2018</v>
      </c>
      <c r="B2577" s="8" t="s">
        <v>1106</v>
      </c>
      <c r="C2577" s="8" t="s">
        <v>183</v>
      </c>
      <c r="D2577" s="8" t="s">
        <v>1100</v>
      </c>
      <c r="E2577" s="8" t="s">
        <v>1101</v>
      </c>
      <c r="F2577" s="10">
        <v>-0.019019816344294598</v>
      </c>
      <c r="G2577" s="10">
        <v>-0.08149306917013013</v>
      </c>
      <c r="H2577" s="9">
        <v>-34745373.8937166</v>
      </c>
      <c r="I2577" s="9">
        <v>-13427001.424050689</v>
      </c>
      <c r="J2577" s="9">
        <v>-2952.4967538026235</v>
      </c>
      <c r="K2577" s="9">
        <v>-159023.73401561813</v>
      </c>
      <c r="L2577" s="9">
        <v>-35960.42533636778</v>
      </c>
      <c r="M2577" s="9">
        <v>-548.7421738162651</v>
      </c>
      <c r="N2577" s="9">
        <v>-310348.073703584</v>
      </c>
      <c r="O2577" s="9">
        <v>-20810915.74260896</v>
      </c>
      <c r="P2577" s="9">
        <v>1376.7557406832482</v>
      </c>
      <c r="Q2577" s="9">
        <v>-5162841.029729764</v>
      </c>
      <c r="R2577" s="9">
        <v>-3049549.262158857</v>
      </c>
      <c r="S2577" s="9">
        <v>-3046337.367475596</v>
      </c>
      <c r="T2577" s="9">
        <v>-39755.93350390453</v>
      </c>
      <c r="U2577" s="9">
        <v>-39756.18709788637</v>
      </c>
      <c r="V2577" s="9">
        <v>-491752.3375888305</v>
      </c>
      <c r="W2577" s="9">
        <v>-1607231.9505546484</v>
      </c>
      <c r="X2577" s="9">
        <v>-186255.51679571025</v>
      </c>
      <c r="Y2577" s="9">
        <v>-20810915.74260896</v>
      </c>
      <c r="Z2577" s="9">
        <v>-310348.073703584</v>
      </c>
      <c r="AA2577" s="9">
        <v>-67.41277709627619</v>
      </c>
      <c r="AB2577" s="9">
        <v>-35.50625041644873</v>
      </c>
      <c r="AC2577" s="9">
        <v>-1343.4742285353022</v>
      </c>
      <c r="AD2577" s="9">
        <v>-80.35128165420984</v>
      </c>
      <c r="AE2577" s="9">
        <v>688.3778703416241</v>
      </c>
      <c r="AF2577" s="9">
        <v>688.3778703416241</v>
      </c>
      <c r="AG2577" s="9">
        <v>-480.5037018524641</v>
      </c>
      <c r="AH2577" s="11">
        <v>0.059688075114128776</v>
      </c>
      <c r="AI2577" s="12"/>
    </row>
    <row x14ac:dyDescent="0.25" r="2578" customHeight="1" ht="15.75">
      <c r="A2578" s="9">
        <v>2018</v>
      </c>
      <c r="B2578" s="8" t="s">
        <v>2157</v>
      </c>
      <c r="C2578" s="8" t="s">
        <v>111</v>
      </c>
      <c r="D2578" s="8" t="s">
        <v>1100</v>
      </c>
      <c r="E2578" s="8" t="s">
        <v>1101</v>
      </c>
      <c r="F2578" s="10">
        <v>-0.01407702402411271</v>
      </c>
      <c r="G2578" s="10">
        <v>-0.1611292427900124</v>
      </c>
      <c r="H2578" s="9">
        <v>-83427982.6771497</v>
      </c>
      <c r="I2578" s="9">
        <v>-80346563.9541732</v>
      </c>
      <c r="J2578" s="9">
        <v>-18636.68603292779</v>
      </c>
      <c r="K2578" s="9">
        <v>-1082365.525182548</v>
      </c>
      <c r="L2578" s="9">
        <v>-247505.1301218373</v>
      </c>
      <c r="M2578" s="9">
        <v>-3419.6056917660676</v>
      </c>
      <c r="N2578" s="9">
        <v>-2914.184610557763</v>
      </c>
      <c r="O2578" s="9">
        <v>-1729828.8297594392</v>
      </c>
      <c r="P2578" s="9">
        <v>3251.238422591499</v>
      </c>
      <c r="Q2578" s="9">
        <v>-35535938.900103055</v>
      </c>
      <c r="R2578" s="9">
        <v>-20857883.374399487</v>
      </c>
      <c r="S2578" s="9">
        <v>-20837248.70484941</v>
      </c>
      <c r="T2578" s="9">
        <v>-270591.381295637</v>
      </c>
      <c r="U2578" s="9">
        <v>-270591.381295637</v>
      </c>
      <c r="V2578" s="9">
        <v>-3362158.983876609</v>
      </c>
      <c r="W2578" s="9">
        <v>-550650.391200868</v>
      </c>
      <c r="X2578" s="9">
        <v>-693.149919703297</v>
      </c>
      <c r="Y2578" s="9">
        <v>-1729828.8297594392</v>
      </c>
      <c r="Z2578" s="9">
        <v>-2914.184610557763</v>
      </c>
      <c r="AA2578" s="9">
        <v>-113.06317069740673</v>
      </c>
      <c r="AB2578" s="9">
        <v>-6.628892634095032</v>
      </c>
      <c r="AC2578" s="9">
        <v>-9175.039316010663</v>
      </c>
      <c r="AD2578" s="9">
        <v>-134.76333515307985</v>
      </c>
      <c r="AE2578" s="9">
        <v>1625.6192112957494</v>
      </c>
      <c r="AF2578" s="9">
        <v>1625.6192112957494</v>
      </c>
      <c r="AG2578" s="9">
        <v>-3305.139547417671</v>
      </c>
      <c r="AH2578" s="11">
        <v>0.0023952439660244566</v>
      </c>
      <c r="AI2578" s="12"/>
    </row>
    <row x14ac:dyDescent="0.25" r="2579" customHeight="1" ht="15.75">
      <c r="A2579" s="9">
        <v>2018</v>
      </c>
      <c r="B2579" s="8" t="s">
        <v>1108</v>
      </c>
      <c r="C2579" s="8" t="s">
        <v>111</v>
      </c>
      <c r="D2579" s="8" t="s">
        <v>1100</v>
      </c>
      <c r="E2579" s="8" t="s">
        <v>1101</v>
      </c>
      <c r="F2579" s="10">
        <v>-0.013742856368896248</v>
      </c>
      <c r="G2579" s="10">
        <v>-0.12455665604801269</v>
      </c>
      <c r="H2579" s="9">
        <v>-457204983.5832021</v>
      </c>
      <c r="I2579" s="9">
        <v>-426933907.17558104</v>
      </c>
      <c r="J2579" s="9">
        <v>-119011.99252922805</v>
      </c>
      <c r="K2579" s="9">
        <v>-5882917.965823868</v>
      </c>
      <c r="L2579" s="9">
        <v>-1304419.0569666289</v>
      </c>
      <c r="M2579" s="9">
        <v>-21782.669314911065</v>
      </c>
      <c r="N2579" s="9">
        <v>-16358.750095007537</v>
      </c>
      <c r="O2579" s="9">
        <v>-23048234.12361364</v>
      </c>
      <c r="P2579" s="9">
        <v>121648.15072219704</v>
      </c>
      <c r="Q2579" s="9">
        <v>-187591304.03559944</v>
      </c>
      <c r="R2579" s="9">
        <v>-119374065.48853612</v>
      </c>
      <c r="S2579" s="9">
        <v>-119205474.93773526</v>
      </c>
      <c r="T2579" s="9">
        <v>-1470729.491455967</v>
      </c>
      <c r="U2579" s="9">
        <v>-1470729.491455967</v>
      </c>
      <c r="V2579" s="9">
        <v>-19374056.93125098</v>
      </c>
      <c r="W2579" s="9">
        <v>14309482.528392367</v>
      </c>
      <c r="X2579" s="9">
        <v>-3890.991076447462</v>
      </c>
      <c r="Y2579" s="9">
        <v>-23048234.12361364</v>
      </c>
      <c r="Z2579" s="9">
        <v>-16358.750095007537</v>
      </c>
      <c r="AA2579" s="9">
        <v>-4132.8287034307705</v>
      </c>
      <c r="AB2579" s="9">
        <v>-37.288163036515044</v>
      </c>
      <c r="AC2579" s="9">
        <v>-54575.30660333325</v>
      </c>
      <c r="AD2579" s="9">
        <v>-4926.040692607995</v>
      </c>
      <c r="AE2579" s="9">
        <v>60824.07536109852</v>
      </c>
      <c r="AF2579" s="9">
        <v>60824.07536109852</v>
      </c>
      <c r="AG2579" s="9">
        <v>-17598.557335598307</v>
      </c>
      <c r="AH2579" s="11">
        <v>0.013221615368045158</v>
      </c>
      <c r="AI2579" s="12"/>
    </row>
    <row x14ac:dyDescent="0.25" r="2580" customHeight="1" ht="15.75">
      <c r="A2580" s="9">
        <v>2018</v>
      </c>
      <c r="B2580" s="8" t="s">
        <v>1110</v>
      </c>
      <c r="C2580" s="8" t="s">
        <v>111</v>
      </c>
      <c r="D2580" s="8" t="s">
        <v>1111</v>
      </c>
      <c r="E2580" s="8" t="s">
        <v>1101</v>
      </c>
      <c r="F2580" s="10">
        <v>-0.004753897483848189</v>
      </c>
      <c r="G2580" s="10">
        <v>-0.04214938119487434</v>
      </c>
      <c r="H2580" s="9">
        <v>-18759984.922236357</v>
      </c>
      <c r="I2580" s="9">
        <v>-17803502.371121626</v>
      </c>
      <c r="J2580" s="9">
        <v>-4119.696063549542</v>
      </c>
      <c r="K2580" s="9">
        <v>-239040.94712899846</v>
      </c>
      <c r="L2580" s="9">
        <v>-54287.51941005045</v>
      </c>
      <c r="M2580" s="9">
        <v>-756.2267058791946</v>
      </c>
      <c r="N2580" s="9">
        <v>-1940.433853212992</v>
      </c>
      <c r="O2580" s="9">
        <v>-657165.9444771804</v>
      </c>
      <c r="P2580" s="9">
        <v>828.2165241394384</v>
      </c>
      <c r="Q2580" s="9">
        <v>-7794430.352594704</v>
      </c>
      <c r="R2580" s="9">
        <v>-4577731.526463885</v>
      </c>
      <c r="S2580" s="9">
        <v>-4572488.766410125</v>
      </c>
      <c r="T2580" s="9">
        <v>-59760.236782249616</v>
      </c>
      <c r="U2580" s="9">
        <v>-59760.236782249616</v>
      </c>
      <c r="V2580" s="9">
        <v>-737807.0249644978</v>
      </c>
      <c r="W2580" s="9">
        <v>-296453.2053819879</v>
      </c>
      <c r="X2580" s="9">
        <v>-461.5395897265119</v>
      </c>
      <c r="Y2580" s="9">
        <v>-657165.9444771804</v>
      </c>
      <c r="Z2580" s="9">
        <v>-1940.433853212992</v>
      </c>
      <c r="AA2580" s="9">
        <v>-30.06245611205612</v>
      </c>
      <c r="AB2580" s="9">
        <v>-4.406553939916865</v>
      </c>
      <c r="AC2580" s="9">
        <v>-2017.7789085947868</v>
      </c>
      <c r="AD2580" s="9">
        <v>-35.832330046681555</v>
      </c>
      <c r="AE2580" s="9">
        <v>414.1082620697192</v>
      </c>
      <c r="AF2580" s="9">
        <v>414.1082620697192</v>
      </c>
      <c r="AG2580" s="9">
        <v>-725.7912119905656</v>
      </c>
      <c r="AH2580" s="11">
        <v>0.007152863302869893</v>
      </c>
      <c r="AI2580" s="12"/>
    </row>
    <row x14ac:dyDescent="0.25" r="2581" customHeight="1" ht="15.75">
      <c r="A2581" s="9">
        <v>2018</v>
      </c>
      <c r="B2581" s="8" t="s">
        <v>1113</v>
      </c>
      <c r="C2581" s="8" t="s">
        <v>111</v>
      </c>
      <c r="D2581" s="8" t="s">
        <v>1111</v>
      </c>
      <c r="E2581" s="8" t="s">
        <v>1101</v>
      </c>
      <c r="F2581" s="10">
        <v>-0.0038212719691303938</v>
      </c>
      <c r="G2581" s="10">
        <v>-0.06979730082486568</v>
      </c>
      <c r="H2581" s="9">
        <v>-11272758.993943896</v>
      </c>
      <c r="I2581" s="9">
        <v>-10984000.742545813</v>
      </c>
      <c r="J2581" s="9">
        <v>-2542.024501365027</v>
      </c>
      <c r="K2581" s="9">
        <v>-157241.94574375942</v>
      </c>
      <c r="L2581" s="9">
        <v>-31844.281278654154</v>
      </c>
      <c r="M2581" s="9">
        <v>-467.86117995737646</v>
      </c>
      <c r="N2581" s="9">
        <v>-1450.5691719376532</v>
      </c>
      <c r="O2581" s="9">
        <v>-96296.24330238267</v>
      </c>
      <c r="P2581" s="9">
        <v>1084.6737799722507</v>
      </c>
      <c r="Q2581" s="9">
        <v>-4572683.258607539</v>
      </c>
      <c r="R2581" s="9">
        <v>-2707733.428844789</v>
      </c>
      <c r="S2581" s="9">
        <v>-2696789.630407762</v>
      </c>
      <c r="T2581" s="9">
        <v>-39310.486435939856</v>
      </c>
      <c r="U2581" s="9">
        <v>-39310.486435939856</v>
      </c>
      <c r="V2581" s="9">
        <v>-435306.944944983</v>
      </c>
      <c r="W2581" s="9">
        <v>-682880.3759491745</v>
      </c>
      <c r="X2581" s="9">
        <v>-345.0234077175437</v>
      </c>
      <c r="Y2581" s="9">
        <v>-96296.24330238267</v>
      </c>
      <c r="Z2581" s="9">
        <v>-1450.5691719376532</v>
      </c>
      <c r="AA2581" s="9">
        <v>-38.22340023235252</v>
      </c>
      <c r="AB2581" s="9">
        <v>-3.3064298595441626</v>
      </c>
      <c r="AC2581" s="9">
        <v>-1220.9673102891309</v>
      </c>
      <c r="AD2581" s="9">
        <v>-45.55960057045332</v>
      </c>
      <c r="AE2581" s="9">
        <v>542.3368899861254</v>
      </c>
      <c r="AF2581" s="9">
        <v>542.3368899861254</v>
      </c>
      <c r="AG2581" s="9">
        <v>-429.1634747586371</v>
      </c>
      <c r="AH2581" s="11">
        <v>0.09719031252188948</v>
      </c>
      <c r="AI2581" s="12"/>
    </row>
    <row x14ac:dyDescent="0.25" r="2582" customHeight="1" ht="15.75">
      <c r="A2582" s="9">
        <v>2018</v>
      </c>
      <c r="B2582" s="8" t="s">
        <v>2158</v>
      </c>
      <c r="C2582" s="8" t="s">
        <v>111</v>
      </c>
      <c r="D2582" s="8" t="s">
        <v>1111</v>
      </c>
      <c r="E2582" s="8" t="s">
        <v>1101</v>
      </c>
      <c r="F2582" s="10">
        <v>-0.001990706470143994</v>
      </c>
      <c r="G2582" s="10">
        <v>-0.04588772707425418</v>
      </c>
      <c r="H2582" s="9">
        <v>-3363895.4681363967</v>
      </c>
      <c r="I2582" s="9">
        <v>-3288169.608742811</v>
      </c>
      <c r="J2582" s="9">
        <v>-769.2185947664261</v>
      </c>
      <c r="K2582" s="9">
        <v>-50123.25325528246</v>
      </c>
      <c r="L2582" s="9">
        <v>-8875.355839388476</v>
      </c>
      <c r="M2582" s="9">
        <v>-142.98319382736986</v>
      </c>
      <c r="N2582" s="9">
        <v>-830.9051173688422</v>
      </c>
      <c r="O2582" s="9">
        <v>-15605.458813058329</v>
      </c>
      <c r="P2582" s="9">
        <v>621.3154201056507</v>
      </c>
      <c r="Q2582" s="9">
        <v>-1274859.9074372433</v>
      </c>
      <c r="R2582" s="9">
        <v>-769403.2385626289</v>
      </c>
      <c r="S2582" s="9">
        <v>-763477.9300025465</v>
      </c>
      <c r="T2582" s="9">
        <v>-12530.813313820616</v>
      </c>
      <c r="U2582" s="9">
        <v>-12530.813313820616</v>
      </c>
      <c r="V2582" s="9">
        <v>-123390.56857342769</v>
      </c>
      <c r="W2582" s="9">
        <v>-391162.86896473187</v>
      </c>
      <c r="X2582" s="9">
        <v>-197.63394992160045</v>
      </c>
      <c r="Y2582" s="9">
        <v>-15605.458813058329</v>
      </c>
      <c r="Z2582" s="9">
        <v>-830.9051173688422</v>
      </c>
      <c r="AA2582" s="9">
        <v>-21.894866836218807</v>
      </c>
      <c r="AB2582" s="9">
        <v>-1.893966550279389</v>
      </c>
      <c r="AC2582" s="9">
        <v>-355.94289672082004</v>
      </c>
      <c r="AD2582" s="9">
        <v>-26.097138965598504</v>
      </c>
      <c r="AE2582" s="9">
        <v>310.65771005282534</v>
      </c>
      <c r="AF2582" s="9">
        <v>310.65771005282534</v>
      </c>
      <c r="AG2582" s="9">
        <v>-120.81663886252643</v>
      </c>
      <c r="AH2582" s="11">
        <v>0.17887681838793146</v>
      </c>
      <c r="AI2582" s="12"/>
    </row>
    <row x14ac:dyDescent="0.25" r="2583" customHeight="1" ht="15.75">
      <c r="A2583" s="9">
        <v>2018</v>
      </c>
      <c r="B2583" s="8" t="s">
        <v>1117</v>
      </c>
      <c r="C2583" s="8" t="s">
        <v>102</v>
      </c>
      <c r="D2583" s="8" t="s">
        <v>1115</v>
      </c>
      <c r="E2583" s="8" t="s">
        <v>1116</v>
      </c>
      <c r="F2583" s="10">
        <v>-0.11559080740479019</v>
      </c>
      <c r="G2583" s="10">
        <v>-4.587005521062469</v>
      </c>
      <c r="H2583" s="9">
        <v>-35516491.92703073</v>
      </c>
      <c r="I2583" s="9">
        <v>-31347388.67307635</v>
      </c>
      <c r="J2583" s="9">
        <v>-7468.247510005257</v>
      </c>
      <c r="K2583" s="9">
        <v>-416242.6672018794</v>
      </c>
      <c r="L2583" s="9">
        <v>-96176.36947460806</v>
      </c>
      <c r="M2583" s="9">
        <v>-1321.4548981104574</v>
      </c>
      <c r="N2583" s="9">
        <v>-13526.873773343608</v>
      </c>
      <c r="O2583" s="9">
        <v>-3634973.705457666</v>
      </c>
      <c r="P2583" s="9">
        <v>606.0643612371853</v>
      </c>
      <c r="Q2583" s="9">
        <v>-13809730.897273026</v>
      </c>
      <c r="R2583" s="9">
        <v>-8127145.406256928</v>
      </c>
      <c r="S2583" s="9">
        <v>-8120686.3963016</v>
      </c>
      <c r="T2583" s="9">
        <v>-104060.66680046984</v>
      </c>
      <c r="U2583" s="9">
        <v>-104060.66680046984</v>
      </c>
      <c r="V2583" s="9">
        <v>-1310708.62964855</v>
      </c>
      <c r="W2583" s="9">
        <v>-285524.9554523575</v>
      </c>
      <c r="X2583" s="9">
        <v>-1626.3329166753697</v>
      </c>
      <c r="Y2583" s="9">
        <v>-3634973.705457666</v>
      </c>
      <c r="Z2583" s="9">
        <v>-13526.873773343608</v>
      </c>
      <c r="AA2583" s="9">
        <v>-23.079916086163287</v>
      </c>
      <c r="AB2583" s="9">
        <v>-4.235884450658055</v>
      </c>
      <c r="AC2583" s="9">
        <v>-3700.546687250852</v>
      </c>
      <c r="AD2583" s="9">
        <v>-27.509634195106834</v>
      </c>
      <c r="AE2583" s="9">
        <v>303.03218061859263</v>
      </c>
      <c r="AF2583" s="9">
        <v>303.03218061859263</v>
      </c>
      <c r="AG2583" s="9">
        <v>-1298.0885889049766</v>
      </c>
      <c r="AH2583" s="11">
        <v>0.023988741773935025</v>
      </c>
      <c r="AI2583" s="12"/>
    </row>
    <row x14ac:dyDescent="0.25" r="2584" customHeight="1" ht="15.75">
      <c r="A2584" s="9">
        <v>2018</v>
      </c>
      <c r="B2584" s="8" t="s">
        <v>1114</v>
      </c>
      <c r="C2584" s="8" t="s">
        <v>155</v>
      </c>
      <c r="D2584" s="8" t="s">
        <v>1115</v>
      </c>
      <c r="E2584" s="8" t="s">
        <v>1116</v>
      </c>
      <c r="F2584" s="10">
        <v>-0.11220227426225164</v>
      </c>
      <c r="G2584" s="10">
        <v>-1.0804599517521716</v>
      </c>
      <c r="H2584" s="9">
        <v>-20320928.218792103</v>
      </c>
      <c r="I2584" s="9">
        <v>-12453493.353120422</v>
      </c>
      <c r="J2584" s="9">
        <v>-2973.0409838938335</v>
      </c>
      <c r="K2584" s="9">
        <v>-163604.0040226169</v>
      </c>
      <c r="L2584" s="9">
        <v>-38084.28166986717</v>
      </c>
      <c r="M2584" s="9">
        <v>-527.1283378547196</v>
      </c>
      <c r="N2584" s="9">
        <v>-18686.434153695078</v>
      </c>
      <c r="O2584" s="9">
        <v>-7643890.804875914</v>
      </c>
      <c r="P2584" s="9">
        <v>330.82837215944437</v>
      </c>
      <c r="Q2584" s="9">
        <v>-5468622.204368808</v>
      </c>
      <c r="R2584" s="9">
        <v>-3225561.991881664</v>
      </c>
      <c r="S2584" s="9">
        <v>-3223618.8035925725</v>
      </c>
      <c r="T2584" s="9">
        <v>-40901.00100565422</v>
      </c>
      <c r="U2584" s="9">
        <v>-40901.00100565422</v>
      </c>
      <c r="V2584" s="9">
        <v>-520424.12004217226</v>
      </c>
      <c r="W2584" s="9">
        <v>-134913.07005267864</v>
      </c>
      <c r="X2584" s="9">
        <v>-1727.5680436612427</v>
      </c>
      <c r="Y2584" s="9">
        <v>-7643890.804875914</v>
      </c>
      <c r="Z2584" s="9">
        <v>-18686.434153695078</v>
      </c>
      <c r="AA2584" s="9">
        <v>-13.415530630461983</v>
      </c>
      <c r="AB2584" s="9">
        <v>-3.2013760143878542</v>
      </c>
      <c r="AC2584" s="9">
        <v>-1465.8945305095358</v>
      </c>
      <c r="AD2584" s="9">
        <v>-15.990367503914555</v>
      </c>
      <c r="AE2584" s="9">
        <v>165.41418607972219</v>
      </c>
      <c r="AF2584" s="9">
        <v>165.41418607972219</v>
      </c>
      <c r="AG2584" s="9">
        <v>-513.5463371361425</v>
      </c>
      <c r="AH2584" s="11">
        <v>0.02474512953778838</v>
      </c>
      <c r="AI2584" s="12"/>
    </row>
    <row x14ac:dyDescent="0.25" r="2585" customHeight="1" ht="15.75">
      <c r="A2585" s="9">
        <v>2018</v>
      </c>
      <c r="B2585" s="8" t="s">
        <v>1118</v>
      </c>
      <c r="C2585" s="8" t="s">
        <v>102</v>
      </c>
      <c r="D2585" s="8" t="s">
        <v>1115</v>
      </c>
      <c r="E2585" s="8" t="s">
        <v>1116</v>
      </c>
      <c r="F2585" s="10">
        <v>-0.050513386935692337</v>
      </c>
      <c r="G2585" s="13" t="s">
        <v>45</v>
      </c>
      <c r="H2585" s="9">
        <v>-26126076.17796886</v>
      </c>
      <c r="I2585" s="9">
        <v>-24481798.788295127</v>
      </c>
      <c r="J2585" s="9">
        <v>-6102.830819631573</v>
      </c>
      <c r="K2585" s="9">
        <v>-324476.90345343656</v>
      </c>
      <c r="L2585" s="9">
        <v>-73698.26823672364</v>
      </c>
      <c r="M2585" s="9">
        <v>-1047.1387772767505</v>
      </c>
      <c r="N2585" s="9">
        <v>-22769.755743376852</v>
      </c>
      <c r="O2585" s="9">
        <v>-1217202.6793990186</v>
      </c>
      <c r="P2585" s="9">
        <v>1020.186755740334</v>
      </c>
      <c r="Q2585" s="9">
        <v>-10585276.40464216</v>
      </c>
      <c r="R2585" s="9">
        <v>-6319820.967323252</v>
      </c>
      <c r="S2585" s="9">
        <v>-6312182.757192828</v>
      </c>
      <c r="T2585" s="9">
        <v>-81119.22586335914</v>
      </c>
      <c r="U2585" s="9">
        <v>-81119.22586335914</v>
      </c>
      <c r="V2585" s="9">
        <v>-1020149.2514379176</v>
      </c>
      <c r="W2585" s="9">
        <v>-480623.50571352436</v>
      </c>
      <c r="X2585" s="9">
        <v>-2737.602486029435</v>
      </c>
      <c r="Y2585" s="9">
        <v>-1217202.6793990186</v>
      </c>
      <c r="Z2585" s="9">
        <v>-22769.755743376852</v>
      </c>
      <c r="AA2585" s="9">
        <v>-38.85037006075882</v>
      </c>
      <c r="AB2585" s="9">
        <v>-7.1302546260702755</v>
      </c>
      <c r="AC2585" s="9">
        <v>-2994.8952083193108</v>
      </c>
      <c r="AD2585" s="9">
        <v>-46.306904441335526</v>
      </c>
      <c r="AE2585" s="9">
        <v>510.093377870167</v>
      </c>
      <c r="AF2585" s="9">
        <v>510.093377870167</v>
      </c>
      <c r="AG2585" s="9">
        <v>-1007.806322332026</v>
      </c>
      <c r="AH2585" s="11">
        <v>0.06629000174335083</v>
      </c>
      <c r="AI2585" s="12"/>
    </row>
    <row x14ac:dyDescent="0.25" r="2586" customHeight="1" ht="15.75">
      <c r="A2586" s="9">
        <v>2018</v>
      </c>
      <c r="B2586" s="8" t="s">
        <v>1119</v>
      </c>
      <c r="C2586" s="8" t="s">
        <v>102</v>
      </c>
      <c r="D2586" s="8" t="s">
        <v>1115</v>
      </c>
      <c r="E2586" s="8" t="s">
        <v>1116</v>
      </c>
      <c r="F2586" s="10">
        <v>-0.04281221298047651</v>
      </c>
      <c r="G2586" s="10">
        <v>-0.7756333846725744</v>
      </c>
      <c r="H2586" s="9">
        <v>-62301373.60555917</v>
      </c>
      <c r="I2586" s="9">
        <v>-50150169.21425036</v>
      </c>
      <c r="J2586" s="9">
        <v>-12166.580650302352</v>
      </c>
      <c r="K2586" s="9">
        <v>-672763.212271163</v>
      </c>
      <c r="L2586" s="9">
        <v>-150065.90146002744</v>
      </c>
      <c r="M2586" s="9">
        <v>-2184.79503329055</v>
      </c>
      <c r="N2586" s="9">
        <v>-64064.9684779211</v>
      </c>
      <c r="O2586" s="9">
        <v>-11254237.248702455</v>
      </c>
      <c r="P2586" s="9">
        <v>4278.315286341607</v>
      </c>
      <c r="Q2586" s="9">
        <v>-21553536.245299075</v>
      </c>
      <c r="R2586" s="9">
        <v>-12885991.336769959</v>
      </c>
      <c r="S2586" s="9">
        <v>-12866015.011478633</v>
      </c>
      <c r="T2586" s="9">
        <v>-168190.80306779075</v>
      </c>
      <c r="U2586" s="9">
        <v>-168190.80306779075</v>
      </c>
      <c r="V2586" s="9">
        <v>-2079411.0496735186</v>
      </c>
      <c r="W2586" s="9">
        <v>-1250053.8842262896</v>
      </c>
      <c r="X2586" s="9">
        <v>-7702.5163971541115</v>
      </c>
      <c r="Y2586" s="9">
        <v>-11254237.248702455</v>
      </c>
      <c r="Z2586" s="9">
        <v>-64064.9684779211</v>
      </c>
      <c r="AA2586" s="9">
        <v>-156.94221522492356</v>
      </c>
      <c r="AB2586" s="9">
        <v>-20.06334699508531</v>
      </c>
      <c r="AC2586" s="9">
        <v>-5868.078697471317</v>
      </c>
      <c r="AD2586" s="9">
        <v>-187.06406533235736</v>
      </c>
      <c r="AE2586" s="9">
        <v>2139.1576431708036</v>
      </c>
      <c r="AF2586" s="9">
        <v>2139.1576431708036</v>
      </c>
      <c r="AG2586" s="9">
        <v>-2025.9053599204994</v>
      </c>
      <c r="AH2586" s="11">
        <v>0.01172140707848475</v>
      </c>
      <c r="AI2586" s="12"/>
    </row>
    <row x14ac:dyDescent="0.25" r="2587" customHeight="1" ht="15.75">
      <c r="A2587" s="9">
        <v>2018</v>
      </c>
      <c r="B2587" s="8" t="s">
        <v>1121</v>
      </c>
      <c r="C2587" s="8" t="s">
        <v>35</v>
      </c>
      <c r="D2587" s="8" t="s">
        <v>1115</v>
      </c>
      <c r="E2587" s="8" t="s">
        <v>1116</v>
      </c>
      <c r="F2587" s="10">
        <v>-0.03547220350730259</v>
      </c>
      <c r="G2587" s="10">
        <v>-0.2616398660155421</v>
      </c>
      <c r="H2587" s="9">
        <v>-37717186.76841858</v>
      </c>
      <c r="I2587" s="9">
        <v>-33716996.47749695</v>
      </c>
      <c r="J2587" s="9">
        <v>-8150.229002307628</v>
      </c>
      <c r="K2587" s="9">
        <v>-444289.65431362024</v>
      </c>
      <c r="L2587" s="9">
        <v>-102563.7870479372</v>
      </c>
      <c r="M2587" s="9">
        <v>-1449.1767825235497</v>
      </c>
      <c r="N2587" s="9">
        <v>-40060.796420091916</v>
      </c>
      <c r="O2587" s="9">
        <v>-3405372.013283084</v>
      </c>
      <c r="P2587" s="9">
        <v>1695.36592834199</v>
      </c>
      <c r="Q2587" s="9">
        <v>-14729239.563601993</v>
      </c>
      <c r="R2587" s="9">
        <v>-8745549.580660965</v>
      </c>
      <c r="S2587" s="9">
        <v>-8738803.73552937</v>
      </c>
      <c r="T2587" s="9">
        <v>-111072.41357840506</v>
      </c>
      <c r="U2587" s="9">
        <v>-111072.41357840506</v>
      </c>
      <c r="V2587" s="9">
        <v>-1411635.487422908</v>
      </c>
      <c r="W2587" s="9">
        <v>-416648.02442099876</v>
      </c>
      <c r="X2587" s="9">
        <v>-3909.251325542523</v>
      </c>
      <c r="Y2587" s="9">
        <v>-3405372.013283084</v>
      </c>
      <c r="Z2587" s="9">
        <v>-40060.796420091916</v>
      </c>
      <c r="AA2587" s="9">
        <v>-63.67435227714124</v>
      </c>
      <c r="AB2587" s="9">
        <v>-10.873517819364174</v>
      </c>
      <c r="AC2587" s="9">
        <v>-3983.6990015152023</v>
      </c>
      <c r="AD2587" s="9">
        <v>-75.8953426093549</v>
      </c>
      <c r="AE2587" s="9">
        <v>847.682964170995</v>
      </c>
      <c r="AF2587" s="9">
        <v>847.682964170995</v>
      </c>
      <c r="AG2587" s="9">
        <v>-1384.7123109479091</v>
      </c>
      <c r="AH2587" s="11">
        <v>0.04113357955020949</v>
      </c>
      <c r="AI2587" s="12"/>
    </row>
    <row x14ac:dyDescent="0.25" r="2588" customHeight="1" ht="15.75">
      <c r="A2588" s="9">
        <v>2018</v>
      </c>
      <c r="B2588" s="8" t="s">
        <v>1120</v>
      </c>
      <c r="C2588" s="8" t="s">
        <v>102</v>
      </c>
      <c r="D2588" s="8" t="s">
        <v>1115</v>
      </c>
      <c r="E2588" s="8" t="s">
        <v>1116</v>
      </c>
      <c r="F2588" s="10">
        <v>-0.03422540288586539</v>
      </c>
      <c r="G2588" s="10">
        <v>-1.2491808356918552</v>
      </c>
      <c r="H2588" s="9">
        <v>-27892124.069048982</v>
      </c>
      <c r="I2588" s="9">
        <v>-24813035.742392078</v>
      </c>
      <c r="J2588" s="9">
        <v>-6324.53546598229</v>
      </c>
      <c r="K2588" s="9">
        <v>-318254.6161386665</v>
      </c>
      <c r="L2588" s="9">
        <v>-74401.65988264015</v>
      </c>
      <c r="M2588" s="9">
        <v>-1035.2416162579013</v>
      </c>
      <c r="N2588" s="9">
        <v>-35877.625417961826</v>
      </c>
      <c r="O2588" s="9">
        <v>-2643112.5322331935</v>
      </c>
      <c r="P2588" s="9">
        <v>-82.11590220223435</v>
      </c>
      <c r="Q2588" s="9">
        <v>-10686318.783087071</v>
      </c>
      <c r="R2588" s="9">
        <v>-6369955.188019405</v>
      </c>
      <c r="S2588" s="9">
        <v>-6366039.278712209</v>
      </c>
      <c r="T2588" s="9">
        <v>-79563.65403466663</v>
      </c>
      <c r="U2588" s="9">
        <v>-79563.65403466663</v>
      </c>
      <c r="V2588" s="9">
        <v>-1028830.3107027264</v>
      </c>
      <c r="W2588" s="9">
        <v>-594275.4709184527</v>
      </c>
      <c r="X2588" s="9">
        <v>-4313.558636465149</v>
      </c>
      <c r="Y2588" s="9">
        <v>-2643112.5322331935</v>
      </c>
      <c r="Z2588" s="9">
        <v>-35877.625417961826</v>
      </c>
      <c r="AA2588" s="9">
        <v>-4.052864538715884</v>
      </c>
      <c r="AB2588" s="9">
        <v>-11.2239985553558</v>
      </c>
      <c r="AC2588" s="9">
        <v>-3140.651297136886</v>
      </c>
      <c r="AD2588" s="9">
        <v>-4.830729041048628</v>
      </c>
      <c r="AE2588" s="9">
        <v>-41.057951101117176</v>
      </c>
      <c r="AF2588" s="9">
        <v>-41.057951101117176</v>
      </c>
      <c r="AG2588" s="9">
        <v>-1031.138460699362</v>
      </c>
      <c r="AH2588" s="11">
        <v>0.038812441503955866</v>
      </c>
      <c r="AI2588" s="12"/>
    </row>
    <row x14ac:dyDescent="0.25" r="2589" customHeight="1" ht="15.75">
      <c r="A2589" s="9">
        <v>2018</v>
      </c>
      <c r="B2589" s="8" t="s">
        <v>1122</v>
      </c>
      <c r="C2589" s="8" t="s">
        <v>102</v>
      </c>
      <c r="D2589" s="8" t="s">
        <v>1115</v>
      </c>
      <c r="E2589" s="8" t="s">
        <v>1116</v>
      </c>
      <c r="F2589" s="10">
        <v>-0.020493282509531346</v>
      </c>
      <c r="G2589" s="10">
        <v>-0.10652930949644146</v>
      </c>
      <c r="H2589" s="9">
        <v>-18463245.751256816</v>
      </c>
      <c r="I2589" s="9">
        <v>-14198319.928352468</v>
      </c>
      <c r="J2589" s="9">
        <v>-3417.163613415064</v>
      </c>
      <c r="K2589" s="9">
        <v>-181126.56660568554</v>
      </c>
      <c r="L2589" s="9">
        <v>-42155.86163996519</v>
      </c>
      <c r="M2589" s="9">
        <v>-611.4226365784093</v>
      </c>
      <c r="N2589" s="9">
        <v>-39663.14935718047</v>
      </c>
      <c r="O2589" s="9">
        <v>-3998971.021736593</v>
      </c>
      <c r="P2589" s="9">
        <v>1019.3626850668484</v>
      </c>
      <c r="Q2589" s="9">
        <v>-6054341.5309423</v>
      </c>
      <c r="R2589" s="9">
        <v>-3611409.959134131</v>
      </c>
      <c r="S2589" s="9">
        <v>-3609493.2634062194</v>
      </c>
      <c r="T2589" s="9">
        <v>-45281.641651421385</v>
      </c>
      <c r="U2589" s="9">
        <v>-45281.641651421385</v>
      </c>
      <c r="V2589" s="9">
        <v>-583318.0790017978</v>
      </c>
      <c r="W2589" s="9">
        <v>-469422.3349156311</v>
      </c>
      <c r="X2589" s="9">
        <v>-4768.691307352201</v>
      </c>
      <c r="Y2589" s="9">
        <v>-3998971.021736593</v>
      </c>
      <c r="Z2589" s="9">
        <v>-39663.14935718047</v>
      </c>
      <c r="AA2589" s="9">
        <v>-42.038953595467014</v>
      </c>
      <c r="AB2589" s="9">
        <v>-12.407210891079997</v>
      </c>
      <c r="AC2589" s="9">
        <v>-1640.3851702132108</v>
      </c>
      <c r="AD2589" s="9">
        <v>-50.10747140669596</v>
      </c>
      <c r="AE2589" s="9">
        <v>509.6813425334242</v>
      </c>
      <c r="AF2589" s="9">
        <v>509.6813425334242</v>
      </c>
      <c r="AG2589" s="9">
        <v>-568.8620317339474</v>
      </c>
      <c r="AH2589" s="11">
        <v>0.025406343165739198</v>
      </c>
      <c r="AI2589" s="12"/>
    </row>
    <row x14ac:dyDescent="0.25" r="2590" customHeight="1" ht="15.75">
      <c r="A2590" s="9">
        <v>2018</v>
      </c>
      <c r="B2590" s="8" t="s">
        <v>2159</v>
      </c>
      <c r="C2590" s="8" t="s">
        <v>291</v>
      </c>
      <c r="D2590" s="8" t="s">
        <v>1127</v>
      </c>
      <c r="E2590" s="8" t="s">
        <v>1116</v>
      </c>
      <c r="F2590" s="10">
        <v>-0.0013200284989691533</v>
      </c>
      <c r="G2590" s="10">
        <v>-0.010543830595908623</v>
      </c>
      <c r="H2590" s="9">
        <v>-835741.4461511486</v>
      </c>
      <c r="I2590" s="9">
        <v>-604797.8318236981</v>
      </c>
      <c r="J2590" s="9">
        <v>-185.78118173627288</v>
      </c>
      <c r="K2590" s="9">
        <v>-8073.330494597802</v>
      </c>
      <c r="L2590" s="9">
        <v>-1614.2509970641254</v>
      </c>
      <c r="M2590" s="9">
        <v>-31.19587671226025</v>
      </c>
      <c r="N2590" s="9">
        <v>-816.5616887401982</v>
      </c>
      <c r="O2590" s="9">
        <v>-220445.50170233767</v>
      </c>
      <c r="P2590" s="9">
        <v>223.0076137379961</v>
      </c>
      <c r="Q2590" s="9">
        <v>-232416.66662876436</v>
      </c>
      <c r="R2590" s="9">
        <v>-156169.66700547215</v>
      </c>
      <c r="S2590" s="9">
        <v>-155591.55971372218</v>
      </c>
      <c r="T2590" s="9">
        <v>-2018.3326236494504</v>
      </c>
      <c r="U2590" s="9">
        <v>-2018.3326236494504</v>
      </c>
      <c r="V2590" s="9">
        <v>-25397.499445120953</v>
      </c>
      <c r="W2590" s="9">
        <v>-40791.534442250915</v>
      </c>
      <c r="X2590" s="9">
        <v>-175.2033829703378</v>
      </c>
      <c r="Y2590" s="9">
        <v>-220445.50170233767</v>
      </c>
      <c r="Z2590" s="9">
        <v>-816.5616887401982</v>
      </c>
      <c r="AA2590" s="9">
        <v>-8.063845188057742</v>
      </c>
      <c r="AB2590" s="9">
        <v>-0.9839187426084377</v>
      </c>
      <c r="AC2590" s="9">
        <v>-81.90323963045674</v>
      </c>
      <c r="AD2590" s="9">
        <v>-9.611535436319592</v>
      </c>
      <c r="AE2590" s="9">
        <v>111.50380686899805</v>
      </c>
      <c r="AF2590" s="9">
        <v>111.50380686899805</v>
      </c>
      <c r="AG2590" s="9">
        <v>-23.031969211649965</v>
      </c>
      <c r="AH2590" s="11">
        <v>0.20253971910749824</v>
      </c>
      <c r="AI2590" s="12"/>
    </row>
    <row x14ac:dyDescent="0.25" r="2591" customHeight="1" ht="15.75">
      <c r="A2591" s="9">
        <v>2018</v>
      </c>
      <c r="B2591" s="8" t="s">
        <v>1123</v>
      </c>
      <c r="C2591" s="8" t="s">
        <v>211</v>
      </c>
      <c r="D2591" s="8" t="s">
        <v>1124</v>
      </c>
      <c r="E2591" s="8" t="s">
        <v>1125</v>
      </c>
      <c r="F2591" s="10">
        <v>-0.07867511535211694</v>
      </c>
      <c r="G2591" s="10">
        <v>-0.22401882970528675</v>
      </c>
      <c r="H2591" s="9">
        <v>-491135036.78426105</v>
      </c>
      <c r="I2591" s="9">
        <v>-252004177.08604586</v>
      </c>
      <c r="J2591" s="9">
        <v>-45793.60400831994</v>
      </c>
      <c r="K2591" s="9">
        <v>-2202831.132856778</v>
      </c>
      <c r="L2591" s="9">
        <v>-496332.4955818724</v>
      </c>
      <c r="M2591" s="9">
        <v>-8008.798906991111</v>
      </c>
      <c r="N2591" s="9">
        <v>-6558647.625860765</v>
      </c>
      <c r="O2591" s="9">
        <v>-229818743.08325255</v>
      </c>
      <c r="P2591" s="9">
        <v>-502.9577479409563</v>
      </c>
      <c r="Q2591" s="9">
        <v>-71128422.00174864</v>
      </c>
      <c r="R2591" s="9">
        <v>-38964223.09384461</v>
      </c>
      <c r="S2591" s="9">
        <v>-38915979.76387295</v>
      </c>
      <c r="T2591" s="9">
        <v>-550707.7832141945</v>
      </c>
      <c r="U2591" s="9">
        <v>-550707.7832141945</v>
      </c>
      <c r="V2591" s="9">
        <v>-6234119.3952368535</v>
      </c>
      <c r="W2591" s="9">
        <v>-97773150.55416822</v>
      </c>
      <c r="X2591" s="9">
        <v>-609869.3016127269</v>
      </c>
      <c r="Y2591" s="9">
        <v>-229818743.08325255</v>
      </c>
      <c r="Z2591" s="9">
        <v>-6558647.625860765</v>
      </c>
      <c r="AA2591" s="9">
        <v>-817.8607378640783</v>
      </c>
      <c r="AB2591" s="9">
        <v>-1884.320847314946</v>
      </c>
      <c r="AC2591" s="9">
        <v>-19105.63698173124</v>
      </c>
      <c r="AD2591" s="9">
        <v>-974.8323883495154</v>
      </c>
      <c r="AE2591" s="9">
        <v>-251.47887397047816</v>
      </c>
      <c r="AF2591" s="9">
        <v>-251.47887397047816</v>
      </c>
      <c r="AG2591" s="9">
        <v>-7180.789532233828</v>
      </c>
      <c r="AH2591" s="11">
        <v>0.20050292834766606</v>
      </c>
      <c r="AI2591" s="12"/>
    </row>
    <row x14ac:dyDescent="0.25" r="2592" customHeight="1" ht="15.75">
      <c r="A2592" s="9">
        <v>2018</v>
      </c>
      <c r="B2592" s="8" t="s">
        <v>2160</v>
      </c>
      <c r="C2592" s="8" t="s">
        <v>1222</v>
      </c>
      <c r="D2592" s="8" t="s">
        <v>1124</v>
      </c>
      <c r="E2592" s="8" t="s">
        <v>1125</v>
      </c>
      <c r="F2592" s="10">
        <v>-0.02696851767117732</v>
      </c>
      <c r="G2592" s="10">
        <v>-0.08518967081024036</v>
      </c>
      <c r="H2592" s="9">
        <v>-99062149.6354328</v>
      </c>
      <c r="I2592" s="9">
        <v>-76842557.18401366</v>
      </c>
      <c r="J2592" s="9">
        <v>-19240.438006693414</v>
      </c>
      <c r="K2592" s="9">
        <v>-1005871.4417211593</v>
      </c>
      <c r="L2592" s="9">
        <v>-233984.7174169566</v>
      </c>
      <c r="M2592" s="9">
        <v>-3394.5466482711663</v>
      </c>
      <c r="N2592" s="9">
        <v>-71122.56619950316</v>
      </c>
      <c r="O2592" s="9">
        <v>-20892039.941861533</v>
      </c>
      <c r="P2592" s="9">
        <v>6061.200434981267</v>
      </c>
      <c r="Q2592" s="9">
        <v>-33610938.27456598</v>
      </c>
      <c r="R2592" s="9">
        <v>-20191867.36508518</v>
      </c>
      <c r="S2592" s="9">
        <v>-20180496.222301673</v>
      </c>
      <c r="T2592" s="9">
        <v>-251467.86043028982</v>
      </c>
      <c r="U2592" s="9">
        <v>-251467.86043028982</v>
      </c>
      <c r="V2592" s="9">
        <v>-3263529.7786022103</v>
      </c>
      <c r="W2592" s="9">
        <v>-328560.8081307968</v>
      </c>
      <c r="X2592" s="9">
        <v>-13721.632264749947</v>
      </c>
      <c r="Y2592" s="9">
        <v>-20892039.941861533</v>
      </c>
      <c r="Z2592" s="9">
        <v>-71122.56619950316</v>
      </c>
      <c r="AA2592" s="9">
        <v>-212.07351097268395</v>
      </c>
      <c r="AB2592" s="9">
        <v>-32.47931204924888</v>
      </c>
      <c r="AC2592" s="9">
        <v>-9321.35491804428</v>
      </c>
      <c r="AD2592" s="9">
        <v>-252.7766863428118</v>
      </c>
      <c r="AE2592" s="9">
        <v>3030.6002174906334</v>
      </c>
      <c r="AF2592" s="9">
        <v>3030.6002174906334</v>
      </c>
      <c r="AG2592" s="9">
        <v>-3179.8415681842225</v>
      </c>
      <c r="AH2592" s="11">
        <v>0.04742692576376627</v>
      </c>
      <c r="AI2592" s="12"/>
    </row>
    <row x14ac:dyDescent="0.25" r="2593" customHeight="1" ht="15.75">
      <c r="A2593" s="9">
        <v>2018</v>
      </c>
      <c r="B2593" s="8" t="s">
        <v>1126</v>
      </c>
      <c r="C2593" s="8" t="s">
        <v>155</v>
      </c>
      <c r="D2593" s="8" t="s">
        <v>1127</v>
      </c>
      <c r="E2593" s="8" t="s">
        <v>1128</v>
      </c>
      <c r="F2593" s="10">
        <v>-0.0313364107688308</v>
      </c>
      <c r="G2593" s="10">
        <v>-0.5864419422856889</v>
      </c>
      <c r="H2593" s="9">
        <v>-23480102.584628534</v>
      </c>
      <c r="I2593" s="9">
        <v>-13627457.73469015</v>
      </c>
      <c r="J2593" s="9">
        <v>-3441.9801553423495</v>
      </c>
      <c r="K2593" s="9">
        <v>-167048.29275647475</v>
      </c>
      <c r="L2593" s="9">
        <v>-39006.13836360639</v>
      </c>
      <c r="M2593" s="9">
        <v>-546.7127106746276</v>
      </c>
      <c r="N2593" s="9">
        <v>-94530.5584554485</v>
      </c>
      <c r="O2593" s="9">
        <v>-9547754.977638207</v>
      </c>
      <c r="P2593" s="9">
        <v>-316.18985863049863</v>
      </c>
      <c r="Q2593" s="9">
        <v>-5602043.299013415</v>
      </c>
      <c r="R2593" s="9">
        <v>-3332235.742314873</v>
      </c>
      <c r="S2593" s="9">
        <v>-3329961.2170377965</v>
      </c>
      <c r="T2593" s="9">
        <v>-41762.07318911869</v>
      </c>
      <c r="U2593" s="9">
        <v>-41762.07318911869</v>
      </c>
      <c r="V2593" s="9">
        <v>-538055.5099392616</v>
      </c>
      <c r="W2593" s="9">
        <v>-940699.9726497437</v>
      </c>
      <c r="X2593" s="9">
        <v>-8721.338416824088</v>
      </c>
      <c r="Y2593" s="9">
        <v>-9547754.977638207</v>
      </c>
      <c r="Z2593" s="9">
        <v>-94530.5584554485</v>
      </c>
      <c r="AA2593" s="9">
        <v>-0.5108593051161584</v>
      </c>
      <c r="AB2593" s="9">
        <v>-16.13972449292821</v>
      </c>
      <c r="AC2593" s="9">
        <v>-1696.1779217557478</v>
      </c>
      <c r="AD2593" s="9">
        <v>-0.6089083060981006</v>
      </c>
      <c r="AE2593" s="9">
        <v>-158.09492931524932</v>
      </c>
      <c r="AF2593" s="9">
        <v>-158.09492931524932</v>
      </c>
      <c r="AG2593" s="9">
        <v>-546.195512239448</v>
      </c>
      <c r="AH2593" s="11">
        <v>0.06099898400284104</v>
      </c>
      <c r="AI2593" s="12"/>
    </row>
    <row x14ac:dyDescent="0.25" r="2594" customHeight="1" ht="15.75">
      <c r="A2594" s="9">
        <v>2018</v>
      </c>
      <c r="B2594" s="8" t="s">
        <v>1129</v>
      </c>
      <c r="C2594" s="8" t="s">
        <v>362</v>
      </c>
      <c r="D2594" s="8" t="s">
        <v>1127</v>
      </c>
      <c r="E2594" s="8" t="s">
        <v>1128</v>
      </c>
      <c r="F2594" s="10">
        <v>-0.0173240374455218</v>
      </c>
      <c r="G2594" s="10">
        <v>-0.11519726244146553</v>
      </c>
      <c r="H2594" s="9">
        <v>-65478313.85828853</v>
      </c>
      <c r="I2594" s="9">
        <v>-49167796.51993274</v>
      </c>
      <c r="J2594" s="9">
        <v>-14012.665564517945</v>
      </c>
      <c r="K2594" s="9">
        <v>-602593.6897290985</v>
      </c>
      <c r="L2594" s="9">
        <v>-136924.9563389331</v>
      </c>
      <c r="M2594" s="9">
        <v>-2280.287797222583</v>
      </c>
      <c r="N2594" s="9">
        <v>-39337.674292507116</v>
      </c>
      <c r="O2594" s="9">
        <v>-15523869.934037339</v>
      </c>
      <c r="P2594" s="9">
        <v>8501.869403821516</v>
      </c>
      <c r="Q2594" s="9">
        <v>-19688725.95871585</v>
      </c>
      <c r="R2594" s="9">
        <v>-12411858.45829057</v>
      </c>
      <c r="S2594" s="9">
        <v>-12399046.898423076</v>
      </c>
      <c r="T2594" s="9">
        <v>-150648.42243227462</v>
      </c>
      <c r="U2594" s="9">
        <v>-150648.42243227462</v>
      </c>
      <c r="V2594" s="9">
        <v>-2013738.3945240234</v>
      </c>
      <c r="W2594" s="9">
        <v>-3090175.157001428</v>
      </c>
      <c r="X2594" s="9">
        <v>-9532.88943650775</v>
      </c>
      <c r="Y2594" s="9">
        <v>-15523869.934037339</v>
      </c>
      <c r="Z2594" s="9">
        <v>-39337.674292507116</v>
      </c>
      <c r="AA2594" s="9">
        <v>-297.08183980582544</v>
      </c>
      <c r="AB2594" s="9">
        <v>-106.20494592501726</v>
      </c>
      <c r="AC2594" s="9">
        <v>-6496.611154148145</v>
      </c>
      <c r="AD2594" s="9">
        <v>-354.10062621359253</v>
      </c>
      <c r="AE2594" s="9">
        <v>4250.934701910758</v>
      </c>
      <c r="AF2594" s="9">
        <v>4250.934701910758</v>
      </c>
      <c r="AG2594" s="9">
        <v>-1979.519540426466</v>
      </c>
      <c r="AH2594" s="11">
        <v>0.0489326854668019</v>
      </c>
      <c r="AI2594" s="12"/>
    </row>
    <row x14ac:dyDescent="0.25" r="2595" customHeight="1" ht="15.75">
      <c r="A2595" s="9">
        <v>2018</v>
      </c>
      <c r="B2595" s="8" t="s">
        <v>1130</v>
      </c>
      <c r="C2595" s="8" t="s">
        <v>102</v>
      </c>
      <c r="D2595" s="8" t="s">
        <v>1131</v>
      </c>
      <c r="E2595" s="8" t="s">
        <v>1128</v>
      </c>
      <c r="F2595" s="10">
        <v>-0.013886061616787152</v>
      </c>
      <c r="G2595" s="10">
        <v>-0.12221999980098064</v>
      </c>
      <c r="H2595" s="9">
        <v>-29258590.696286418</v>
      </c>
      <c r="I2595" s="9">
        <v>-24615874.38581008</v>
      </c>
      <c r="J2595" s="9">
        <v>-6369.285776116061</v>
      </c>
      <c r="K2595" s="9">
        <v>-319485.9692687739</v>
      </c>
      <c r="L2595" s="9">
        <v>-73924.48431326465</v>
      </c>
      <c r="M2595" s="9">
        <v>-1094.363541713632</v>
      </c>
      <c r="N2595" s="9">
        <v>-9226.144756011705</v>
      </c>
      <c r="O2595" s="9">
        <v>-4234776.625894264</v>
      </c>
      <c r="P2595" s="9">
        <v>2160.563073811993</v>
      </c>
      <c r="Q2595" s="9">
        <v>-10620890.854161015</v>
      </c>
      <c r="R2595" s="9">
        <v>-6432193.974235169</v>
      </c>
      <c r="S2595" s="9">
        <v>-6427737.679307035</v>
      </c>
      <c r="T2595" s="9">
        <v>-79871.49231719348</v>
      </c>
      <c r="U2595" s="9">
        <v>-79871.49231719348</v>
      </c>
      <c r="V2595" s="9">
        <v>-1040238.8691343761</v>
      </c>
      <c r="W2595" s="9">
        <v>-329456.149221026</v>
      </c>
      <c r="X2595" s="9">
        <v>-2217.681340398705</v>
      </c>
      <c r="Y2595" s="9">
        <v>-4234776.625894264</v>
      </c>
      <c r="Z2595" s="9">
        <v>-9226.144756011705</v>
      </c>
      <c r="AA2595" s="9">
        <v>-74.94432313110467</v>
      </c>
      <c r="AB2595" s="9">
        <v>-17.41950643515814</v>
      </c>
      <c r="AC2595" s="9">
        <v>-3070.1152404630134</v>
      </c>
      <c r="AD2595" s="9">
        <v>-89.32835399573156</v>
      </c>
      <c r="AE2595" s="9">
        <v>1080.2815369059965</v>
      </c>
      <c r="AF2595" s="9">
        <v>1080.2815369059965</v>
      </c>
      <c r="AG2595" s="9">
        <v>-1018.4892525290757</v>
      </c>
      <c r="AH2595" s="11">
        <v>0.0644802320039677</v>
      </c>
      <c r="AI2595" s="12"/>
    </row>
    <row x14ac:dyDescent="0.25" r="2596" customHeight="1" ht="15.75">
      <c r="A2596" s="9">
        <v>2018</v>
      </c>
      <c r="B2596" s="8" t="s">
        <v>1132</v>
      </c>
      <c r="C2596" s="8" t="s">
        <v>102</v>
      </c>
      <c r="D2596" s="8" t="s">
        <v>1131</v>
      </c>
      <c r="E2596" s="8" t="s">
        <v>1128</v>
      </c>
      <c r="F2596" s="10">
        <v>-0.010969094867121075</v>
      </c>
      <c r="G2596" s="10">
        <v>-0.23298601642279007</v>
      </c>
      <c r="H2596" s="9">
        <v>-105108331.67675926</v>
      </c>
      <c r="I2596" s="9">
        <v>-92198055.78836909</v>
      </c>
      <c r="J2596" s="9">
        <v>-20797.741936428585</v>
      </c>
      <c r="K2596" s="9">
        <v>-1199004.920740334</v>
      </c>
      <c r="L2596" s="9">
        <v>-277430.316618855</v>
      </c>
      <c r="M2596" s="9">
        <v>-3807.0880214671156</v>
      </c>
      <c r="N2596" s="9">
        <v>-41957.760447516695</v>
      </c>
      <c r="O2596" s="9">
        <v>-11369123.952700758</v>
      </c>
      <c r="P2596" s="9">
        <v>1845.8920752065808</v>
      </c>
      <c r="Q2596" s="9">
        <v>-39823196.905645005</v>
      </c>
      <c r="R2596" s="9">
        <v>-23106995.133629188</v>
      </c>
      <c r="S2596" s="9">
        <v>-23090813.16765422</v>
      </c>
      <c r="T2596" s="9">
        <v>-299751.2301850835</v>
      </c>
      <c r="U2596" s="9">
        <v>-299751.2301850835</v>
      </c>
      <c r="V2596" s="9">
        <v>-3721734.057752104</v>
      </c>
      <c r="W2596" s="9">
        <v>-3332602.4263057024</v>
      </c>
      <c r="X2596" s="9">
        <v>-10085.354705576932</v>
      </c>
      <c r="Y2596" s="9">
        <v>-11369123.952700758</v>
      </c>
      <c r="Z2596" s="9">
        <v>-41957.760447516695</v>
      </c>
      <c r="AA2596" s="9">
        <v>-70.85427184466025</v>
      </c>
      <c r="AB2596" s="9">
        <v>-79.21873084032212</v>
      </c>
      <c r="AC2596" s="9">
        <v>-10196.468784575169</v>
      </c>
      <c r="AD2596" s="9">
        <v>-84.45330097087387</v>
      </c>
      <c r="AE2596" s="9">
        <v>922.9460376032904</v>
      </c>
      <c r="AF2596" s="9">
        <v>922.9460376032904</v>
      </c>
      <c r="AG2596" s="9">
        <v>-3735.3545360302223</v>
      </c>
      <c r="AH2596" s="11">
        <v>0.024069786365356078</v>
      </c>
      <c r="AI2596" s="12"/>
    </row>
    <row x14ac:dyDescent="0.25" r="2597" customHeight="1" ht="15.75">
      <c r="A2597" s="9">
        <v>2018</v>
      </c>
      <c r="B2597" s="8" t="s">
        <v>1133</v>
      </c>
      <c r="C2597" s="8" t="s">
        <v>47</v>
      </c>
      <c r="D2597" s="8" t="s">
        <v>903</v>
      </c>
      <c r="E2597" s="8" t="s">
        <v>1128</v>
      </c>
      <c r="F2597" s="10">
        <v>-0.004496765786101618</v>
      </c>
      <c r="G2597" s="10">
        <v>-0.035706304208905415</v>
      </c>
      <c r="H2597" s="9">
        <v>-55596884.02790089</v>
      </c>
      <c r="I2597" s="9">
        <v>-50228162.189642705</v>
      </c>
      <c r="J2597" s="9">
        <v>-12727.761501282326</v>
      </c>
      <c r="K2597" s="9">
        <v>-720123.8234980525</v>
      </c>
      <c r="L2597" s="9">
        <v>-149414.28018735396</v>
      </c>
      <c r="M2597" s="9">
        <v>-2376.861048546088</v>
      </c>
      <c r="N2597" s="9">
        <v>-21654.18449507954</v>
      </c>
      <c r="O2597" s="9">
        <v>-4473238.1526185</v>
      </c>
      <c r="P2597" s="9">
        <v>10813.225090624685</v>
      </c>
      <c r="Q2597" s="9">
        <v>-21472055.98293223</v>
      </c>
      <c r="R2597" s="9">
        <v>-13214736.953061473</v>
      </c>
      <c r="S2597" s="9">
        <v>-13173330.249834651</v>
      </c>
      <c r="T2597" s="9">
        <v>-180030.95587451314</v>
      </c>
      <c r="U2597" s="9">
        <v>-180030.95587451314</v>
      </c>
      <c r="V2597" s="9">
        <v>-2134171.5162611953</v>
      </c>
      <c r="W2597" s="9">
        <v>-748921.0922879574</v>
      </c>
      <c r="X2597" s="9">
        <v>-790.5171978153102</v>
      </c>
      <c r="Y2597" s="9">
        <v>-4473238.1526185</v>
      </c>
      <c r="Z2597" s="9">
        <v>-21654.18449507954</v>
      </c>
      <c r="AA2597" s="9">
        <v>-365.65353133707464</v>
      </c>
      <c r="AB2597" s="9">
        <v>-8.09849117400031</v>
      </c>
      <c r="AC2597" s="9">
        <v>-5920.437068234561</v>
      </c>
      <c r="AD2597" s="9">
        <v>-435.8332522388355</v>
      </c>
      <c r="AE2597" s="9">
        <v>5406.612545312342</v>
      </c>
      <c r="AF2597" s="9">
        <v>5406.612545312342</v>
      </c>
      <c r="AG2597" s="9">
        <v>-2006.6702106157793</v>
      </c>
      <c r="AH2597" s="11">
        <v>0.10903141839295431</v>
      </c>
      <c r="AI2597" s="12"/>
    </row>
    <row x14ac:dyDescent="0.25" r="2598" customHeight="1" ht="15.75">
      <c r="A2598" s="9">
        <v>2018</v>
      </c>
      <c r="B2598" s="8" t="s">
        <v>1135</v>
      </c>
      <c r="C2598" s="8" t="s">
        <v>291</v>
      </c>
      <c r="D2598" s="8" t="s">
        <v>1131</v>
      </c>
      <c r="E2598" s="8" t="s">
        <v>1128</v>
      </c>
      <c r="F2598" s="10">
        <v>-0.004064442254705974</v>
      </c>
      <c r="G2598" s="10">
        <v>-0.05278769515093751</v>
      </c>
      <c r="H2598" s="9">
        <v>-4421655.591957811</v>
      </c>
      <c r="I2598" s="9">
        <v>-1955156.710881598</v>
      </c>
      <c r="J2598" s="9">
        <v>-463.56902448148344</v>
      </c>
      <c r="K2598" s="9">
        <v>-26465.229015399025</v>
      </c>
      <c r="L2598" s="9">
        <v>-5932.036577013258</v>
      </c>
      <c r="M2598" s="9">
        <v>-85.2399351046123</v>
      </c>
      <c r="N2598" s="9">
        <v>-2535.7806287224357</v>
      </c>
      <c r="O2598" s="9">
        <v>-2431180.1436404386</v>
      </c>
      <c r="P2598" s="9">
        <v>163.11774494668245</v>
      </c>
      <c r="Q2598" s="9">
        <v>-851853.0110439518</v>
      </c>
      <c r="R2598" s="9">
        <v>-504497.12986004225</v>
      </c>
      <c r="S2598" s="9">
        <v>-503793.59822931327</v>
      </c>
      <c r="T2598" s="9">
        <v>-6616.307253849756</v>
      </c>
      <c r="U2598" s="9">
        <v>-6616.307253849756</v>
      </c>
      <c r="V2598" s="9">
        <v>-81350.05935428564</v>
      </c>
      <c r="W2598" s="9">
        <v>-32952.3073256675</v>
      </c>
      <c r="X2598" s="9">
        <v>-107.53427824250427</v>
      </c>
      <c r="Y2598" s="9">
        <v>-2431180.1436404386</v>
      </c>
      <c r="Z2598" s="9">
        <v>-2535.7806287224357</v>
      </c>
      <c r="AA2598" s="9">
        <v>-5.567121359223305</v>
      </c>
      <c r="AB2598" s="9">
        <v>-0.9872259014904523</v>
      </c>
      <c r="AC2598" s="9">
        <v>-223.73713795161285</v>
      </c>
      <c r="AD2598" s="9">
        <v>-6.635616504854376</v>
      </c>
      <c r="AE2598" s="9">
        <v>81.55887247334122</v>
      </c>
      <c r="AF2598" s="9">
        <v>81.55887247334122</v>
      </c>
      <c r="AG2598" s="9">
        <v>-79.60373267742783</v>
      </c>
      <c r="AH2598" s="11">
        <v>0.007546548124495079</v>
      </c>
      <c r="AI2598" s="12"/>
    </row>
    <row x14ac:dyDescent="0.25" r="2599" customHeight="1" ht="15.75">
      <c r="A2599" s="9">
        <v>2018</v>
      </c>
      <c r="B2599" s="8" t="s">
        <v>1143</v>
      </c>
      <c r="C2599" s="8" t="s">
        <v>102</v>
      </c>
      <c r="D2599" s="8" t="s">
        <v>1138</v>
      </c>
      <c r="E2599" s="8" t="s">
        <v>1139</v>
      </c>
      <c r="F2599" s="10">
        <v>-0.2989131657271354</v>
      </c>
      <c r="G2599" s="10">
        <v>-3.7426936219863234</v>
      </c>
      <c r="H2599" s="9">
        <v>-375985799.8973247</v>
      </c>
      <c r="I2599" s="9">
        <v>-341073747.9393446</v>
      </c>
      <c r="J2599" s="9">
        <v>-73320.40415172034</v>
      </c>
      <c r="K2599" s="9">
        <v>-4285770.847467345</v>
      </c>
      <c r="L2599" s="9">
        <v>-935423.5080152043</v>
      </c>
      <c r="M2599" s="9">
        <v>-13783.854529119079</v>
      </c>
      <c r="N2599" s="9">
        <v>-362247.89074916096</v>
      </c>
      <c r="O2599" s="9">
        <v>-29265580.938604493</v>
      </c>
      <c r="P2599" s="9">
        <v>24075.485537056356</v>
      </c>
      <c r="Q2599" s="9">
        <v>-134219471.22905803</v>
      </c>
      <c r="R2599" s="9">
        <v>-76303897.49137461</v>
      </c>
      <c r="S2599" s="9">
        <v>-76152430.64339367</v>
      </c>
      <c r="T2599" s="9">
        <v>-1071442.7118668363</v>
      </c>
      <c r="U2599" s="9">
        <v>-1071442.7118668363</v>
      </c>
      <c r="V2599" s="9">
        <v>-12245323.01169001</v>
      </c>
      <c r="W2599" s="9">
        <v>-45179234.28885837</v>
      </c>
      <c r="X2599" s="9">
        <v>-88957.12866282379</v>
      </c>
      <c r="Y2599" s="9">
        <v>-29265580.938604493</v>
      </c>
      <c r="Z2599" s="9">
        <v>-362247.89074916096</v>
      </c>
      <c r="AA2599" s="9">
        <v>-606.3101262135926</v>
      </c>
      <c r="AB2599" s="9">
        <v>-1193.4397359587238</v>
      </c>
      <c r="AC2599" s="9">
        <v>-34154.88706706771</v>
      </c>
      <c r="AD2599" s="9">
        <v>-722.6789611650491</v>
      </c>
      <c r="AE2599" s="9">
        <v>12037.742768528178</v>
      </c>
      <c r="AF2599" s="9">
        <v>12037.742768528178</v>
      </c>
      <c r="AG2599" s="9">
        <v>-13170.020846594807</v>
      </c>
      <c r="AH2599" s="11">
        <v>0.09218708860332575</v>
      </c>
      <c r="AI2599" s="12"/>
    </row>
    <row x14ac:dyDescent="0.25" r="2600" customHeight="1" ht="15.75">
      <c r="A2600" s="9">
        <v>2018</v>
      </c>
      <c r="B2600" s="8" t="s">
        <v>1144</v>
      </c>
      <c r="C2600" s="8" t="s">
        <v>87</v>
      </c>
      <c r="D2600" s="8" t="s">
        <v>1138</v>
      </c>
      <c r="E2600" s="8" t="s">
        <v>1139</v>
      </c>
      <c r="F2600" s="10">
        <v>-0.2060803193868725</v>
      </c>
      <c r="G2600" s="10">
        <v>-1.4334134532517775</v>
      </c>
      <c r="H2600" s="9">
        <v>-50893700.00370445</v>
      </c>
      <c r="I2600" s="9">
        <v>-49794389.467775874</v>
      </c>
      <c r="J2600" s="9">
        <v>-11730.82306383158</v>
      </c>
      <c r="K2600" s="9">
        <v>-657636.6224910457</v>
      </c>
      <c r="L2600" s="9">
        <v>-153358.08764721034</v>
      </c>
      <c r="M2600" s="9">
        <v>-2141.0380253007966</v>
      </c>
      <c r="N2600" s="9">
        <v>-7202.053857375748</v>
      </c>
      <c r="O2600" s="9">
        <v>-269663.8501232648</v>
      </c>
      <c r="P2600" s="9">
        <v>2421.93927945346</v>
      </c>
      <c r="Q2600" s="9">
        <v>-22020452.891003396</v>
      </c>
      <c r="R2600" s="9">
        <v>-12975082.09968111</v>
      </c>
      <c r="S2600" s="9">
        <v>-12968510.789630683</v>
      </c>
      <c r="T2600" s="9">
        <v>-164409.15562276143</v>
      </c>
      <c r="U2600" s="9">
        <v>-164409.15562276143</v>
      </c>
      <c r="V2600" s="9">
        <v>-2093408.5672143423</v>
      </c>
      <c r="W2600" s="9">
        <v>-223375.83576547573</v>
      </c>
      <c r="X2600" s="9">
        <v>-1609.0369570891735</v>
      </c>
      <c r="Y2600" s="9">
        <v>-269663.8501232648</v>
      </c>
      <c r="Z2600" s="9">
        <v>-7202.053857375748</v>
      </c>
      <c r="AA2600" s="9">
        <v>-79.36189792778566</v>
      </c>
      <c r="AB2600" s="9">
        <v>-15.884103113394469</v>
      </c>
      <c r="AC2600" s="9">
        <v>-5747.97636794711</v>
      </c>
      <c r="AD2600" s="9">
        <v>-94.59379197360506</v>
      </c>
      <c r="AE2600" s="9">
        <v>1210.96963972673</v>
      </c>
      <c r="AF2600" s="9">
        <v>1210.96963972673</v>
      </c>
      <c r="AG2600" s="9">
        <v>-2060.6913446979947</v>
      </c>
      <c r="AH2600" s="11">
        <v>0.026811804587131283</v>
      </c>
      <c r="AI2600" s="12"/>
    </row>
    <row x14ac:dyDescent="0.25" r="2601" customHeight="1" ht="15.75">
      <c r="A2601" s="9">
        <v>2018</v>
      </c>
      <c r="B2601" s="8" t="s">
        <v>1145</v>
      </c>
      <c r="C2601" s="8" t="s">
        <v>106</v>
      </c>
      <c r="D2601" s="8" t="s">
        <v>1138</v>
      </c>
      <c r="E2601" s="8" t="s">
        <v>1139</v>
      </c>
      <c r="F2601" s="10">
        <v>-0.1645546075910788</v>
      </c>
      <c r="G2601" s="10">
        <v>-1.4039106258165195</v>
      </c>
      <c r="H2601" s="9">
        <v>-533486037.8102774</v>
      </c>
      <c r="I2601" s="9">
        <v>-363866858.627899</v>
      </c>
      <c r="J2601" s="9">
        <v>-318468.1529243926</v>
      </c>
      <c r="K2601" s="9">
        <v>-3660068.430375755</v>
      </c>
      <c r="L2601" s="9">
        <v>-848659.0814882884</v>
      </c>
      <c r="M2601" s="9">
        <v>-30531.835799258282</v>
      </c>
      <c r="N2601" s="9">
        <v>-2039405.1933129109</v>
      </c>
      <c r="O2601" s="9">
        <v>-163011205.83146557</v>
      </c>
      <c r="P2601" s="9">
        <v>289159.34298766445</v>
      </c>
      <c r="Q2601" s="9">
        <v>-124314282.52693485</v>
      </c>
      <c r="R2601" s="9">
        <v>-140895997.1137053</v>
      </c>
      <c r="S2601" s="9">
        <v>-140721858.90101805</v>
      </c>
      <c r="T2601" s="9">
        <v>-915017.1075939387</v>
      </c>
      <c r="U2601" s="9">
        <v>-915017.1075939387</v>
      </c>
      <c r="V2601" s="9">
        <v>-23765725.30217114</v>
      </c>
      <c r="W2601" s="9">
        <v>63529048.44630378</v>
      </c>
      <c r="X2601" s="9">
        <v>-536106.0026757406</v>
      </c>
      <c r="Y2601" s="9">
        <v>-163011205.83146557</v>
      </c>
      <c r="Z2601" s="9">
        <v>-2039405.1933129109</v>
      </c>
      <c r="AA2601" s="9">
        <v>-9889.23194174758</v>
      </c>
      <c r="AB2601" s="9">
        <v>-270.79832749903784</v>
      </c>
      <c r="AC2601" s="9">
        <v>-147163.32420395743</v>
      </c>
      <c r="AD2601" s="9">
        <v>-11787.267864077681</v>
      </c>
      <c r="AE2601" s="9">
        <v>144579.67149383223</v>
      </c>
      <c r="AF2601" s="9">
        <v>144579.67149383223</v>
      </c>
      <c r="AG2601" s="9">
        <v>-20519.89076042332</v>
      </c>
      <c r="AH2601" s="11">
        <v>0.010594252265821724</v>
      </c>
      <c r="AI2601" s="12"/>
    </row>
    <row x14ac:dyDescent="0.25" r="2602" customHeight="1" ht="15.75">
      <c r="A2602" s="9">
        <v>2018</v>
      </c>
      <c r="B2602" s="8" t="s">
        <v>2161</v>
      </c>
      <c r="C2602" s="8" t="s">
        <v>106</v>
      </c>
      <c r="D2602" s="8" t="s">
        <v>1138</v>
      </c>
      <c r="E2602" s="8" t="s">
        <v>1139</v>
      </c>
      <c r="F2602" s="10">
        <v>-0.16438849683242712</v>
      </c>
      <c r="G2602" s="10">
        <v>-2.6703616920448385</v>
      </c>
      <c r="H2602" s="9">
        <v>-249045942.48517776</v>
      </c>
      <c r="I2602" s="9">
        <v>-200448037.6592318</v>
      </c>
      <c r="J2602" s="9">
        <v>-45663.95426448963</v>
      </c>
      <c r="K2602" s="9">
        <v>-2597708.6315734875</v>
      </c>
      <c r="L2602" s="9">
        <v>-604599.8053977133</v>
      </c>
      <c r="M2602" s="9">
        <v>-8263.141563041063</v>
      </c>
      <c r="N2602" s="9">
        <v>-953012.4112849991</v>
      </c>
      <c r="O2602" s="9">
        <v>-44391262.36487801</v>
      </c>
      <c r="P2602" s="9">
        <v>2605.4830157716756</v>
      </c>
      <c r="Q2602" s="9">
        <v>-86792143.08136421</v>
      </c>
      <c r="R2602" s="9">
        <v>-50544650.60672412</v>
      </c>
      <c r="S2602" s="9">
        <v>-50514853.938686624</v>
      </c>
      <c r="T2602" s="9">
        <v>-649427.1578933719</v>
      </c>
      <c r="U2602" s="9">
        <v>-649427.1578933719</v>
      </c>
      <c r="V2602" s="9">
        <v>-8145066.978844353</v>
      </c>
      <c r="W2602" s="9">
        <v>-6127150.518742624</v>
      </c>
      <c r="X2602" s="9">
        <v>-250521.90510724997</v>
      </c>
      <c r="Y2602" s="9">
        <v>-44391262.36487801</v>
      </c>
      <c r="Z2602" s="9">
        <v>-953012.4112849991</v>
      </c>
      <c r="AA2602" s="9">
        <v>-137.85280886486942</v>
      </c>
      <c r="AB2602" s="9">
        <v>-126.54384126705808</v>
      </c>
      <c r="AC2602" s="9">
        <v>-22479.561115009983</v>
      </c>
      <c r="AD2602" s="9">
        <v>-164.3108376340268</v>
      </c>
      <c r="AE2602" s="9">
        <v>1302.7415078858378</v>
      </c>
      <c r="AF2602" s="9">
        <v>1302.7415078858378</v>
      </c>
      <c r="AG2602" s="9">
        <v>-8123.578171876412</v>
      </c>
      <c r="AH2602" s="11">
        <v>0.030351479855942394</v>
      </c>
      <c r="AI2602" s="12"/>
    </row>
    <row x14ac:dyDescent="0.25" r="2603" customHeight="1" ht="15.75">
      <c r="A2603" s="9">
        <v>2018</v>
      </c>
      <c r="B2603" s="8" t="s">
        <v>1147</v>
      </c>
      <c r="C2603" s="8" t="s">
        <v>102</v>
      </c>
      <c r="D2603" s="8" t="s">
        <v>1138</v>
      </c>
      <c r="E2603" s="8" t="s">
        <v>1139</v>
      </c>
      <c r="F2603" s="10">
        <v>-0.13746162235266823</v>
      </c>
      <c r="G2603" s="10">
        <v>-1.3277206388673934</v>
      </c>
      <c r="H2603" s="9">
        <v>-68225171.16053802</v>
      </c>
      <c r="I2603" s="9">
        <v>-61252888.56306284</v>
      </c>
      <c r="J2603" s="9">
        <v>-12426.53017120176</v>
      </c>
      <c r="K2603" s="9">
        <v>-655668.2545216597</v>
      </c>
      <c r="L2603" s="9">
        <v>-149036.55185938542</v>
      </c>
      <c r="M2603" s="9">
        <v>-2381.044709993799</v>
      </c>
      <c r="N2603" s="9">
        <v>-142936.33267291263</v>
      </c>
      <c r="O2603" s="9">
        <v>-6015942.239892825</v>
      </c>
      <c r="P2603" s="9">
        <v>6108.356352798501</v>
      </c>
      <c r="Q2603" s="9">
        <v>-21368988.89917952</v>
      </c>
      <c r="R2603" s="9">
        <v>-11682143.40635073</v>
      </c>
      <c r="S2603" s="9">
        <v>-11674885.622967677</v>
      </c>
      <c r="T2603" s="9">
        <v>-163917.06363041492</v>
      </c>
      <c r="U2603" s="9">
        <v>-163917.06363041492</v>
      </c>
      <c r="V2603" s="9">
        <v>-1869722.990069235</v>
      </c>
      <c r="W2603" s="9">
        <v>-15105366.16465249</v>
      </c>
      <c r="X2603" s="9">
        <v>-35100.84133238234</v>
      </c>
      <c r="Y2603" s="9">
        <v>-6015942.239892825</v>
      </c>
      <c r="Z2603" s="9">
        <v>-142936.33267291263</v>
      </c>
      <c r="AA2603" s="9">
        <v>-124.50107766990298</v>
      </c>
      <c r="AB2603" s="9">
        <v>-470.83456670599924</v>
      </c>
      <c r="AC2603" s="9">
        <v>-5360.1616248622695</v>
      </c>
      <c r="AD2603" s="9">
        <v>-148.3965145631069</v>
      </c>
      <c r="AE2603" s="9">
        <v>3054.1781763992503</v>
      </c>
      <c r="AF2603" s="9">
        <v>3054.1781763992503</v>
      </c>
      <c r="AG2603" s="9">
        <v>-2254.9987284404015</v>
      </c>
      <c r="AH2603" s="11">
        <v>0.17047557073052053</v>
      </c>
      <c r="AI2603" s="12"/>
    </row>
    <row x14ac:dyDescent="0.25" r="2604" customHeight="1" ht="15.75">
      <c r="A2604" s="9">
        <v>2018</v>
      </c>
      <c r="B2604" s="8" t="s">
        <v>2162</v>
      </c>
      <c r="C2604" s="8" t="s">
        <v>102</v>
      </c>
      <c r="D2604" s="8" t="s">
        <v>1138</v>
      </c>
      <c r="E2604" s="8" t="s">
        <v>1139</v>
      </c>
      <c r="F2604" s="10">
        <v>-0.12422909776976933</v>
      </c>
      <c r="G2604" s="10">
        <v>-5.573382047225692</v>
      </c>
      <c r="H2604" s="9">
        <v>-61549760.19185375</v>
      </c>
      <c r="I2604" s="9">
        <v>-60330567.80276598</v>
      </c>
      <c r="J2604" s="9">
        <v>-13386.403767095755</v>
      </c>
      <c r="K2604" s="9">
        <v>-696034.0547476427</v>
      </c>
      <c r="L2604" s="9">
        <v>-136013.81271788714</v>
      </c>
      <c r="M2604" s="9">
        <v>-2422.381709054199</v>
      </c>
      <c r="N2604" s="9">
        <v>-142686.37366409815</v>
      </c>
      <c r="O2604" s="9">
        <v>-239153.3984998961</v>
      </c>
      <c r="P2604" s="9">
        <v>10504.036017922994</v>
      </c>
      <c r="Q2604" s="9">
        <v>-19514682.601496805</v>
      </c>
      <c r="R2604" s="9">
        <v>-11050246.405023864</v>
      </c>
      <c r="S2604" s="9">
        <v>-10998331.83844759</v>
      </c>
      <c r="T2604" s="9">
        <v>-174008.51368691068</v>
      </c>
      <c r="U2604" s="9">
        <v>-174008.51368691068</v>
      </c>
      <c r="V2604" s="9">
        <v>-1766622.7559705484</v>
      </c>
      <c r="W2604" s="9">
        <v>-17456603.82774267</v>
      </c>
      <c r="X2604" s="9">
        <v>-35039.45895783889</v>
      </c>
      <c r="Y2604" s="9">
        <v>-239153.3984998961</v>
      </c>
      <c r="Z2604" s="9">
        <v>-142686.37366409815</v>
      </c>
      <c r="AA2604" s="9">
        <v>-273.35982489695147</v>
      </c>
      <c r="AB2604" s="9">
        <v>-470.08579610613936</v>
      </c>
      <c r="AC2604" s="9">
        <v>-5665.639590157918</v>
      </c>
      <c r="AD2604" s="9">
        <v>-325.825655452099</v>
      </c>
      <c r="AE2604" s="9">
        <v>5252.018008961497</v>
      </c>
      <c r="AF2604" s="9">
        <v>5252.018008961497</v>
      </c>
      <c r="AG2604" s="9">
        <v>-2145.6298279358984</v>
      </c>
      <c r="AH2604" s="11">
        <v>0.20991821035126076</v>
      </c>
      <c r="AI2604" s="12"/>
    </row>
    <row x14ac:dyDescent="0.25" r="2605" customHeight="1" ht="15.75">
      <c r="A2605" s="9">
        <v>2018</v>
      </c>
      <c r="B2605" s="8" t="s">
        <v>1149</v>
      </c>
      <c r="C2605" s="8" t="s">
        <v>64</v>
      </c>
      <c r="D2605" s="8" t="s">
        <v>1138</v>
      </c>
      <c r="E2605" s="8" t="s">
        <v>1139</v>
      </c>
      <c r="F2605" s="10">
        <v>-0.12203570186317264</v>
      </c>
      <c r="G2605" s="10">
        <v>-1.3675943932678314</v>
      </c>
      <c r="H2605" s="9">
        <v>-304029014.4070522</v>
      </c>
      <c r="I2605" s="9">
        <v>-188441294.7842475</v>
      </c>
      <c r="J2605" s="9">
        <v>-55915.25352080187</v>
      </c>
      <c r="K2605" s="9">
        <v>-2385957.30480859</v>
      </c>
      <c r="L2605" s="9">
        <v>-561900.2085234711</v>
      </c>
      <c r="M2605" s="9">
        <v>-8210.752615096371</v>
      </c>
      <c r="N2605" s="9">
        <v>-3862.0177958359704</v>
      </c>
      <c r="O2605" s="9">
        <v>-112573284.3493189</v>
      </c>
      <c r="P2605" s="9">
        <v>1410.2637779637353</v>
      </c>
      <c r="Q2605" s="9">
        <v>-80780455.17968032</v>
      </c>
      <c r="R2605" s="9">
        <v>-50114923.75490943</v>
      </c>
      <c r="S2605" s="9">
        <v>-50086141.64835964</v>
      </c>
      <c r="T2605" s="9">
        <v>-596489.3262021475</v>
      </c>
      <c r="U2605" s="9">
        <v>-596489.3262021475</v>
      </c>
      <c r="V2605" s="9">
        <v>-8125101.121753099</v>
      </c>
      <c r="W2605" s="9">
        <v>-1116323.9815390317</v>
      </c>
      <c r="X2605" s="9">
        <v>-1210.2419385056887</v>
      </c>
      <c r="Y2605" s="9">
        <v>-112573284.3493189</v>
      </c>
      <c r="Z2605" s="9">
        <v>-3862.017795835971</v>
      </c>
      <c r="AA2605" s="9">
        <v>-81.84833878651321</v>
      </c>
      <c r="AB2605" s="9">
        <v>-49.31248864819971</v>
      </c>
      <c r="AC2605" s="9">
        <v>-27787.116209420295</v>
      </c>
      <c r="AD2605" s="9">
        <v>-97.5574543290488</v>
      </c>
      <c r="AE2605" s="9">
        <v>705.1318889818676</v>
      </c>
      <c r="AF2605" s="9">
        <v>705.1318889818676</v>
      </c>
      <c r="AG2605" s="9">
        <v>-8127.88863998915</v>
      </c>
      <c r="AH2605" s="11">
        <v>0.010629592576021613</v>
      </c>
      <c r="AI2605" s="12"/>
    </row>
    <row x14ac:dyDescent="0.25" r="2606" customHeight="1" ht="15.75">
      <c r="A2606" s="9">
        <v>2018</v>
      </c>
      <c r="B2606" s="8" t="s">
        <v>1150</v>
      </c>
      <c r="C2606" s="8" t="s">
        <v>111</v>
      </c>
      <c r="D2606" s="8" t="s">
        <v>1138</v>
      </c>
      <c r="E2606" s="8" t="s">
        <v>1139</v>
      </c>
      <c r="F2606" s="10">
        <v>-0.11051992233895801</v>
      </c>
      <c r="G2606" s="10">
        <v>-0.6964473252877009</v>
      </c>
      <c r="H2606" s="9">
        <v>-828882204.1293</v>
      </c>
      <c r="I2606" s="9">
        <v>-784298596.3455147</v>
      </c>
      <c r="J2606" s="9">
        <v>-225543.4581045083</v>
      </c>
      <c r="K2606" s="9">
        <v>-10626111.103316082</v>
      </c>
      <c r="L2606" s="9">
        <v>-2444236.537691229</v>
      </c>
      <c r="M2606" s="9">
        <v>-41855.79271001895</v>
      </c>
      <c r="N2606" s="9">
        <v>-77487.22044719316</v>
      </c>
      <c r="O2606" s="9">
        <v>-31432964.74397017</v>
      </c>
      <c r="P2606" s="9">
        <v>264591.07245368144</v>
      </c>
      <c r="Q2606" s="9">
        <v>-351612741.7927906</v>
      </c>
      <c r="R2606" s="9">
        <v>-226804021.12475199</v>
      </c>
      <c r="S2606" s="9">
        <v>-226688774.11740297</v>
      </c>
      <c r="T2606" s="9">
        <v>-2656527.7758290204</v>
      </c>
      <c r="U2606" s="9">
        <v>-2656527.7758290204</v>
      </c>
      <c r="V2606" s="9">
        <v>-36889500.57351869</v>
      </c>
      <c r="W2606" s="9">
        <v>49844307.32685757</v>
      </c>
      <c r="X2606" s="9">
        <v>-17969.94128562759</v>
      </c>
      <c r="Y2606" s="9">
        <v>-31432964.74397017</v>
      </c>
      <c r="Z2606" s="9">
        <v>-77487.22044719316</v>
      </c>
      <c r="AA2606" s="9">
        <v>-8962.053184466027</v>
      </c>
      <c r="AB2606" s="9">
        <v>-80.1179517793869</v>
      </c>
      <c r="AC2606" s="9">
        <v>-102080.62398672098</v>
      </c>
      <c r="AD2606" s="9">
        <v>-10682.13609708739</v>
      </c>
      <c r="AE2606" s="9">
        <v>132295.53622684072</v>
      </c>
      <c r="AF2606" s="9">
        <v>132295.53622684072</v>
      </c>
      <c r="AG2606" s="9">
        <v>-32782.53156632962</v>
      </c>
      <c r="AH2606" s="11">
        <v>0.0020308885531195022</v>
      </c>
      <c r="AI2606" s="12"/>
    </row>
    <row x14ac:dyDescent="0.25" r="2607" customHeight="1" ht="15.75">
      <c r="A2607" s="9">
        <v>2018</v>
      </c>
      <c r="B2607" s="8" t="s">
        <v>2163</v>
      </c>
      <c r="C2607" s="8" t="s">
        <v>102</v>
      </c>
      <c r="D2607" s="8" t="s">
        <v>1138</v>
      </c>
      <c r="E2607" s="8" t="s">
        <v>1139</v>
      </c>
      <c r="F2607" s="10">
        <v>-0.10312402442515071</v>
      </c>
      <c r="G2607" s="10">
        <v>-9.133248233302893</v>
      </c>
      <c r="H2607" s="9">
        <v>-21477297.625152588</v>
      </c>
      <c r="I2607" s="9">
        <v>-19946983.438889854</v>
      </c>
      <c r="J2607" s="9">
        <v>-3594.915527429939</v>
      </c>
      <c r="K2607" s="9">
        <v>-197746.2475966628</v>
      </c>
      <c r="L2607" s="9">
        <v>-44661.197152958695</v>
      </c>
      <c r="M2607" s="9">
        <v>-709.7483188983671</v>
      </c>
      <c r="N2607" s="9">
        <v>-59979.003903170895</v>
      </c>
      <c r="O2607" s="9">
        <v>-1224814.1057802055</v>
      </c>
      <c r="P2607" s="9">
        <v>1191.0320165965084</v>
      </c>
      <c r="Q2607" s="9">
        <v>-6396082.643531854</v>
      </c>
      <c r="R2607" s="9">
        <v>-3275787.374046687</v>
      </c>
      <c r="S2607" s="9">
        <v>-3273647.329295629</v>
      </c>
      <c r="T2607" s="9">
        <v>-49436.5618991657</v>
      </c>
      <c r="U2607" s="9">
        <v>-49436.5618991657</v>
      </c>
      <c r="V2607" s="9">
        <v>-520505.4782432116</v>
      </c>
      <c r="W2607" s="9">
        <v>-6611662.148535036</v>
      </c>
      <c r="X2607" s="9">
        <v>-14729.029770878637</v>
      </c>
      <c r="Y2607" s="9">
        <v>-1224814.1057802055</v>
      </c>
      <c r="Z2607" s="9">
        <v>-59979.003903170895</v>
      </c>
      <c r="AA2607" s="9">
        <v>-5.8201723300970905</v>
      </c>
      <c r="AB2607" s="9">
        <v>-197.5716368599124</v>
      </c>
      <c r="AC2607" s="9">
        <v>-1494.2352941047127</v>
      </c>
      <c r="AD2607" s="9">
        <v>-6.937235436893211</v>
      </c>
      <c r="AE2607" s="9">
        <v>595.5160082982542</v>
      </c>
      <c r="AF2607" s="9">
        <v>595.5160082982542</v>
      </c>
      <c r="AG2607" s="9">
        <v>-703.8559254517651</v>
      </c>
      <c r="AH2607" s="11">
        <v>0.24378002382223826</v>
      </c>
      <c r="AI2607" s="12"/>
    </row>
    <row x14ac:dyDescent="0.25" r="2608" customHeight="1" ht="15.75">
      <c r="A2608" s="9">
        <v>2018</v>
      </c>
      <c r="B2608" s="8" t="s">
        <v>2164</v>
      </c>
      <c r="C2608" s="8" t="s">
        <v>362</v>
      </c>
      <c r="D2608" s="8" t="s">
        <v>1138</v>
      </c>
      <c r="E2608" s="8" t="s">
        <v>1139</v>
      </c>
      <c r="F2608" s="10">
        <v>-0.09810939866011022</v>
      </c>
      <c r="G2608" s="10">
        <v>-0.4649710529029517</v>
      </c>
      <c r="H2608" s="9">
        <v>-501275897.6363333</v>
      </c>
      <c r="I2608" s="9">
        <v>-473663577.91482294</v>
      </c>
      <c r="J2608" s="9">
        <v>-150566.9286250116</v>
      </c>
      <c r="K2608" s="9">
        <v>-6465688.234428283</v>
      </c>
      <c r="L2608" s="9">
        <v>-1452607.475048263</v>
      </c>
      <c r="M2608" s="9">
        <v>-27186.9317484917</v>
      </c>
      <c r="N2608" s="9">
        <v>-73789.37729261296</v>
      </c>
      <c r="O2608" s="9">
        <v>-19656941.57110369</v>
      </c>
      <c r="P2608" s="9">
        <v>214460.79673594126</v>
      </c>
      <c r="Q2608" s="9">
        <v>-209167017.08858162</v>
      </c>
      <c r="R2608" s="9">
        <v>-140955424.1272055</v>
      </c>
      <c r="S2608" s="9">
        <v>-140824311.1523693</v>
      </c>
      <c r="T2608" s="9">
        <v>-1616422.0586070707</v>
      </c>
      <c r="U2608" s="9">
        <v>-1616422.0586070707</v>
      </c>
      <c r="V2608" s="9">
        <v>-22999598.024316687</v>
      </c>
      <c r="W2608" s="9">
        <v>35538114.73381372</v>
      </c>
      <c r="X2608" s="9">
        <v>-16113.466874400532</v>
      </c>
      <c r="Y2608" s="9">
        <v>-19656941.57110369</v>
      </c>
      <c r="Z2608" s="9">
        <v>-73789.37729261296</v>
      </c>
      <c r="AA2608" s="9">
        <v>-7293.9411844660235</v>
      </c>
      <c r="AB2608" s="9">
        <v>-72.30827149996051</v>
      </c>
      <c r="AC2608" s="9">
        <v>-66571.6465673918</v>
      </c>
      <c r="AD2608" s="9">
        <v>-8693.864097087388</v>
      </c>
      <c r="AE2608" s="9">
        <v>107230.39836797063</v>
      </c>
      <c r="AF2608" s="9">
        <v>107230.39836797063</v>
      </c>
      <c r="AG2608" s="9">
        <v>-19802.481804802374</v>
      </c>
      <c r="AH2608" s="11">
        <v>0.014757424457400824</v>
      </c>
      <c r="AI2608" s="12"/>
    </row>
    <row x14ac:dyDescent="0.25" r="2609" customHeight="1" ht="15.75">
      <c r="A2609" s="9">
        <v>2018</v>
      </c>
      <c r="B2609" s="8" t="s">
        <v>1151</v>
      </c>
      <c r="C2609" s="8" t="s">
        <v>87</v>
      </c>
      <c r="D2609" s="8" t="s">
        <v>1138</v>
      </c>
      <c r="E2609" s="8" t="s">
        <v>1139</v>
      </c>
      <c r="F2609" s="10">
        <v>-0.08292626203511205</v>
      </c>
      <c r="G2609" s="10">
        <v>-0.6643130326864134</v>
      </c>
      <c r="H2609" s="9">
        <v>-190242971.20867816</v>
      </c>
      <c r="I2609" s="9">
        <v>-186159112.44840935</v>
      </c>
      <c r="J2609" s="9">
        <v>-45763.04574388492</v>
      </c>
      <c r="K2609" s="9">
        <v>-2433011.3531512693</v>
      </c>
      <c r="L2609" s="9">
        <v>-562767.2861529063</v>
      </c>
      <c r="M2609" s="9">
        <v>-8384.82660448086</v>
      </c>
      <c r="N2609" s="9">
        <v>-66902.9685772273</v>
      </c>
      <c r="O2609" s="9">
        <v>-989527.7132246215</v>
      </c>
      <c r="P2609" s="9">
        <v>22498.433185595328</v>
      </c>
      <c r="Q2609" s="9">
        <v>-80838171.26731636</v>
      </c>
      <c r="R2609" s="9">
        <v>-48603612.66399404</v>
      </c>
      <c r="S2609" s="9">
        <v>-48574173.7468929</v>
      </c>
      <c r="T2609" s="9">
        <v>-608252.8382878173</v>
      </c>
      <c r="U2609" s="9">
        <v>-608252.8382878173</v>
      </c>
      <c r="V2609" s="9">
        <v>-7855402.012490324</v>
      </c>
      <c r="W2609" s="9">
        <v>-2075033.9857323598</v>
      </c>
      <c r="X2609" s="9">
        <v>-14947.034708646175</v>
      </c>
      <c r="Y2609" s="9">
        <v>-989527.7132246215</v>
      </c>
      <c r="Z2609" s="9">
        <v>-66902.9685772273</v>
      </c>
      <c r="AA2609" s="9">
        <v>-737.2267228818575</v>
      </c>
      <c r="AB2609" s="9">
        <v>-147.554249456847</v>
      </c>
      <c r="AC2609" s="9">
        <v>-21790.617244124653</v>
      </c>
      <c r="AD2609" s="9">
        <v>-878.7223224566198</v>
      </c>
      <c r="AE2609" s="9">
        <v>11249.216592797664</v>
      </c>
      <c r="AF2609" s="9">
        <v>11249.216592797664</v>
      </c>
      <c r="AG2609" s="9">
        <v>-7638.451812774922</v>
      </c>
      <c r="AH2609" s="11">
        <v>0.06384809271198937</v>
      </c>
      <c r="AI2609" s="12"/>
    </row>
    <row x14ac:dyDescent="0.25" r="2610" customHeight="1" ht="15.75">
      <c r="A2610" s="9">
        <v>2018</v>
      </c>
      <c r="B2610" s="8" t="s">
        <v>1152</v>
      </c>
      <c r="C2610" s="8" t="s">
        <v>50</v>
      </c>
      <c r="D2610" s="8" t="s">
        <v>1138</v>
      </c>
      <c r="E2610" s="8" t="s">
        <v>1139</v>
      </c>
      <c r="F2610" s="10">
        <v>-0.0823762280456743</v>
      </c>
      <c r="G2610" s="10">
        <v>-0.8501505171343278</v>
      </c>
      <c r="H2610" s="9">
        <v>-311998690.70952255</v>
      </c>
      <c r="I2610" s="9">
        <v>-266080910.7192565</v>
      </c>
      <c r="J2610" s="9">
        <v>-66945.02540751736</v>
      </c>
      <c r="K2610" s="9">
        <v>-3570908.083102252</v>
      </c>
      <c r="L2610" s="9">
        <v>-828692.8262012188</v>
      </c>
      <c r="M2610" s="9">
        <v>-12359.786268569196</v>
      </c>
      <c r="N2610" s="9">
        <v>-28704.9172679536</v>
      </c>
      <c r="O2610" s="9">
        <v>-41447821.49263261</v>
      </c>
      <c r="P2610" s="9">
        <v>37652.1406140118</v>
      </c>
      <c r="Q2610" s="9">
        <v>-119060703.44451858</v>
      </c>
      <c r="R2610" s="9">
        <v>-72271492.53816643</v>
      </c>
      <c r="S2610" s="9">
        <v>-72234464.17714672</v>
      </c>
      <c r="T2610" s="9">
        <v>-892727.020775563</v>
      </c>
      <c r="U2610" s="9">
        <v>-892727.020775563</v>
      </c>
      <c r="V2610" s="9">
        <v>-11692273.987835467</v>
      </c>
      <c r="W2610" s="9">
        <v>6536298.792221797</v>
      </c>
      <c r="X2610" s="9">
        <v>-5905.532190137904</v>
      </c>
      <c r="Y2610" s="9">
        <v>-41447821.49263261</v>
      </c>
      <c r="Z2610" s="9">
        <v>-28704.9172679536</v>
      </c>
      <c r="AA2610" s="9">
        <v>-1275.3768932038843</v>
      </c>
      <c r="AB2610" s="9">
        <v>-21.57584570651727</v>
      </c>
      <c r="AC2610" s="9">
        <v>-31935.81536238337</v>
      </c>
      <c r="AD2610" s="9">
        <v>-1520.1594174757295</v>
      </c>
      <c r="AE2610" s="9">
        <v>18826.0703070059</v>
      </c>
      <c r="AF2610" s="9">
        <v>18826.0703070059</v>
      </c>
      <c r="AG2610" s="9">
        <v>-11068.583530705118</v>
      </c>
      <c r="AH2610" s="11">
        <v>0.0015562378159211534</v>
      </c>
      <c r="AI2610" s="12"/>
    </row>
    <row x14ac:dyDescent="0.25" r="2611" customHeight="1" ht="15.75">
      <c r="A2611" s="9">
        <v>2018</v>
      </c>
      <c r="B2611" s="8" t="s">
        <v>2165</v>
      </c>
      <c r="C2611" s="8" t="s">
        <v>106</v>
      </c>
      <c r="D2611" s="8" t="s">
        <v>1138</v>
      </c>
      <c r="E2611" s="8" t="s">
        <v>1139</v>
      </c>
      <c r="F2611" s="10">
        <v>-0.07504050996756799</v>
      </c>
      <c r="G2611" s="10">
        <v>-0.5596328968977097</v>
      </c>
      <c r="H2611" s="9">
        <v>-2484072367.8932686</v>
      </c>
      <c r="I2611" s="9">
        <v>-2690211988.466648</v>
      </c>
      <c r="J2611" s="9">
        <v>-628938.6026722776</v>
      </c>
      <c r="K2611" s="9">
        <v>-34437574.93361056</v>
      </c>
      <c r="L2611" s="9">
        <v>-7962015.590677094</v>
      </c>
      <c r="M2611" s="9">
        <v>-115138.2310683881</v>
      </c>
      <c r="N2611" s="9">
        <v>-20823751.738856845</v>
      </c>
      <c r="O2611" s="9">
        <v>269904550.3447519</v>
      </c>
      <c r="P2611" s="9">
        <v>202489.3255127358</v>
      </c>
      <c r="Q2611" s="9">
        <v>-1143312429.724349</v>
      </c>
      <c r="R2611" s="9">
        <v>-677078541.8697464</v>
      </c>
      <c r="S2611" s="9">
        <v>-676635854.9109709</v>
      </c>
      <c r="T2611" s="9">
        <v>-8609393.73340264</v>
      </c>
      <c r="U2611" s="9">
        <v>-8609393.73340264</v>
      </c>
      <c r="V2611" s="9">
        <v>-109269907.32878444</v>
      </c>
      <c r="W2611" s="9">
        <v>-103937892.68396826</v>
      </c>
      <c r="X2611" s="9">
        <v>-5474016.807467092</v>
      </c>
      <c r="Y2611" s="9">
        <v>269904550.3447519</v>
      </c>
      <c r="Z2611" s="9">
        <v>-20823751.738856845</v>
      </c>
      <c r="AA2611" s="9">
        <v>-7936.690650485441</v>
      </c>
      <c r="AB2611" s="9">
        <v>-2764.999637060271</v>
      </c>
      <c r="AC2611" s="9">
        <v>-300960.31017860665</v>
      </c>
      <c r="AD2611" s="9">
        <v>-9459.976184466028</v>
      </c>
      <c r="AE2611" s="9">
        <v>101244.6627563679</v>
      </c>
      <c r="AF2611" s="9">
        <v>101244.6627563679</v>
      </c>
      <c r="AG2611" s="9">
        <v>-107103.05593537838</v>
      </c>
      <c r="AH2611" s="11">
        <v>0.03096593571548241</v>
      </c>
      <c r="AI2611" s="12"/>
    </row>
    <row x14ac:dyDescent="0.25" r="2612" customHeight="1" ht="15.75">
      <c r="A2612" s="9">
        <v>2018</v>
      </c>
      <c r="B2612" s="8" t="s">
        <v>1155</v>
      </c>
      <c r="C2612" s="8" t="s">
        <v>111</v>
      </c>
      <c r="D2612" s="8" t="s">
        <v>1138</v>
      </c>
      <c r="E2612" s="8" t="s">
        <v>1139</v>
      </c>
      <c r="F2612" s="10">
        <v>-0.06948277377158298</v>
      </c>
      <c r="G2612" s="10">
        <v>-0.8168727060643528</v>
      </c>
      <c r="H2612" s="9">
        <v>-250549270.19598386</v>
      </c>
      <c r="I2612" s="9">
        <v>-224056948.96824664</v>
      </c>
      <c r="J2612" s="9">
        <v>-72666.62361590247</v>
      </c>
      <c r="K2612" s="9">
        <v>-3085938.552089605</v>
      </c>
      <c r="L2612" s="9">
        <v>-699945.3167423896</v>
      </c>
      <c r="M2612" s="9">
        <v>-13831.967501343708</v>
      </c>
      <c r="N2612" s="9">
        <v>-37255.794795818205</v>
      </c>
      <c r="O2612" s="9">
        <v>-22713279.049595647</v>
      </c>
      <c r="P2612" s="9">
        <v>130596.07660347273</v>
      </c>
      <c r="Q2612" s="9">
        <v>-100830165.44037928</v>
      </c>
      <c r="R2612" s="9">
        <v>-69344077.19962327</v>
      </c>
      <c r="S2612" s="9">
        <v>-69306553.77595231</v>
      </c>
      <c r="T2612" s="9">
        <v>-771484.6380224013</v>
      </c>
      <c r="U2612" s="9">
        <v>-771484.6380224013</v>
      </c>
      <c r="V2612" s="9">
        <v>-11337523.226109909</v>
      </c>
      <c r="W2612" s="9">
        <v>24490743.442569926</v>
      </c>
      <c r="X2612" s="9">
        <v>-8639.933671210862</v>
      </c>
      <c r="Y2612" s="9">
        <v>-22713279.049595647</v>
      </c>
      <c r="Z2612" s="9">
        <v>-37255.794795818205</v>
      </c>
      <c r="AA2612" s="9">
        <v>-4423.33097087379</v>
      </c>
      <c r="AB2612" s="9">
        <v>-38.520648356308634</v>
      </c>
      <c r="AC2612" s="9">
        <v>-31058.119951921617</v>
      </c>
      <c r="AD2612" s="9">
        <v>-5272.298932038841</v>
      </c>
      <c r="AE2612" s="9">
        <v>65298.038301736364</v>
      </c>
      <c r="AF2612" s="9">
        <v>65298.038301736364</v>
      </c>
      <c r="AG2612" s="9">
        <v>-9353.74848192623</v>
      </c>
      <c r="AH2612" s="11">
        <v>0.0029517646332265003</v>
      </c>
      <c r="AI2612" s="12"/>
    </row>
    <row x14ac:dyDescent="0.25" r="2613" customHeight="1" ht="15.75">
      <c r="A2613" s="9">
        <v>2018</v>
      </c>
      <c r="B2613" s="8" t="s">
        <v>1153</v>
      </c>
      <c r="C2613" s="8" t="s">
        <v>111</v>
      </c>
      <c r="D2613" s="8" t="s">
        <v>1138</v>
      </c>
      <c r="E2613" s="8" t="s">
        <v>1139</v>
      </c>
      <c r="F2613" s="10">
        <v>-0.0660751211900375</v>
      </c>
      <c r="G2613" s="10">
        <v>-0.6055724500274775</v>
      </c>
      <c r="H2613" s="9">
        <v>-363145173.218722</v>
      </c>
      <c r="I2613" s="9">
        <v>-330845378.4513669</v>
      </c>
      <c r="J2613" s="9">
        <v>-92135.42201131486</v>
      </c>
      <c r="K2613" s="9">
        <v>-4417114.436605938</v>
      </c>
      <c r="L2613" s="9">
        <v>-1017709.4419122443</v>
      </c>
      <c r="M2613" s="9">
        <v>-16167.632175190583</v>
      </c>
      <c r="N2613" s="9">
        <v>-56783.2369181713</v>
      </c>
      <c r="O2613" s="9">
        <v>-26766033.806700364</v>
      </c>
      <c r="P2613" s="9">
        <v>66149.20896808423</v>
      </c>
      <c r="Q2613" s="9">
        <v>-146321939.83774626</v>
      </c>
      <c r="R2613" s="9">
        <v>-91786721.00643675</v>
      </c>
      <c r="S2613" s="9">
        <v>-91725639.70263897</v>
      </c>
      <c r="T2613" s="9">
        <v>-1104278.6091514844</v>
      </c>
      <c r="U2613" s="9">
        <v>-1104278.6091514844</v>
      </c>
      <c r="V2613" s="9">
        <v>-14891314.187370311</v>
      </c>
      <c r="W2613" s="9">
        <v>10621041.057462323</v>
      </c>
      <c r="X2613" s="9">
        <v>-13168.512530692808</v>
      </c>
      <c r="Y2613" s="9">
        <v>-26766033.806700364</v>
      </c>
      <c r="Z2613" s="9">
        <v>-56783.2369181713</v>
      </c>
      <c r="AA2613" s="9">
        <v>-2245.574315533982</v>
      </c>
      <c r="AB2613" s="9">
        <v>-58.73334574712716</v>
      </c>
      <c r="AC2613" s="9">
        <v>-43330.90937490081</v>
      </c>
      <c r="AD2613" s="9">
        <v>-2676.5664029126237</v>
      </c>
      <c r="AE2613" s="9">
        <v>33074.60448404212</v>
      </c>
      <c r="AF2613" s="9">
        <v>33074.60448404212</v>
      </c>
      <c r="AG2613" s="9">
        <v>-13894.193068879902</v>
      </c>
      <c r="AH2613" s="11">
        <v>0.0034778397215808566</v>
      </c>
      <c r="AI2613" s="12"/>
    </row>
    <row x14ac:dyDescent="0.25" r="2614" customHeight="1" ht="15.75">
      <c r="A2614" s="9">
        <v>2018</v>
      </c>
      <c r="B2614" s="8" t="s">
        <v>1154</v>
      </c>
      <c r="C2614" s="8" t="s">
        <v>87</v>
      </c>
      <c r="D2614" s="8" t="s">
        <v>1138</v>
      </c>
      <c r="E2614" s="8" t="s">
        <v>1139</v>
      </c>
      <c r="F2614" s="10">
        <v>-0.054535278543180285</v>
      </c>
      <c r="G2614" s="10">
        <v>-1.641426277058396</v>
      </c>
      <c r="H2614" s="9">
        <v>-66999886.2024778</v>
      </c>
      <c r="I2614" s="9">
        <v>-65569427.396005616</v>
      </c>
      <c r="J2614" s="9">
        <v>-16703.6731537082</v>
      </c>
      <c r="K2614" s="9">
        <v>-849108.3197519472</v>
      </c>
      <c r="L2614" s="9">
        <v>-194976.70328481658</v>
      </c>
      <c r="M2614" s="9">
        <v>-3070.0266329345354</v>
      </c>
      <c r="N2614" s="9">
        <v>-35828.2327937226</v>
      </c>
      <c r="O2614" s="9">
        <v>-342820.33119620674</v>
      </c>
      <c r="P2614" s="9">
        <v>12048.48034115335</v>
      </c>
      <c r="Q2614" s="9">
        <v>-28017018.231065474</v>
      </c>
      <c r="R2614" s="9">
        <v>-17148594.116239972</v>
      </c>
      <c r="S2614" s="9">
        <v>-17136730.6291047</v>
      </c>
      <c r="T2614" s="9">
        <v>-212277.0799379868</v>
      </c>
      <c r="U2614" s="9">
        <v>-212277.0799379868</v>
      </c>
      <c r="V2614" s="9">
        <v>-2775768.9010300087</v>
      </c>
      <c r="W2614" s="9">
        <v>-1111233.2124678069</v>
      </c>
      <c r="X2614" s="9">
        <v>-8004.515352694101</v>
      </c>
      <c r="Y2614" s="9">
        <v>-342820.33119620674</v>
      </c>
      <c r="Z2614" s="9">
        <v>-35828.2327937226</v>
      </c>
      <c r="AA2614" s="9">
        <v>-394.8035671791574</v>
      </c>
      <c r="AB2614" s="9">
        <v>-79.01903475539362</v>
      </c>
      <c r="AC2614" s="9">
        <v>-7767.629005491675</v>
      </c>
      <c r="AD2614" s="9">
        <v>-470.57804159579086</v>
      </c>
      <c r="AE2614" s="9">
        <v>6024.240170576675</v>
      </c>
      <c r="AF2614" s="9">
        <v>6024.240170576675</v>
      </c>
      <c r="AG2614" s="9">
        <v>-2670.324043388921</v>
      </c>
      <c r="AH2614" s="11">
        <v>0.09367989748104537</v>
      </c>
      <c r="AI2614" s="12"/>
    </row>
    <row x14ac:dyDescent="0.25" r="2615" customHeight="1" ht="15.75">
      <c r="A2615" s="9">
        <v>2018</v>
      </c>
      <c r="B2615" s="8" t="s">
        <v>2166</v>
      </c>
      <c r="C2615" s="8" t="s">
        <v>87</v>
      </c>
      <c r="D2615" s="8" t="s">
        <v>1138</v>
      </c>
      <c r="E2615" s="8" t="s">
        <v>1139</v>
      </c>
      <c r="F2615" s="10">
        <v>-0.051621502640721934</v>
      </c>
      <c r="G2615" s="10">
        <v>-0.43372991447142184</v>
      </c>
      <c r="H2615" s="9">
        <v>-767180153.817801</v>
      </c>
      <c r="I2615" s="9">
        <v>-690148805.9414624</v>
      </c>
      <c r="J2615" s="9">
        <v>-156186.0667855006</v>
      </c>
      <c r="K2615" s="9">
        <v>-8829818.421360916</v>
      </c>
      <c r="L2615" s="9">
        <v>-2038577.3791816025</v>
      </c>
      <c r="M2615" s="9">
        <v>-28901.974677768874</v>
      </c>
      <c r="N2615" s="9">
        <v>-433406.65467205906</v>
      </c>
      <c r="O2615" s="9">
        <v>-65580246.81068074</v>
      </c>
      <c r="P2615" s="9">
        <v>35789.43101997393</v>
      </c>
      <c r="Q2615" s="9">
        <v>-292641214.11122066</v>
      </c>
      <c r="R2615" s="9">
        <v>-170455484.9359643</v>
      </c>
      <c r="S2615" s="9">
        <v>-170334912.1986558</v>
      </c>
      <c r="T2615" s="9">
        <v>-2207454.605340229</v>
      </c>
      <c r="U2615" s="9">
        <v>-2207454.605340229</v>
      </c>
      <c r="V2615" s="9">
        <v>-27463596.302120265</v>
      </c>
      <c r="W2615" s="9">
        <v>-35688827.003481574</v>
      </c>
      <c r="X2615" s="9">
        <v>-96828.95166099629</v>
      </c>
      <c r="Y2615" s="9">
        <v>-65580246.81068074</v>
      </c>
      <c r="Z2615" s="9">
        <v>-433406.65467205906</v>
      </c>
      <c r="AA2615" s="9">
        <v>-1055.7286504854376</v>
      </c>
      <c r="AB2615" s="9">
        <v>-955.8767719838736</v>
      </c>
      <c r="AC2615" s="9">
        <v>-75413.96433283275</v>
      </c>
      <c r="AD2615" s="9">
        <v>-1258.3541844660208</v>
      </c>
      <c r="AE2615" s="9">
        <v>17894.715509986963</v>
      </c>
      <c r="AF2615" s="9">
        <v>17894.715509986963</v>
      </c>
      <c r="AG2615" s="9">
        <v>-27833.145744759164</v>
      </c>
      <c r="AH2615" s="11">
        <v>0.03429108211303425</v>
      </c>
      <c r="AI2615" s="12"/>
    </row>
    <row x14ac:dyDescent="0.25" r="2616" customHeight="1" ht="15.75">
      <c r="A2616" s="9">
        <v>2018</v>
      </c>
      <c r="B2616" s="8" t="s">
        <v>1156</v>
      </c>
      <c r="C2616" s="8" t="s">
        <v>87</v>
      </c>
      <c r="D2616" s="8" t="s">
        <v>1138</v>
      </c>
      <c r="E2616" s="8" t="s">
        <v>1139</v>
      </c>
      <c r="F2616" s="10">
        <v>-0.051443452214816915</v>
      </c>
      <c r="G2616" s="10">
        <v>-0.6454970159144924</v>
      </c>
      <c r="H2616" s="9">
        <v>-1302318193.293576</v>
      </c>
      <c r="I2616" s="9">
        <v>-1177868762.446719</v>
      </c>
      <c r="J2616" s="9">
        <v>-264946.8051241759</v>
      </c>
      <c r="K2616" s="9">
        <v>-15050845.77067447</v>
      </c>
      <c r="L2616" s="9">
        <v>-3477772.0443254635</v>
      </c>
      <c r="M2616" s="9">
        <v>-48822.34684427665</v>
      </c>
      <c r="N2616" s="9">
        <v>-738271.0872270057</v>
      </c>
      <c r="O2616" s="9">
        <v>-104914458.83388792</v>
      </c>
      <c r="P2616" s="9">
        <v>45686.04122639856</v>
      </c>
      <c r="Q2616" s="9">
        <v>-499206825.17193186</v>
      </c>
      <c r="R2616" s="9">
        <v>-289725147.22950596</v>
      </c>
      <c r="S2616" s="9">
        <v>-289520313.29242766</v>
      </c>
      <c r="T2616" s="9">
        <v>-3762711.4426686177</v>
      </c>
      <c r="U2616" s="9">
        <v>-3762711.4426686177</v>
      </c>
      <c r="V2616" s="9">
        <v>-46664331.87937998</v>
      </c>
      <c r="W2616" s="9">
        <v>-63723687.51321325</v>
      </c>
      <c r="X2616" s="9">
        <v>-164939.81956023595</v>
      </c>
      <c r="Y2616" s="9">
        <v>-104914458.83388792</v>
      </c>
      <c r="Z2616" s="9">
        <v>-738271.0872270057</v>
      </c>
      <c r="AA2616" s="9">
        <v>-1281.4501165048553</v>
      </c>
      <c r="AB2616" s="9">
        <v>-1628.2541490774902</v>
      </c>
      <c r="AC2616" s="9">
        <v>-128519.5242724523</v>
      </c>
      <c r="AD2616" s="9">
        <v>-1527.3982718446616</v>
      </c>
      <c r="AE2616" s="9">
        <v>22843.02061319928</v>
      </c>
      <c r="AF2616" s="9">
        <v>22843.02061319928</v>
      </c>
      <c r="AG2616" s="9">
        <v>-47524.995521946556</v>
      </c>
      <c r="AH2616" s="11">
        <v>0.03458559848237367</v>
      </c>
      <c r="AI2616" s="12"/>
    </row>
    <row x14ac:dyDescent="0.25" r="2617" customHeight="1" ht="15.75">
      <c r="A2617" s="9">
        <v>2018</v>
      </c>
      <c r="B2617" s="8" t="s">
        <v>1159</v>
      </c>
      <c r="C2617" s="8" t="s">
        <v>111</v>
      </c>
      <c r="D2617" s="8" t="s">
        <v>1138</v>
      </c>
      <c r="E2617" s="8" t="s">
        <v>1139</v>
      </c>
      <c r="F2617" s="10">
        <v>-0.05100654516473661</v>
      </c>
      <c r="G2617" s="10">
        <v>-0.6547769508607209</v>
      </c>
      <c r="H2617" s="9">
        <v>-617623543.9849883</v>
      </c>
      <c r="I2617" s="9">
        <v>-556656729.9301864</v>
      </c>
      <c r="J2617" s="9">
        <v>-141548.54971502087</v>
      </c>
      <c r="K2617" s="9">
        <v>-7467093.708029072</v>
      </c>
      <c r="L2617" s="9">
        <v>-1718022.5024997483</v>
      </c>
      <c r="M2617" s="9">
        <v>-25929.595179860327</v>
      </c>
      <c r="N2617" s="9">
        <v>-125105.31845974177</v>
      </c>
      <c r="O2617" s="9">
        <v>-51572659.87331162</v>
      </c>
      <c r="P2617" s="9">
        <v>83545.49239320503</v>
      </c>
      <c r="Q2617" s="9">
        <v>-246851348.5374545</v>
      </c>
      <c r="R2617" s="9">
        <v>-150364260.66415882</v>
      </c>
      <c r="S2617" s="9">
        <v>-150258474.4181511</v>
      </c>
      <c r="T2617" s="9">
        <v>-1866773.427007268</v>
      </c>
      <c r="U2617" s="9">
        <v>-1866773.427007268</v>
      </c>
      <c r="V2617" s="9">
        <v>-24328726.00493801</v>
      </c>
      <c r="W2617" s="9">
        <v>9652684.341250874</v>
      </c>
      <c r="X2617" s="9">
        <v>-29012.9806472202</v>
      </c>
      <c r="Y2617" s="9">
        <v>-51572659.87331162</v>
      </c>
      <c r="Z2617" s="9">
        <v>-125105.31845974177</v>
      </c>
      <c r="AA2617" s="9">
        <v>-2843.280708737866</v>
      </c>
      <c r="AB2617" s="9">
        <v>-129.40508058714485</v>
      </c>
      <c r="AC2617" s="9">
        <v>-67226.45850167827</v>
      </c>
      <c r="AD2617" s="9">
        <v>-3388.990320388353</v>
      </c>
      <c r="AE2617" s="9">
        <v>41772.746196602515</v>
      </c>
      <c r="AF2617" s="9">
        <v>41772.746196602515</v>
      </c>
      <c r="AG2617" s="9">
        <v>-23051.03288568557</v>
      </c>
      <c r="AH2617" s="11">
        <v>0.004780824961185346</v>
      </c>
      <c r="AI2617" s="12"/>
    </row>
    <row x14ac:dyDescent="0.25" r="2618" customHeight="1" ht="15.75">
      <c r="A2618" s="9">
        <v>2018</v>
      </c>
      <c r="B2618" s="8" t="s">
        <v>1157</v>
      </c>
      <c r="C2618" s="8" t="s">
        <v>52</v>
      </c>
      <c r="D2618" s="8" t="s">
        <v>1138</v>
      </c>
      <c r="E2618" s="8" t="s">
        <v>1139</v>
      </c>
      <c r="F2618" s="10">
        <v>-0.041312597969886095</v>
      </c>
      <c r="G2618" s="10">
        <v>-0.4375290990948659</v>
      </c>
      <c r="H2618" s="9">
        <v>-282813150.93402827</v>
      </c>
      <c r="I2618" s="9">
        <v>-266703439.2606574</v>
      </c>
      <c r="J2618" s="9">
        <v>-63677.05972838746</v>
      </c>
      <c r="K2618" s="9">
        <v>-3559458.2185682794</v>
      </c>
      <c r="L2618" s="9">
        <v>-825267.123635098</v>
      </c>
      <c r="M2618" s="9">
        <v>-11493.679917777963</v>
      </c>
      <c r="N2618" s="9">
        <v>-48647.733944174244</v>
      </c>
      <c r="O2618" s="9">
        <v>-11613231.85729548</v>
      </c>
      <c r="P2618" s="9">
        <v>12063.99971824516</v>
      </c>
      <c r="Q2618" s="9">
        <v>-118506976.53401569</v>
      </c>
      <c r="R2618" s="9">
        <v>-70033448.38636577</v>
      </c>
      <c r="S2618" s="9">
        <v>-69987091.43537381</v>
      </c>
      <c r="T2618" s="9">
        <v>-889864.5546420699</v>
      </c>
      <c r="U2618" s="9">
        <v>-889864.5546420699</v>
      </c>
      <c r="V2618" s="9">
        <v>-11300568.876202496</v>
      </c>
      <c r="W2618" s="9">
        <v>495248.9953688601</v>
      </c>
      <c r="X2618" s="9">
        <v>-7449.621964914588</v>
      </c>
      <c r="Y2618" s="9">
        <v>-11613231.85729548</v>
      </c>
      <c r="Z2618" s="9">
        <v>-48647.733944174244</v>
      </c>
      <c r="AA2618" s="9">
        <v>-413.586512974119</v>
      </c>
      <c r="AB2618" s="9">
        <v>-23.67022577009164</v>
      </c>
      <c r="AC2618" s="9">
        <v>-31315.190631067042</v>
      </c>
      <c r="AD2618" s="9">
        <v>-492.9659898880157</v>
      </c>
      <c r="AE2618" s="9">
        <v>6031.99985912258</v>
      </c>
      <c r="AF2618" s="9">
        <v>6031.99985912258</v>
      </c>
      <c r="AG2618" s="9">
        <v>-11074.961309387376</v>
      </c>
      <c r="AH2618" s="11">
        <v>0.0021770259494059995</v>
      </c>
      <c r="AI2618" s="12"/>
    </row>
    <row x14ac:dyDescent="0.25" r="2619" customHeight="1" ht="15.75">
      <c r="A2619" s="9">
        <v>2018</v>
      </c>
      <c r="B2619" s="8" t="s">
        <v>1160</v>
      </c>
      <c r="C2619" s="8" t="s">
        <v>106</v>
      </c>
      <c r="D2619" s="8" t="s">
        <v>1138</v>
      </c>
      <c r="E2619" s="8" t="s">
        <v>1139</v>
      </c>
      <c r="F2619" s="10">
        <v>-0.03293270842379275</v>
      </c>
      <c r="G2619" s="10">
        <v>-0.5444968687464561</v>
      </c>
      <c r="H2619" s="9">
        <v>-152241324.50150913</v>
      </c>
      <c r="I2619" s="9">
        <v>-137844890.9186701</v>
      </c>
      <c r="J2619" s="9">
        <v>-30342.963514573566</v>
      </c>
      <c r="K2619" s="9">
        <v>-1591545.048609097</v>
      </c>
      <c r="L2619" s="9">
        <v>-371386.98430236656</v>
      </c>
      <c r="M2619" s="9">
        <v>-5320.470471964506</v>
      </c>
      <c r="N2619" s="9">
        <v>-2908008.12080411</v>
      </c>
      <c r="O2619" s="9">
        <v>-9491200.888540415</v>
      </c>
      <c r="P2619" s="9">
        <v>1370.8934034712825</v>
      </c>
      <c r="Q2619" s="9">
        <v>-53301616.57173115</v>
      </c>
      <c r="R2619" s="9">
        <v>-30823022.394346483</v>
      </c>
      <c r="S2619" s="9">
        <v>-30807839.3742444</v>
      </c>
      <c r="T2619" s="9">
        <v>-397886.26215227426</v>
      </c>
      <c r="U2619" s="9">
        <v>-397886.26215227426</v>
      </c>
      <c r="V2619" s="9">
        <v>-4963872.515297059</v>
      </c>
      <c r="W2619" s="9">
        <v>-18366625.228599194</v>
      </c>
      <c r="X2619" s="9">
        <v>-764438.8738955626</v>
      </c>
      <c r="Y2619" s="9">
        <v>-9491200.888540415</v>
      </c>
      <c r="Z2619" s="9">
        <v>-2908008.12080411</v>
      </c>
      <c r="AA2619" s="9">
        <v>-198.04579225573505</v>
      </c>
      <c r="AB2619" s="9">
        <v>-386.0981590520522</v>
      </c>
      <c r="AC2619" s="9">
        <v>-14358.735387477207</v>
      </c>
      <c r="AD2619" s="9">
        <v>-236.05663376313757</v>
      </c>
      <c r="AE2619" s="9">
        <v>685.4467017356412</v>
      </c>
      <c r="AF2619" s="9">
        <v>685.4467017356412</v>
      </c>
      <c r="AG2619" s="9">
        <v>-5119.967177177131</v>
      </c>
      <c r="AH2619" s="11">
        <v>0.10186163822944876</v>
      </c>
      <c r="AI2619" s="12"/>
    </row>
    <row x14ac:dyDescent="0.25" r="2620" customHeight="1" ht="15.75">
      <c r="A2620" s="9">
        <v>2018</v>
      </c>
      <c r="B2620" s="8" t="s">
        <v>1158</v>
      </c>
      <c r="C2620" s="8" t="s">
        <v>111</v>
      </c>
      <c r="D2620" s="8" t="s">
        <v>1138</v>
      </c>
      <c r="E2620" s="8" t="s">
        <v>1139</v>
      </c>
      <c r="F2620" s="10">
        <v>-0.032552657675446836</v>
      </c>
      <c r="G2620" s="10">
        <v>-0.4506018260213547</v>
      </c>
      <c r="H2620" s="9">
        <v>-98250883.43416615</v>
      </c>
      <c r="I2620" s="9">
        <v>-90145990.4939826</v>
      </c>
      <c r="J2620" s="9">
        <v>-29655.92154036782</v>
      </c>
      <c r="K2620" s="9">
        <v>-1187356.2459770825</v>
      </c>
      <c r="L2620" s="9">
        <v>-273213.61892910494</v>
      </c>
      <c r="M2620" s="9">
        <v>-4886.8394480695215</v>
      </c>
      <c r="N2620" s="9">
        <v>-31183.714881986933</v>
      </c>
      <c r="O2620" s="9">
        <v>-6608391.556740529</v>
      </c>
      <c r="P2620" s="9">
        <v>29794.957333591363</v>
      </c>
      <c r="Q2620" s="9">
        <v>-39337528.580680944</v>
      </c>
      <c r="R2620" s="9">
        <v>-26278251.44577761</v>
      </c>
      <c r="S2620" s="9">
        <v>-26261738.414590023</v>
      </c>
      <c r="T2620" s="9">
        <v>-296839.06149427063</v>
      </c>
      <c r="U2620" s="9">
        <v>-296839.06149427063</v>
      </c>
      <c r="V2620" s="9">
        <v>-4286618.5914585935</v>
      </c>
      <c r="W2620" s="9">
        <v>5143642.481068468</v>
      </c>
      <c r="X2620" s="9">
        <v>-7231.767022523967</v>
      </c>
      <c r="Y2620" s="9">
        <v>-6608391.556740529</v>
      </c>
      <c r="Z2620" s="9">
        <v>-31183.714881986933</v>
      </c>
      <c r="AA2620" s="9">
        <v>-1012.2038834951462</v>
      </c>
      <c r="AB2620" s="9">
        <v>-32.24358147476204</v>
      </c>
      <c r="AC2620" s="9">
        <v>-13585.679863991185</v>
      </c>
      <c r="AD2620" s="9">
        <v>-1206.4757281553407</v>
      </c>
      <c r="AE2620" s="9">
        <v>14897.478666795681</v>
      </c>
      <c r="AF2620" s="9">
        <v>14897.478666795681</v>
      </c>
      <c r="AG2620" s="9">
        <v>-3862.075370399618</v>
      </c>
      <c r="AH2620" s="11">
        <v>0.006294166352140995</v>
      </c>
      <c r="AI2620" s="12"/>
    </row>
    <row x14ac:dyDescent="0.25" r="2621" customHeight="1" ht="15.75">
      <c r="A2621" s="9">
        <v>2018</v>
      </c>
      <c r="B2621" s="8" t="s">
        <v>1163</v>
      </c>
      <c r="C2621" s="8" t="s">
        <v>111</v>
      </c>
      <c r="D2621" s="8" t="s">
        <v>1138</v>
      </c>
      <c r="E2621" s="8" t="s">
        <v>1139</v>
      </c>
      <c r="F2621" s="10">
        <v>-0.03225257346167577</v>
      </c>
      <c r="G2621" s="10">
        <v>-0.4544965271088781</v>
      </c>
      <c r="H2621" s="9">
        <v>-648146043.5116767</v>
      </c>
      <c r="I2621" s="9">
        <v>-590239058.9618129</v>
      </c>
      <c r="J2621" s="9">
        <v>-154358.55729526273</v>
      </c>
      <c r="K2621" s="9">
        <v>-7782713.710038544</v>
      </c>
      <c r="L2621" s="9">
        <v>-1805430.2054819572</v>
      </c>
      <c r="M2621" s="9">
        <v>-26807.051651898797</v>
      </c>
      <c r="N2621" s="9">
        <v>-207628.20016206632</v>
      </c>
      <c r="O2621" s="9">
        <v>-47991784.077704586</v>
      </c>
      <c r="P2621" s="9">
        <v>61737.2524707352</v>
      </c>
      <c r="Q2621" s="9">
        <v>-259416563.8551471</v>
      </c>
      <c r="R2621" s="9">
        <v>-157857692.19162163</v>
      </c>
      <c r="S2621" s="9">
        <v>-157761628.49138504</v>
      </c>
      <c r="T2621" s="9">
        <v>-1945678.427509636</v>
      </c>
      <c r="U2621" s="9">
        <v>-1945678.427509636</v>
      </c>
      <c r="V2621" s="9">
        <v>-25542831.154669397</v>
      </c>
      <c r="W2621" s="9">
        <v>4613733.777210004</v>
      </c>
      <c r="X2621" s="9">
        <v>-48150.7343355483</v>
      </c>
      <c r="Y2621" s="9">
        <v>-47991784.077704586</v>
      </c>
      <c r="Z2621" s="9">
        <v>-207628.20016206632</v>
      </c>
      <c r="AA2621" s="9">
        <v>-2116.518320388351</v>
      </c>
      <c r="AB2621" s="9">
        <v>-214.69797330479577</v>
      </c>
      <c r="AC2621" s="9">
        <v>-74360.75430612074</v>
      </c>
      <c r="AD2621" s="9">
        <v>-2522.740747572818</v>
      </c>
      <c r="AE2621" s="9">
        <v>30868.6262353676</v>
      </c>
      <c r="AF2621" s="9">
        <v>30868.6262353676</v>
      </c>
      <c r="AG2621" s="9">
        <v>-24664.26996549103</v>
      </c>
      <c r="AH2621" s="11">
        <v>0.007600359315444326</v>
      </c>
      <c r="AI2621" s="12"/>
    </row>
    <row x14ac:dyDescent="0.25" r="2622" customHeight="1" ht="15.75">
      <c r="A2622" s="9">
        <v>2018</v>
      </c>
      <c r="B2622" s="8" t="s">
        <v>1162</v>
      </c>
      <c r="C2622" s="8" t="s">
        <v>111</v>
      </c>
      <c r="D2622" s="8" t="s">
        <v>1138</v>
      </c>
      <c r="E2622" s="8" t="s">
        <v>1139</v>
      </c>
      <c r="F2622" s="10">
        <v>-0.031283685629247826</v>
      </c>
      <c r="G2622" s="10">
        <v>-0.5144552955336695</v>
      </c>
      <c r="H2622" s="9">
        <v>-169979093.85996953</v>
      </c>
      <c r="I2622" s="9">
        <v>-153517430.47195354</v>
      </c>
      <c r="J2622" s="9">
        <v>-52417.74087255234</v>
      </c>
      <c r="K2622" s="9">
        <v>-2045865.572013755</v>
      </c>
      <c r="L2622" s="9">
        <v>-458239.8134548604</v>
      </c>
      <c r="M2622" s="9">
        <v>-8472.1940379066</v>
      </c>
      <c r="N2622" s="9">
        <v>-56137.80592719102</v>
      </c>
      <c r="O2622" s="9">
        <v>-13896052.211449526</v>
      </c>
      <c r="P2622" s="9">
        <v>55521.949739776595</v>
      </c>
      <c r="Q2622" s="9">
        <v>-66003383.54793158</v>
      </c>
      <c r="R2622" s="9">
        <v>-44823452.282678455</v>
      </c>
      <c r="S2622" s="9">
        <v>-44769976.92557193</v>
      </c>
      <c r="T2622" s="9">
        <v>-511466.3930034388</v>
      </c>
      <c r="U2622" s="9">
        <v>-511466.3930034388</v>
      </c>
      <c r="V2622" s="9">
        <v>-7317110.6339562135</v>
      </c>
      <c r="W2622" s="9">
        <v>7902101.236552461</v>
      </c>
      <c r="X2622" s="9">
        <v>-13018.831629185388</v>
      </c>
      <c r="Y2622" s="9">
        <v>-13896052.211449526</v>
      </c>
      <c r="Z2622" s="9">
        <v>-56137.80592719102</v>
      </c>
      <c r="AA2622" s="9">
        <v>-1885.9453434657971</v>
      </c>
      <c r="AB2622" s="9">
        <v>-58.08672660969165</v>
      </c>
      <c r="AC2622" s="9">
        <v>-23897.228586905454</v>
      </c>
      <c r="AD2622" s="9">
        <v>-2247.9140009444377</v>
      </c>
      <c r="AE2622" s="9">
        <v>27760.974869888298</v>
      </c>
      <c r="AF2622" s="9">
        <v>27760.974869888298</v>
      </c>
      <c r="AG2622" s="9">
        <v>-6562.846452952543</v>
      </c>
      <c r="AH2622" s="11">
        <v>0.14471166921870116</v>
      </c>
      <c r="AI2622" s="12"/>
    </row>
    <row x14ac:dyDescent="0.25" r="2623" customHeight="1" ht="15.75">
      <c r="A2623" s="9">
        <v>2018</v>
      </c>
      <c r="B2623" s="8" t="s">
        <v>1164</v>
      </c>
      <c r="C2623" s="8" t="s">
        <v>111</v>
      </c>
      <c r="D2623" s="8" t="s">
        <v>1138</v>
      </c>
      <c r="E2623" s="8" t="s">
        <v>1139</v>
      </c>
      <c r="F2623" s="10">
        <v>-0.0299305376226877</v>
      </c>
      <c r="G2623" s="10">
        <v>-0.2581296465947114</v>
      </c>
      <c r="H2623" s="9">
        <v>-90755237.5793775</v>
      </c>
      <c r="I2623" s="9">
        <v>-82175198.26796813</v>
      </c>
      <c r="J2623" s="9">
        <v>-23634.10494384303</v>
      </c>
      <c r="K2623" s="9">
        <v>-1068010.9707822632</v>
      </c>
      <c r="L2623" s="9">
        <v>-248853.21519212684</v>
      </c>
      <c r="M2623" s="9">
        <v>-3827.4273910459524</v>
      </c>
      <c r="N2623" s="9">
        <v>-31328.169381573123</v>
      </c>
      <c r="O2623" s="9">
        <v>-7213954.939101224</v>
      </c>
      <c r="P2623" s="9">
        <v>9569.51538271936</v>
      </c>
      <c r="Q2623" s="9">
        <v>-35777892.91829533</v>
      </c>
      <c r="R2623" s="9">
        <v>-22331487.911836725</v>
      </c>
      <c r="S2623" s="9">
        <v>-22318670.10159727</v>
      </c>
      <c r="T2623" s="9">
        <v>-267002.7426955658</v>
      </c>
      <c r="U2623" s="9">
        <v>-267002.7426955658</v>
      </c>
      <c r="V2623" s="9">
        <v>-3622090.6368717267</v>
      </c>
      <c r="W2623" s="9">
        <v>1087516.6189310208</v>
      </c>
      <c r="X2623" s="9">
        <v>-7265.267241799191</v>
      </c>
      <c r="Y2623" s="9">
        <v>-7213954.939101224</v>
      </c>
      <c r="Z2623" s="9">
        <v>-31328.169381573123</v>
      </c>
      <c r="AA2623" s="9">
        <v>-327.9540582524274</v>
      </c>
      <c r="AB2623" s="9">
        <v>-32.39177698417828</v>
      </c>
      <c r="AC2623" s="9">
        <v>-11381.63617343554</v>
      </c>
      <c r="AD2623" s="9">
        <v>-390.8981359223304</v>
      </c>
      <c r="AE2623" s="9">
        <v>4784.75769135968</v>
      </c>
      <c r="AF2623" s="9">
        <v>4784.75769135968</v>
      </c>
      <c r="AG2623" s="9">
        <v>-3495.4038298809032</v>
      </c>
      <c r="AH2623" s="11">
        <v>0.008498642037687434</v>
      </c>
      <c r="AI2623" s="12"/>
    </row>
    <row x14ac:dyDescent="0.25" r="2624" customHeight="1" ht="15.75">
      <c r="A2624" s="9">
        <v>2018</v>
      </c>
      <c r="B2624" s="8" t="s">
        <v>1165</v>
      </c>
      <c r="C2624" s="8" t="s">
        <v>111</v>
      </c>
      <c r="D2624" s="8" t="s">
        <v>1138</v>
      </c>
      <c r="E2624" s="8" t="s">
        <v>1139</v>
      </c>
      <c r="F2624" s="10">
        <v>-0.029332927981246853</v>
      </c>
      <c r="G2624" s="10">
        <v>-0.30182226905227366</v>
      </c>
      <c r="H2624" s="9">
        <v>-545990349.8859875</v>
      </c>
      <c r="I2624" s="9">
        <v>-429078209.8158498</v>
      </c>
      <c r="J2624" s="9">
        <v>-140908.54042579394</v>
      </c>
      <c r="K2624" s="9">
        <v>-5558006.032876597</v>
      </c>
      <c r="L2624" s="9">
        <v>-1280788.5462878423</v>
      </c>
      <c r="M2624" s="9">
        <v>-21798.105650004058</v>
      </c>
      <c r="N2624" s="9">
        <v>-192312.4448024201</v>
      </c>
      <c r="O2624" s="9">
        <v>-109813303.86110172</v>
      </c>
      <c r="P2624" s="9">
        <v>94977.4610066614</v>
      </c>
      <c r="Q2624" s="9">
        <v>-184356676.0088693</v>
      </c>
      <c r="R2624" s="9">
        <v>-121253315.52385855</v>
      </c>
      <c r="S2624" s="9">
        <v>-121159758.17577039</v>
      </c>
      <c r="T2624" s="9">
        <v>-1389501.5082191492</v>
      </c>
      <c r="U2624" s="9">
        <v>-1389501.5082191492</v>
      </c>
      <c r="V2624" s="9">
        <v>-19752133.285444025</v>
      </c>
      <c r="W2624" s="9">
        <v>13357926.791288747</v>
      </c>
      <c r="X2624" s="9">
        <v>-44598.881230358646</v>
      </c>
      <c r="Y2624" s="9">
        <v>-109813303.86110172</v>
      </c>
      <c r="Z2624" s="9">
        <v>-192312.4448024201</v>
      </c>
      <c r="AA2624" s="9">
        <v>-3239.052427184468</v>
      </c>
      <c r="AB2624" s="9">
        <v>-198.8701896941589</v>
      </c>
      <c r="AC2624" s="9">
        <v>-66335.43521961788</v>
      </c>
      <c r="AD2624" s="9">
        <v>-3860.7223300970904</v>
      </c>
      <c r="AE2624" s="9">
        <v>47488.7305033307</v>
      </c>
      <c r="AF2624" s="9">
        <v>47488.7305033307</v>
      </c>
      <c r="AG2624" s="9">
        <v>-18518.86060146037</v>
      </c>
      <c r="AH2624" s="11">
        <v>0.008116423932043827</v>
      </c>
      <c r="AI2624" s="12"/>
    </row>
    <row x14ac:dyDescent="0.25" r="2625" customHeight="1" ht="15.75">
      <c r="A2625" s="9">
        <v>2018</v>
      </c>
      <c r="B2625" s="8" t="s">
        <v>1166</v>
      </c>
      <c r="C2625" s="8" t="s">
        <v>111</v>
      </c>
      <c r="D2625" s="8" t="s">
        <v>1138</v>
      </c>
      <c r="E2625" s="8" t="s">
        <v>1139</v>
      </c>
      <c r="F2625" s="10">
        <v>-0.019457915502331072</v>
      </c>
      <c r="G2625" s="10">
        <v>-0.23269266958428447</v>
      </c>
      <c r="H2625" s="9">
        <v>-148082201.82442102</v>
      </c>
      <c r="I2625" s="9">
        <v>-137589481.15369797</v>
      </c>
      <c r="J2625" s="9">
        <v>-48788.92803691919</v>
      </c>
      <c r="K2625" s="9">
        <v>-1823810.6988652565</v>
      </c>
      <c r="L2625" s="9">
        <v>-405234.4222403991</v>
      </c>
      <c r="M2625" s="9">
        <v>-7730.167199162407</v>
      </c>
      <c r="N2625" s="9">
        <v>-78629.29617795021</v>
      </c>
      <c r="O2625" s="9">
        <v>-8182068.985642674</v>
      </c>
      <c r="P2625" s="9">
        <v>53541.82743932654</v>
      </c>
      <c r="Q2625" s="9">
        <v>-58391221.15551236</v>
      </c>
      <c r="R2625" s="9">
        <v>-40287444.771895796</v>
      </c>
      <c r="S2625" s="9">
        <v>-40233339.89503024</v>
      </c>
      <c r="T2625" s="9">
        <v>-455952.6747163141</v>
      </c>
      <c r="U2625" s="9">
        <v>-455952.6747163141</v>
      </c>
      <c r="V2625" s="9">
        <v>-6583976.119910721</v>
      </c>
      <c r="W2625" s="9">
        <v>6583160.678895092</v>
      </c>
      <c r="X2625" s="9">
        <v>-18234.798299558428</v>
      </c>
      <c r="Y2625" s="9">
        <v>-8182068.985642674</v>
      </c>
      <c r="Z2625" s="9">
        <v>-78629.29617795021</v>
      </c>
      <c r="AA2625" s="9">
        <v>-1821.9669902912633</v>
      </c>
      <c r="AB2625" s="9">
        <v>-81.34472815008337</v>
      </c>
      <c r="AC2625" s="9">
        <v>-22123.398965069424</v>
      </c>
      <c r="AD2625" s="9">
        <v>-2171.656310679614</v>
      </c>
      <c r="AE2625" s="9">
        <v>26770.91371966327</v>
      </c>
      <c r="AF2625" s="9">
        <v>26770.91371966327</v>
      </c>
      <c r="AG2625" s="9">
        <v>-5885.591859356581</v>
      </c>
      <c r="AH2625" s="11">
        <v>0.009955456398927167</v>
      </c>
      <c r="AI2625" s="12"/>
    </row>
    <row x14ac:dyDescent="0.25" r="2626" customHeight="1" ht="15.75">
      <c r="A2626" s="9">
        <v>2018</v>
      </c>
      <c r="B2626" s="8" t="s">
        <v>1167</v>
      </c>
      <c r="C2626" s="8" t="s">
        <v>211</v>
      </c>
      <c r="D2626" s="8" t="s">
        <v>1138</v>
      </c>
      <c r="E2626" s="8" t="s">
        <v>1139</v>
      </c>
      <c r="F2626" s="10">
        <v>-0.0073019436783610765</v>
      </c>
      <c r="G2626" s="10">
        <v>-0.047500925646672944</v>
      </c>
      <c r="H2626" s="9">
        <v>-4886858.509203907</v>
      </c>
      <c r="I2626" s="9">
        <v>-4781972.298185387</v>
      </c>
      <c r="J2626" s="9">
        <v>-1363.275787192946</v>
      </c>
      <c r="K2626" s="9">
        <v>-62623.73147455109</v>
      </c>
      <c r="L2626" s="9">
        <v>-14571.794881099424</v>
      </c>
      <c r="M2626" s="9">
        <v>-228.43892549815826</v>
      </c>
      <c r="N2626" s="9">
        <v>-1230.5172500888536</v>
      </c>
      <c r="O2626" s="9">
        <v>-25623.424417759532</v>
      </c>
      <c r="P2626" s="9">
        <v>754.9717176706131</v>
      </c>
      <c r="Q2626" s="9">
        <v>-2095157.689020357</v>
      </c>
      <c r="R2626" s="9">
        <v>-1314734.696224001</v>
      </c>
      <c r="S2626" s="9">
        <v>-1314029.915315803</v>
      </c>
      <c r="T2626" s="9">
        <v>-15655.932868637772</v>
      </c>
      <c r="U2626" s="9">
        <v>-15655.932868637772</v>
      </c>
      <c r="V2626" s="9">
        <v>-213348.73800118655</v>
      </c>
      <c r="W2626" s="9">
        <v>109030.1210445608</v>
      </c>
      <c r="X2626" s="9">
        <v>-297.30216783870515</v>
      </c>
      <c r="Y2626" s="9">
        <v>-25623.424417759532</v>
      </c>
      <c r="Z2626" s="9">
        <v>-1230.5172500888536</v>
      </c>
      <c r="AA2626" s="9">
        <v>-25.98975915236201</v>
      </c>
      <c r="AB2626" s="9">
        <v>-1.2459745312320507</v>
      </c>
      <c r="AC2626" s="9">
        <v>-649.113470303791</v>
      </c>
      <c r="AD2626" s="9">
        <v>-30.977962156848662</v>
      </c>
      <c r="AE2626" s="9">
        <v>377.48585883530654</v>
      </c>
      <c r="AF2626" s="9">
        <v>377.48585883530654</v>
      </c>
      <c r="AG2626" s="9">
        <v>-202.12666568478153</v>
      </c>
      <c r="AH2626" s="11">
        <v>0.08358559683955659</v>
      </c>
      <c r="AI2626" s="12"/>
    </row>
    <row x14ac:dyDescent="0.25" r="2627" customHeight="1" ht="15.75">
      <c r="A2627" s="9">
        <v>2018</v>
      </c>
      <c r="B2627" s="8" t="s">
        <v>2167</v>
      </c>
      <c r="C2627" s="8" t="s">
        <v>50</v>
      </c>
      <c r="D2627" s="8" t="s">
        <v>1169</v>
      </c>
      <c r="E2627" s="8" t="s">
        <v>1170</v>
      </c>
      <c r="F2627" s="10">
        <v>-0.4025686484918228</v>
      </c>
      <c r="G2627" s="13" t="s">
        <v>45</v>
      </c>
      <c r="H2627" s="9">
        <v>-37950739.32396728</v>
      </c>
      <c r="I2627" s="9">
        <v>-15320357.656695014</v>
      </c>
      <c r="J2627" s="9">
        <v>-3903.4854734087744</v>
      </c>
      <c r="K2627" s="9">
        <v>-151942.29716819563</v>
      </c>
      <c r="L2627" s="9">
        <v>-35089.39305258211</v>
      </c>
      <c r="M2627" s="9">
        <v>-620.6875692382032</v>
      </c>
      <c r="N2627" s="9">
        <v>-125503.05650922681</v>
      </c>
      <c r="O2627" s="9">
        <v>-22315295.596424814</v>
      </c>
      <c r="P2627" s="9">
        <v>1972.848925201805</v>
      </c>
      <c r="Q2627" s="9">
        <v>-5043364.482350654</v>
      </c>
      <c r="R2627" s="9">
        <v>-3163511.8316978524</v>
      </c>
      <c r="S2627" s="9">
        <v>-3161467.192117592</v>
      </c>
      <c r="T2627" s="9">
        <v>-37985.57429204891</v>
      </c>
      <c r="U2627" s="9">
        <v>-37985.57429204891</v>
      </c>
      <c r="V2627" s="9">
        <v>-513215.59971498343</v>
      </c>
      <c r="W2627" s="9">
        <v>-3548039.8478131727</v>
      </c>
      <c r="X2627" s="9">
        <v>-3807.1888733967257</v>
      </c>
      <c r="Y2627" s="9">
        <v>-22315295.596424814</v>
      </c>
      <c r="Z2627" s="9">
        <v>-125503.05650922681</v>
      </c>
      <c r="AA2627" s="9">
        <v>-116.31437316831396</v>
      </c>
      <c r="AB2627" s="9">
        <v>-72.40299849590835</v>
      </c>
      <c r="AC2627" s="9">
        <v>-1705.94301652041</v>
      </c>
      <c r="AD2627" s="9">
        <v>-138.63853947942943</v>
      </c>
      <c r="AE2627" s="9">
        <v>986.4244626009025</v>
      </c>
      <c r="AF2627" s="9">
        <v>986.4244626009025</v>
      </c>
      <c r="AG2627" s="9">
        <v>-502.9298790305744</v>
      </c>
      <c r="AH2627" s="11">
        <v>0.1789263354396154</v>
      </c>
      <c r="AI2627" s="12"/>
    </row>
    <row x14ac:dyDescent="0.25" r="2628" customHeight="1" ht="15.75">
      <c r="A2628" s="9">
        <v>2018</v>
      </c>
      <c r="B2628" s="8" t="s">
        <v>1171</v>
      </c>
      <c r="C2628" s="8" t="s">
        <v>207</v>
      </c>
      <c r="D2628" s="8" t="s">
        <v>1169</v>
      </c>
      <c r="E2628" s="8" t="s">
        <v>1170</v>
      </c>
      <c r="F2628" s="10">
        <v>-0.3615926502526424</v>
      </c>
      <c r="G2628" s="10">
        <v>-2.1168533470181825</v>
      </c>
      <c r="H2628" s="9">
        <v>-1998716874.9575374</v>
      </c>
      <c r="I2628" s="9">
        <v>-1649761879.262114</v>
      </c>
      <c r="J2628" s="9">
        <v>-351899.61198013753</v>
      </c>
      <c r="K2628" s="9">
        <v>-20151445.336514674</v>
      </c>
      <c r="L2628" s="9">
        <v>-4717205.044044304</v>
      </c>
      <c r="M2628" s="9">
        <v>-63935.52895517268</v>
      </c>
      <c r="N2628" s="9">
        <v>-8929625.298103478</v>
      </c>
      <c r="O2628" s="9">
        <v>-314713631.82212263</v>
      </c>
      <c r="P2628" s="9">
        <v>-27253.053702791116</v>
      </c>
      <c r="Q2628" s="9">
        <v>-676911525.8773237</v>
      </c>
      <c r="R2628" s="9">
        <v>-388266159.3543902</v>
      </c>
      <c r="S2628" s="9">
        <v>-388088091.2678838</v>
      </c>
      <c r="T2628" s="9">
        <v>-5037861.3341286685</v>
      </c>
      <c r="U2628" s="9">
        <v>-5037861.3341286685</v>
      </c>
      <c r="V2628" s="9">
        <v>-62483291.6669212</v>
      </c>
      <c r="W2628" s="9">
        <v>-148432259.63202852</v>
      </c>
      <c r="X2628" s="9">
        <v>-550706.7569397005</v>
      </c>
      <c r="Y2628" s="9">
        <v>-314713631.82212263</v>
      </c>
      <c r="Z2628" s="9">
        <v>-8929625.298103478</v>
      </c>
      <c r="AA2628" s="9">
        <v>-880.5466405153742</v>
      </c>
      <c r="AB2628" s="9">
        <v>-2555.550160896492</v>
      </c>
      <c r="AC2628" s="9">
        <v>-171077.85767125114</v>
      </c>
      <c r="AD2628" s="9">
        <v>-1049.5495686325526</v>
      </c>
      <c r="AE2628" s="9">
        <v>-13626.526851395558</v>
      </c>
      <c r="AF2628" s="9">
        <v>-13626.526851395558</v>
      </c>
      <c r="AG2628" s="9">
        <v>-63044.05582349763</v>
      </c>
      <c r="AH2628" s="11">
        <v>0.05244411853075933</v>
      </c>
      <c r="AI2628" s="12"/>
    </row>
    <row x14ac:dyDescent="0.25" r="2629" customHeight="1" ht="15.75">
      <c r="A2629" s="9">
        <v>2018</v>
      </c>
      <c r="B2629" s="8" t="s">
        <v>1173</v>
      </c>
      <c r="C2629" s="8" t="s">
        <v>50</v>
      </c>
      <c r="D2629" s="8" t="s">
        <v>1174</v>
      </c>
      <c r="E2629" s="8" t="s">
        <v>1175</v>
      </c>
      <c r="F2629" s="10">
        <v>-0.7744634820605517</v>
      </c>
      <c r="G2629" s="10">
        <v>-4.257158831943959</v>
      </c>
      <c r="H2629" s="9">
        <v>-3566533918.118659</v>
      </c>
      <c r="I2629" s="9">
        <v>-235866186.25147617</v>
      </c>
      <c r="J2629" s="9">
        <v>-65726.9952754805</v>
      </c>
      <c r="K2629" s="9">
        <v>-3018702.215782472</v>
      </c>
      <c r="L2629" s="9">
        <v>-662250.5965715752</v>
      </c>
      <c r="M2629" s="9">
        <v>-12262.61601583615</v>
      </c>
      <c r="N2629" s="9">
        <v>-273492.4910944014</v>
      </c>
      <c r="O2629" s="9">
        <v>-3326723386.9800835</v>
      </c>
      <c r="P2629" s="9">
        <v>88090.02764043138</v>
      </c>
      <c r="Q2629" s="9">
        <v>-95242513.22796859</v>
      </c>
      <c r="R2629" s="9">
        <v>-60607497.21103976</v>
      </c>
      <c r="S2629" s="9">
        <v>-60521043.36122474</v>
      </c>
      <c r="T2629" s="9">
        <v>-754675.553945618</v>
      </c>
      <c r="U2629" s="9">
        <v>-754675.553945618</v>
      </c>
      <c r="V2629" s="9">
        <v>-9834633.619945722</v>
      </c>
      <c r="W2629" s="9">
        <v>-11801412.276562596</v>
      </c>
      <c r="X2629" s="9">
        <v>-63945.506495936286</v>
      </c>
      <c r="Y2629" s="9">
        <v>-3326723386.9800835</v>
      </c>
      <c r="Z2629" s="9">
        <v>-273492.4910944014</v>
      </c>
      <c r="AA2629" s="9">
        <v>-2566.3901127632953</v>
      </c>
      <c r="AB2629" s="9">
        <v>-787.4993210721013</v>
      </c>
      <c r="AC2629" s="9">
        <v>-28655.138138335926</v>
      </c>
      <c r="AD2629" s="9">
        <v>-3058.9562345238833</v>
      </c>
      <c r="AE2629" s="9">
        <v>44045.01382021569</v>
      </c>
      <c r="AF2629" s="9">
        <v>44045.01382021569</v>
      </c>
      <c r="AG2629" s="9">
        <v>-9664.380186345135</v>
      </c>
      <c r="AH2629" s="11">
        <v>0.033624639965828595</v>
      </c>
      <c r="AI2629" s="12"/>
    </row>
    <row x14ac:dyDescent="0.25" r="2630" customHeight="1" ht="15.75">
      <c r="A2630" s="9">
        <v>2018</v>
      </c>
      <c r="B2630" s="8" t="s">
        <v>1176</v>
      </c>
      <c r="C2630" s="8" t="s">
        <v>44</v>
      </c>
      <c r="D2630" s="8" t="s">
        <v>1174</v>
      </c>
      <c r="E2630" s="8" t="s">
        <v>1175</v>
      </c>
      <c r="F2630" s="10">
        <v>-0.6624099158277285</v>
      </c>
      <c r="G2630" s="10">
        <v>-26.780286597035307</v>
      </c>
      <c r="H2630" s="9">
        <v>-114661942.65804616</v>
      </c>
      <c r="I2630" s="9">
        <v>-50211699.73926235</v>
      </c>
      <c r="J2630" s="9">
        <v>-27242.11952356216</v>
      </c>
      <c r="K2630" s="9">
        <v>-246134.33073533242</v>
      </c>
      <c r="L2630" s="9">
        <v>-51671.24891492472</v>
      </c>
      <c r="M2630" s="9">
        <v>-3122.7270088596083</v>
      </c>
      <c r="N2630" s="9">
        <v>-6397.243812103559</v>
      </c>
      <c r="O2630" s="9">
        <v>-64156395.4855753</v>
      </c>
      <c r="P2630" s="9">
        <v>40720.23678628379</v>
      </c>
      <c r="Q2630" s="9">
        <v>-7609581.371041344</v>
      </c>
      <c r="R2630" s="9">
        <v>-10243852.860814864</v>
      </c>
      <c r="S2630" s="9">
        <v>-10230997.27196892</v>
      </c>
      <c r="T2630" s="9">
        <v>-61533.582683833105</v>
      </c>
      <c r="U2630" s="9">
        <v>-61533.582683833105</v>
      </c>
      <c r="V2630" s="9">
        <v>-1739538.6268789016</v>
      </c>
      <c r="W2630" s="9">
        <v>-20574941.436021764</v>
      </c>
      <c r="X2630" s="9">
        <v>-1431.694149373805</v>
      </c>
      <c r="Y2630" s="9">
        <v>-64156395.4855753</v>
      </c>
      <c r="Z2630" s="9">
        <v>-6397.243812103559</v>
      </c>
      <c r="AA2630" s="9">
        <v>-1752.1249223300986</v>
      </c>
      <c r="AB2630" s="9">
        <v>-568.0951368766104</v>
      </c>
      <c r="AC2630" s="9">
        <v>-10702.249267145775</v>
      </c>
      <c r="AD2630" s="9">
        <v>-2088.4094854368955</v>
      </c>
      <c r="AE2630" s="9">
        <v>20360.118393141896</v>
      </c>
      <c r="AF2630" s="9">
        <v>20360.118393141896</v>
      </c>
      <c r="AG2630" s="9">
        <v>-1348.8603904130046</v>
      </c>
      <c r="AH2630" s="11">
        <v>0.16088981916167977</v>
      </c>
      <c r="AI2630" s="12"/>
    </row>
    <row x14ac:dyDescent="0.25" r="2631" customHeight="1" ht="15.75">
      <c r="A2631" s="9">
        <v>2018</v>
      </c>
      <c r="B2631" s="8" t="s">
        <v>1182</v>
      </c>
      <c r="C2631" s="8" t="s">
        <v>211</v>
      </c>
      <c r="D2631" s="8" t="s">
        <v>1179</v>
      </c>
      <c r="E2631" s="8" t="s">
        <v>1175</v>
      </c>
      <c r="F2631" s="10">
        <v>-0.44715296244355834</v>
      </c>
      <c r="G2631" s="10">
        <v>-5.589578982611434</v>
      </c>
      <c r="H2631" s="9">
        <v>-7399224339.876442</v>
      </c>
      <c r="I2631" s="9">
        <v>-4984122753.870575</v>
      </c>
      <c r="J2631" s="9">
        <v>-1348157.7693722437</v>
      </c>
      <c r="K2631" s="9">
        <v>-61916101.23929475</v>
      </c>
      <c r="L2631" s="9">
        <v>-14170733.183642613</v>
      </c>
      <c r="M2631" s="9">
        <v>-222590.2132311277</v>
      </c>
      <c r="N2631" s="9">
        <v>-3063665.0847329367</v>
      </c>
      <c r="O2631" s="9">
        <v>-2334969563.020604</v>
      </c>
      <c r="P2631" s="9">
        <v>589224.5050094307</v>
      </c>
      <c r="Q2631" s="9">
        <v>-2036651523.4466903</v>
      </c>
      <c r="R2631" s="9">
        <v>-1254953003.5775921</v>
      </c>
      <c r="S2631" s="9">
        <v>-1253799672.2541902</v>
      </c>
      <c r="T2631" s="9">
        <v>-15479025.309823688</v>
      </c>
      <c r="U2631" s="9">
        <v>-15479025.309823688</v>
      </c>
      <c r="V2631" s="9">
        <v>-203221310.6652434</v>
      </c>
      <c r="W2631" s="9">
        <v>-280538712.98489565</v>
      </c>
      <c r="X2631" s="9">
        <v>-765775.9272306864</v>
      </c>
      <c r="Y2631" s="9">
        <v>-2334969563.020604</v>
      </c>
      <c r="Z2631" s="9">
        <v>-3063665.0847329367</v>
      </c>
      <c r="AA2631" s="9">
        <v>-21711.77330097089</v>
      </c>
      <c r="AB2631" s="9">
        <v>-8764.594581358038</v>
      </c>
      <c r="AC2631" s="9">
        <v>-635322.5046102012</v>
      </c>
      <c r="AD2631" s="9">
        <v>-25878.904368932068</v>
      </c>
      <c r="AE2631" s="9">
        <v>294612.25250471535</v>
      </c>
      <c r="AF2631" s="9">
        <v>294612.25250471535</v>
      </c>
      <c r="AG2631" s="9">
        <v>-200609.0237651083</v>
      </c>
      <c r="AH2631" s="11">
        <v>0.04072392610991167</v>
      </c>
      <c r="AI2631" s="12"/>
    </row>
    <row x14ac:dyDescent="0.25" r="2632" customHeight="1" ht="15.75">
      <c r="A2632" s="9">
        <v>2018</v>
      </c>
      <c r="B2632" s="8" t="s">
        <v>1188</v>
      </c>
      <c r="C2632" s="8" t="s">
        <v>35</v>
      </c>
      <c r="D2632" s="8" t="s">
        <v>1174</v>
      </c>
      <c r="E2632" s="8" t="s">
        <v>1175</v>
      </c>
      <c r="F2632" s="10">
        <v>-0.4405830498044439</v>
      </c>
      <c r="G2632" s="10">
        <v>-3.693568517526297</v>
      </c>
      <c r="H2632" s="9">
        <v>-59802269.55076097</v>
      </c>
      <c r="I2632" s="9">
        <v>-44446328.46874308</v>
      </c>
      <c r="J2632" s="9">
        <v>-11775.24352141182</v>
      </c>
      <c r="K2632" s="9">
        <v>-566409.7723116694</v>
      </c>
      <c r="L2632" s="9">
        <v>-129383.89930982512</v>
      </c>
      <c r="M2632" s="9">
        <v>-2225.3080042152537</v>
      </c>
      <c r="N2632" s="9">
        <v>-32976.96579412105</v>
      </c>
      <c r="O2632" s="9">
        <v>-14626538.203112299</v>
      </c>
      <c r="P2632" s="9">
        <v>13368.310035643048</v>
      </c>
      <c r="Q2632" s="9">
        <v>-18602777.03934102</v>
      </c>
      <c r="R2632" s="9">
        <v>-11754972.407557674</v>
      </c>
      <c r="S2632" s="9">
        <v>-11747508.600453796</v>
      </c>
      <c r="T2632" s="9">
        <v>-141602.44307791736</v>
      </c>
      <c r="U2632" s="9">
        <v>-141602.44307791736</v>
      </c>
      <c r="V2632" s="9">
        <v>-1908139.7348587015</v>
      </c>
      <c r="W2632" s="9">
        <v>-843453.718833381</v>
      </c>
      <c r="X2632" s="9">
        <v>-7989.680876803948</v>
      </c>
      <c r="Y2632" s="9">
        <v>-14626538.203112299</v>
      </c>
      <c r="Z2632" s="9">
        <v>-32976.96579412105</v>
      </c>
      <c r="AA2632" s="9">
        <v>-460.07585802427457</v>
      </c>
      <c r="AB2632" s="9">
        <v>-72.61190386347589</v>
      </c>
      <c r="AC2632" s="9">
        <v>-5236.034860994446</v>
      </c>
      <c r="AD2632" s="9">
        <v>-548.3780144172817</v>
      </c>
      <c r="AE2632" s="9">
        <v>6684.155017821524</v>
      </c>
      <c r="AF2632" s="9">
        <v>6684.155017821524</v>
      </c>
      <c r="AG2632" s="9">
        <v>-1759.5231756899484</v>
      </c>
      <c r="AH2632" s="11">
        <v>0.12581854531896208</v>
      </c>
      <c r="AI2632" s="12"/>
    </row>
    <row x14ac:dyDescent="0.25" r="2633" customHeight="1" ht="15.75">
      <c r="A2633" s="9">
        <v>2018</v>
      </c>
      <c r="B2633" s="8" t="s">
        <v>1202</v>
      </c>
      <c r="C2633" s="8" t="s">
        <v>35</v>
      </c>
      <c r="D2633" s="8" t="s">
        <v>1174</v>
      </c>
      <c r="E2633" s="8" t="s">
        <v>1175</v>
      </c>
      <c r="F2633" s="10">
        <v>-0.40323369585087787</v>
      </c>
      <c r="G2633" s="10">
        <v>-6.071161063561863</v>
      </c>
      <c r="H2633" s="9">
        <v>-151467032.05045456</v>
      </c>
      <c r="I2633" s="9">
        <v>-48295013.66736565</v>
      </c>
      <c r="J2633" s="9">
        <v>-11231.689224974984</v>
      </c>
      <c r="K2633" s="9">
        <v>-635667.8105795034</v>
      </c>
      <c r="L2633" s="9">
        <v>-146960.88627047057</v>
      </c>
      <c r="M2633" s="9">
        <v>-2066.5740563287727</v>
      </c>
      <c r="N2633" s="9">
        <v>-54218.01002638733</v>
      </c>
      <c r="O2633" s="9">
        <v>-102324562.44373402</v>
      </c>
      <c r="P2633" s="9">
        <v>2689.0311559318834</v>
      </c>
      <c r="Q2633" s="9">
        <v>-21099015.14041222</v>
      </c>
      <c r="R2633" s="9">
        <v>-12391223.802127477</v>
      </c>
      <c r="S2633" s="9">
        <v>-12382797.671376629</v>
      </c>
      <c r="T2633" s="9">
        <v>-158916.66367334753</v>
      </c>
      <c r="U2633" s="9">
        <v>-158927.53148181053</v>
      </c>
      <c r="V2633" s="9">
        <v>-1998135.302051376</v>
      </c>
      <c r="W2633" s="9">
        <v>-838215.0165241156</v>
      </c>
      <c r="X2633" s="9">
        <v>-56043.10444495528</v>
      </c>
      <c r="Y2633" s="9">
        <v>-102324562.44373402</v>
      </c>
      <c r="Z2633" s="9">
        <v>-54218.01002638734</v>
      </c>
      <c r="AA2633" s="9">
        <v>-87.58642310614434</v>
      </c>
      <c r="AB2633" s="9">
        <v>-32.04652760462355</v>
      </c>
      <c r="AC2633" s="9">
        <v>-5464.464813267567</v>
      </c>
      <c r="AD2633" s="9">
        <v>-104.39684663985383</v>
      </c>
      <c r="AE2633" s="9">
        <v>1344.5155779659417</v>
      </c>
      <c r="AF2633" s="9">
        <v>1344.5155779659417</v>
      </c>
      <c r="AG2633" s="9">
        <v>-1977.9011475660109</v>
      </c>
      <c r="AH2633" s="11">
        <v>0.02223324573773709</v>
      </c>
      <c r="AI2633" s="12"/>
    </row>
    <row x14ac:dyDescent="0.25" r="2634" customHeight="1" ht="15.75">
      <c r="A2634" s="9">
        <v>2018</v>
      </c>
      <c r="B2634" s="8" t="s">
        <v>1180</v>
      </c>
      <c r="C2634" s="8" t="s">
        <v>50</v>
      </c>
      <c r="D2634" s="8" t="s">
        <v>1174</v>
      </c>
      <c r="E2634" s="8" t="s">
        <v>1175</v>
      </c>
      <c r="F2634" s="10">
        <v>-0.27885986953029707</v>
      </c>
      <c r="G2634" s="10">
        <v>-0.6848859917340003</v>
      </c>
      <c r="H2634" s="9">
        <v>-119201745.57676253</v>
      </c>
      <c r="I2634" s="9">
        <v>-23504808.522437815</v>
      </c>
      <c r="J2634" s="9">
        <v>-6469.380746987839</v>
      </c>
      <c r="K2634" s="9">
        <v>-301630.88165716565</v>
      </c>
      <c r="L2634" s="9">
        <v>-66495.37151234066</v>
      </c>
      <c r="M2634" s="9">
        <v>-1205.302297282827</v>
      </c>
      <c r="N2634" s="9">
        <v>-25386.13517861438</v>
      </c>
      <c r="O2634" s="9">
        <v>-95303926.68036419</v>
      </c>
      <c r="P2634" s="9">
        <v>8176.6974318719995</v>
      </c>
      <c r="Q2634" s="9">
        <v>-9561799.041168822</v>
      </c>
      <c r="R2634" s="9">
        <v>-6044997.357471039</v>
      </c>
      <c r="S2634" s="9">
        <v>-6036788.300455164</v>
      </c>
      <c r="T2634" s="9">
        <v>-75407.72041429141</v>
      </c>
      <c r="U2634" s="9">
        <v>-75407.72041429141</v>
      </c>
      <c r="V2634" s="9">
        <v>-980438.9764160139</v>
      </c>
      <c r="W2634" s="9">
        <v>-1095431.344943094</v>
      </c>
      <c r="X2634" s="9">
        <v>-5935.553350934515</v>
      </c>
      <c r="Y2634" s="9">
        <v>-95303926.68036419</v>
      </c>
      <c r="Z2634" s="9">
        <v>-25386.13517861438</v>
      </c>
      <c r="AA2634" s="9">
        <v>-238.21760540102113</v>
      </c>
      <c r="AB2634" s="9">
        <v>-73.0973056620517</v>
      </c>
      <c r="AC2634" s="9">
        <v>-2844.061794608337</v>
      </c>
      <c r="AD2634" s="9">
        <v>-283.9386052770433</v>
      </c>
      <c r="AE2634" s="9">
        <v>4088.3487159359997</v>
      </c>
      <c r="AF2634" s="9">
        <v>4088.3487159359997</v>
      </c>
      <c r="AG2634" s="9">
        <v>-964.1287069972676</v>
      </c>
      <c r="AH2634" s="11">
        <v>0.073908010957083</v>
      </c>
      <c r="AI2634" s="12"/>
    </row>
    <row x14ac:dyDescent="0.25" r="2635" customHeight="1" ht="15.75">
      <c r="A2635" s="9">
        <v>2018</v>
      </c>
      <c r="B2635" s="8" t="s">
        <v>2168</v>
      </c>
      <c r="C2635" s="8" t="s">
        <v>106</v>
      </c>
      <c r="D2635" s="8" t="s">
        <v>1174</v>
      </c>
      <c r="E2635" s="8" t="s">
        <v>1175</v>
      </c>
      <c r="F2635" s="10">
        <v>-0.26255555236537725</v>
      </c>
      <c r="G2635" s="10">
        <v>-1.6151954379186437</v>
      </c>
      <c r="H2635" s="9">
        <v>-1904315421.306081</v>
      </c>
      <c r="I2635" s="9">
        <v>-774214754.241187</v>
      </c>
      <c r="J2635" s="9">
        <v>-175984.24285577724</v>
      </c>
      <c r="K2635" s="9">
        <v>-7630631.258714371</v>
      </c>
      <c r="L2635" s="9">
        <v>-1677472.1926123</v>
      </c>
      <c r="M2635" s="9">
        <v>-37193.609887167324</v>
      </c>
      <c r="N2635" s="9">
        <v>-3460793.1433462906</v>
      </c>
      <c r="O2635" s="9">
        <v>-1117459746.5219712</v>
      </c>
      <c r="P2635" s="9">
        <v>341153.90449278406</v>
      </c>
      <c r="Q2635" s="9">
        <v>-240713902.8159841</v>
      </c>
      <c r="R2635" s="9">
        <v>-136409840.67377</v>
      </c>
      <c r="S2635" s="9">
        <v>-136331633.72621322</v>
      </c>
      <c r="T2635" s="9">
        <v>-1907657.8146785928</v>
      </c>
      <c r="U2635" s="9">
        <v>-1907657.8146785928</v>
      </c>
      <c r="V2635" s="9">
        <v>-21900933.359073408</v>
      </c>
      <c r="W2635" s="9">
        <v>-243617741.89212334</v>
      </c>
      <c r="X2635" s="9">
        <v>-826476.8778336594</v>
      </c>
      <c r="Y2635" s="9">
        <v>-1117459746.5219712</v>
      </c>
      <c r="Z2635" s="9">
        <v>-3460793.1433462906</v>
      </c>
      <c r="AA2635" s="9">
        <v>-6265.542038834955</v>
      </c>
      <c r="AB2635" s="9">
        <v>-9990.32082660738</v>
      </c>
      <c r="AC2635" s="9">
        <v>-65616.30303263772</v>
      </c>
      <c r="AD2635" s="9">
        <v>-7468.084757281559</v>
      </c>
      <c r="AE2635" s="9">
        <v>170576.95224639203</v>
      </c>
      <c r="AF2635" s="9">
        <v>170576.95224639203</v>
      </c>
      <c r="AG2635" s="9">
        <v>-30850.32024639062</v>
      </c>
      <c r="AH2635" s="11">
        <v>0.15103625638824825</v>
      </c>
      <c r="AI2635" s="12"/>
    </row>
    <row x14ac:dyDescent="0.25" r="2636" customHeight="1" ht="15.75">
      <c r="A2636" s="9">
        <v>2018</v>
      </c>
      <c r="B2636" s="8" t="s">
        <v>1186</v>
      </c>
      <c r="C2636" s="8" t="s">
        <v>385</v>
      </c>
      <c r="D2636" s="8" t="s">
        <v>1179</v>
      </c>
      <c r="E2636" s="8" t="s">
        <v>1175</v>
      </c>
      <c r="F2636" s="10">
        <v>-0.24843246153413642</v>
      </c>
      <c r="G2636" s="10">
        <v>-2.0931147560637284</v>
      </c>
      <c r="H2636" s="9">
        <v>-182298139.20430574</v>
      </c>
      <c r="I2636" s="9">
        <v>-177606152.10627183</v>
      </c>
      <c r="J2636" s="9">
        <v>-47042.83918114287</v>
      </c>
      <c r="K2636" s="9">
        <v>-2334266.9202259295</v>
      </c>
      <c r="L2636" s="9">
        <v>-546609.8624228288</v>
      </c>
      <c r="M2636" s="9">
        <v>-7854.305910589683</v>
      </c>
      <c r="N2636" s="9">
        <v>-14165.212802277818</v>
      </c>
      <c r="O2636" s="9">
        <v>-1751286.7330507739</v>
      </c>
      <c r="P2636" s="9">
        <v>9238.775559628324</v>
      </c>
      <c r="Q2636" s="9">
        <v>-78536114.41707921</v>
      </c>
      <c r="R2636" s="9">
        <v>-47570561.155676566</v>
      </c>
      <c r="S2636" s="9">
        <v>-47546597.34370268</v>
      </c>
      <c r="T2636" s="9">
        <v>-583566.7300564824</v>
      </c>
      <c r="U2636" s="9">
        <v>-583566.7300564824</v>
      </c>
      <c r="V2636" s="9">
        <v>-7695498.128926771</v>
      </c>
      <c r="W2636" s="9">
        <v>2008886.0955990178</v>
      </c>
      <c r="X2636" s="9">
        <v>-3537.840852552178</v>
      </c>
      <c r="Y2636" s="9">
        <v>-1751286.7330507739</v>
      </c>
      <c r="Z2636" s="9">
        <v>-14165.212802277818</v>
      </c>
      <c r="AA2636" s="9">
        <v>-312.6495404763825</v>
      </c>
      <c r="AB2636" s="9">
        <v>-11.884480982187469</v>
      </c>
      <c r="AC2636" s="9">
        <v>-23134.816233132566</v>
      </c>
      <c r="AD2636" s="9">
        <v>-372.65622880361644</v>
      </c>
      <c r="AE2636" s="9">
        <v>4619.387779814162</v>
      </c>
      <c r="AF2636" s="9">
        <v>4619.387779814162</v>
      </c>
      <c r="AG2636" s="9">
        <v>-7537.776777275272</v>
      </c>
      <c r="AH2636" s="11">
        <v>0.0014188467961723822</v>
      </c>
      <c r="AI2636" s="12"/>
    </row>
    <row x14ac:dyDescent="0.25" r="2637" customHeight="1" ht="15.75">
      <c r="A2637" s="9">
        <v>2018</v>
      </c>
      <c r="B2637" s="8" t="s">
        <v>1183</v>
      </c>
      <c r="C2637" s="8" t="s">
        <v>106</v>
      </c>
      <c r="D2637" s="8" t="s">
        <v>1179</v>
      </c>
      <c r="E2637" s="8" t="s">
        <v>1175</v>
      </c>
      <c r="F2637" s="10">
        <v>-0.23358791835266648</v>
      </c>
      <c r="G2637" s="10">
        <v>-1.3553155280003415</v>
      </c>
      <c r="H2637" s="9">
        <v>-3130778869.680789</v>
      </c>
      <c r="I2637" s="9">
        <v>-3060343879.482652</v>
      </c>
      <c r="J2637" s="9">
        <v>-947257.6806067005</v>
      </c>
      <c r="K2637" s="9">
        <v>-34549580.27190523</v>
      </c>
      <c r="L2637" s="9">
        <v>-7907787.348332377</v>
      </c>
      <c r="M2637" s="9">
        <v>-151090.3385746578</v>
      </c>
      <c r="N2637" s="9">
        <v>-6395286.15748936</v>
      </c>
      <c r="O2637" s="9">
        <v>-21349614.437813595</v>
      </c>
      <c r="P2637" s="9">
        <v>865626.0365853687</v>
      </c>
      <c r="Q2637" s="9">
        <v>-1137564878.219735</v>
      </c>
      <c r="R2637" s="9">
        <v>-724434259.4858088</v>
      </c>
      <c r="S2637" s="9">
        <v>-723978112.7555934</v>
      </c>
      <c r="T2637" s="9">
        <v>-8637395.067976307</v>
      </c>
      <c r="U2637" s="9">
        <v>-8637395.067976307</v>
      </c>
      <c r="V2637" s="9">
        <v>-117673146.43291563</v>
      </c>
      <c r="W2637" s="9">
        <v>-380831652.31386256</v>
      </c>
      <c r="X2637" s="9">
        <v>-1527267.2816220236</v>
      </c>
      <c r="Y2637" s="9">
        <v>-21349614.437813595</v>
      </c>
      <c r="Z2637" s="9">
        <v>-6395286.15748936</v>
      </c>
      <c r="AA2637" s="9">
        <v>-19535.53495145632</v>
      </c>
      <c r="AB2637" s="9">
        <v>-18461.36459247539</v>
      </c>
      <c r="AC2637" s="9">
        <v>-422894.2236088119</v>
      </c>
      <c r="AD2637" s="9">
        <v>-23284.98155339808</v>
      </c>
      <c r="AE2637" s="9">
        <v>432813.01829268434</v>
      </c>
      <c r="AF2637" s="9">
        <v>432813.01829268434</v>
      </c>
      <c r="AG2637" s="9">
        <v>-131312.39187562864</v>
      </c>
      <c r="AH2637" s="11">
        <v>0.09171938019415463</v>
      </c>
      <c r="AI2637" s="12"/>
    </row>
    <row x14ac:dyDescent="0.25" r="2638" customHeight="1" ht="15.75">
      <c r="A2638" s="9">
        <v>2018</v>
      </c>
      <c r="B2638" s="8" t="s">
        <v>1185</v>
      </c>
      <c r="C2638" s="8" t="s">
        <v>50</v>
      </c>
      <c r="D2638" s="8" t="s">
        <v>1174</v>
      </c>
      <c r="E2638" s="8" t="s">
        <v>1175</v>
      </c>
      <c r="F2638" s="10">
        <v>-0.12794002579629082</v>
      </c>
      <c r="G2638" s="10">
        <v>-0.5491873995297861</v>
      </c>
      <c r="H2638" s="9">
        <v>-138905236.49073496</v>
      </c>
      <c r="I2638" s="9">
        <v>-52586454.59236566</v>
      </c>
      <c r="J2638" s="9">
        <v>-18232.160182706626</v>
      </c>
      <c r="K2638" s="9">
        <v>-683395.894935321</v>
      </c>
      <c r="L2638" s="9">
        <v>-150873.46266624122</v>
      </c>
      <c r="M2638" s="9">
        <v>-3601.586104021521</v>
      </c>
      <c r="N2638" s="9">
        <v>-64478.09194073898</v>
      </c>
      <c r="O2638" s="9">
        <v>-85442829.43014969</v>
      </c>
      <c r="P2638" s="9">
        <v>44628.72760943416</v>
      </c>
      <c r="Q2638" s="9">
        <v>-21759726.297993977</v>
      </c>
      <c r="R2638" s="9">
        <v>-15742556.361342369</v>
      </c>
      <c r="S2638" s="9">
        <v>-15732221.399659965</v>
      </c>
      <c r="T2638" s="9">
        <v>-170848.97373383024</v>
      </c>
      <c r="U2638" s="9">
        <v>-170848.97373383024</v>
      </c>
      <c r="V2638" s="9">
        <v>-2583158.442817741</v>
      </c>
      <c r="W2638" s="9">
        <v>2744503.2753875214</v>
      </c>
      <c r="X2638" s="9">
        <v>-15075.676229878414</v>
      </c>
      <c r="Y2638" s="9">
        <v>-85442829.43014969</v>
      </c>
      <c r="Z2638" s="9">
        <v>-64478.09194073898</v>
      </c>
      <c r="AA2638" s="9">
        <v>-1412.3078642175185</v>
      </c>
      <c r="AB2638" s="9">
        <v>-185.64013094191185</v>
      </c>
      <c r="AC2638" s="9">
        <v>-7171.773393710024</v>
      </c>
      <c r="AD2638" s="9">
        <v>-1683.3714893265526</v>
      </c>
      <c r="AE2638" s="9">
        <v>22314.36380471708</v>
      </c>
      <c r="AF2638" s="9">
        <v>22314.36380471708</v>
      </c>
      <c r="AG2638" s="9">
        <v>-2171.753251707872</v>
      </c>
      <c r="AH2638" s="11">
        <v>0.02988039604469153</v>
      </c>
      <c r="AI2638" s="12"/>
    </row>
    <row x14ac:dyDescent="0.25" r="2639" customHeight="1" ht="15.75">
      <c r="A2639" s="9">
        <v>2018</v>
      </c>
      <c r="B2639" s="8" t="s">
        <v>1193</v>
      </c>
      <c r="C2639" s="8" t="s">
        <v>359</v>
      </c>
      <c r="D2639" s="8" t="s">
        <v>1174</v>
      </c>
      <c r="E2639" s="8" t="s">
        <v>1175</v>
      </c>
      <c r="F2639" s="10">
        <v>-0.12560754201537652</v>
      </c>
      <c r="G2639" s="10">
        <v>-0.23174606559082478</v>
      </c>
      <c r="H2639" s="9">
        <v>-334070911.3654062</v>
      </c>
      <c r="I2639" s="9">
        <v>-265143639.80989522</v>
      </c>
      <c r="J2639" s="9">
        <v>-114757.48315192744</v>
      </c>
      <c r="K2639" s="9">
        <v>-3569095.1093377424</v>
      </c>
      <c r="L2639" s="9">
        <v>-788808.4481261672</v>
      </c>
      <c r="M2639" s="9">
        <v>-19661.072189640086</v>
      </c>
      <c r="N2639" s="9">
        <v>-383888.603188319</v>
      </c>
      <c r="O2639" s="9">
        <v>-64292703.391193725</v>
      </c>
      <c r="P2639" s="9">
        <v>241642.55417724882</v>
      </c>
      <c r="Q2639" s="9">
        <v>-114002089.52231205</v>
      </c>
      <c r="R2639" s="9">
        <v>-89394716.30158015</v>
      </c>
      <c r="S2639" s="9">
        <v>-89319684.84719063</v>
      </c>
      <c r="T2639" s="9">
        <v>-892271.7312822784</v>
      </c>
      <c r="U2639" s="9">
        <v>-892348.6803958396</v>
      </c>
      <c r="V2639" s="9">
        <v>-14755202.662766153</v>
      </c>
      <c r="W2639" s="9">
        <v>40094089.30269332</v>
      </c>
      <c r="X2639" s="9">
        <v>-396811.1163290606</v>
      </c>
      <c r="Y2639" s="9">
        <v>-64292703.391193725</v>
      </c>
      <c r="Z2639" s="9">
        <v>-383888.6031883191</v>
      </c>
      <c r="AA2639" s="9">
        <v>-8151.278368026591</v>
      </c>
      <c r="AB2639" s="9">
        <v>-226.9004551192146</v>
      </c>
      <c r="AC2639" s="9">
        <v>-47423.788515172695</v>
      </c>
      <c r="AD2639" s="9">
        <v>-9715.749627934438</v>
      </c>
      <c r="AE2639" s="9">
        <v>120821.27708862441</v>
      </c>
      <c r="AF2639" s="9">
        <v>120821.27708862441</v>
      </c>
      <c r="AG2639" s="9">
        <v>-11408.649072400067</v>
      </c>
      <c r="AH2639" s="11">
        <v>0.01076087611095604</v>
      </c>
      <c r="AI2639" s="12"/>
    </row>
    <row x14ac:dyDescent="0.25" r="2640" customHeight="1" ht="15.75">
      <c r="A2640" s="9">
        <v>2018</v>
      </c>
      <c r="B2640" s="8" t="s">
        <v>1189</v>
      </c>
      <c r="C2640" s="8" t="s">
        <v>362</v>
      </c>
      <c r="D2640" s="8" t="s">
        <v>1190</v>
      </c>
      <c r="E2640" s="8" t="s">
        <v>1175</v>
      </c>
      <c r="F2640" s="10">
        <v>-0.10728549283307692</v>
      </c>
      <c r="G2640" s="10">
        <v>-1.3264555751695746</v>
      </c>
      <c r="H2640" s="9">
        <v>-109370646.74510604</v>
      </c>
      <c r="I2640" s="9">
        <v>-27181180.300203692</v>
      </c>
      <c r="J2640" s="9">
        <v>-14426.137642465088</v>
      </c>
      <c r="K2640" s="9">
        <v>-286555.59637940035</v>
      </c>
      <c r="L2640" s="9">
        <v>-66441.33816813905</v>
      </c>
      <c r="M2640" s="9">
        <v>-1671.9657263839601</v>
      </c>
      <c r="N2640" s="9">
        <v>-69992.30719017697</v>
      </c>
      <c r="O2640" s="9">
        <v>-81762649.96196969</v>
      </c>
      <c r="P2640" s="9">
        <v>12270.862173904903</v>
      </c>
      <c r="Q2640" s="9">
        <v>-9627281.900963485</v>
      </c>
      <c r="R2640" s="9">
        <v>-8118661.543731794</v>
      </c>
      <c r="S2640" s="9">
        <v>-8111266.807473699</v>
      </c>
      <c r="T2640" s="9">
        <v>-71638.89909485009</v>
      </c>
      <c r="U2640" s="9">
        <v>-71638.89909485009</v>
      </c>
      <c r="V2640" s="9">
        <v>-1347210.8664033287</v>
      </c>
      <c r="W2640" s="9">
        <v>-177119.97692673287</v>
      </c>
      <c r="X2640" s="9">
        <v>-16602.213174603425</v>
      </c>
      <c r="Y2640" s="9">
        <v>-81762649.96196969</v>
      </c>
      <c r="Z2640" s="9">
        <v>-69992.30719017697</v>
      </c>
      <c r="AA2640" s="9">
        <v>-451.1606365110857</v>
      </c>
      <c r="AB2640" s="9">
        <v>-61.606581731061894</v>
      </c>
      <c r="AC2640" s="9">
        <v>-6588.505593927215</v>
      </c>
      <c r="AD2640" s="9">
        <v>-537.7516983734723</v>
      </c>
      <c r="AE2640" s="9">
        <v>6135.431086952452</v>
      </c>
      <c r="AF2640" s="9">
        <v>6135.431086952452</v>
      </c>
      <c r="AG2640" s="9">
        <v>-1215.2067462081382</v>
      </c>
      <c r="AH2640" s="11">
        <v>0.1742246303195352</v>
      </c>
      <c r="AI2640" s="12"/>
    </row>
    <row x14ac:dyDescent="0.25" r="2641" customHeight="1" ht="15.75">
      <c r="A2641" s="9">
        <v>2018</v>
      </c>
      <c r="B2641" s="8" t="s">
        <v>1194</v>
      </c>
      <c r="C2641" s="8" t="s">
        <v>362</v>
      </c>
      <c r="D2641" s="8" t="s">
        <v>1174</v>
      </c>
      <c r="E2641" s="8" t="s">
        <v>1175</v>
      </c>
      <c r="F2641" s="10">
        <v>-0.10640353131801418</v>
      </c>
      <c r="G2641" s="10">
        <v>-1.7048976793628547</v>
      </c>
      <c r="H2641" s="9">
        <v>-444203827.4938777</v>
      </c>
      <c r="I2641" s="9">
        <v>-173328874.57967368</v>
      </c>
      <c r="J2641" s="9">
        <v>-50495.637518255724</v>
      </c>
      <c r="K2641" s="9">
        <v>-2174260.1734585282</v>
      </c>
      <c r="L2641" s="9">
        <v>-498622.9402116056</v>
      </c>
      <c r="M2641" s="9">
        <v>-9037.981809231998</v>
      </c>
      <c r="N2641" s="9">
        <v>-286626.7931333693</v>
      </c>
      <c r="O2641" s="9">
        <v>-267916144.3841562</v>
      </c>
      <c r="P2641" s="9">
        <v>60234.99608324624</v>
      </c>
      <c r="Q2641" s="9">
        <v>-71749864.3208446</v>
      </c>
      <c r="R2641" s="9">
        <v>-47049051.04987005</v>
      </c>
      <c r="S2641" s="9">
        <v>-47023059.28142652</v>
      </c>
      <c r="T2641" s="9">
        <v>-543565.0433646321</v>
      </c>
      <c r="U2641" s="9">
        <v>-543565.0433646321</v>
      </c>
      <c r="V2641" s="9">
        <v>-7662713.909553795</v>
      </c>
      <c r="W2641" s="9">
        <v>-1387324.9762320747</v>
      </c>
      <c r="X2641" s="9">
        <v>-67988.03057346569</v>
      </c>
      <c r="Y2641" s="9">
        <v>-267916144.3841562</v>
      </c>
      <c r="Z2641" s="9">
        <v>-286626.7931333693</v>
      </c>
      <c r="AA2641" s="9">
        <v>-2185.348184466021</v>
      </c>
      <c r="AB2641" s="9">
        <v>-252.28625353789312</v>
      </c>
      <c r="AC2641" s="9">
        <v>-22291.725740956947</v>
      </c>
      <c r="AD2641" s="9">
        <v>-2604.781097087381</v>
      </c>
      <c r="AE2641" s="9">
        <v>30117.49804162312</v>
      </c>
      <c r="AF2641" s="9">
        <v>30117.49804162312</v>
      </c>
      <c r="AG2641" s="9">
        <v>-6825.516165542677</v>
      </c>
      <c r="AH2641" s="11">
        <v>0.026375172760701924</v>
      </c>
      <c r="AI2641" s="12"/>
    </row>
    <row x14ac:dyDescent="0.25" r="2642" customHeight="1" ht="15.75">
      <c r="A2642" s="9">
        <v>2018</v>
      </c>
      <c r="B2642" s="8" t="s">
        <v>1200</v>
      </c>
      <c r="C2642" s="8" t="s">
        <v>50</v>
      </c>
      <c r="D2642" s="8" t="s">
        <v>1174</v>
      </c>
      <c r="E2642" s="8" t="s">
        <v>1175</v>
      </c>
      <c r="F2642" s="10">
        <v>-0.08920156533475845</v>
      </c>
      <c r="G2642" s="10">
        <v>-0.2974913046189204</v>
      </c>
      <c r="H2642" s="9">
        <v>-60608026.47038313</v>
      </c>
      <c r="I2642" s="9">
        <v>-34629053.44663896</v>
      </c>
      <c r="J2642" s="9">
        <v>-9658.346811174824</v>
      </c>
      <c r="K2642" s="9">
        <v>-443109.7225251421</v>
      </c>
      <c r="L2642" s="9">
        <v>-97176.312609694</v>
      </c>
      <c r="M2642" s="9">
        <v>-1802.1260295509874</v>
      </c>
      <c r="N2642" s="9">
        <v>-40351.3119903111</v>
      </c>
      <c r="O2642" s="9">
        <v>-25399872.08049083</v>
      </c>
      <c r="P2642" s="9">
        <v>12996.876712520969</v>
      </c>
      <c r="Q2642" s="9">
        <v>-13975690.6355051</v>
      </c>
      <c r="R2642" s="9">
        <v>-8897623.311898882</v>
      </c>
      <c r="S2642" s="9">
        <v>-8884887.372893544</v>
      </c>
      <c r="T2642" s="9">
        <v>-110777.43063128552</v>
      </c>
      <c r="U2642" s="9">
        <v>-110777.43063128552</v>
      </c>
      <c r="V2642" s="9">
        <v>-1443845.7083320918</v>
      </c>
      <c r="W2642" s="9">
        <v>-1741190.285672209</v>
      </c>
      <c r="X2642" s="9">
        <v>-9434.573770821931</v>
      </c>
      <c r="Y2642" s="9">
        <v>-25399872.08049083</v>
      </c>
      <c r="Z2642" s="9">
        <v>-40351.3119903111</v>
      </c>
      <c r="AA2642" s="9">
        <v>-378.6473541360101</v>
      </c>
      <c r="AB2642" s="9">
        <v>-116.18831167752313</v>
      </c>
      <c r="AC2642" s="9">
        <v>-4208.26850816835</v>
      </c>
      <c r="AD2642" s="9">
        <v>-451.32097371322385</v>
      </c>
      <c r="AE2642" s="9">
        <v>6498.438356260484</v>
      </c>
      <c r="AF2642" s="9">
        <v>6498.438356260484</v>
      </c>
      <c r="AG2642" s="9">
        <v>-1418.7801316045304</v>
      </c>
      <c r="AH2642" s="11">
        <v>0.1428891134589306</v>
      </c>
      <c r="AI2642" s="12"/>
    </row>
    <row x14ac:dyDescent="0.25" r="2643" customHeight="1" ht="15.75">
      <c r="A2643" s="9">
        <v>2018</v>
      </c>
      <c r="B2643" s="8" t="s">
        <v>1192</v>
      </c>
      <c r="C2643" s="8" t="s">
        <v>362</v>
      </c>
      <c r="D2643" s="8" t="s">
        <v>1174</v>
      </c>
      <c r="E2643" s="8" t="s">
        <v>1175</v>
      </c>
      <c r="F2643" s="10">
        <v>-0.08707181032443254</v>
      </c>
      <c r="G2643" s="10">
        <v>-0.40143928846585925</v>
      </c>
      <c r="H2643" s="9">
        <v>-819531515.0502908</v>
      </c>
      <c r="I2643" s="9">
        <v>-447924124.63290286</v>
      </c>
      <c r="J2643" s="9">
        <v>-187362.55705289924</v>
      </c>
      <c r="K2643" s="9">
        <v>-6022077.082746967</v>
      </c>
      <c r="L2643" s="9">
        <v>-1320353.350017209</v>
      </c>
      <c r="M2643" s="9">
        <v>-35885.120221355435</v>
      </c>
      <c r="N2643" s="9">
        <v>-646217.3512622155</v>
      </c>
      <c r="O2643" s="9">
        <v>-363911035.4081647</v>
      </c>
      <c r="P2643" s="9">
        <v>515540.45207731274</v>
      </c>
      <c r="Q2643" s="9">
        <v>-190935254.52351898</v>
      </c>
      <c r="R2643" s="9">
        <v>-153903173.30048698</v>
      </c>
      <c r="S2643" s="9">
        <v>-153807814.74263406</v>
      </c>
      <c r="T2643" s="9">
        <v>-1505519.2706867417</v>
      </c>
      <c r="U2643" s="9">
        <v>-1505519.2706867417</v>
      </c>
      <c r="V2643" s="9">
        <v>-25452602.01928627</v>
      </c>
      <c r="W2643" s="9">
        <v>71902645.49155933</v>
      </c>
      <c r="X2643" s="9">
        <v>-153283.10572234698</v>
      </c>
      <c r="Y2643" s="9">
        <v>-363911035.4081647</v>
      </c>
      <c r="Z2643" s="9">
        <v>-646217.3512622155</v>
      </c>
      <c r="AA2643" s="9">
        <v>-17774.300194174768</v>
      </c>
      <c r="AB2643" s="9">
        <v>-568.7945384968436</v>
      </c>
      <c r="AC2643" s="9">
        <v>-71862.92994200531</v>
      </c>
      <c r="AD2643" s="9">
        <v>-21185.713786407785</v>
      </c>
      <c r="AE2643" s="9">
        <v>257770.22603865637</v>
      </c>
      <c r="AF2643" s="9">
        <v>257770.22603865637</v>
      </c>
      <c r="AG2643" s="9">
        <v>-17890.263017471934</v>
      </c>
      <c r="AH2643" s="11">
        <v>0.019365313016153445</v>
      </c>
      <c r="AI2643" s="12"/>
    </row>
    <row x14ac:dyDescent="0.25" r="2644" customHeight="1" ht="15.75">
      <c r="A2644" s="9">
        <v>2018</v>
      </c>
      <c r="B2644" s="8" t="s">
        <v>1187</v>
      </c>
      <c r="C2644" s="8" t="s">
        <v>50</v>
      </c>
      <c r="D2644" s="8" t="s">
        <v>1174</v>
      </c>
      <c r="E2644" s="8" t="s">
        <v>1175</v>
      </c>
      <c r="F2644" s="10">
        <v>-0.07836962153840524</v>
      </c>
      <c r="G2644" s="10">
        <v>-0.38599904355170517</v>
      </c>
      <c r="H2644" s="9">
        <v>-28290110.78470214</v>
      </c>
      <c r="I2644" s="9">
        <v>-20954901.451851357</v>
      </c>
      <c r="J2644" s="9">
        <v>-5716.091940996418</v>
      </c>
      <c r="K2644" s="9">
        <v>-269424.81030931824</v>
      </c>
      <c r="L2644" s="9">
        <v>-59601.214626050816</v>
      </c>
      <c r="M2644" s="9">
        <v>-1063.8688510951422</v>
      </c>
      <c r="N2644" s="9">
        <v>-21438.12957892751</v>
      </c>
      <c r="O2644" s="9">
        <v>-6984870.289854096</v>
      </c>
      <c r="P2644" s="9">
        <v>6905.072309700177</v>
      </c>
      <c r="Q2644" s="9">
        <v>-8569601.615137978</v>
      </c>
      <c r="R2644" s="9">
        <v>-5392576.561104425</v>
      </c>
      <c r="S2644" s="9">
        <v>-5385517.752950076</v>
      </c>
      <c r="T2644" s="9">
        <v>-67356.20257732956</v>
      </c>
      <c r="U2644" s="9">
        <v>-67356.20257732956</v>
      </c>
      <c r="V2644" s="9">
        <v>-874323.7329040592</v>
      </c>
      <c r="W2644" s="9">
        <v>-925071.8532962087</v>
      </c>
      <c r="X2644" s="9">
        <v>-5012.466882598429</v>
      </c>
      <c r="Y2644" s="9">
        <v>-6984870.289854096</v>
      </c>
      <c r="Z2644" s="9">
        <v>-21438.12957892751</v>
      </c>
      <c r="AA2644" s="9">
        <v>-201.17043640699856</v>
      </c>
      <c r="AB2644" s="9">
        <v>-61.729345551332926</v>
      </c>
      <c r="AC2644" s="9">
        <v>-2528.1672381720655</v>
      </c>
      <c r="AD2644" s="9">
        <v>-239.78098948740612</v>
      </c>
      <c r="AE2644" s="9">
        <v>3452.5361548500887</v>
      </c>
      <c r="AF2644" s="9">
        <v>3452.5361548500887</v>
      </c>
      <c r="AG2644" s="9">
        <v>-860.2021391998816</v>
      </c>
      <c r="AH2644" s="11">
        <v>0.14153478002231834</v>
      </c>
      <c r="AI2644" s="12"/>
    </row>
    <row x14ac:dyDescent="0.25" r="2645" customHeight="1" ht="15.75">
      <c r="A2645" s="9">
        <v>2018</v>
      </c>
      <c r="B2645" s="8" t="s">
        <v>1196</v>
      </c>
      <c r="C2645" s="8" t="s">
        <v>123</v>
      </c>
      <c r="D2645" s="8" t="s">
        <v>1179</v>
      </c>
      <c r="E2645" s="8" t="s">
        <v>1175</v>
      </c>
      <c r="F2645" s="10">
        <v>-0.07324482503185223</v>
      </c>
      <c r="G2645" s="10">
        <v>-1.6712298466859719</v>
      </c>
      <c r="H2645" s="9">
        <v>-1346918620.0712323</v>
      </c>
      <c r="I2645" s="9">
        <v>-1292527101.7287781</v>
      </c>
      <c r="J2645" s="9">
        <v>-413868.43046293285</v>
      </c>
      <c r="K2645" s="9">
        <v>-16860295.130759124</v>
      </c>
      <c r="L2645" s="9">
        <v>-3929878.8750057416</v>
      </c>
      <c r="M2645" s="9">
        <v>-64228.49994777371</v>
      </c>
      <c r="N2645" s="9">
        <v>-2153.637089566939</v>
      </c>
      <c r="O2645" s="9">
        <v>-33352071.53612191</v>
      </c>
      <c r="P2645" s="9">
        <v>230977.76693297824</v>
      </c>
      <c r="Q2645" s="9">
        <v>-565497715.5294305</v>
      </c>
      <c r="R2645" s="9">
        <v>-366959126.2081186</v>
      </c>
      <c r="S2645" s="9">
        <v>-366744497.8847366</v>
      </c>
      <c r="T2645" s="9">
        <v>-4215073.782689781</v>
      </c>
      <c r="U2645" s="9">
        <v>-4215073.782689781</v>
      </c>
      <c r="V2645" s="9">
        <v>-59723534.918398604</v>
      </c>
      <c r="W2645" s="9">
        <v>53830950.31862555</v>
      </c>
      <c r="X2645" s="9">
        <v>-138.94458835092115</v>
      </c>
      <c r="Y2645" s="9">
        <v>-33352071.53612191</v>
      </c>
      <c r="Z2645" s="9">
        <v>-2153.637089566939</v>
      </c>
      <c r="AA2645" s="9">
        <v>-7814.213980582529</v>
      </c>
      <c r="AB2645" s="9">
        <v>-1.5645036110802621</v>
      </c>
      <c r="AC2645" s="9">
        <v>-197714.8405537197</v>
      </c>
      <c r="AD2645" s="9">
        <v>-9313.992621359232</v>
      </c>
      <c r="AE2645" s="9">
        <v>115488.88346648912</v>
      </c>
      <c r="AF2645" s="9">
        <v>115488.88346648912</v>
      </c>
      <c r="AG2645" s="9">
        <v>-56317.32126816206</v>
      </c>
      <c r="AH2645" s="11">
        <v>0.000020830502413741248</v>
      </c>
      <c r="AI2645" s="12"/>
    </row>
    <row x14ac:dyDescent="0.25" r="2646" customHeight="1" ht="15.75">
      <c r="A2646" s="9">
        <v>2018</v>
      </c>
      <c r="B2646" s="8" t="s">
        <v>1195</v>
      </c>
      <c r="C2646" s="8" t="s">
        <v>155</v>
      </c>
      <c r="D2646" s="8" t="s">
        <v>1179</v>
      </c>
      <c r="E2646" s="8" t="s">
        <v>1175</v>
      </c>
      <c r="F2646" s="10">
        <v>-0.0687798016855193</v>
      </c>
      <c r="G2646" s="10">
        <v>-0.3275626606768091</v>
      </c>
      <c r="H2646" s="9">
        <v>-256009768.7211699</v>
      </c>
      <c r="I2646" s="9">
        <v>-194498275.4315689</v>
      </c>
      <c r="J2646" s="9">
        <v>-35085.17070051529</v>
      </c>
      <c r="K2646" s="9">
        <v>-2132862.5418847883</v>
      </c>
      <c r="L2646" s="9">
        <v>-464309.30633853347</v>
      </c>
      <c r="M2646" s="9">
        <v>-6642.126957190424</v>
      </c>
      <c r="N2646" s="9">
        <v>-2978137.8330907915</v>
      </c>
      <c r="O2646" s="9">
        <v>-55891311.12381147</v>
      </c>
      <c r="P2646" s="9">
        <v>-3145.186817729247</v>
      </c>
      <c r="Q2646" s="9">
        <v>-66538079.457244806</v>
      </c>
      <c r="R2646" s="9">
        <v>-35723097.49758048</v>
      </c>
      <c r="S2646" s="9">
        <v>-35645826.8907346</v>
      </c>
      <c r="T2646" s="9">
        <v>-533215.6354711971</v>
      </c>
      <c r="U2646" s="9">
        <v>-533215.6354711971</v>
      </c>
      <c r="V2646" s="9">
        <v>-5697739.54544304</v>
      </c>
      <c r="W2646" s="9">
        <v>-52140859.62856086</v>
      </c>
      <c r="X2646" s="9">
        <v>-301503.136395859</v>
      </c>
      <c r="Y2646" s="9">
        <v>-55891311.12381147</v>
      </c>
      <c r="Z2646" s="9">
        <v>-2978137.8330907915</v>
      </c>
      <c r="AA2646" s="9">
        <v>-87.50502263915429</v>
      </c>
      <c r="AB2646" s="9">
        <v>-1095.1235189847148</v>
      </c>
      <c r="AC2646" s="9">
        <v>-15796.686077511495</v>
      </c>
      <c r="AD2646" s="9">
        <v>-104.2998230171575</v>
      </c>
      <c r="AE2646" s="9">
        <v>-1572.5934088646236</v>
      </c>
      <c r="AF2646" s="9">
        <v>-1572.5934088646236</v>
      </c>
      <c r="AG2646" s="9">
        <v>-6553.536105803192</v>
      </c>
      <c r="AH2646" s="11">
        <v>0.17330821134399785</v>
      </c>
      <c r="AI2646" s="12"/>
    </row>
    <row x14ac:dyDescent="0.25" r="2647" customHeight="1" ht="15.75">
      <c r="A2647" s="9">
        <v>2018</v>
      </c>
      <c r="B2647" s="8" t="s">
        <v>1205</v>
      </c>
      <c r="C2647" s="8" t="s">
        <v>106</v>
      </c>
      <c r="D2647" s="8" t="s">
        <v>1174</v>
      </c>
      <c r="E2647" s="8" t="s">
        <v>1175</v>
      </c>
      <c r="F2647" s="10">
        <v>-0.055926406865831245</v>
      </c>
      <c r="G2647" s="10">
        <v>-0.7869824789524522</v>
      </c>
      <c r="H2647" s="9">
        <v>-30572659.61334032</v>
      </c>
      <c r="I2647" s="9">
        <v>-21210204.841138914</v>
      </c>
      <c r="J2647" s="9">
        <v>-9253.084033200745</v>
      </c>
      <c r="K2647" s="9">
        <v>-241900.3367832393</v>
      </c>
      <c r="L2647" s="9">
        <v>-56315.61250269507</v>
      </c>
      <c r="M2647" s="9">
        <v>-1172.711757651129</v>
      </c>
      <c r="N2647" s="9">
        <v>-37532.44294383992</v>
      </c>
      <c r="O2647" s="9">
        <v>-9022860.670663172</v>
      </c>
      <c r="P2647" s="9">
        <v>6580.086482396249</v>
      </c>
      <c r="Q2647" s="9">
        <v>-8132212.895129547</v>
      </c>
      <c r="R2647" s="9">
        <v>-6080044.9091781005</v>
      </c>
      <c r="S2647" s="9">
        <v>-6075320.950416967</v>
      </c>
      <c r="T2647" s="9">
        <v>-60475.084195809824</v>
      </c>
      <c r="U2647" s="9">
        <v>-60475.084195809824</v>
      </c>
      <c r="V2647" s="9">
        <v>-1000653.9817042751</v>
      </c>
      <c r="W2647" s="9">
        <v>-94978.2296810734</v>
      </c>
      <c r="X2647" s="9">
        <v>-8902.715794525517</v>
      </c>
      <c r="Y2647" s="9">
        <v>-9022860.670663172</v>
      </c>
      <c r="Z2647" s="9">
        <v>-37532.44294383992</v>
      </c>
      <c r="AA2647" s="9">
        <v>-241.92888516090096</v>
      </c>
      <c r="AB2647" s="9">
        <v>-33.03570930307326</v>
      </c>
      <c r="AC2647" s="9">
        <v>-4291.628300583483</v>
      </c>
      <c r="AD2647" s="9">
        <v>-288.3621893233997</v>
      </c>
      <c r="AE2647" s="9">
        <v>3290.0432411981246</v>
      </c>
      <c r="AF2647" s="9">
        <v>3290.0432411981246</v>
      </c>
      <c r="AG2647" s="9">
        <v>-927.7808352291072</v>
      </c>
      <c r="AH2647" s="11">
        <v>0.2032843622755053</v>
      </c>
      <c r="AI2647" s="12"/>
    </row>
    <row x14ac:dyDescent="0.25" r="2648" customHeight="1" ht="15.75">
      <c r="A2648" s="9">
        <v>2018</v>
      </c>
      <c r="B2648" s="8" t="s">
        <v>1204</v>
      </c>
      <c r="C2648" s="8" t="s">
        <v>50</v>
      </c>
      <c r="D2648" s="8" t="s">
        <v>1174</v>
      </c>
      <c r="E2648" s="8" t="s">
        <v>1175</v>
      </c>
      <c r="F2648" s="10">
        <v>-0.054225830237625186</v>
      </c>
      <c r="G2648" s="10">
        <v>-0.1420643778107589</v>
      </c>
      <c r="H2648" s="9">
        <v>-26160183.433614694</v>
      </c>
      <c r="I2648" s="9">
        <v>-15284872.265925813</v>
      </c>
      <c r="J2648" s="9">
        <v>-4730.289011732104</v>
      </c>
      <c r="K2648" s="9">
        <v>-190897.17544891615</v>
      </c>
      <c r="L2648" s="9">
        <v>-39991.33036777092</v>
      </c>
      <c r="M2648" s="9">
        <v>-892.3702849895346</v>
      </c>
      <c r="N2648" s="9">
        <v>-28650.655833937988</v>
      </c>
      <c r="O2648" s="9">
        <v>-10619377.52355264</v>
      </c>
      <c r="P2648" s="9">
        <v>9228.176811102761</v>
      </c>
      <c r="Q2648" s="9">
        <v>-5759175.146169626</v>
      </c>
      <c r="R2648" s="9">
        <v>-3896736.366377169</v>
      </c>
      <c r="S2648" s="9">
        <v>-3888757.178392059</v>
      </c>
      <c r="T2648" s="9">
        <v>-47724.29386222904</v>
      </c>
      <c r="U2648" s="9">
        <v>-47724.29386222904</v>
      </c>
      <c r="V2648" s="9">
        <v>-635053.119345248</v>
      </c>
      <c r="W2648" s="9">
        <v>-1236297.9332163718</v>
      </c>
      <c r="X2648" s="9">
        <v>-6698.833636750696</v>
      </c>
      <c r="Y2648" s="9">
        <v>-10619377.52355264</v>
      </c>
      <c r="Z2648" s="9">
        <v>-28650.655833937988</v>
      </c>
      <c r="AA2648" s="9">
        <v>-268.85111017919155</v>
      </c>
      <c r="AB2648" s="9">
        <v>-82.49722662297427</v>
      </c>
      <c r="AC2648" s="9">
        <v>-1924.2831894897326</v>
      </c>
      <c r="AD2648" s="9">
        <v>-320.45158510831504</v>
      </c>
      <c r="AE2648" s="9">
        <v>4614.088405551381</v>
      </c>
      <c r="AF2648" s="9">
        <v>4614.088405551381</v>
      </c>
      <c r="AG2648" s="9">
        <v>-620.183066143886</v>
      </c>
      <c r="AH2648" s="11">
        <v>0.21375819437014051</v>
      </c>
      <c r="AI2648" s="12"/>
    </row>
    <row x14ac:dyDescent="0.25" r="2649" customHeight="1" ht="15.75">
      <c r="A2649" s="9">
        <v>2018</v>
      </c>
      <c r="B2649" s="8" t="s">
        <v>2169</v>
      </c>
      <c r="C2649" s="8" t="s">
        <v>362</v>
      </c>
      <c r="D2649" s="8" t="s">
        <v>1174</v>
      </c>
      <c r="E2649" s="8" t="s">
        <v>1175</v>
      </c>
      <c r="F2649" s="10">
        <v>-0.05224669373243715</v>
      </c>
      <c r="G2649" s="10">
        <v>-0.44094640393143225</v>
      </c>
      <c r="H2649" s="9">
        <v>-122106520.12821223</v>
      </c>
      <c r="I2649" s="9">
        <v>-53219727.53531335</v>
      </c>
      <c r="J2649" s="9">
        <v>-10576.172003399503</v>
      </c>
      <c r="K2649" s="9">
        <v>-613619.05799655</v>
      </c>
      <c r="L2649" s="9">
        <v>-143424.58527494856</v>
      </c>
      <c r="M2649" s="9">
        <v>-1932.4935116487743</v>
      </c>
      <c r="N2649" s="9">
        <v>-160461.39807332522</v>
      </c>
      <c r="O2649" s="9">
        <v>-67954493.61710796</v>
      </c>
      <c r="P2649" s="9">
        <v>-2285.268931046553</v>
      </c>
      <c r="Q2649" s="9">
        <v>-20571558.491113935</v>
      </c>
      <c r="R2649" s="9">
        <v>-11557227.732378552</v>
      </c>
      <c r="S2649" s="9">
        <v>-11551523.163307868</v>
      </c>
      <c r="T2649" s="9">
        <v>-153404.7644991375</v>
      </c>
      <c r="U2649" s="9">
        <v>-153404.7644991375</v>
      </c>
      <c r="V2649" s="9">
        <v>-1855937.785336364</v>
      </c>
      <c r="W2649" s="9">
        <v>-8101011.651239393</v>
      </c>
      <c r="X2649" s="9">
        <v>-38061.530531774275</v>
      </c>
      <c r="Y2649" s="9">
        <v>-67954493.61710796</v>
      </c>
      <c r="Z2649" s="9">
        <v>-160461.39807332522</v>
      </c>
      <c r="AA2649" s="9">
        <v>-5.243215942748545</v>
      </c>
      <c r="AB2649" s="9">
        <v>-141.2366391669989</v>
      </c>
      <c r="AC2649" s="9">
        <v>-5070.046560688183</v>
      </c>
      <c r="AD2649" s="9">
        <v>-6.249544064739381</v>
      </c>
      <c r="AE2649" s="9">
        <v>-1142.6344655232765</v>
      </c>
      <c r="AF2649" s="9">
        <v>-1142.6344655232765</v>
      </c>
      <c r="AG2649" s="9">
        <v>-1927.1852339023565</v>
      </c>
      <c r="AH2649" s="11">
        <v>0.06342376997079088</v>
      </c>
      <c r="AI2649" s="12"/>
    </row>
    <row x14ac:dyDescent="0.25" r="2650" customHeight="1" ht="15.75">
      <c r="A2650" s="9">
        <v>2018</v>
      </c>
      <c r="B2650" s="8" t="s">
        <v>1203</v>
      </c>
      <c r="C2650" s="8" t="s">
        <v>362</v>
      </c>
      <c r="D2650" s="8" t="s">
        <v>1174</v>
      </c>
      <c r="E2650" s="8" t="s">
        <v>1175</v>
      </c>
      <c r="F2650" s="10">
        <v>-0.03520158040201969</v>
      </c>
      <c r="G2650" s="10">
        <v>-0.7790628650725872</v>
      </c>
      <c r="H2650" s="9">
        <v>-50821305.91760718</v>
      </c>
      <c r="I2650" s="9">
        <v>-49798493.23922806</v>
      </c>
      <c r="J2650" s="9">
        <v>-22972.783248566288</v>
      </c>
      <c r="K2650" s="9">
        <v>-558865.4563926164</v>
      </c>
      <c r="L2650" s="9">
        <v>-128940.36945582814</v>
      </c>
      <c r="M2650" s="9">
        <v>-2832.976318694948</v>
      </c>
      <c r="N2650" s="9">
        <v>-99122.94315232935</v>
      </c>
      <c r="O2650" s="9">
        <v>-227456.1163694524</v>
      </c>
      <c r="P2650" s="9">
        <v>17377.96655836984</v>
      </c>
      <c r="Q2650" s="9">
        <v>-18635967.854004197</v>
      </c>
      <c r="R2650" s="9">
        <v>-14394259.646288924</v>
      </c>
      <c r="S2650" s="9">
        <v>-14380445.477137938</v>
      </c>
      <c r="T2650" s="9">
        <v>-139716.3640981541</v>
      </c>
      <c r="U2650" s="9">
        <v>-139716.3640981541</v>
      </c>
      <c r="V2650" s="9">
        <v>-2374154.5780584677</v>
      </c>
      <c r="W2650" s="9">
        <v>-410056.78250965127</v>
      </c>
      <c r="X2650" s="9">
        <v>-23512.015802502763</v>
      </c>
      <c r="Y2650" s="9">
        <v>-227456.1163694524</v>
      </c>
      <c r="Z2650" s="9">
        <v>-99122.94315232935</v>
      </c>
      <c r="AA2650" s="9">
        <v>-638.9326473257526</v>
      </c>
      <c r="AB2650" s="9">
        <v>-87.25059436699188</v>
      </c>
      <c r="AC2650" s="9">
        <v>-10601.881385692324</v>
      </c>
      <c r="AD2650" s="9">
        <v>-761.5627083575139</v>
      </c>
      <c r="AE2650" s="9">
        <v>8688.98327918492</v>
      </c>
      <c r="AF2650" s="9">
        <v>8688.98327918492</v>
      </c>
      <c r="AG2650" s="9">
        <v>-2186.1153100520146</v>
      </c>
      <c r="AH2650" s="11">
        <v>0.24262465642048223</v>
      </c>
      <c r="AI2650" s="12"/>
    </row>
    <row x14ac:dyDescent="0.25" r="2651" customHeight="1" ht="15.75">
      <c r="A2651" s="9">
        <v>2018</v>
      </c>
      <c r="B2651" s="8" t="s">
        <v>1198</v>
      </c>
      <c r="C2651" s="8" t="s">
        <v>362</v>
      </c>
      <c r="D2651" s="8" t="s">
        <v>1190</v>
      </c>
      <c r="E2651" s="8" t="s">
        <v>1175</v>
      </c>
      <c r="F2651" s="10">
        <v>0.0074633844136167025</v>
      </c>
      <c r="G2651" s="13" t="s">
        <v>45</v>
      </c>
      <c r="H2651" s="9">
        <v>1459714.3627288984</v>
      </c>
      <c r="I2651" s="9">
        <v>-8639062.034191733</v>
      </c>
      <c r="J2651" s="9">
        <v>-3550.797238349136</v>
      </c>
      <c r="K2651" s="9">
        <v>-100518.07297322448</v>
      </c>
      <c r="L2651" s="9">
        <v>-23424.056464748566</v>
      </c>
      <c r="M2651" s="9">
        <v>-463.29476040775126</v>
      </c>
      <c r="N2651" s="9">
        <v>-13428.348380660607</v>
      </c>
      <c r="O2651" s="9">
        <v>10237806.744983986</v>
      </c>
      <c r="P2651" s="9">
        <v>2354.2217540357215</v>
      </c>
      <c r="Q2651" s="9">
        <v>-3379742.0416004504</v>
      </c>
      <c r="R2651" s="9">
        <v>-2448680.8133001495</v>
      </c>
      <c r="S2651" s="9">
        <v>-2446870.5609416207</v>
      </c>
      <c r="T2651" s="9">
        <v>-25129.51824330612</v>
      </c>
      <c r="U2651" s="9">
        <v>-25129.51824330612</v>
      </c>
      <c r="V2651" s="9">
        <v>-402066.5200661217</v>
      </c>
      <c r="W2651" s="9">
        <v>-33981.2880990519</v>
      </c>
      <c r="X2651" s="9">
        <v>-3185.211508927892</v>
      </c>
      <c r="Y2651" s="9">
        <v>10237806.744983986</v>
      </c>
      <c r="Z2651" s="9">
        <v>-13428.348380660607</v>
      </c>
      <c r="AA2651" s="9">
        <v>-86.55725816053256</v>
      </c>
      <c r="AB2651" s="9">
        <v>-11.819508103634048</v>
      </c>
      <c r="AC2651" s="9">
        <v>-1655.5732706656577</v>
      </c>
      <c r="AD2651" s="9">
        <v>-103.17015452041495</v>
      </c>
      <c r="AE2651" s="9">
        <v>1177.1108770178607</v>
      </c>
      <c r="AF2651" s="9">
        <v>1177.1108770178607</v>
      </c>
      <c r="AG2651" s="9">
        <v>-375.66343408026313</v>
      </c>
      <c r="AH2651" s="11">
        <v>0.15726955797541525</v>
      </c>
      <c r="AI2651" s="12"/>
    </row>
    <row x14ac:dyDescent="0.25" r="2652" customHeight="1" ht="15.75">
      <c r="A2652" s="9">
        <v>2018</v>
      </c>
      <c r="B2652" s="8" t="s">
        <v>1206</v>
      </c>
      <c r="C2652" s="8" t="s">
        <v>362</v>
      </c>
      <c r="D2652" s="8" t="s">
        <v>1174</v>
      </c>
      <c r="E2652" s="8" t="s">
        <v>1175</v>
      </c>
      <c r="F2652" s="10">
        <v>0.012318654283814911</v>
      </c>
      <c r="G2652" s="10">
        <v>0.07825581651236839</v>
      </c>
      <c r="H2652" s="9">
        <v>6036734.386292318</v>
      </c>
      <c r="I2652" s="9">
        <v>8266603.56868325</v>
      </c>
      <c r="J2652" s="9">
        <v>-50390.051520212786</v>
      </c>
      <c r="K2652" s="9">
        <v>476391.395498421</v>
      </c>
      <c r="L2652" s="9">
        <v>99449.48643817299</v>
      </c>
      <c r="M2652" s="9">
        <v>-1375.4395026833627</v>
      </c>
      <c r="N2652" s="9">
        <v>-33645.68156176244</v>
      </c>
      <c r="O2652" s="9">
        <v>-2726197.561721984</v>
      </c>
      <c r="P2652" s="9">
        <v>5898.669979111979</v>
      </c>
      <c r="Q2652" s="9">
        <v>13793526.330644133</v>
      </c>
      <c r="R2652" s="9">
        <v>-4708999.45843569</v>
      </c>
      <c r="S2652" s="9">
        <v>-4683717.10415369</v>
      </c>
      <c r="T2652" s="9">
        <v>119097.84887460525</v>
      </c>
      <c r="U2652" s="9">
        <v>119097.84887460525</v>
      </c>
      <c r="V2652" s="9">
        <v>-957829.6099580764</v>
      </c>
      <c r="W2652" s="9">
        <v>5144039.535594468</v>
      </c>
      <c r="X2652" s="9">
        <v>-7980.773889556812</v>
      </c>
      <c r="Y2652" s="9">
        <v>-2726197.561721984</v>
      </c>
      <c r="Z2652" s="9">
        <v>-33645.68156176244</v>
      </c>
      <c r="AA2652" s="9">
        <v>-216.87536414551022</v>
      </c>
      <c r="AB2652" s="9">
        <v>-29.614617866503266</v>
      </c>
      <c r="AC2652" s="9">
        <v>-24894.794830384293</v>
      </c>
      <c r="AD2652" s="9">
        <v>-258.5001570759769</v>
      </c>
      <c r="AE2652" s="9">
        <v>2949.3349895559895</v>
      </c>
      <c r="AF2652" s="9">
        <v>2949.3349895559895</v>
      </c>
      <c r="AG2652" s="9">
        <v>-1155.872984384222</v>
      </c>
      <c r="AH2652" s="11">
        <v>0.04855456478163929</v>
      </c>
      <c r="AI2652" s="12"/>
    </row>
    <row x14ac:dyDescent="0.25" r="2653" customHeight="1" ht="15.75">
      <c r="A2653" s="9">
        <v>2018</v>
      </c>
      <c r="B2653" s="8" t="s">
        <v>2170</v>
      </c>
      <c r="C2653" s="8" t="s">
        <v>362</v>
      </c>
      <c r="D2653" s="8" t="s">
        <v>1174</v>
      </c>
      <c r="E2653" s="8" t="s">
        <v>1175</v>
      </c>
      <c r="F2653" s="10">
        <v>0.019154455009164528</v>
      </c>
      <c r="G2653" s="10">
        <v>0.19577239637873273</v>
      </c>
      <c r="H2653" s="9">
        <v>54541312.022616446</v>
      </c>
      <c r="I2653" s="9">
        <v>42083742.98059466</v>
      </c>
      <c r="J2653" s="9">
        <v>-34648.7699399727</v>
      </c>
      <c r="K2653" s="9">
        <v>449182.3900616846</v>
      </c>
      <c r="L2653" s="9">
        <v>151306.96967525943</v>
      </c>
      <c r="M2653" s="9">
        <v>-7211.215872239949</v>
      </c>
      <c r="N2653" s="9">
        <v>-195499.79713518475</v>
      </c>
      <c r="O2653" s="9">
        <v>11831467.492820812</v>
      </c>
      <c r="P2653" s="9">
        <v>262971.9724114452</v>
      </c>
      <c r="Q2653" s="9">
        <v>20999804.34867357</v>
      </c>
      <c r="R2653" s="9">
        <v>-9835881.91299728</v>
      </c>
      <c r="S2653" s="9">
        <v>-9818050.101590319</v>
      </c>
      <c r="T2653" s="9">
        <v>112295.59751542115</v>
      </c>
      <c r="U2653" s="9">
        <v>112295.59751542115</v>
      </c>
      <c r="V2653" s="9">
        <v>-1919926.2038140919</v>
      </c>
      <c r="W2653" s="9">
        <v>43062657.249268495</v>
      </c>
      <c r="X2653" s="9">
        <v>-46372.65776667498</v>
      </c>
      <c r="Y2653" s="9">
        <v>11831467.492820812</v>
      </c>
      <c r="Z2653" s="9">
        <v>-195499.79713518475</v>
      </c>
      <c r="AA2653" s="9">
        <v>-8997.480320388355</v>
      </c>
      <c r="AB2653" s="9">
        <v>-172.07711410183515</v>
      </c>
      <c r="AC2653" s="9">
        <v>-6453.554117280187</v>
      </c>
      <c r="AD2653" s="9">
        <v>-10724.362747572826</v>
      </c>
      <c r="AE2653" s="9">
        <v>131485.9862057226</v>
      </c>
      <c r="AF2653" s="9">
        <v>131485.9862057226</v>
      </c>
      <c r="AG2653" s="9">
        <v>1897.9120141678243</v>
      </c>
      <c r="AH2653" s="11">
        <v>0.03508351556796711</v>
      </c>
      <c r="AI2653" s="12"/>
    </row>
    <row x14ac:dyDescent="0.25" r="2654" customHeight="1" ht="15.75">
      <c r="A2654" s="9">
        <v>2018</v>
      </c>
      <c r="B2654" s="8" t="s">
        <v>1210</v>
      </c>
      <c r="C2654" s="8" t="s">
        <v>106</v>
      </c>
      <c r="D2654" s="8" t="s">
        <v>1211</v>
      </c>
      <c r="E2654" s="8" t="s">
        <v>1212</v>
      </c>
      <c r="F2654" s="10">
        <v>-0.6009934503081656</v>
      </c>
      <c r="G2654" s="10">
        <v>-3.857681146978066</v>
      </c>
      <c r="H2654" s="9">
        <v>-2661799991.4148655</v>
      </c>
      <c r="I2654" s="9">
        <v>-1898801830.1926978</v>
      </c>
      <c r="J2654" s="9">
        <v>-474761.8072417732</v>
      </c>
      <c r="K2654" s="9">
        <v>-25134134.86988712</v>
      </c>
      <c r="L2654" s="9">
        <v>-5822563.49752894</v>
      </c>
      <c r="M2654" s="9">
        <v>-88009.52286620365</v>
      </c>
      <c r="N2654" s="9">
        <v>-2368184.923054629</v>
      </c>
      <c r="O2654" s="9">
        <v>-729398385.966481</v>
      </c>
      <c r="P2654" s="9">
        <v>287879.36489153793</v>
      </c>
      <c r="Q2654" s="9">
        <v>-836535805.4242876</v>
      </c>
      <c r="R2654" s="9">
        <v>-507902810.32386315</v>
      </c>
      <c r="S2654" s="9">
        <v>-507634961.5106291</v>
      </c>
      <c r="T2654" s="9">
        <v>-6283533.71747178</v>
      </c>
      <c r="U2654" s="9">
        <v>-6283533.71747178</v>
      </c>
      <c r="V2654" s="9">
        <v>-82168585.2057508</v>
      </c>
      <c r="W2654" s="9">
        <v>17064827.604755532</v>
      </c>
      <c r="X2654" s="9">
        <v>-251954.0480587752</v>
      </c>
      <c r="Y2654" s="9">
        <v>-729398385.966481</v>
      </c>
      <c r="Z2654" s="9">
        <v>-2368184.923054629</v>
      </c>
      <c r="AA2654" s="9">
        <v>-9802.182407766997</v>
      </c>
      <c r="AB2654" s="9">
        <v>-893.7580840853426</v>
      </c>
      <c r="AC2654" s="9">
        <v>-224478.3884636906</v>
      </c>
      <c r="AD2654" s="9">
        <v>-11683.510951456323</v>
      </c>
      <c r="AE2654" s="9">
        <v>143939.68244576897</v>
      </c>
      <c r="AF2654" s="9">
        <v>143939.68244576897</v>
      </c>
      <c r="AG2654" s="9">
        <v>-78085.70753804831</v>
      </c>
      <c r="AH2654" s="11">
        <v>0.009851984077254872</v>
      </c>
      <c r="AI2654" s="12"/>
    </row>
    <row x14ac:dyDescent="0.25" r="2655" customHeight="1" ht="15.75">
      <c r="A2655" s="9">
        <v>2018</v>
      </c>
      <c r="B2655" s="8" t="s">
        <v>1214</v>
      </c>
      <c r="C2655" s="8" t="s">
        <v>188</v>
      </c>
      <c r="D2655" s="8" t="s">
        <v>1211</v>
      </c>
      <c r="E2655" s="8" t="s">
        <v>1212</v>
      </c>
      <c r="F2655" s="10">
        <v>-0.4814680876991725</v>
      </c>
      <c r="G2655" s="10">
        <v>-3.487694777820843</v>
      </c>
      <c r="H2655" s="9">
        <v>-1329058604.2630632</v>
      </c>
      <c r="I2655" s="9">
        <v>-1227203866.3232067</v>
      </c>
      <c r="J2655" s="9">
        <v>-297618.60728469</v>
      </c>
      <c r="K2655" s="9">
        <v>-16376656.256650362</v>
      </c>
      <c r="L2655" s="9">
        <v>-3811969.897104186</v>
      </c>
      <c r="M2655" s="9">
        <v>-54595.94916508721</v>
      </c>
      <c r="N2655" s="9">
        <v>-378473.0027608036</v>
      </c>
      <c r="O2655" s="9">
        <v>-81040936.39870667</v>
      </c>
      <c r="P2655" s="9">
        <v>105512.17726215115</v>
      </c>
      <c r="Q2655" s="9">
        <v>-547491478.3799859</v>
      </c>
      <c r="R2655" s="9">
        <v>-326670820.81518424</v>
      </c>
      <c r="S2655" s="9">
        <v>-326505166.9830477</v>
      </c>
      <c r="T2655" s="9">
        <v>-4094164.0641625905</v>
      </c>
      <c r="U2655" s="9">
        <v>-4094164.0641625905</v>
      </c>
      <c r="V2655" s="9">
        <v>-52766989.15658733</v>
      </c>
      <c r="W2655" s="9">
        <v>14202166.098834155</v>
      </c>
      <c r="X2655" s="9">
        <v>-120766.31169054081</v>
      </c>
      <c r="Y2655" s="9">
        <v>-81040936.39870667</v>
      </c>
      <c r="Z2655" s="9">
        <v>-378473.0027608036</v>
      </c>
      <c r="AA2655" s="9">
        <v>-3519.043967053227</v>
      </c>
      <c r="AB2655" s="9">
        <v>-163.790764552996</v>
      </c>
      <c r="AC2655" s="9">
        <v>-144412.83194180086</v>
      </c>
      <c r="AD2655" s="9">
        <v>-4194.452522648872</v>
      </c>
      <c r="AE2655" s="9">
        <v>52756.088631075574</v>
      </c>
      <c r="AF2655" s="9">
        <v>52756.088631075574</v>
      </c>
      <c r="AG2655" s="9">
        <v>-51033.24367560121</v>
      </c>
      <c r="AH2655" s="11">
        <v>0.034071290854988945</v>
      </c>
      <c r="AI2655" s="12"/>
    </row>
    <row x14ac:dyDescent="0.25" r="2656" customHeight="1" ht="15.75">
      <c r="A2656" s="9">
        <v>2018</v>
      </c>
      <c r="B2656" s="8" t="s">
        <v>1213</v>
      </c>
      <c r="C2656" s="8" t="s">
        <v>102</v>
      </c>
      <c r="D2656" s="8" t="s">
        <v>1211</v>
      </c>
      <c r="E2656" s="8" t="s">
        <v>1212</v>
      </c>
      <c r="F2656" s="10">
        <v>-0.4654526051008616</v>
      </c>
      <c r="G2656" s="10">
        <v>-4.419384029676357</v>
      </c>
      <c r="H2656" s="9">
        <v>-185738815.81358448</v>
      </c>
      <c r="I2656" s="9">
        <v>-53630074.22460411</v>
      </c>
      <c r="J2656" s="9">
        <v>-12318.719505393112</v>
      </c>
      <c r="K2656" s="9">
        <v>-711929.933320293</v>
      </c>
      <c r="L2656" s="9">
        <v>-166193.47580385444</v>
      </c>
      <c r="M2656" s="9">
        <v>-2248.6938287896082</v>
      </c>
      <c r="N2656" s="9">
        <v>-3050.8310288550238</v>
      </c>
      <c r="O2656" s="9">
        <v>-131213775.62324359</v>
      </c>
      <c r="P2656" s="9">
        <v>775.6877504173317</v>
      </c>
      <c r="Q2656" s="9">
        <v>-23858436.221302986</v>
      </c>
      <c r="R2656" s="9">
        <v>-13902545.80716639</v>
      </c>
      <c r="S2656" s="9">
        <v>-13895360.633362442</v>
      </c>
      <c r="T2656" s="9">
        <v>-177982.48333007324</v>
      </c>
      <c r="U2656" s="9">
        <v>-177982.48333007324</v>
      </c>
      <c r="V2656" s="9">
        <v>-2240668.0867104777</v>
      </c>
      <c r="W2656" s="9">
        <v>-260697.8630481227</v>
      </c>
      <c r="X2656" s="9">
        <v>-688.4336732088656</v>
      </c>
      <c r="Y2656" s="9">
        <v>-131213775.62324359</v>
      </c>
      <c r="Z2656" s="9">
        <v>-3050.8310288550238</v>
      </c>
      <c r="AA2656" s="9">
        <v>-24.419916209271737</v>
      </c>
      <c r="AB2656" s="9">
        <v>-10.036885606390626</v>
      </c>
      <c r="AC2656" s="9">
        <v>-6115.500625194557</v>
      </c>
      <c r="AD2656" s="9">
        <v>-29.10681995048363</v>
      </c>
      <c r="AE2656" s="9">
        <v>387.84387520866585</v>
      </c>
      <c r="AF2656" s="9">
        <v>387.84387520866585</v>
      </c>
      <c r="AG2656" s="9">
        <v>-2223.9708917222656</v>
      </c>
      <c r="AH2656" s="11">
        <v>0.005459884475573688</v>
      </c>
      <c r="AI2656" s="12"/>
    </row>
    <row x14ac:dyDescent="0.25" r="2657" customHeight="1" ht="15.75">
      <c r="A2657" s="9">
        <v>2018</v>
      </c>
      <c r="B2657" s="8" t="s">
        <v>1216</v>
      </c>
      <c r="C2657" s="8" t="s">
        <v>50</v>
      </c>
      <c r="D2657" s="8" t="s">
        <v>1211</v>
      </c>
      <c r="E2657" s="8" t="s">
        <v>1212</v>
      </c>
      <c r="F2657" s="10">
        <v>-0.008491092476668603</v>
      </c>
      <c r="G2657" s="10">
        <v>-0.10896281079443536</v>
      </c>
      <c r="H2657" s="9">
        <v>-19796041.47205569</v>
      </c>
      <c r="I2657" s="9">
        <v>-13466164.876939004</v>
      </c>
      <c r="J2657" s="9">
        <v>-2948.853647838615</v>
      </c>
      <c r="K2657" s="9">
        <v>-158215.71887294852</v>
      </c>
      <c r="L2657" s="9">
        <v>-36538.431488911374</v>
      </c>
      <c r="M2657" s="9">
        <v>-548.5212595164596</v>
      </c>
      <c r="N2657" s="9">
        <v>-72332.57627378193</v>
      </c>
      <c r="O2657" s="9">
        <v>-6060384.882624411</v>
      </c>
      <c r="P2657" s="9">
        <v>1092.3890507209205</v>
      </c>
      <c r="Q2657" s="9">
        <v>-5244851.963164639</v>
      </c>
      <c r="R2657" s="9">
        <v>-3066078.547809323</v>
      </c>
      <c r="S2657" s="9">
        <v>-3064246.4029209726</v>
      </c>
      <c r="T2657" s="9">
        <v>-39553.92971823713</v>
      </c>
      <c r="U2657" s="9">
        <v>-39553.92971823713</v>
      </c>
      <c r="V2657" s="9">
        <v>-494195.82800199994</v>
      </c>
      <c r="W2657" s="9">
        <v>-1708266.349135249</v>
      </c>
      <c r="X2657" s="9">
        <v>-5665.939164488327</v>
      </c>
      <c r="Y2657" s="9">
        <v>-6060384.882624411</v>
      </c>
      <c r="Z2657" s="9">
        <v>-72332.57627378193</v>
      </c>
      <c r="AA2657" s="9">
        <v>-50.61019417475731</v>
      </c>
      <c r="AB2657" s="9">
        <v>-38.87101671767156</v>
      </c>
      <c r="AC2657" s="9">
        <v>-1356.424522143771</v>
      </c>
      <c r="AD2657" s="9">
        <v>-60.32378640776704</v>
      </c>
      <c r="AE2657" s="9">
        <v>546.1945253604603</v>
      </c>
      <c r="AF2657" s="9">
        <v>546.1945253604603</v>
      </c>
      <c r="AG2657" s="9">
        <v>-497.28305563296453</v>
      </c>
      <c r="AH2657" s="11">
        <v>0.0733211335921544</v>
      </c>
      <c r="AI2657" s="12"/>
    </row>
    <row x14ac:dyDescent="0.25" r="2658" customHeight="1" ht="15.75">
      <c r="A2658" s="9">
        <v>2018</v>
      </c>
      <c r="B2658" s="8" t="s">
        <v>1218</v>
      </c>
      <c r="C2658" s="8" t="s">
        <v>106</v>
      </c>
      <c r="D2658" s="8" t="s">
        <v>1219</v>
      </c>
      <c r="E2658" s="8" t="s">
        <v>1220</v>
      </c>
      <c r="F2658" s="10">
        <v>-0.08573398795202458</v>
      </c>
      <c r="G2658" s="10">
        <v>-0.9851850202446754</v>
      </c>
      <c r="H2658" s="9">
        <v>-782236906.0742723</v>
      </c>
      <c r="I2658" s="9">
        <v>-765270078.1486471</v>
      </c>
      <c r="J2658" s="9">
        <v>-175006.34035223248</v>
      </c>
      <c r="K2658" s="9">
        <v>-10177934.036261711</v>
      </c>
      <c r="L2658" s="9">
        <v>-2386142.009673072</v>
      </c>
      <c r="M2658" s="9">
        <v>-31851.439486264764</v>
      </c>
      <c r="N2658" s="9">
        <v>-19.023649003765378</v>
      </c>
      <c r="O2658" s="9">
        <v>-4195883.144038234</v>
      </c>
      <c r="P2658" s="9">
        <v>8.067835227519605</v>
      </c>
      <c r="Q2658" s="9">
        <v>-342535874.34690094</v>
      </c>
      <c r="R2658" s="9">
        <v>-199142404.8286425</v>
      </c>
      <c r="S2658" s="9">
        <v>-199054810.38577393</v>
      </c>
      <c r="T2658" s="9">
        <v>-2544483.509065428</v>
      </c>
      <c r="U2658" s="9">
        <v>-2544483.509065428</v>
      </c>
      <c r="V2658" s="9">
        <v>-32091928.909554254</v>
      </c>
      <c r="W2658" s="9">
        <v>-7667.2969751355995</v>
      </c>
      <c r="X2658" s="9">
        <v>-4.605515861615545</v>
      </c>
      <c r="Y2658" s="9">
        <v>-4195883.144038234</v>
      </c>
      <c r="Z2658" s="9">
        <v>-19.023649003765378</v>
      </c>
      <c r="AA2658" s="9">
        <v>-0.2751756298316602</v>
      </c>
      <c r="AB2658" s="9">
        <v>-0.053470492763642775</v>
      </c>
      <c r="AC2658" s="9">
        <v>-87502.76539499816</v>
      </c>
      <c r="AD2658" s="9">
        <v>-0.3279899670265875</v>
      </c>
      <c r="AE2658" s="9">
        <v>4.033917613759803</v>
      </c>
      <c r="AF2658" s="9">
        <v>4.033917613759803</v>
      </c>
      <c r="AG2658" s="9">
        <v>-31851.160896046822</v>
      </c>
      <c r="AH2658" s="11">
        <v>0.00001223871001135731</v>
      </c>
      <c r="AI2658" s="12"/>
    </row>
    <row x14ac:dyDescent="0.25" r="2659" customHeight="1" ht="15.75">
      <c r="A2659" s="9">
        <v>2018</v>
      </c>
      <c r="B2659" s="8" t="s">
        <v>1224</v>
      </c>
      <c r="C2659" s="8" t="s">
        <v>83</v>
      </c>
      <c r="D2659" s="8" t="s">
        <v>1219</v>
      </c>
      <c r="E2659" s="8" t="s">
        <v>1220</v>
      </c>
      <c r="F2659" s="10">
        <v>-0.049179827370778716</v>
      </c>
      <c r="G2659" s="10">
        <v>-0.4413657526209603</v>
      </c>
      <c r="H2659" s="9">
        <v>-137366096.8540302</v>
      </c>
      <c r="I2659" s="9">
        <v>-131389053.57469925</v>
      </c>
      <c r="J2659" s="9">
        <v>-30089.562939882482</v>
      </c>
      <c r="K2659" s="9">
        <v>-1710143.1862272928</v>
      </c>
      <c r="L2659" s="9">
        <v>-399873.7054791149</v>
      </c>
      <c r="M2659" s="9">
        <v>-18284.161186858993</v>
      </c>
      <c r="N2659" s="9">
        <v>-66382.11371634204</v>
      </c>
      <c r="O2659" s="9">
        <v>-3754965.846179559</v>
      </c>
      <c r="P2659" s="9">
        <v>2695.2967514593274</v>
      </c>
      <c r="Q2659" s="9">
        <v>-57406458.41408457</v>
      </c>
      <c r="R2659" s="9">
        <v>-33539086.370297417</v>
      </c>
      <c r="S2659" s="9">
        <v>-33523428.694401942</v>
      </c>
      <c r="T2659" s="9">
        <v>-427511.5398066999</v>
      </c>
      <c r="U2659" s="9">
        <v>-427608.8620732947</v>
      </c>
      <c r="V2659" s="9">
        <v>-5407104.521406862</v>
      </c>
      <c r="W2659" s="9">
        <v>-2720558.918986935</v>
      </c>
      <c r="X2659" s="9">
        <v>-62387.92665619711</v>
      </c>
      <c r="Y2659" s="9">
        <v>-3754965.846179559</v>
      </c>
      <c r="Z2659" s="9">
        <v>-66382.11371634204</v>
      </c>
      <c r="AA2659" s="9">
        <v>-131.31953647758024</v>
      </c>
      <c r="AB2659" s="9">
        <v>-59.99967651714683</v>
      </c>
      <c r="AC2659" s="9">
        <v>-14799.887830501293</v>
      </c>
      <c r="AD2659" s="9">
        <v>-156.52363716066517</v>
      </c>
      <c r="AE2659" s="9">
        <v>1347.6483757296637</v>
      </c>
      <c r="AF2659" s="9">
        <v>-11459.950907077864</v>
      </c>
      <c r="AG2659" s="9">
        <v>-5343.613208419078</v>
      </c>
      <c r="AH2659" s="11">
        <v>0.027273757521893236</v>
      </c>
      <c r="AI2659" s="12"/>
    </row>
    <row x14ac:dyDescent="0.25" r="2660" customHeight="1" ht="15.75">
      <c r="A2660" s="9">
        <v>2018</v>
      </c>
      <c r="B2660" s="8" t="s">
        <v>1227</v>
      </c>
      <c r="C2660" s="8" t="s">
        <v>35</v>
      </c>
      <c r="D2660" s="8" t="s">
        <v>1219</v>
      </c>
      <c r="E2660" s="8" t="s">
        <v>1220</v>
      </c>
      <c r="F2660" s="10">
        <v>-0.031397143099810516</v>
      </c>
      <c r="G2660" s="10">
        <v>-0.3322322046403525</v>
      </c>
      <c r="H2660" s="9">
        <v>-98066375.54920678</v>
      </c>
      <c r="I2660" s="9">
        <v>-95229762.34855227</v>
      </c>
      <c r="J2660" s="9">
        <v>-22027.08624366822</v>
      </c>
      <c r="K2660" s="9">
        <v>-1263128.0847324964</v>
      </c>
      <c r="L2660" s="9">
        <v>-295723.78664506774</v>
      </c>
      <c r="M2660" s="9">
        <v>-4019.2330091080294</v>
      </c>
      <c r="N2660" s="9">
        <v>-3660.5785807332545</v>
      </c>
      <c r="O2660" s="9">
        <v>-1249992.5816602565</v>
      </c>
      <c r="P2660" s="9">
        <v>1938.1502168177224</v>
      </c>
      <c r="Q2660" s="9">
        <v>-42456380.90547377</v>
      </c>
      <c r="R2660" s="9">
        <v>-24830221.500067998</v>
      </c>
      <c r="S2660" s="9">
        <v>-24819132.385466892</v>
      </c>
      <c r="T2660" s="9">
        <v>-315782.0211831241</v>
      </c>
      <c r="U2660" s="9">
        <v>-315782.0211831241</v>
      </c>
      <c r="V2660" s="9">
        <v>-4003610.7037153826</v>
      </c>
      <c r="W2660" s="9">
        <v>-57850.72530465507</v>
      </c>
      <c r="X2660" s="9">
        <v>-871.6338202202979</v>
      </c>
      <c r="Y2660" s="9">
        <v>-1249992.5816602565</v>
      </c>
      <c r="Z2660" s="9">
        <v>-3660.5785807332545</v>
      </c>
      <c r="AA2660" s="9">
        <v>-70.29623424536578</v>
      </c>
      <c r="AB2660" s="9">
        <v>-8.266326935656757</v>
      </c>
      <c r="AC2660" s="9">
        <v>-10918.22776100729</v>
      </c>
      <c r="AD2660" s="9">
        <v>-83.78815946141623</v>
      </c>
      <c r="AE2660" s="9">
        <v>969.0751084088612</v>
      </c>
      <c r="AF2660" s="9">
        <v>969.0751084088612</v>
      </c>
      <c r="AG2660" s="9">
        <v>-3948.0644858245823</v>
      </c>
      <c r="AH2660" s="11">
        <v>0.01105870805230628</v>
      </c>
      <c r="AI2660" s="12"/>
    </row>
    <row x14ac:dyDescent="0.25" r="2661" customHeight="1" ht="15.75">
      <c r="A2661" s="9">
        <v>2018</v>
      </c>
      <c r="B2661" s="8" t="s">
        <v>1225</v>
      </c>
      <c r="C2661" s="8" t="s">
        <v>35</v>
      </c>
      <c r="D2661" s="8" t="s">
        <v>1219</v>
      </c>
      <c r="E2661" s="8" t="s">
        <v>1220</v>
      </c>
      <c r="F2661" s="10">
        <v>-0.030078304888526874</v>
      </c>
      <c r="G2661" s="10">
        <v>-0.6138942075540703</v>
      </c>
      <c r="H2661" s="9">
        <v>-123698731.70269904</v>
      </c>
      <c r="I2661" s="9">
        <v>-119411333.93432945</v>
      </c>
      <c r="J2661" s="9">
        <v>-27636.04017439243</v>
      </c>
      <c r="K2661" s="9">
        <v>-1583659.4936199572</v>
      </c>
      <c r="L2661" s="9">
        <v>-370740.6600971741</v>
      </c>
      <c r="M2661" s="9">
        <v>-5043.324523678947</v>
      </c>
      <c r="N2661" s="9">
        <v>-4819.829013877694</v>
      </c>
      <c r="O2661" s="9">
        <v>-2298050.3543144995</v>
      </c>
      <c r="P2661" s="9">
        <v>2551.9333739859735</v>
      </c>
      <c r="Q2661" s="9">
        <v>-53226669.237921156</v>
      </c>
      <c r="R2661" s="9">
        <v>-31138391.44612494</v>
      </c>
      <c r="S2661" s="9">
        <v>-31124473.922202375</v>
      </c>
      <c r="T2661" s="9">
        <v>-395914.8734049893</v>
      </c>
      <c r="U2661" s="9">
        <v>-395914.8734049893</v>
      </c>
      <c r="V2661" s="9">
        <v>-5020874.3460361995</v>
      </c>
      <c r="W2661" s="9">
        <v>-76171.18391196844</v>
      </c>
      <c r="X2661" s="9">
        <v>-1147.6672016513066</v>
      </c>
      <c r="Y2661" s="9">
        <v>-2298050.3543144995</v>
      </c>
      <c r="Z2661" s="9">
        <v>-4819.829013877694</v>
      </c>
      <c r="AA2661" s="9">
        <v>-92.55799920959167</v>
      </c>
      <c r="AB2661" s="9">
        <v>-10.884148919075045</v>
      </c>
      <c r="AC2661" s="9">
        <v>-13692.51977858399</v>
      </c>
      <c r="AD2661" s="9">
        <v>-110.32261515081318</v>
      </c>
      <c r="AE2661" s="9">
        <v>1275.9666869929868</v>
      </c>
      <c r="AF2661" s="9">
        <v>1275.9666869929868</v>
      </c>
      <c r="AG2661" s="9">
        <v>-4949.617994552156</v>
      </c>
      <c r="AH2661" s="11">
        <v>0.011579744785208637</v>
      </c>
      <c r="AI2661" s="12"/>
    </row>
    <row x14ac:dyDescent="0.25" r="2662" customHeight="1" ht="15.75">
      <c r="A2662" s="9">
        <v>2018</v>
      </c>
      <c r="B2662" s="8" t="s">
        <v>1228</v>
      </c>
      <c r="C2662" s="8" t="s">
        <v>102</v>
      </c>
      <c r="D2662" s="8" t="s">
        <v>1223</v>
      </c>
      <c r="E2662" s="8" t="s">
        <v>1220</v>
      </c>
      <c r="F2662" s="10">
        <v>-0.026247797016613946</v>
      </c>
      <c r="G2662" s="10">
        <v>-0.06226409646129925</v>
      </c>
      <c r="H2662" s="9">
        <v>-38942399.61136127</v>
      </c>
      <c r="I2662" s="9">
        <v>-38100936.25381467</v>
      </c>
      <c r="J2662" s="9">
        <v>-8822.905523682748</v>
      </c>
      <c r="K2662" s="9">
        <v>-504616.1347234433</v>
      </c>
      <c r="L2662" s="9">
        <v>-117656.82050880296</v>
      </c>
      <c r="M2662" s="9">
        <v>-1614.2358636990023</v>
      </c>
      <c r="N2662" s="9">
        <v>-3014.884534202354</v>
      </c>
      <c r="O2662" s="9">
        <v>-206888.37004443916</v>
      </c>
      <c r="P2662" s="9">
        <v>1149.9936516765597</v>
      </c>
      <c r="Q2662" s="9">
        <v>-16891967.25206216</v>
      </c>
      <c r="R2662" s="9">
        <v>-9887350.324381687</v>
      </c>
      <c r="S2662" s="9">
        <v>-9882168.275592105</v>
      </c>
      <c r="T2662" s="9">
        <v>-126154.03368086083</v>
      </c>
      <c r="U2662" s="9">
        <v>-126154.03368086083</v>
      </c>
      <c r="V2662" s="9">
        <v>-1594196.64654842</v>
      </c>
      <c r="W2662" s="9">
        <v>-218885.24183861178</v>
      </c>
      <c r="X2662" s="9">
        <v>-749.8388217516347</v>
      </c>
      <c r="Y2662" s="9">
        <v>-206888.37004443916</v>
      </c>
      <c r="Z2662" s="9">
        <v>-3014.884534202354</v>
      </c>
      <c r="AA2662" s="9">
        <v>-39.312818355592505</v>
      </c>
      <c r="AB2662" s="9">
        <v>-9.96959536379595</v>
      </c>
      <c r="AC2662" s="9">
        <v>-4350.128081855832</v>
      </c>
      <c r="AD2662" s="9">
        <v>-46.85811023331206</v>
      </c>
      <c r="AE2662" s="9">
        <v>574.9968258382798</v>
      </c>
      <c r="AF2662" s="9">
        <v>574.9968258382798</v>
      </c>
      <c r="AG2662" s="9">
        <v>-1574.435222049946</v>
      </c>
      <c r="AH2662" s="11">
        <v>0.01882240028416139</v>
      </c>
      <c r="AI2662" s="12"/>
    </row>
    <row x14ac:dyDescent="0.25" r="2663" customHeight="1" ht="15.75">
      <c r="A2663" s="9">
        <v>2018</v>
      </c>
      <c r="B2663" s="8" t="s">
        <v>1226</v>
      </c>
      <c r="C2663" s="8" t="s">
        <v>35</v>
      </c>
      <c r="D2663" s="8" t="s">
        <v>1219</v>
      </c>
      <c r="E2663" s="8" t="s">
        <v>1220</v>
      </c>
      <c r="F2663" s="10">
        <v>-0.01980423952837223</v>
      </c>
      <c r="G2663" s="10">
        <v>-0.6768987510594919</v>
      </c>
      <c r="H2663" s="9">
        <v>-161498836.7236539</v>
      </c>
      <c r="I2663" s="9">
        <v>-155726702.9695466</v>
      </c>
      <c r="J2663" s="9">
        <v>-95342.93328110514</v>
      </c>
      <c r="K2663" s="9">
        <v>-2390280.17749265</v>
      </c>
      <c r="L2663" s="9">
        <v>-496938.6907560163</v>
      </c>
      <c r="M2663" s="9">
        <v>-19110.135249942243</v>
      </c>
      <c r="N2663" s="9">
        <v>-9557.20650873777</v>
      </c>
      <c r="O2663" s="9">
        <v>-3125365.5526140397</v>
      </c>
      <c r="P2663" s="9">
        <v>364460.9417951764</v>
      </c>
      <c r="Q2663" s="9">
        <v>-72320655.53059618</v>
      </c>
      <c r="R2663" s="9">
        <v>-72090355.33899613</v>
      </c>
      <c r="S2663" s="9">
        <v>-72042486.56687021</v>
      </c>
      <c r="T2663" s="9">
        <v>-597570.0443731626</v>
      </c>
      <c r="U2663" s="9">
        <v>-597570.0443731626</v>
      </c>
      <c r="V2663" s="9">
        <v>-12074006.837731825</v>
      </c>
      <c r="W2663" s="9">
        <v>71063315.96902105</v>
      </c>
      <c r="X2663" s="9">
        <v>-2275.7015690609023</v>
      </c>
      <c r="Y2663" s="9">
        <v>-3125365.5526140397</v>
      </c>
      <c r="Z2663" s="9">
        <v>-9557.20650873777</v>
      </c>
      <c r="AA2663" s="9">
        <v>-12342.814155339815</v>
      </c>
      <c r="AB2663" s="9">
        <v>-21.582105629047284</v>
      </c>
      <c r="AC2663" s="9">
        <v>-33080.487460749755</v>
      </c>
      <c r="AD2663" s="9">
        <v>-14711.765029126229</v>
      </c>
      <c r="AE2663" s="9">
        <v>182230.4708975882</v>
      </c>
      <c r="AF2663" s="9">
        <v>182230.4708975882</v>
      </c>
      <c r="AG2663" s="9">
        <v>-6614.162086835436</v>
      </c>
      <c r="AH2663" s="11">
        <v>0.0016262022497594674</v>
      </c>
      <c r="AI2663" s="12"/>
    </row>
    <row x14ac:dyDescent="0.25" r="2664" customHeight="1" ht="15.75">
      <c r="A2664" s="9">
        <v>2018</v>
      </c>
      <c r="B2664" s="8" t="s">
        <v>2171</v>
      </c>
      <c r="C2664" s="8" t="s">
        <v>66</v>
      </c>
      <c r="D2664" s="8" t="s">
        <v>1219</v>
      </c>
      <c r="E2664" s="8" t="s">
        <v>1220</v>
      </c>
      <c r="F2664" s="10">
        <v>-0.018584286500727364</v>
      </c>
      <c r="G2664" s="10">
        <v>-0.15605587196202284</v>
      </c>
      <c r="H2664" s="9">
        <v>-38765914.27221834</v>
      </c>
      <c r="I2664" s="9">
        <v>-37762120.2530467</v>
      </c>
      <c r="J2664" s="9">
        <v>-9851.78207697451</v>
      </c>
      <c r="K2664" s="9">
        <v>-487457.2708734137</v>
      </c>
      <c r="L2664" s="9">
        <v>-111468.14330970416</v>
      </c>
      <c r="M2664" s="9">
        <v>-182271.7311979434</v>
      </c>
      <c r="N2664" s="9">
        <v>-18229.460288800925</v>
      </c>
      <c r="O2664" s="9">
        <v>-204269.50645763133</v>
      </c>
      <c r="P2664" s="9">
        <v>9753.875032827491</v>
      </c>
      <c r="Q2664" s="9">
        <v>-16023708.879213277</v>
      </c>
      <c r="R2664" s="9">
        <v>-10024776.520881154</v>
      </c>
      <c r="S2664" s="9">
        <v>-10018116.844903644</v>
      </c>
      <c r="T2664" s="9">
        <v>-121864.31771835343</v>
      </c>
      <c r="U2664" s="9">
        <v>-121864.31771835343</v>
      </c>
      <c r="V2664" s="9">
        <v>-1625834.8125433603</v>
      </c>
      <c r="W2664" s="9">
        <v>-425240.560715934</v>
      </c>
      <c r="X2664" s="9">
        <v>-4588.758022847287</v>
      </c>
      <c r="Y2664" s="9">
        <v>-204269.50645763133</v>
      </c>
      <c r="Z2664" s="9">
        <v>-18229.460288800925</v>
      </c>
      <c r="AA2664" s="9">
        <v>-347.67723514329776</v>
      </c>
      <c r="AB2664" s="9">
        <v>-46.90689721060832</v>
      </c>
      <c r="AC2664" s="9">
        <v>-4445.438162285399</v>
      </c>
      <c r="AD2664" s="9">
        <v>-414.40677344976535</v>
      </c>
      <c r="AE2664" s="9">
        <v>4876.9375164137455</v>
      </c>
      <c r="AF2664" s="9">
        <v>-175546.14154185404</v>
      </c>
      <c r="AG2664" s="9">
        <v>-1496.6606614684788</v>
      </c>
      <c r="AH2664" s="11">
        <v>0.12395664202998233</v>
      </c>
      <c r="AI2664" s="12"/>
    </row>
    <row x14ac:dyDescent="0.25" r="2665" customHeight="1" ht="15.75">
      <c r="A2665" s="9">
        <v>2018</v>
      </c>
      <c r="B2665" s="8" t="s">
        <v>2172</v>
      </c>
      <c r="C2665" s="8" t="s">
        <v>106</v>
      </c>
      <c r="D2665" s="8" t="s">
        <v>1219</v>
      </c>
      <c r="E2665" s="8" t="s">
        <v>1220</v>
      </c>
      <c r="F2665" s="10">
        <v>-0.012682305506810848</v>
      </c>
      <c r="G2665" s="10">
        <v>-0.17957875951784263</v>
      </c>
      <c r="H2665" s="9">
        <v>-106648233.70245638</v>
      </c>
      <c r="I2665" s="9">
        <v>-96749619.38242382</v>
      </c>
      <c r="J2665" s="9">
        <v>-22124.51867644703</v>
      </c>
      <c r="K2665" s="9">
        <v>-1286830.55383859</v>
      </c>
      <c r="L2665" s="9">
        <v>-301650.369818151</v>
      </c>
      <c r="M2665" s="9">
        <v>-4026.823158392119</v>
      </c>
      <c r="N2665" s="9">
        <v>-17.533313739280892</v>
      </c>
      <c r="O2665" s="9">
        <v>-8283971.957018662</v>
      </c>
      <c r="P2665" s="9">
        <v>7.435791430599108</v>
      </c>
      <c r="Q2665" s="9">
        <v>-43302565.09895541</v>
      </c>
      <c r="R2665" s="9">
        <v>-25175140.228047583</v>
      </c>
      <c r="S2665" s="9">
        <v>-25163993.84642813</v>
      </c>
      <c r="T2665" s="9">
        <v>-321707.6384596475</v>
      </c>
      <c r="U2665" s="9">
        <v>-321707.6384596475</v>
      </c>
      <c r="V2665" s="9">
        <v>-4056977.263174109</v>
      </c>
      <c r="W2665" s="9">
        <v>-7066.631820776514</v>
      </c>
      <c r="X2665" s="9">
        <v>-4.244714277316458</v>
      </c>
      <c r="Y2665" s="9">
        <v>-8283971.957018662</v>
      </c>
      <c r="Z2665" s="9">
        <v>-17.533313739280892</v>
      </c>
      <c r="AA2665" s="9">
        <v>-0.25361804406125</v>
      </c>
      <c r="AB2665" s="9">
        <v>-0.04928155083356162</v>
      </c>
      <c r="AC2665" s="9">
        <v>-11061.886268139151</v>
      </c>
      <c r="AD2665" s="9">
        <v>-0.3022948433329115</v>
      </c>
      <c r="AE2665" s="9">
        <v>3.717895715299554</v>
      </c>
      <c r="AF2665" s="9">
        <v>3.717895715299554</v>
      </c>
      <c r="AG2665" s="9">
        <v>-4026.5663932628395</v>
      </c>
      <c r="AH2665" s="11">
        <v>0.00008676920957036458</v>
      </c>
      <c r="AI2665" s="12"/>
    </row>
    <row x14ac:dyDescent="0.25" r="2666" customHeight="1" ht="15.75">
      <c r="A2666" s="9">
        <v>2018</v>
      </c>
      <c r="B2666" s="8" t="s">
        <v>1229</v>
      </c>
      <c r="C2666" s="8" t="s">
        <v>50</v>
      </c>
      <c r="D2666" s="8" t="s">
        <v>1223</v>
      </c>
      <c r="E2666" s="8" t="s">
        <v>1220</v>
      </c>
      <c r="F2666" s="10">
        <v>-0.010294741797330767</v>
      </c>
      <c r="G2666" s="10">
        <v>-0.03398604449208897</v>
      </c>
      <c r="H2666" s="9">
        <v>-23929602.271579765</v>
      </c>
      <c r="I2666" s="9">
        <v>-21279068.85179571</v>
      </c>
      <c r="J2666" s="9">
        <v>-4254.797629593329</v>
      </c>
      <c r="K2666" s="9">
        <v>-197220.9272566123</v>
      </c>
      <c r="L2666" s="9">
        <v>-44692.681227422814</v>
      </c>
      <c r="M2666" s="9">
        <v>-802.0290931594366</v>
      </c>
      <c r="N2666" s="9">
        <v>-33683.497736734476</v>
      </c>
      <c r="O2666" s="9">
        <v>-2373055.571703497</v>
      </c>
      <c r="P2666" s="9">
        <v>3176.084862967283</v>
      </c>
      <c r="Q2666" s="9">
        <v>-6412717.278478287</v>
      </c>
      <c r="R2666" s="9">
        <v>-3744310.357501452</v>
      </c>
      <c r="S2666" s="9">
        <v>-3741539.8424845613</v>
      </c>
      <c r="T2666" s="9">
        <v>-49305.23181415308</v>
      </c>
      <c r="U2666" s="9">
        <v>-49305.23181415308</v>
      </c>
      <c r="V2666" s="9">
        <v>-603176.8696126181</v>
      </c>
      <c r="W2666" s="9">
        <v>-6915571.635718007</v>
      </c>
      <c r="X2666" s="9">
        <v>-7257.945568886398</v>
      </c>
      <c r="Y2666" s="9">
        <v>-2373055.571703497</v>
      </c>
      <c r="Z2666" s="9">
        <v>-33683.497736734476</v>
      </c>
      <c r="AA2666" s="9">
        <v>-169.03804854368943</v>
      </c>
      <c r="AB2666" s="9">
        <v>-149.0677951425125</v>
      </c>
      <c r="AC2666" s="9">
        <v>-1704.413227908138</v>
      </c>
      <c r="AD2666" s="9">
        <v>-201.48144660194197</v>
      </c>
      <c r="AE2666" s="9">
        <v>1588.0424314836414</v>
      </c>
      <c r="AF2666" s="9">
        <v>1588.0424314836414</v>
      </c>
      <c r="AG2666" s="9">
        <v>-630.8934921885627</v>
      </c>
      <c r="AH2666" s="11">
        <v>0.20815408525707113</v>
      </c>
      <c r="AI2666" s="12"/>
    </row>
    <row x14ac:dyDescent="0.25" r="2667" customHeight="1" ht="15.75">
      <c r="A2667" s="9">
        <v>2018</v>
      </c>
      <c r="B2667" s="8" t="s">
        <v>1230</v>
      </c>
      <c r="C2667" s="8" t="s">
        <v>47</v>
      </c>
      <c r="D2667" s="8" t="s">
        <v>1223</v>
      </c>
      <c r="E2667" s="8" t="s">
        <v>1220</v>
      </c>
      <c r="F2667" s="10">
        <v>-0.008683704749289213</v>
      </c>
      <c r="G2667" s="10">
        <v>-0.023807642448918375</v>
      </c>
      <c r="H2667" s="9">
        <v>-10731830.874027489</v>
      </c>
      <c r="I2667" s="9">
        <v>-10373347.759361574</v>
      </c>
      <c r="J2667" s="9">
        <v>-2445.71505646101</v>
      </c>
      <c r="K2667" s="9">
        <v>-138369.92306192307</v>
      </c>
      <c r="L2667" s="9">
        <v>-32362.88994230405</v>
      </c>
      <c r="M2667" s="9">
        <v>-447.27420225235676</v>
      </c>
      <c r="N2667" s="9">
        <v>0</v>
      </c>
      <c r="O2667" s="9">
        <v>-185304.23144482108</v>
      </c>
      <c r="P2667" s="9">
        <v>446.9190418501675</v>
      </c>
      <c r="Q2667" s="9">
        <v>-4646972.003261161</v>
      </c>
      <c r="R2667" s="9">
        <v>-2738524.6414372865</v>
      </c>
      <c r="S2667" s="9">
        <v>-2737301.7834475837</v>
      </c>
      <c r="T2667" s="9">
        <v>-34592.48076548077</v>
      </c>
      <c r="U2667" s="9">
        <v>-34592.48076548077</v>
      </c>
      <c r="V2667" s="9">
        <v>-441875.8935697726</v>
      </c>
      <c r="W2667" s="9">
        <v>88555.8533527204</v>
      </c>
      <c r="X2667" s="9">
        <v>0</v>
      </c>
      <c r="Y2667" s="9">
        <v>-185304.23144482108</v>
      </c>
      <c r="Z2667" s="9">
        <v>0</v>
      </c>
      <c r="AA2667" s="9">
        <v>-15.120209819903662</v>
      </c>
      <c r="AB2667" s="9">
        <v>-1.6787894402403007e-8</v>
      </c>
      <c r="AC2667" s="9">
        <v>-1205.0229262289959</v>
      </c>
      <c r="AD2667" s="9">
        <v>-18.02222501788819</v>
      </c>
      <c r="AE2667" s="9">
        <v>223.45952092508375</v>
      </c>
      <c r="AF2667" s="9">
        <v>223.45952092508375</v>
      </c>
      <c r="AG2667" s="9">
        <v>-431.9663693908923</v>
      </c>
      <c r="AH2667" s="11">
        <v>0.01604811013824411</v>
      </c>
      <c r="AI2667" s="12"/>
    </row>
    <row x14ac:dyDescent="0.25" r="2668" customHeight="1" ht="15.75">
      <c r="A2668" s="9">
        <v>2018</v>
      </c>
      <c r="B2668" s="8" t="s">
        <v>1231</v>
      </c>
      <c r="C2668" s="8" t="s">
        <v>291</v>
      </c>
      <c r="D2668" s="8" t="s">
        <v>1223</v>
      </c>
      <c r="E2668" s="8" t="s">
        <v>1220</v>
      </c>
      <c r="F2668" s="10">
        <v>-0.0041090839750199575</v>
      </c>
      <c r="G2668" s="10">
        <v>-0.013560904474067326</v>
      </c>
      <c r="H2668" s="9">
        <v>-34940716.62826431</v>
      </c>
      <c r="I2668" s="9">
        <v>-25569440.677028384</v>
      </c>
      <c r="J2668" s="9">
        <v>-6029.722909918025</v>
      </c>
      <c r="K2668" s="9">
        <v>-335876.2253463953</v>
      </c>
      <c r="L2668" s="9">
        <v>-78344.27503861407</v>
      </c>
      <c r="M2668" s="9">
        <v>-1106.796455708283</v>
      </c>
      <c r="N2668" s="9">
        <v>-3321.9045598735856</v>
      </c>
      <c r="O2668" s="9">
        <v>-8948202.15179189</v>
      </c>
      <c r="P2668" s="9">
        <v>1605.1248664809034</v>
      </c>
      <c r="Q2668" s="9">
        <v>-11250017.61068019</v>
      </c>
      <c r="R2668" s="9">
        <v>-6655636.899443754</v>
      </c>
      <c r="S2668" s="9">
        <v>-6652462.584077368</v>
      </c>
      <c r="T2668" s="9">
        <v>-83969.05633659882</v>
      </c>
      <c r="U2668" s="9">
        <v>-83969.05633659882</v>
      </c>
      <c r="V2668" s="9">
        <v>-1074258.8399746607</v>
      </c>
      <c r="W2668" s="9">
        <v>-185533.15699790206</v>
      </c>
      <c r="X2668" s="9">
        <v>-833.6428145120847</v>
      </c>
      <c r="Y2668" s="9">
        <v>-8948202.15179189</v>
      </c>
      <c r="Z2668" s="9">
        <v>-3321.9045598735856</v>
      </c>
      <c r="AA2668" s="9">
        <v>-58.39612158071035</v>
      </c>
      <c r="AB2668" s="9">
        <v>-9.615586443743817</v>
      </c>
      <c r="AC2668" s="9">
        <v>-2931.558635275161</v>
      </c>
      <c r="AD2668" s="9">
        <v>-69.6040634247114</v>
      </c>
      <c r="AE2668" s="9">
        <v>802.5624332404517</v>
      </c>
      <c r="AF2668" s="9">
        <v>802.5624332404517</v>
      </c>
      <c r="AG2668" s="9">
        <v>-1047.6757107210965</v>
      </c>
      <c r="AH2668" s="11">
        <v>0.03255529687973361</v>
      </c>
      <c r="AI2668" s="12"/>
    </row>
    <row x14ac:dyDescent="0.25" r="2669" customHeight="1" ht="15.75">
      <c r="A2669" s="9">
        <v>2018</v>
      </c>
      <c r="B2669" s="8" t="s">
        <v>2173</v>
      </c>
      <c r="C2669" s="8" t="s">
        <v>291</v>
      </c>
      <c r="D2669" s="8" t="s">
        <v>1223</v>
      </c>
      <c r="E2669" s="8" t="s">
        <v>1220</v>
      </c>
      <c r="F2669" s="10">
        <v>-0.004058604780727175</v>
      </c>
      <c r="G2669" s="10">
        <v>-0.01378612386865522</v>
      </c>
      <c r="H2669" s="9">
        <v>-6758959.170234262</v>
      </c>
      <c r="I2669" s="9">
        <v>-4970306.183014547</v>
      </c>
      <c r="J2669" s="9">
        <v>-1172.3520121637057</v>
      </c>
      <c r="K2669" s="9">
        <v>-65283.050545352</v>
      </c>
      <c r="L2669" s="9">
        <v>-15226.900570360871</v>
      </c>
      <c r="M2669" s="9">
        <v>-215.2064506355341</v>
      </c>
      <c r="N2669" s="9">
        <v>-650.584062194093</v>
      </c>
      <c r="O2669" s="9">
        <v>-1706419.2519951365</v>
      </c>
      <c r="P2669" s="9">
        <v>314.3584161260903</v>
      </c>
      <c r="Q2669" s="9">
        <v>-2186545.354641563</v>
      </c>
      <c r="R2669" s="9">
        <v>-1293756.0752385892</v>
      </c>
      <c r="S2669" s="9">
        <v>-1293138.6707093632</v>
      </c>
      <c r="T2669" s="9">
        <v>-16320.762636338</v>
      </c>
      <c r="U2669" s="9">
        <v>-16320.762636338</v>
      </c>
      <c r="V2669" s="9">
        <v>-208822.3022101445</v>
      </c>
      <c r="W2669" s="9">
        <v>-36336.05745614288</v>
      </c>
      <c r="X2669" s="9">
        <v>-163.26619832353884</v>
      </c>
      <c r="Y2669" s="9">
        <v>-1706419.2519951365</v>
      </c>
      <c r="Z2669" s="9">
        <v>-650.584062194093</v>
      </c>
      <c r="AA2669" s="9">
        <v>-11.436687993168727</v>
      </c>
      <c r="AB2669" s="9">
        <v>-1.8831809211241655</v>
      </c>
      <c r="AC2669" s="9">
        <v>-569.861423334116</v>
      </c>
      <c r="AD2669" s="9">
        <v>-13.631726472535165</v>
      </c>
      <c r="AE2669" s="9">
        <v>157.17920806304514</v>
      </c>
      <c r="AF2669" s="9">
        <v>157.17920806304514</v>
      </c>
      <c r="AG2669" s="9">
        <v>-203.62784753588082</v>
      </c>
      <c r="AH2669" s="11">
        <v>0.1356446869923198</v>
      </c>
      <c r="AI2669" s="12"/>
    </row>
    <row x14ac:dyDescent="0.25" r="2670" customHeight="1" ht="15.75">
      <c r="A2670" s="9">
        <v>2018</v>
      </c>
      <c r="B2670" s="8" t="s">
        <v>1232</v>
      </c>
      <c r="C2670" s="8" t="s">
        <v>47</v>
      </c>
      <c r="D2670" s="8" t="s">
        <v>1219</v>
      </c>
      <c r="E2670" s="8" t="s">
        <v>1220</v>
      </c>
      <c r="F2670" s="10">
        <v>-0.0015851624523297919</v>
      </c>
      <c r="G2670" s="10">
        <v>-0.013727307203993034</v>
      </c>
      <c r="H2670" s="9">
        <v>-5316216.269216646</v>
      </c>
      <c r="I2670" s="9">
        <v>-3426454.6702916757</v>
      </c>
      <c r="J2670" s="9">
        <v>-982.9491820688901</v>
      </c>
      <c r="K2670" s="9">
        <v>-46677.63590218421</v>
      </c>
      <c r="L2670" s="9">
        <v>-10732.953436502066</v>
      </c>
      <c r="M2670" s="9">
        <v>-184.7380450531085</v>
      </c>
      <c r="N2670" s="9">
        <v>0</v>
      </c>
      <c r="O2670" s="9">
        <v>-1832396.121697697</v>
      </c>
      <c r="P2670" s="9">
        <v>1212.7993385349705</v>
      </c>
      <c r="Q2670" s="9">
        <v>-1544018.9896763763</v>
      </c>
      <c r="R2670" s="9">
        <v>-997747.1946491671</v>
      </c>
      <c r="S2670" s="9">
        <v>-997255.7188058398</v>
      </c>
      <c r="T2670" s="9">
        <v>-11669.408975546052</v>
      </c>
      <c r="U2670" s="9">
        <v>-11669.408975546052</v>
      </c>
      <c r="V2670" s="9">
        <v>-162309.0683288963</v>
      </c>
      <c r="W2670" s="9">
        <v>240313.0551899506</v>
      </c>
      <c r="X2670" s="9">
        <v>0</v>
      </c>
      <c r="Y2670" s="9">
        <v>-1832396.121697697</v>
      </c>
      <c r="Z2670" s="9">
        <v>0</v>
      </c>
      <c r="AA2670" s="9">
        <v>-41.0315487838108</v>
      </c>
      <c r="AB2670" s="9">
        <v>-4.555712628027883e-8</v>
      </c>
      <c r="AC2670" s="9">
        <v>-443.07702573733616</v>
      </c>
      <c r="AD2670" s="9">
        <v>-48.9067158341197</v>
      </c>
      <c r="AE2670" s="9">
        <v>606.3996692674853</v>
      </c>
      <c r="AF2670" s="9">
        <v>606.3996692674853</v>
      </c>
      <c r="AG2670" s="9">
        <v>-143.19734566395115</v>
      </c>
      <c r="AH2670" s="11">
        <v>0.09408323855499286</v>
      </c>
      <c r="AI2670" s="12"/>
    </row>
    <row x14ac:dyDescent="0.25" r="2671" customHeight="1" ht="15.75">
      <c r="A2671" s="9">
        <v>2018</v>
      </c>
      <c r="B2671" s="8" t="s">
        <v>1233</v>
      </c>
      <c r="C2671" s="8" t="s">
        <v>35</v>
      </c>
      <c r="D2671" s="8" t="s">
        <v>1219</v>
      </c>
      <c r="E2671" s="8" t="s">
        <v>1220</v>
      </c>
      <c r="F2671" s="10">
        <v>-0.0012933144165458092</v>
      </c>
      <c r="G2671" s="10">
        <v>-0.013630775554051474</v>
      </c>
      <c r="H2671" s="9">
        <v>-1156586.4670786764</v>
      </c>
      <c r="I2671" s="9">
        <v>-1132819.5072828187</v>
      </c>
      <c r="J2671" s="9">
        <v>-330.4346996935974</v>
      </c>
      <c r="K2671" s="9">
        <v>-14093.938469582443</v>
      </c>
      <c r="L2671" s="9">
        <v>-3185.9800518152347</v>
      </c>
      <c r="M2671" s="9">
        <v>-63.084709837293204</v>
      </c>
      <c r="N2671" s="9">
        <v>-1048.0783016690186</v>
      </c>
      <c r="O2671" s="9">
        <v>-5600.364907747749</v>
      </c>
      <c r="P2671" s="9">
        <v>554.9213444872587</v>
      </c>
      <c r="Q2671" s="9">
        <v>-458667.988859514</v>
      </c>
      <c r="R2671" s="9">
        <v>-308767.9629394396</v>
      </c>
      <c r="S2671" s="9">
        <v>-308581.10834676167</v>
      </c>
      <c r="T2671" s="9">
        <v>-3523.4846173956107</v>
      </c>
      <c r="U2671" s="9">
        <v>-3523.4846173956107</v>
      </c>
      <c r="V2671" s="9">
        <v>-50388.708992558444</v>
      </c>
      <c r="W2671" s="9">
        <v>-16563.52639081403</v>
      </c>
      <c r="X2671" s="9">
        <v>-249.56177659510215</v>
      </c>
      <c r="Y2671" s="9">
        <v>-5600.364907747749</v>
      </c>
      <c r="Z2671" s="9">
        <v>-1048.0783016690186</v>
      </c>
      <c r="AA2671" s="9">
        <v>-20.126861417315173</v>
      </c>
      <c r="AB2671" s="9">
        <v>-2.366772821478005</v>
      </c>
      <c r="AC2671" s="9">
        <v>-137.92713894294405</v>
      </c>
      <c r="AD2671" s="9">
        <v>-23.98980104688899</v>
      </c>
      <c r="AE2671" s="9">
        <v>277.46067224362935</v>
      </c>
      <c r="AF2671" s="9">
        <v>277.46067224362935</v>
      </c>
      <c r="AG2671" s="9">
        <v>-42.70809904472667</v>
      </c>
      <c r="AH2671" s="11">
        <v>0.20322859760819365</v>
      </c>
      <c r="AI2671" s="12"/>
    </row>
    <row x14ac:dyDescent="0.25" r="2672" customHeight="1" ht="15.75">
      <c r="A2672" s="9">
        <v>2018</v>
      </c>
      <c r="B2672" s="8" t="s">
        <v>2174</v>
      </c>
      <c r="C2672" s="8" t="s">
        <v>106</v>
      </c>
      <c r="D2672" s="8" t="s">
        <v>1273</v>
      </c>
      <c r="E2672" s="8" t="s">
        <v>1237</v>
      </c>
      <c r="F2672" s="10">
        <v>-0.689728826422766</v>
      </c>
      <c r="G2672" s="10">
        <v>-6.437026912749391</v>
      </c>
      <c r="H2672" s="9">
        <v>-1338901597.8518734</v>
      </c>
      <c r="I2672" s="9">
        <v>-1309863512.293355</v>
      </c>
      <c r="J2672" s="9">
        <v>-299610.62065800076</v>
      </c>
      <c r="K2672" s="9">
        <v>-17419508.378458794</v>
      </c>
      <c r="L2672" s="9">
        <v>-4083216.124519256</v>
      </c>
      <c r="M2672" s="9">
        <v>-54533.29652120785</v>
      </c>
      <c r="N2672" s="9">
        <v>-1866.9031793132963</v>
      </c>
      <c r="O2672" s="9">
        <v>-7180080.246912175</v>
      </c>
      <c r="P2672" s="9">
        <v>730.0117299383904</v>
      </c>
      <c r="Q2672" s="9">
        <v>-586155958.5255738</v>
      </c>
      <c r="R2672" s="9">
        <v>-340825202.31421095</v>
      </c>
      <c r="S2672" s="9">
        <v>-340674219.35466987</v>
      </c>
      <c r="T2672" s="9">
        <v>-4354877.094614699</v>
      </c>
      <c r="U2672" s="9">
        <v>-4354877.094614699</v>
      </c>
      <c r="V2672" s="9">
        <v>-54924728.64261327</v>
      </c>
      <c r="W2672" s="9">
        <v>-225993.60433324196</v>
      </c>
      <c r="X2672" s="9">
        <v>-188.19455816789613</v>
      </c>
      <c r="Y2672" s="9">
        <v>-7180080.246912175</v>
      </c>
      <c r="Z2672" s="9">
        <v>-1866.9031793132963</v>
      </c>
      <c r="AA2672" s="9">
        <v>-27.85937550752348</v>
      </c>
      <c r="AB2672" s="9">
        <v>-5.437052653022669</v>
      </c>
      <c r="AC2672" s="9">
        <v>-149764.2940371469</v>
      </c>
      <c r="AD2672" s="9">
        <v>-33.20641315396972</v>
      </c>
      <c r="AE2672" s="9">
        <v>365.0058649691952</v>
      </c>
      <c r="AF2672" s="9">
        <v>365.0058649691952</v>
      </c>
      <c r="AG2672" s="9">
        <v>-54505.0914454203</v>
      </c>
      <c r="AH2672" s="11">
        <v>0.00042837017987142</v>
      </c>
      <c r="AI2672" s="12"/>
    </row>
    <row x14ac:dyDescent="0.25" r="2673" customHeight="1" ht="15.75">
      <c r="A2673" s="9">
        <v>2018</v>
      </c>
      <c r="B2673" s="8" t="s">
        <v>1235</v>
      </c>
      <c r="C2673" s="8" t="s">
        <v>35</v>
      </c>
      <c r="D2673" s="8" t="s">
        <v>1236</v>
      </c>
      <c r="E2673" s="8" t="s">
        <v>1237</v>
      </c>
      <c r="F2673" s="10">
        <v>-0.3185528449643822</v>
      </c>
      <c r="G2673" s="10">
        <v>-2.644589656308079</v>
      </c>
      <c r="H2673" s="9">
        <v>-714552260.0028758</v>
      </c>
      <c r="I2673" s="9">
        <v>-698734850.1320837</v>
      </c>
      <c r="J2673" s="9">
        <v>-159882.43309814512</v>
      </c>
      <c r="K2673" s="9">
        <v>-9292844.77120496</v>
      </c>
      <c r="L2673" s="9">
        <v>-2178602.115386824</v>
      </c>
      <c r="M2673" s="9">
        <v>-29094.55444777831</v>
      </c>
      <c r="N2673" s="9">
        <v>-2392.831029614638</v>
      </c>
      <c r="O2673" s="9">
        <v>-4154933.0931684664</v>
      </c>
      <c r="P2673" s="9">
        <v>339.9275435047748</v>
      </c>
      <c r="Q2673" s="9">
        <v>-312744289.7172172</v>
      </c>
      <c r="R2673" s="9">
        <v>-181857920.68816128</v>
      </c>
      <c r="S2673" s="9">
        <v>-181777922.86345008</v>
      </c>
      <c r="T2673" s="9">
        <v>-2323211.19280124</v>
      </c>
      <c r="U2673" s="9">
        <v>-2323211.19280124</v>
      </c>
      <c r="V2673" s="9">
        <v>-29307072.6502048</v>
      </c>
      <c r="W2673" s="9">
        <v>47882.892773290565</v>
      </c>
      <c r="X2673" s="9">
        <v>-493.0969353691419</v>
      </c>
      <c r="Y2673" s="9">
        <v>-4154933.0931684664</v>
      </c>
      <c r="Z2673" s="9">
        <v>-2392.831029614638</v>
      </c>
      <c r="AA2673" s="9">
        <v>-11.3963465840572</v>
      </c>
      <c r="AB2673" s="9">
        <v>-0.5471464338494672</v>
      </c>
      <c r="AC2673" s="9">
        <v>-79926.95360158687</v>
      </c>
      <c r="AD2673" s="9">
        <v>-13.583642354576062</v>
      </c>
      <c r="AE2673" s="9">
        <v>169.9637717523874</v>
      </c>
      <c r="AF2673" s="9">
        <v>169.9637717523874</v>
      </c>
      <c r="AG2673" s="9">
        <v>-29083.0166866746</v>
      </c>
      <c r="AH2673" s="11">
        <v>0.00041972905317564805</v>
      </c>
      <c r="AI2673" s="12"/>
    </row>
    <row x14ac:dyDescent="0.25" r="2674" customHeight="1" ht="15.75">
      <c r="A2674" s="9">
        <v>2018</v>
      </c>
      <c r="B2674" s="8" t="s">
        <v>1240</v>
      </c>
      <c r="C2674" s="8" t="s">
        <v>106</v>
      </c>
      <c r="D2674" s="8" t="s">
        <v>1239</v>
      </c>
      <c r="E2674" s="8" t="s">
        <v>1237</v>
      </c>
      <c r="F2674" s="10">
        <v>-0.21510855310592225</v>
      </c>
      <c r="G2674" s="10">
        <v>-0.5509903441288567</v>
      </c>
      <c r="H2674" s="9">
        <v>-789018172.7925228</v>
      </c>
      <c r="I2674" s="9">
        <v>-268285939.99289754</v>
      </c>
      <c r="J2674" s="9">
        <v>-61470.545880815844</v>
      </c>
      <c r="K2674" s="9">
        <v>-3565783.342655035</v>
      </c>
      <c r="L2674" s="9">
        <v>-834588.4447263364</v>
      </c>
      <c r="M2674" s="9">
        <v>-11195.135252458867</v>
      </c>
      <c r="N2674" s="9">
        <v>-3527.6122304353858</v>
      </c>
      <c r="O2674" s="9">
        <v>-516257047.1146279</v>
      </c>
      <c r="P2674" s="9">
        <v>1379.3957476890669</v>
      </c>
      <c r="Q2674" s="9">
        <v>-119809634.86226502</v>
      </c>
      <c r="R2674" s="9">
        <v>-69744864.99356255</v>
      </c>
      <c r="S2674" s="9">
        <v>-69711904.49019235</v>
      </c>
      <c r="T2674" s="9">
        <v>-891445.8356637588</v>
      </c>
      <c r="U2674" s="9">
        <v>-891445.8356637588</v>
      </c>
      <c r="V2674" s="9">
        <v>-11240373.709074527</v>
      </c>
      <c r="W2674" s="9">
        <v>-427026.8600321098</v>
      </c>
      <c r="X2674" s="9">
        <v>-355.6035644755013</v>
      </c>
      <c r="Y2674" s="9">
        <v>-516257047.1146279</v>
      </c>
      <c r="Z2674" s="9">
        <v>-3527.6122304353858</v>
      </c>
      <c r="AA2674" s="9">
        <v>-52.64176249824652</v>
      </c>
      <c r="AB2674" s="9">
        <v>-10.273598357349655</v>
      </c>
      <c r="AC2674" s="9">
        <v>-30657.770489079583</v>
      </c>
      <c r="AD2674" s="9">
        <v>-62.74527274302543</v>
      </c>
      <c r="AE2674" s="9">
        <v>689.6978738445334</v>
      </c>
      <c r="AF2674" s="9">
        <v>689.6978738445334</v>
      </c>
      <c r="AG2674" s="9">
        <v>-11141.840271009913</v>
      </c>
      <c r="AH2674" s="11">
        <v>0.0023537918839928846</v>
      </c>
      <c r="AI2674" s="12"/>
    </row>
    <row x14ac:dyDescent="0.25" r="2675" customHeight="1" ht="15.75">
      <c r="A2675" s="9">
        <v>2018</v>
      </c>
      <c r="B2675" s="8" t="s">
        <v>1238</v>
      </c>
      <c r="C2675" s="8" t="s">
        <v>106</v>
      </c>
      <c r="D2675" s="8" t="s">
        <v>1239</v>
      </c>
      <c r="E2675" s="8" t="s">
        <v>1237</v>
      </c>
      <c r="F2675" s="10">
        <v>-0.2127913402354705</v>
      </c>
      <c r="G2675" s="10">
        <v>-0.4401851802173656</v>
      </c>
      <c r="H2675" s="9">
        <v>-1109706839.3279786</v>
      </c>
      <c r="I2675" s="9">
        <v>-615171313.3169427</v>
      </c>
      <c r="J2675" s="9">
        <v>-140848.06786080627</v>
      </c>
      <c r="K2675" s="9">
        <v>-8178259.091255279</v>
      </c>
      <c r="L2675" s="9">
        <v>-1915380.5920619252</v>
      </c>
      <c r="M2675" s="9">
        <v>-25645.045026528544</v>
      </c>
      <c r="N2675" s="9">
        <v>-5015.4028848747375</v>
      </c>
      <c r="O2675" s="9">
        <v>-484272338.97574794</v>
      </c>
      <c r="P2675" s="9">
        <v>1961.1638015808298</v>
      </c>
      <c r="Q2675" s="9">
        <v>-274960815.5615586</v>
      </c>
      <c r="R2675" s="9">
        <v>-159984241.25328663</v>
      </c>
      <c r="S2675" s="9">
        <v>-159910653.48525286</v>
      </c>
      <c r="T2675" s="9">
        <v>-2044564.7728138198</v>
      </c>
      <c r="U2675" s="9">
        <v>-2044564.7728138198</v>
      </c>
      <c r="V2675" s="9">
        <v>-25782911.027273912</v>
      </c>
      <c r="W2675" s="9">
        <v>-607127.8830609194</v>
      </c>
      <c r="X2675" s="9">
        <v>-505.5814036913138</v>
      </c>
      <c r="Y2675" s="9">
        <v>-484272338.97574794</v>
      </c>
      <c r="Z2675" s="9">
        <v>-5015.4028848747375</v>
      </c>
      <c r="AA2675" s="9">
        <v>-74.84372721601842</v>
      </c>
      <c r="AB2675" s="9">
        <v>-14.606547282873079</v>
      </c>
      <c r="AC2675" s="9">
        <v>-70313.84437651072</v>
      </c>
      <c r="AD2675" s="9">
        <v>-89.20845075105714</v>
      </c>
      <c r="AE2675" s="9">
        <v>980.5819007904149</v>
      </c>
      <c r="AF2675" s="9">
        <v>980.5819007904149</v>
      </c>
      <c r="AG2675" s="9">
        <v>-25569.272581529553</v>
      </c>
      <c r="AH2675" s="11">
        <v>0.0019187649809802273</v>
      </c>
      <c r="AI2675" s="12"/>
    </row>
    <row x14ac:dyDescent="0.25" r="2676" customHeight="1" ht="15.75">
      <c r="A2676" s="9">
        <v>2018</v>
      </c>
      <c r="B2676" s="8" t="s">
        <v>2175</v>
      </c>
      <c r="C2676" s="8" t="s">
        <v>106</v>
      </c>
      <c r="D2676" s="8" t="s">
        <v>1239</v>
      </c>
      <c r="E2676" s="8" t="s">
        <v>1237</v>
      </c>
      <c r="F2676" s="10">
        <v>-0.11885832193397292</v>
      </c>
      <c r="G2676" s="10">
        <v>-0.9014616103305536</v>
      </c>
      <c r="H2676" s="9">
        <v>-299285254.6297438</v>
      </c>
      <c r="I2676" s="9">
        <v>-177582402.067089</v>
      </c>
      <c r="J2676" s="9">
        <v>-40691.13195368863</v>
      </c>
      <c r="K2676" s="9">
        <v>-2360187.138795896</v>
      </c>
      <c r="L2676" s="9">
        <v>-552378.5471917803</v>
      </c>
      <c r="M2676" s="9">
        <v>-7410.930675839141</v>
      </c>
      <c r="N2676" s="9">
        <v>-2421.62693463367</v>
      </c>
      <c r="O2676" s="9">
        <v>-118740710.11144671</v>
      </c>
      <c r="P2676" s="9">
        <v>946.9243436971294</v>
      </c>
      <c r="Q2676" s="9">
        <v>-79296959.92747374</v>
      </c>
      <c r="R2676" s="9">
        <v>-46163417.86162462</v>
      </c>
      <c r="S2676" s="9">
        <v>-46141544.72470389</v>
      </c>
      <c r="T2676" s="9">
        <v>-590046.784698974</v>
      </c>
      <c r="U2676" s="9">
        <v>-590046.784698974</v>
      </c>
      <c r="V2676" s="9">
        <v>-7439912.255243781</v>
      </c>
      <c r="W2676" s="9">
        <v>-293144.39301004715</v>
      </c>
      <c r="X2676" s="9">
        <v>-244.11389731442534</v>
      </c>
      <c r="Y2676" s="9">
        <v>-118740710.11144671</v>
      </c>
      <c r="Z2676" s="9">
        <v>-2421.62693463367</v>
      </c>
      <c r="AA2676" s="9">
        <v>-36.13739312175156</v>
      </c>
      <c r="AB2676" s="9">
        <v>-7.052595600819638</v>
      </c>
      <c r="AC2676" s="9">
        <v>-20292.36227661401</v>
      </c>
      <c r="AD2676" s="9">
        <v>-43.073227035697386</v>
      </c>
      <c r="AE2676" s="9">
        <v>473.4621718485647</v>
      </c>
      <c r="AF2676" s="9">
        <v>473.4621718485647</v>
      </c>
      <c r="AG2676" s="9">
        <v>-7374.344862510769</v>
      </c>
      <c r="AH2676" s="11">
        <v>0.0033145400178682923</v>
      </c>
      <c r="AI2676" s="12"/>
    </row>
    <row x14ac:dyDescent="0.25" r="2677" customHeight="1" ht="15.75">
      <c r="A2677" s="9">
        <v>2018</v>
      </c>
      <c r="B2677" s="8" t="s">
        <v>1242</v>
      </c>
      <c r="C2677" s="8" t="s">
        <v>83</v>
      </c>
      <c r="D2677" s="8" t="s">
        <v>1239</v>
      </c>
      <c r="E2677" s="8" t="s">
        <v>1237</v>
      </c>
      <c r="F2677" s="10">
        <v>-0.09156993712936227</v>
      </c>
      <c r="G2677" s="10">
        <v>-1.9474354661755517</v>
      </c>
      <c r="H2677" s="9">
        <v>-22116917.706306417</v>
      </c>
      <c r="I2677" s="9">
        <v>-17506174.864399746</v>
      </c>
      <c r="J2677" s="9">
        <v>-3927.73326489898</v>
      </c>
      <c r="K2677" s="9">
        <v>-222545.88885949543</v>
      </c>
      <c r="L2677" s="9">
        <v>-52063.90863238116</v>
      </c>
      <c r="M2677" s="9">
        <v>-920.810339370149</v>
      </c>
      <c r="N2677" s="9">
        <v>-36869.58101229708</v>
      </c>
      <c r="O2677" s="9">
        <v>-4294482.857086788</v>
      </c>
      <c r="P2677" s="9">
        <v>67.93728856744943</v>
      </c>
      <c r="Q2677" s="9">
        <v>-7473296.027547792</v>
      </c>
      <c r="R2677" s="9">
        <v>-4339327.2747199</v>
      </c>
      <c r="S2677" s="9">
        <v>-4337287.809816219</v>
      </c>
      <c r="T2677" s="9">
        <v>-55635.867435040505</v>
      </c>
      <c r="U2677" s="9">
        <v>-55638.317958210544</v>
      </c>
      <c r="V2677" s="9">
        <v>-699158.153061279</v>
      </c>
      <c r="W2677" s="9">
        <v>-818680.5871532616</v>
      </c>
      <c r="X2677" s="9">
        <v>-3732.132849105614</v>
      </c>
      <c r="Y2677" s="9">
        <v>-4294482.857086788</v>
      </c>
      <c r="Z2677" s="9">
        <v>-36869.58101229708</v>
      </c>
      <c r="AA2677" s="9">
        <v>-12.527312120608403</v>
      </c>
      <c r="AB2677" s="9">
        <v>-15.28403345507432</v>
      </c>
      <c r="AC2677" s="9">
        <v>-1926.1643570580081</v>
      </c>
      <c r="AD2677" s="9">
        <v>-14.931673607447415</v>
      </c>
      <c r="AE2677" s="9">
        <v>33.968644283724714</v>
      </c>
      <c r="AF2677" s="9">
        <v>-176.8609046649035</v>
      </c>
      <c r="AG2677" s="9">
        <v>-697.2980299023354</v>
      </c>
      <c r="AH2677" s="11">
        <v>0.03717483679780694</v>
      </c>
      <c r="AI2677" s="12"/>
    </row>
    <row x14ac:dyDescent="0.25" r="2678" customHeight="1" ht="15.75">
      <c r="A2678" s="9">
        <v>2018</v>
      </c>
      <c r="B2678" s="8" t="s">
        <v>1243</v>
      </c>
      <c r="C2678" s="8" t="s">
        <v>35</v>
      </c>
      <c r="D2678" s="8" t="s">
        <v>1239</v>
      </c>
      <c r="E2678" s="8" t="s">
        <v>1237</v>
      </c>
      <c r="F2678" s="10">
        <v>-0.08487516782628182</v>
      </c>
      <c r="G2678" s="10">
        <v>-0.5228744358843527</v>
      </c>
      <c r="H2678" s="9">
        <v>-276666667.91151834</v>
      </c>
      <c r="I2678" s="9">
        <v>-270202593.5486658</v>
      </c>
      <c r="J2678" s="9">
        <v>-61923.90135922392</v>
      </c>
      <c r="K2678" s="9">
        <v>-3593469.3207200253</v>
      </c>
      <c r="L2678" s="9">
        <v>-842362.4038131563</v>
      </c>
      <c r="M2678" s="9">
        <v>-11264.14156491154</v>
      </c>
      <c r="N2678" s="9">
        <v>-3477.248403291993</v>
      </c>
      <c r="O2678" s="9">
        <v>-1952071.3277591355</v>
      </c>
      <c r="P2678" s="9">
        <v>493.9807672409318</v>
      </c>
      <c r="Q2678" s="9">
        <v>-120924723.80294909</v>
      </c>
      <c r="R2678" s="9">
        <v>-70354677.42070714</v>
      </c>
      <c r="S2678" s="9">
        <v>-70323633.20736925</v>
      </c>
      <c r="T2678" s="9">
        <v>-898367.3301800063</v>
      </c>
      <c r="U2678" s="9">
        <v>-898367.3301800063</v>
      </c>
      <c r="V2678" s="9">
        <v>-11338485.111043815</v>
      </c>
      <c r="W2678" s="9">
        <v>69583.14664940676</v>
      </c>
      <c r="X2678" s="9">
        <v>-716.5656538049244</v>
      </c>
      <c r="Y2678" s="9">
        <v>-1952071.3277591355</v>
      </c>
      <c r="Z2678" s="9">
        <v>-3477.248403291993</v>
      </c>
      <c r="AA2678" s="9">
        <v>-16.561105850067932</v>
      </c>
      <c r="AB2678" s="9">
        <v>-0.7951100766928674</v>
      </c>
      <c r="AC2678" s="9">
        <v>-30941.22384568301</v>
      </c>
      <c r="AD2678" s="9">
        <v>-19.739671587235314</v>
      </c>
      <c r="AE2678" s="9">
        <v>246.9903836204659</v>
      </c>
      <c r="AF2678" s="9">
        <v>246.9903836204659</v>
      </c>
      <c r="AG2678" s="9">
        <v>-11247.37495628815</v>
      </c>
      <c r="AH2678" s="11">
        <v>0.001574736693310685</v>
      </c>
      <c r="AI2678" s="12"/>
    </row>
    <row x14ac:dyDescent="0.25" r="2679" customHeight="1" ht="15.75">
      <c r="A2679" s="9">
        <v>2018</v>
      </c>
      <c r="B2679" s="8" t="s">
        <v>1246</v>
      </c>
      <c r="C2679" s="8" t="s">
        <v>44</v>
      </c>
      <c r="D2679" s="8" t="s">
        <v>1239</v>
      </c>
      <c r="E2679" s="8" t="s">
        <v>1237</v>
      </c>
      <c r="F2679" s="10">
        <v>-0.07262522061646996</v>
      </c>
      <c r="G2679" s="10">
        <v>-0.2442080859109251</v>
      </c>
      <c r="H2679" s="9">
        <v>-7563906.081532555</v>
      </c>
      <c r="I2679" s="9">
        <v>-3108621.121573848</v>
      </c>
      <c r="J2679" s="9">
        <v>-701.0575499391832</v>
      </c>
      <c r="K2679" s="9">
        <v>-41054.72220246025</v>
      </c>
      <c r="L2679" s="9">
        <v>-9531.271993279937</v>
      </c>
      <c r="M2679" s="9">
        <v>-127.7999899413779</v>
      </c>
      <c r="N2679" s="9">
        <v>-2639.188730495602</v>
      </c>
      <c r="O2679" s="9">
        <v>-4401231.85485746</v>
      </c>
      <c r="P2679" s="9">
        <v>0.9353648697659196</v>
      </c>
      <c r="Q2679" s="9">
        <v>-1368115.9444214164</v>
      </c>
      <c r="R2679" s="9">
        <v>-792279.1645474975</v>
      </c>
      <c r="S2679" s="9">
        <v>-791761.9293212811</v>
      </c>
      <c r="T2679" s="9">
        <v>-10263.680550615063</v>
      </c>
      <c r="U2679" s="9">
        <v>-10263.680550615063</v>
      </c>
      <c r="V2679" s="9">
        <v>-127594.36900837436</v>
      </c>
      <c r="W2679" s="9">
        <v>-58476.5579726525</v>
      </c>
      <c r="X2679" s="9">
        <v>-802.9122892662946</v>
      </c>
      <c r="Y2679" s="9">
        <v>-4401231.85485746</v>
      </c>
      <c r="Z2679" s="9">
        <v>-2639.188730495602</v>
      </c>
      <c r="AA2679" s="9">
        <v>-0.5362267131073225</v>
      </c>
      <c r="AB2679" s="9">
        <v>-1.18823431903751</v>
      </c>
      <c r="AC2679" s="9">
        <v>-348.11393292964414</v>
      </c>
      <c r="AD2679" s="9">
        <v>-0.6391444695100346</v>
      </c>
      <c r="AE2679" s="9">
        <v>0.4676824348829598</v>
      </c>
      <c r="AF2679" s="9">
        <v>0.4676824348829598</v>
      </c>
      <c r="AG2679" s="9">
        <v>-127.25710932015174</v>
      </c>
      <c r="AH2679" s="11">
        <v>0.010411185927558374</v>
      </c>
      <c r="AI2679" s="12"/>
    </row>
    <row x14ac:dyDescent="0.25" r="2680" customHeight="1" ht="15.75">
      <c r="A2680" s="9">
        <v>2018</v>
      </c>
      <c r="B2680" s="8" t="s">
        <v>1245</v>
      </c>
      <c r="C2680" s="8" t="s">
        <v>47</v>
      </c>
      <c r="D2680" s="8" t="s">
        <v>1239</v>
      </c>
      <c r="E2680" s="8" t="s">
        <v>1237</v>
      </c>
      <c r="F2680" s="10">
        <v>-0.0706185365943642</v>
      </c>
      <c r="G2680" s="10">
        <v>-0.4635143947375542</v>
      </c>
      <c r="H2680" s="9">
        <v>-291872083.4671713</v>
      </c>
      <c r="I2680" s="9">
        <v>-234732816.12746918</v>
      </c>
      <c r="J2680" s="9">
        <v>-53793.72478504779</v>
      </c>
      <c r="K2680" s="9">
        <v>-3122276.5926939333</v>
      </c>
      <c r="L2680" s="9">
        <v>-731888.2784525875</v>
      </c>
      <c r="M2680" s="9">
        <v>-9792.117106675396</v>
      </c>
      <c r="N2680" s="9">
        <v>-1846.7280623342958</v>
      </c>
      <c r="O2680" s="9">
        <v>-53220311.79133903</v>
      </c>
      <c r="P2680" s="9">
        <v>641.8927374163519</v>
      </c>
      <c r="Q2680" s="9">
        <v>-105065931.57138005</v>
      </c>
      <c r="R2680" s="9">
        <v>-61136561.730173945</v>
      </c>
      <c r="S2680" s="9">
        <v>-61109650.23023307</v>
      </c>
      <c r="T2680" s="9">
        <v>-780569.1481734833</v>
      </c>
      <c r="U2680" s="9">
        <v>-780569.1481734833</v>
      </c>
      <c r="V2680" s="9">
        <v>-9853014.370096251</v>
      </c>
      <c r="W2680" s="9">
        <v>112549.06277557525</v>
      </c>
      <c r="X2680" s="9">
        <v>-131.01140042314537</v>
      </c>
      <c r="Y2680" s="9">
        <v>-53220311.79133903</v>
      </c>
      <c r="Z2680" s="9">
        <v>-1846.7280623342958</v>
      </c>
      <c r="AA2680" s="9">
        <v>-21.53917265243502</v>
      </c>
      <c r="AB2680" s="9">
        <v>-0.5716936965361218</v>
      </c>
      <c r="AC2680" s="9">
        <v>-26870.59894983017</v>
      </c>
      <c r="AD2680" s="9">
        <v>-25.673176554093665</v>
      </c>
      <c r="AE2680" s="9">
        <v>320.94636870817595</v>
      </c>
      <c r="AF2680" s="9">
        <v>320.94636870817595</v>
      </c>
      <c r="AG2680" s="9">
        <v>-9770.310659617784</v>
      </c>
      <c r="AH2680" s="11">
        <v>0.0010508293946145204</v>
      </c>
      <c r="AI2680" s="12"/>
    </row>
    <row x14ac:dyDescent="0.25" r="2681" customHeight="1" ht="15.75">
      <c r="A2681" s="9">
        <v>2018</v>
      </c>
      <c r="B2681" s="8" t="s">
        <v>1251</v>
      </c>
      <c r="C2681" s="8" t="s">
        <v>113</v>
      </c>
      <c r="D2681" s="8" t="s">
        <v>1239</v>
      </c>
      <c r="E2681" s="8" t="s">
        <v>1237</v>
      </c>
      <c r="F2681" s="10">
        <v>-0.0702032846947999</v>
      </c>
      <c r="G2681" s="10">
        <v>-0.6243199207042179</v>
      </c>
      <c r="H2681" s="9">
        <v>-147192990.17825842</v>
      </c>
      <c r="I2681" s="9">
        <v>-22168116.14621557</v>
      </c>
      <c r="J2681" s="9">
        <v>-5531.027689180032</v>
      </c>
      <c r="K2681" s="9">
        <v>-295499.56298775977</v>
      </c>
      <c r="L2681" s="9">
        <v>-68082.28375295966</v>
      </c>
      <c r="M2681" s="9">
        <v>-1013.2215278557444</v>
      </c>
      <c r="N2681" s="9">
        <v>-3238.7353238590003</v>
      </c>
      <c r="O2681" s="9">
        <v>-124654373.13905138</v>
      </c>
      <c r="P2681" s="9">
        <v>2863.9382901390086</v>
      </c>
      <c r="Q2681" s="9">
        <v>-9780945.843269397</v>
      </c>
      <c r="R2681" s="9">
        <v>-5920643.480241183</v>
      </c>
      <c r="S2681" s="9">
        <v>-5916500.507203367</v>
      </c>
      <c r="T2681" s="9">
        <v>-73874.89074693994</v>
      </c>
      <c r="U2681" s="9">
        <v>-73874.89074693994</v>
      </c>
      <c r="V2681" s="9">
        <v>-957413.9067462843</v>
      </c>
      <c r="W2681" s="9">
        <v>189565.70326940485</v>
      </c>
      <c r="X2681" s="9">
        <v>-778.4882234656832</v>
      </c>
      <c r="Y2681" s="9">
        <v>-124654373.13905138</v>
      </c>
      <c r="Z2681" s="9">
        <v>-3238.7353238590003</v>
      </c>
      <c r="AA2681" s="9">
        <v>-99.33849937120465</v>
      </c>
      <c r="AB2681" s="9">
        <v>-5.594214562172365</v>
      </c>
      <c r="AC2681" s="9">
        <v>-2639.9506965410833</v>
      </c>
      <c r="AD2681" s="9">
        <v>-118.40449371611967</v>
      </c>
      <c r="AE2681" s="9">
        <v>1431.9691450695043</v>
      </c>
      <c r="AF2681" s="9">
        <v>1431.9691450695043</v>
      </c>
      <c r="AG2681" s="9">
        <v>-912.6503609740942</v>
      </c>
      <c r="AH2681" s="11">
        <v>0.0035508701857629504</v>
      </c>
      <c r="AI2681" s="12"/>
    </row>
    <row x14ac:dyDescent="0.25" r="2682" customHeight="1" ht="15.75">
      <c r="A2682" s="9">
        <v>2018</v>
      </c>
      <c r="B2682" s="8" t="s">
        <v>1249</v>
      </c>
      <c r="C2682" s="8" t="s">
        <v>54</v>
      </c>
      <c r="D2682" s="8" t="s">
        <v>1239</v>
      </c>
      <c r="E2682" s="8" t="s">
        <v>1237</v>
      </c>
      <c r="F2682" s="10">
        <v>-0.06644309532681573</v>
      </c>
      <c r="G2682" s="10">
        <v>-0.6545322357167264</v>
      </c>
      <c r="H2682" s="9">
        <v>-38332793.186622396</v>
      </c>
      <c r="I2682" s="9">
        <v>-6242328.436006122</v>
      </c>
      <c r="J2682" s="9">
        <v>-2847.737257237158</v>
      </c>
      <c r="K2682" s="9">
        <v>-90508.68874480267</v>
      </c>
      <c r="L2682" s="9">
        <v>-19460.781133172542</v>
      </c>
      <c r="M2682" s="9">
        <v>-557.0395685200019</v>
      </c>
      <c r="N2682" s="9">
        <v>-1972.1114298714092</v>
      </c>
      <c r="O2682" s="9">
        <v>-31983751.305927232</v>
      </c>
      <c r="P2682" s="9">
        <v>8632.913444563073</v>
      </c>
      <c r="Q2682" s="9">
        <v>-2816962.4190509208</v>
      </c>
      <c r="R2682" s="9">
        <v>-2349932.5589018203</v>
      </c>
      <c r="S2682" s="9">
        <v>-2347997.4397803843</v>
      </c>
      <c r="T2682" s="9">
        <v>-22627.172186200667</v>
      </c>
      <c r="U2682" s="9">
        <v>-22627.172186200667</v>
      </c>
      <c r="V2682" s="9">
        <v>-389422.03975099843</v>
      </c>
      <c r="W2682" s="9">
        <v>1596365.0170312305</v>
      </c>
      <c r="X2682" s="9">
        <v>-518.8401725647733</v>
      </c>
      <c r="Y2682" s="9">
        <v>-31983751.305927232</v>
      </c>
      <c r="Z2682" s="9">
        <v>-1972.1114298714092</v>
      </c>
      <c r="AA2682" s="9">
        <v>-292.820470105514</v>
      </c>
      <c r="AB2682" s="9">
        <v>-1.7009702786179206</v>
      </c>
      <c r="AC2682" s="9">
        <v>-1075.9293381734938</v>
      </c>
      <c r="AD2682" s="9">
        <v>-349.02137370729946</v>
      </c>
      <c r="AE2682" s="9">
        <v>4316.456722281537</v>
      </c>
      <c r="AF2682" s="9">
        <v>4316.456722281537</v>
      </c>
      <c r="AG2682" s="9">
        <v>-260.58555973434653</v>
      </c>
      <c r="AH2682" s="11">
        <v>0.0040500380981717595</v>
      </c>
      <c r="AI2682" s="12"/>
    </row>
    <row x14ac:dyDescent="0.25" r="2683" customHeight="1" ht="15.75">
      <c r="A2683" s="9">
        <v>2018</v>
      </c>
      <c r="B2683" s="8" t="s">
        <v>2176</v>
      </c>
      <c r="C2683" s="8" t="s">
        <v>207</v>
      </c>
      <c r="D2683" s="8" t="s">
        <v>1248</v>
      </c>
      <c r="E2683" s="8" t="s">
        <v>1237</v>
      </c>
      <c r="F2683" s="10">
        <v>-0.05807157269158574</v>
      </c>
      <c r="G2683" s="10">
        <v>-0.5616922806893034</v>
      </c>
      <c r="H2683" s="9">
        <v>-488672284.19969404</v>
      </c>
      <c r="I2683" s="9">
        <v>-215275153.7852863</v>
      </c>
      <c r="J2683" s="9">
        <v>-49595.08574996041</v>
      </c>
      <c r="K2683" s="9">
        <v>-2859309.7653193213</v>
      </c>
      <c r="L2683" s="9">
        <v>-666191.0898637058</v>
      </c>
      <c r="M2683" s="9">
        <v>-8995.349299052497</v>
      </c>
      <c r="N2683" s="9">
        <v>-28765.038576243613</v>
      </c>
      <c r="O2683" s="9">
        <v>-269786394.3338987</v>
      </c>
      <c r="P2683" s="9">
        <v>2120.2482992438586</v>
      </c>
      <c r="Q2683" s="9">
        <v>-95638565.99192643</v>
      </c>
      <c r="R2683" s="9">
        <v>-55773427.37632446</v>
      </c>
      <c r="S2683" s="9">
        <v>-55741172.7800978</v>
      </c>
      <c r="T2683" s="9">
        <v>-714827.4413298303</v>
      </c>
      <c r="U2683" s="9">
        <v>-714827.4413298303</v>
      </c>
      <c r="V2683" s="9">
        <v>-8989119.603576537</v>
      </c>
      <c r="W2683" s="9">
        <v>-1245956.1981260069</v>
      </c>
      <c r="X2683" s="9">
        <v>-7567.755732597596</v>
      </c>
      <c r="Y2683" s="9">
        <v>-269786394.3338987</v>
      </c>
      <c r="Z2683" s="9">
        <v>-28765.038576243613</v>
      </c>
      <c r="AA2683" s="9">
        <v>-82.68468211319676</v>
      </c>
      <c r="AB2683" s="9">
        <v>-24.810198318600435</v>
      </c>
      <c r="AC2683" s="9">
        <v>-24662.799275144567</v>
      </c>
      <c r="AD2683" s="9">
        <v>-98.55431666133327</v>
      </c>
      <c r="AE2683" s="9">
        <v>1060.1241496219293</v>
      </c>
      <c r="AF2683" s="9">
        <v>1060.1241496219293</v>
      </c>
      <c r="AG2683" s="9">
        <v>-8911.638602635705</v>
      </c>
      <c r="AH2683" s="11">
        <v>0.007581594867062892</v>
      </c>
      <c r="AI2683" s="12"/>
    </row>
    <row x14ac:dyDescent="0.25" r="2684" customHeight="1" ht="15.75">
      <c r="A2684" s="9">
        <v>2018</v>
      </c>
      <c r="B2684" s="8" t="s">
        <v>1250</v>
      </c>
      <c r="C2684" s="8" t="s">
        <v>147</v>
      </c>
      <c r="D2684" s="8" t="s">
        <v>1248</v>
      </c>
      <c r="E2684" s="8" t="s">
        <v>1237</v>
      </c>
      <c r="F2684" s="10">
        <v>-0.05568401889189829</v>
      </c>
      <c r="G2684" s="10">
        <v>-0.8045264785133351</v>
      </c>
      <c r="H2684" s="9">
        <v>-59921297.58327509</v>
      </c>
      <c r="I2684" s="9">
        <v>-17599217.84859558</v>
      </c>
      <c r="J2684" s="9">
        <v>-4015.391677456014</v>
      </c>
      <c r="K2684" s="9">
        <v>-233819.50090324008</v>
      </c>
      <c r="L2684" s="9">
        <v>-54286.23463133847</v>
      </c>
      <c r="M2684" s="9">
        <v>-733.2332598105469</v>
      </c>
      <c r="N2684" s="9">
        <v>-3678.421375860829</v>
      </c>
      <c r="O2684" s="9">
        <v>-42025747.62585582</v>
      </c>
      <c r="P2684" s="9">
        <v>200.67302402226994</v>
      </c>
      <c r="Q2684" s="9">
        <v>-7793001.87080894</v>
      </c>
      <c r="R2684" s="9">
        <v>-4536206.714786509</v>
      </c>
      <c r="S2684" s="9">
        <v>-4533245.424382732</v>
      </c>
      <c r="T2684" s="9">
        <v>-58454.87522581002</v>
      </c>
      <c r="U2684" s="9">
        <v>-58454.87522581002</v>
      </c>
      <c r="V2684" s="9">
        <v>-730911.5273441138</v>
      </c>
      <c r="W2684" s="9">
        <v>-178089.8275504085</v>
      </c>
      <c r="X2684" s="9">
        <v>-967.7509863334789</v>
      </c>
      <c r="Y2684" s="9">
        <v>-42025747.62585582</v>
      </c>
      <c r="Z2684" s="9">
        <v>-3678.421375860829</v>
      </c>
      <c r="AA2684" s="9">
        <v>-8.189741219789084</v>
      </c>
      <c r="AB2684" s="9">
        <v>-3.172683519703594</v>
      </c>
      <c r="AC2684" s="9">
        <v>-1993.276843336675</v>
      </c>
      <c r="AD2684" s="9">
        <v>-9.761594637861538</v>
      </c>
      <c r="AE2684" s="9">
        <v>100.33651201113497</v>
      </c>
      <c r="AF2684" s="9">
        <v>100.33651201113497</v>
      </c>
      <c r="AG2684" s="9">
        <v>-724.9418940646729</v>
      </c>
      <c r="AH2684" s="11">
        <v>0.004427324705745245</v>
      </c>
      <c r="AI2684" s="12"/>
    </row>
    <row x14ac:dyDescent="0.25" r="2685" customHeight="1" ht="15.75">
      <c r="A2685" s="9">
        <v>2018</v>
      </c>
      <c r="B2685" s="8" t="s">
        <v>1253</v>
      </c>
      <c r="C2685" s="8" t="s">
        <v>54</v>
      </c>
      <c r="D2685" s="8" t="s">
        <v>1239</v>
      </c>
      <c r="E2685" s="8" t="s">
        <v>1237</v>
      </c>
      <c r="F2685" s="10">
        <v>-0.03646492197646614</v>
      </c>
      <c r="G2685" s="10">
        <v>-0.22479466781920693</v>
      </c>
      <c r="H2685" s="9">
        <v>-28933676.30195216</v>
      </c>
      <c r="I2685" s="9">
        <v>-11333474.561565131</v>
      </c>
      <c r="J2685" s="9">
        <v>-2626.1841808047857</v>
      </c>
      <c r="K2685" s="9">
        <v>-150375.24701627513</v>
      </c>
      <c r="L2685" s="9">
        <v>-34862.214505492004</v>
      </c>
      <c r="M2685" s="9">
        <v>-475.045084337783</v>
      </c>
      <c r="N2685" s="9">
        <v>-2712.309032668228</v>
      </c>
      <c r="O2685" s="9">
        <v>-17409350.66272637</v>
      </c>
      <c r="P2685" s="9">
        <v>199.92215891856975</v>
      </c>
      <c r="Q2685" s="9">
        <v>-5005054.571085391</v>
      </c>
      <c r="R2685" s="9">
        <v>-2925983.290197972</v>
      </c>
      <c r="S2685" s="9">
        <v>-2923967.0586659433</v>
      </c>
      <c r="T2685" s="9">
        <v>-37593.81175406878</v>
      </c>
      <c r="U2685" s="9">
        <v>-37593.81175406878</v>
      </c>
      <c r="V2685" s="9">
        <v>-471636.6344106693</v>
      </c>
      <c r="W2685" s="9">
        <v>-117483.52923389147</v>
      </c>
      <c r="X2685" s="9">
        <v>-713.577775192113</v>
      </c>
      <c r="Y2685" s="9">
        <v>-17409350.66272637</v>
      </c>
      <c r="Z2685" s="9">
        <v>-2712.309032668228</v>
      </c>
      <c r="AA2685" s="9">
        <v>-7.79649259167485</v>
      </c>
      <c r="AB2685" s="9">
        <v>-2.3393997829506032</v>
      </c>
      <c r="AC2685" s="9">
        <v>-1300.3868655524507</v>
      </c>
      <c r="AD2685" s="9">
        <v>-9.292869974099187</v>
      </c>
      <c r="AE2685" s="9">
        <v>99.96107945928487</v>
      </c>
      <c r="AF2685" s="9">
        <v>99.96107945928487</v>
      </c>
      <c r="AG2685" s="9">
        <v>-467.1518469475253</v>
      </c>
      <c r="AH2685" s="11">
        <v>0.012659738182374326</v>
      </c>
      <c r="AI2685" s="12"/>
    </row>
    <row x14ac:dyDescent="0.25" r="2686" customHeight="1" ht="15.75">
      <c r="A2686" s="9">
        <v>2018</v>
      </c>
      <c r="B2686" s="8" t="s">
        <v>1256</v>
      </c>
      <c r="C2686" s="8" t="s">
        <v>113</v>
      </c>
      <c r="D2686" s="8" t="s">
        <v>1239</v>
      </c>
      <c r="E2686" s="8" t="s">
        <v>1237</v>
      </c>
      <c r="F2686" s="10">
        <v>-0.028375844766227863</v>
      </c>
      <c r="G2686" s="10">
        <v>-0.3121122389638459</v>
      </c>
      <c r="H2686" s="9">
        <v>-52414840.04689935</v>
      </c>
      <c r="I2686" s="9">
        <v>-9280116.081375936</v>
      </c>
      <c r="J2686" s="9">
        <v>-2207.496713886172</v>
      </c>
      <c r="K2686" s="9">
        <v>-122129.28391989607</v>
      </c>
      <c r="L2686" s="9">
        <v>-27928.408535096445</v>
      </c>
      <c r="M2686" s="9">
        <v>-396.6741215760607</v>
      </c>
      <c r="N2686" s="9">
        <v>-2853.324909526884</v>
      </c>
      <c r="O2686" s="9">
        <v>-42979728.03301056</v>
      </c>
      <c r="P2686" s="9">
        <v>519.2556871372684</v>
      </c>
      <c r="Q2686" s="9">
        <v>-4010520.9586672136</v>
      </c>
      <c r="R2686" s="9">
        <v>-2374533.853449908</v>
      </c>
      <c r="S2686" s="9">
        <v>-2372216.5639310987</v>
      </c>
      <c r="T2686" s="9">
        <v>-30532.320979974018</v>
      </c>
      <c r="U2686" s="9">
        <v>-30532.320979974018</v>
      </c>
      <c r="V2686" s="9">
        <v>-383079.78959268855</v>
      </c>
      <c r="W2686" s="9">
        <v>-229178.33093179917</v>
      </c>
      <c r="X2686" s="9">
        <v>-685.8479059478308</v>
      </c>
      <c r="Y2686" s="9">
        <v>-42979728.03301056</v>
      </c>
      <c r="Z2686" s="9">
        <v>-2853.324909526884</v>
      </c>
      <c r="AA2686" s="9">
        <v>-19.721953097607702</v>
      </c>
      <c r="AB2686" s="9">
        <v>-4.928501456076178</v>
      </c>
      <c r="AC2686" s="9">
        <v>-1073.093150872345</v>
      </c>
      <c r="AD2686" s="9">
        <v>-23.507178852071487</v>
      </c>
      <c r="AE2686" s="9">
        <v>259.6278435686342</v>
      </c>
      <c r="AF2686" s="9">
        <v>259.6278435686342</v>
      </c>
      <c r="AG2686" s="9">
        <v>-376.70744351300823</v>
      </c>
      <c r="AH2686" s="11">
        <v>0.019895911792120878</v>
      </c>
      <c r="AI2686" s="12"/>
    </row>
    <row x14ac:dyDescent="0.25" r="2687" customHeight="1" ht="15.75">
      <c r="A2687" s="9">
        <v>2018</v>
      </c>
      <c r="B2687" s="8" t="s">
        <v>1258</v>
      </c>
      <c r="C2687" s="8" t="s">
        <v>44</v>
      </c>
      <c r="D2687" s="8" t="s">
        <v>1248</v>
      </c>
      <c r="E2687" s="8" t="s">
        <v>1237</v>
      </c>
      <c r="F2687" s="10">
        <v>-0.026903399749591557</v>
      </c>
      <c r="G2687" s="10">
        <v>-0.21223637671816226</v>
      </c>
      <c r="H2687" s="9">
        <v>-13132852.626061112</v>
      </c>
      <c r="I2687" s="9">
        <v>-8078950.0360645</v>
      </c>
      <c r="J2687" s="9">
        <v>-1801.414085815945</v>
      </c>
      <c r="K2687" s="9">
        <v>-106093.29788148183</v>
      </c>
      <c r="L2687" s="9">
        <v>-24433.19340242585</v>
      </c>
      <c r="M2687" s="9">
        <v>-328.82889423060846</v>
      </c>
      <c r="N2687" s="9">
        <v>-12369.82885854891</v>
      </c>
      <c r="O2687" s="9">
        <v>-4908880.410911987</v>
      </c>
      <c r="P2687" s="9">
        <v>4.384037877098136</v>
      </c>
      <c r="Q2687" s="9">
        <v>-3506880.8563293363</v>
      </c>
      <c r="R2687" s="9">
        <v>-2024235.0783625087</v>
      </c>
      <c r="S2687" s="9">
        <v>-2022553.0212601265</v>
      </c>
      <c r="T2687" s="9">
        <v>-26523.32447037046</v>
      </c>
      <c r="U2687" s="9">
        <v>-26523.32447037046</v>
      </c>
      <c r="V2687" s="9">
        <v>-325822.63133794937</v>
      </c>
      <c r="W2687" s="9">
        <v>-274078.5476993499</v>
      </c>
      <c r="X2687" s="9">
        <v>-3763.235077464397</v>
      </c>
      <c r="Y2687" s="9">
        <v>-4908880.410911987</v>
      </c>
      <c r="Z2687" s="9">
        <v>-12369.82885854891</v>
      </c>
      <c r="AA2687" s="9">
        <v>-2.513284705210982</v>
      </c>
      <c r="AB2687" s="9">
        <v>-5.569232317685853</v>
      </c>
      <c r="AC2687" s="9">
        <v>-889.3887228464249</v>
      </c>
      <c r="AD2687" s="9">
        <v>-2.9956583295361767</v>
      </c>
      <c r="AE2687" s="9">
        <v>2.192018938549068</v>
      </c>
      <c r="AF2687" s="9">
        <v>2.192018938549068</v>
      </c>
      <c r="AG2687" s="9">
        <v>-326.2844227808803</v>
      </c>
      <c r="AH2687" s="11">
        <v>0.02329804385735911</v>
      </c>
      <c r="AI2687" s="12"/>
    </row>
    <row x14ac:dyDescent="0.25" r="2688" customHeight="1" ht="15.75">
      <c r="A2688" s="9">
        <v>2018</v>
      </c>
      <c r="B2688" s="8" t="s">
        <v>1252</v>
      </c>
      <c r="C2688" s="8" t="s">
        <v>102</v>
      </c>
      <c r="D2688" s="8" t="s">
        <v>1239</v>
      </c>
      <c r="E2688" s="8" t="s">
        <v>1237</v>
      </c>
      <c r="F2688" s="10">
        <v>-0.021994151047684988</v>
      </c>
      <c r="G2688" s="10">
        <v>-0.2045516580597695</v>
      </c>
      <c r="H2688" s="9">
        <v>-2139061.2149330694</v>
      </c>
      <c r="I2688" s="9">
        <v>-2092583.4246804072</v>
      </c>
      <c r="J2688" s="9">
        <v>-480.91487445115484</v>
      </c>
      <c r="K2688" s="9">
        <v>-27842.29818970044</v>
      </c>
      <c r="L2688" s="9">
        <v>-6517.754697792594</v>
      </c>
      <c r="M2688" s="9">
        <v>-87.48423679899562</v>
      </c>
      <c r="N2688" s="9">
        <v>-100.83486161121394</v>
      </c>
      <c r="O2688" s="9">
        <v>-11461.042680243341</v>
      </c>
      <c r="P2688" s="9">
        <v>12.539287935323063</v>
      </c>
      <c r="Q2688" s="9">
        <v>-935673.0202624907</v>
      </c>
      <c r="R2688" s="9">
        <v>-545036.9307274002</v>
      </c>
      <c r="S2688" s="9">
        <v>-544781.4514659968</v>
      </c>
      <c r="T2688" s="9">
        <v>-6960.57454742511</v>
      </c>
      <c r="U2688" s="9">
        <v>-6960.57454742511</v>
      </c>
      <c r="V2688" s="9">
        <v>-87846.368452069</v>
      </c>
      <c r="W2688" s="9">
        <v>99.00357994045132</v>
      </c>
      <c r="X2688" s="9">
        <v>-24.037682235872488</v>
      </c>
      <c r="Y2688" s="9">
        <v>-11461.042680243341</v>
      </c>
      <c r="Z2688" s="9">
        <v>-100.83486161121394</v>
      </c>
      <c r="AA2688" s="9">
        <v>-0.4297064568328036</v>
      </c>
      <c r="AB2688" s="9">
        <v>-0.03819995185487214</v>
      </c>
      <c r="AC2688" s="9">
        <v>-239.8932895942545</v>
      </c>
      <c r="AD2688" s="9">
        <v>-0.5121798274575522</v>
      </c>
      <c r="AE2688" s="9">
        <v>6.269643967661532</v>
      </c>
      <c r="AF2688" s="9">
        <v>6.269643967661532</v>
      </c>
      <c r="AG2688" s="9">
        <v>-87.04919821824592</v>
      </c>
      <c r="AH2688" s="11">
        <v>0.0034954231702751747</v>
      </c>
      <c r="AI2688" s="12"/>
    </row>
    <row x14ac:dyDescent="0.25" r="2689" customHeight="1" ht="15.75">
      <c r="A2689" s="9">
        <v>2018</v>
      </c>
      <c r="B2689" s="8" t="s">
        <v>2177</v>
      </c>
      <c r="C2689" s="8" t="s">
        <v>147</v>
      </c>
      <c r="D2689" s="8" t="s">
        <v>1239</v>
      </c>
      <c r="E2689" s="8" t="s">
        <v>1237</v>
      </c>
      <c r="F2689" s="10">
        <v>-0.021791784047183207</v>
      </c>
      <c r="G2689" s="10">
        <v>-0.1787629172485659</v>
      </c>
      <c r="H2689" s="9">
        <v>-430072126.5837083</v>
      </c>
      <c r="I2689" s="9">
        <v>-124219305.91650218</v>
      </c>
      <c r="J2689" s="9">
        <v>-29262.11764033394</v>
      </c>
      <c r="K2689" s="9">
        <v>-1643216.96726852</v>
      </c>
      <c r="L2689" s="9">
        <v>-375476.4170791524</v>
      </c>
      <c r="M2689" s="9">
        <v>-5253.040194048447</v>
      </c>
      <c r="N2689" s="9">
        <v>-67462.02145532482</v>
      </c>
      <c r="O2689" s="9">
        <v>-303737122.6759459</v>
      </c>
      <c r="P2689" s="9">
        <v>4972.572377230723</v>
      </c>
      <c r="Q2689" s="9">
        <v>-53913087.77085414</v>
      </c>
      <c r="R2689" s="9">
        <v>-31745785.6775612</v>
      </c>
      <c r="S2689" s="9">
        <v>-31713665.75315612</v>
      </c>
      <c r="T2689" s="9">
        <v>-410804.24181713</v>
      </c>
      <c r="U2689" s="9">
        <v>-410804.24181713</v>
      </c>
      <c r="V2689" s="9">
        <v>-5118649.210561161</v>
      </c>
      <c r="W2689" s="9">
        <v>-2922114.0638340907</v>
      </c>
      <c r="X2689" s="9">
        <v>-17748.493479261193</v>
      </c>
      <c r="Y2689" s="9">
        <v>-303737122.6759459</v>
      </c>
      <c r="Z2689" s="9">
        <v>-67462.02145532482</v>
      </c>
      <c r="AA2689" s="9">
        <v>-193.9185926680452</v>
      </c>
      <c r="AB2689" s="9">
        <v>-58.186820325094054</v>
      </c>
      <c r="AC2689" s="9">
        <v>-14315.047576205458</v>
      </c>
      <c r="AD2689" s="9">
        <v>-231.13730257997042</v>
      </c>
      <c r="AE2689" s="9">
        <v>2486.2861886153614</v>
      </c>
      <c r="AF2689" s="9">
        <v>2486.2861886153614</v>
      </c>
      <c r="AG2689" s="9">
        <v>-5056.715312274302</v>
      </c>
      <c r="AH2689" s="11">
        <v>0.02361845314103716</v>
      </c>
      <c r="AI2689" s="12"/>
    </row>
    <row x14ac:dyDescent="0.25" r="2690" customHeight="1" ht="15.75">
      <c r="A2690" s="9">
        <v>2018</v>
      </c>
      <c r="B2690" s="8" t="s">
        <v>1255</v>
      </c>
      <c r="C2690" s="8" t="s">
        <v>47</v>
      </c>
      <c r="D2690" s="8" t="s">
        <v>1236</v>
      </c>
      <c r="E2690" s="8" t="s">
        <v>1237</v>
      </c>
      <c r="F2690" s="10">
        <v>-0.020232632349980243</v>
      </c>
      <c r="G2690" s="10">
        <v>-0.21636487010987399</v>
      </c>
      <c r="H2690" s="9">
        <v>-72580676.4402921</v>
      </c>
      <c r="I2690" s="9">
        <v>-61252107.111152604</v>
      </c>
      <c r="J2690" s="9">
        <v>-14105.979234474371</v>
      </c>
      <c r="K2690" s="9">
        <v>-814987.8553432466</v>
      </c>
      <c r="L2690" s="9">
        <v>-190966.61687434863</v>
      </c>
      <c r="M2690" s="9">
        <v>-2568.7043418707917</v>
      </c>
      <c r="N2690" s="9">
        <v>-1602.867877482562</v>
      </c>
      <c r="O2690" s="9">
        <v>-10304894.436358402</v>
      </c>
      <c r="P2690" s="9">
        <v>557.1308903453339</v>
      </c>
      <c r="Q2690" s="9">
        <v>-27415215.695826575</v>
      </c>
      <c r="R2690" s="9">
        <v>-15985159.413558682</v>
      </c>
      <c r="S2690" s="9">
        <v>-15978093.71927933</v>
      </c>
      <c r="T2690" s="9">
        <v>-203746.96383581165</v>
      </c>
      <c r="U2690" s="9">
        <v>-203746.96383581165</v>
      </c>
      <c r="V2690" s="9">
        <v>-2576725.3280134923</v>
      </c>
      <c r="W2690" s="9">
        <v>97686.97462457335</v>
      </c>
      <c r="X2690" s="9">
        <v>-113.71136314289234</v>
      </c>
      <c r="Y2690" s="9">
        <v>-10304894.436358402</v>
      </c>
      <c r="Z2690" s="9">
        <v>-1602.867877482562</v>
      </c>
      <c r="AA2690" s="9">
        <v>-18.694927886945884</v>
      </c>
      <c r="AB2690" s="9">
        <v>-0.4962016230904793</v>
      </c>
      <c r="AC2690" s="9">
        <v>-7030.194258513574</v>
      </c>
      <c r="AD2690" s="9">
        <v>-22.28303714596722</v>
      </c>
      <c r="AE2690" s="9">
        <v>278.56544517266695</v>
      </c>
      <c r="AF2690" s="9">
        <v>278.56544517266695</v>
      </c>
      <c r="AG2690" s="9">
        <v>-2549.7774331268547</v>
      </c>
      <c r="AH2690" s="11">
        <v>0.0035470975379039158</v>
      </c>
      <c r="AI2690" s="12"/>
    </row>
    <row x14ac:dyDescent="0.25" r="2691" customHeight="1" ht="15.75">
      <c r="A2691" s="9">
        <v>2018</v>
      </c>
      <c r="B2691" s="8" t="s">
        <v>2178</v>
      </c>
      <c r="C2691" s="8" t="s">
        <v>35</v>
      </c>
      <c r="D2691" s="8" t="s">
        <v>1239</v>
      </c>
      <c r="E2691" s="8" t="s">
        <v>1237</v>
      </c>
      <c r="F2691" s="10">
        <v>-0.019444738953057213</v>
      </c>
      <c r="G2691" s="10">
        <v>-0.12116502960123776</v>
      </c>
      <c r="H2691" s="9">
        <v>-24707972.919492517</v>
      </c>
      <c r="I2691" s="9">
        <v>-20892656.866043087</v>
      </c>
      <c r="J2691" s="9">
        <v>-4829.371677744637</v>
      </c>
      <c r="K2691" s="9">
        <v>-277813.1753876116</v>
      </c>
      <c r="L2691" s="9">
        <v>-65087.010060912406</v>
      </c>
      <c r="M2691" s="9">
        <v>-876.589237938227</v>
      </c>
      <c r="N2691" s="9">
        <v>-1355.4843957532921</v>
      </c>
      <c r="O2691" s="9">
        <v>-3465546.9839172405</v>
      </c>
      <c r="P2691" s="9">
        <v>192.56122776946623</v>
      </c>
      <c r="Q2691" s="9">
        <v>-9344071.193680538</v>
      </c>
      <c r="R2691" s="9">
        <v>-5452642.901965018</v>
      </c>
      <c r="S2691" s="9">
        <v>-5450196.148888856</v>
      </c>
      <c r="T2691" s="9">
        <v>-69453.2938469029</v>
      </c>
      <c r="U2691" s="9">
        <v>-69453.2938469029</v>
      </c>
      <c r="V2691" s="9">
        <v>-879000.3023766496</v>
      </c>
      <c r="W2691" s="9">
        <v>27124.570508506073</v>
      </c>
      <c r="X2691" s="9">
        <v>-279.32820713808775</v>
      </c>
      <c r="Y2691" s="9">
        <v>-3465546.9839172405</v>
      </c>
      <c r="Z2691" s="9">
        <v>-1355.4843957532921</v>
      </c>
      <c r="AA2691" s="9">
        <v>-6.455771331991494</v>
      </c>
      <c r="AB2691" s="9">
        <v>-0.3099460196294993</v>
      </c>
      <c r="AC2691" s="9">
        <v>-2406.60620327957</v>
      </c>
      <c r="AD2691" s="9">
        <v>-7.694824674722917</v>
      </c>
      <c r="AE2691" s="9">
        <v>96.28061388473311</v>
      </c>
      <c r="AF2691" s="9">
        <v>96.28061388473311</v>
      </c>
      <c r="AG2691" s="9">
        <v>-870.0533584948166</v>
      </c>
      <c r="AH2691" s="11">
        <v>0.00456439837306676</v>
      </c>
      <c r="AI2691" s="12"/>
    </row>
    <row x14ac:dyDescent="0.25" r="2692" customHeight="1" ht="15.75">
      <c r="A2692" s="9">
        <v>2018</v>
      </c>
      <c r="B2692" s="8" t="s">
        <v>1259</v>
      </c>
      <c r="C2692" s="8" t="s">
        <v>52</v>
      </c>
      <c r="D2692" s="8" t="s">
        <v>1248</v>
      </c>
      <c r="E2692" s="8" t="s">
        <v>1237</v>
      </c>
      <c r="F2692" s="10">
        <v>-0.01694496406585553</v>
      </c>
      <c r="G2692" s="10">
        <v>-0.24201850347311388</v>
      </c>
      <c r="H2692" s="9">
        <v>-39801085.618437365</v>
      </c>
      <c r="I2692" s="9">
        <v>-24374355.392253593</v>
      </c>
      <c r="J2692" s="9">
        <v>-5594.945572197925</v>
      </c>
      <c r="K2692" s="9">
        <v>-324146.90715445724</v>
      </c>
      <c r="L2692" s="9">
        <v>-75974.61552945669</v>
      </c>
      <c r="M2692" s="9">
        <v>-1016.5774126494649</v>
      </c>
      <c r="N2692" s="9">
        <v>-137.57775841769308</v>
      </c>
      <c r="O2692" s="9">
        <v>-15019911.777995408</v>
      </c>
      <c r="P2692" s="9">
        <v>52.17523882008756</v>
      </c>
      <c r="Q2692" s="9">
        <v>-10906570.699586859</v>
      </c>
      <c r="R2692" s="9">
        <v>-6347939.385543115</v>
      </c>
      <c r="S2692" s="9">
        <v>-6345112.810848166</v>
      </c>
      <c r="T2692" s="9">
        <v>-81036.72678861431</v>
      </c>
      <c r="U2692" s="9">
        <v>-81036.72678861431</v>
      </c>
      <c r="V2692" s="9">
        <v>-1023079.0419175973</v>
      </c>
      <c r="W2692" s="9">
        <v>7507.753288489676</v>
      </c>
      <c r="X2692" s="9">
        <v>-6.782658044408664</v>
      </c>
      <c r="Y2692" s="9">
        <v>-15019911.777995408</v>
      </c>
      <c r="Z2692" s="9">
        <v>-137.57775841769308</v>
      </c>
      <c r="AA2692" s="9">
        <v>-1.7630041068870435</v>
      </c>
      <c r="AB2692" s="9">
        <v>-0.06623781432672823</v>
      </c>
      <c r="AC2692" s="9">
        <v>-2795.293929363685</v>
      </c>
      <c r="AD2692" s="9">
        <v>-2.101376707084726</v>
      </c>
      <c r="AE2692" s="9">
        <v>26.08761941004378</v>
      </c>
      <c r="AF2692" s="9">
        <v>26.08761941004378</v>
      </c>
      <c r="AG2692" s="9">
        <v>-1014.7925318492807</v>
      </c>
      <c r="AH2692" s="11">
        <v>0.0011550834318796595</v>
      </c>
      <c r="AI2692" s="12"/>
    </row>
    <row x14ac:dyDescent="0.25" r="2693" customHeight="1" ht="15.75">
      <c r="A2693" s="9">
        <v>2018</v>
      </c>
      <c r="B2693" s="8" t="s">
        <v>1261</v>
      </c>
      <c r="C2693" s="8" t="s">
        <v>35</v>
      </c>
      <c r="D2693" s="8" t="s">
        <v>1248</v>
      </c>
      <c r="E2693" s="8" t="s">
        <v>1237</v>
      </c>
      <c r="F2693" s="10">
        <v>-0.011905937453935086</v>
      </c>
      <c r="G2693" s="10">
        <v>-0.08072253907531254</v>
      </c>
      <c r="H2693" s="9">
        <v>-17304563.410135847</v>
      </c>
      <c r="I2693" s="9">
        <v>-16264412.961905364</v>
      </c>
      <c r="J2693" s="9">
        <v>-3778.359229812643</v>
      </c>
      <c r="K2693" s="9">
        <v>-216251.60913648256</v>
      </c>
      <c r="L2693" s="9">
        <v>-50647.51555161428</v>
      </c>
      <c r="M2693" s="9">
        <v>-684.9647622476915</v>
      </c>
      <c r="N2693" s="9">
        <v>-1550.4457421434847</v>
      </c>
      <c r="O2693" s="9">
        <v>-767457.811405117</v>
      </c>
      <c r="P2693" s="9">
        <v>220.2575969391166</v>
      </c>
      <c r="Q2693" s="9">
        <v>-7271349.490854587</v>
      </c>
      <c r="R2693" s="9">
        <v>-4250518.87405966</v>
      </c>
      <c r="S2693" s="9">
        <v>-4248593.014928803</v>
      </c>
      <c r="T2693" s="9">
        <v>-54062.90228412064</v>
      </c>
      <c r="U2693" s="9">
        <v>-54062.90228412064</v>
      </c>
      <c r="V2693" s="9">
        <v>-685320.6926814347</v>
      </c>
      <c r="W2693" s="9">
        <v>31025.93802196622</v>
      </c>
      <c r="X2693" s="9">
        <v>-319.50440062214165</v>
      </c>
      <c r="Y2693" s="9">
        <v>-767457.811405117</v>
      </c>
      <c r="Z2693" s="9">
        <v>-1550.4457421434847</v>
      </c>
      <c r="AA2693" s="9">
        <v>-7.384314570715244</v>
      </c>
      <c r="AB2693" s="9">
        <v>-0.35452601884200696</v>
      </c>
      <c r="AC2693" s="9">
        <v>-1879.9378732513865</v>
      </c>
      <c r="AD2693" s="9">
        <v>-8.801582807476443</v>
      </c>
      <c r="AE2693" s="9">
        <v>110.1287984695583</v>
      </c>
      <c r="AF2693" s="9">
        <v>110.1287984695583</v>
      </c>
      <c r="AG2693" s="9">
        <v>-677.4888174961717</v>
      </c>
      <c r="AH2693" s="11">
        <v>0.006955047820454697</v>
      </c>
      <c r="AI2693" s="12"/>
    </row>
    <row x14ac:dyDescent="0.25" r="2694" customHeight="1" ht="15.75">
      <c r="A2694" s="9">
        <v>2018</v>
      </c>
      <c r="B2694" s="8" t="s">
        <v>1263</v>
      </c>
      <c r="C2694" s="8" t="s">
        <v>106</v>
      </c>
      <c r="D2694" s="8" t="s">
        <v>1239</v>
      </c>
      <c r="E2694" s="8" t="s">
        <v>1237</v>
      </c>
      <c r="F2694" s="10">
        <v>-0.011418037932777162</v>
      </c>
      <c r="G2694" s="10">
        <v>-0.05921412547987734</v>
      </c>
      <c r="H2694" s="9">
        <v>-44884307.11374702</v>
      </c>
      <c r="I2694" s="9">
        <v>-22419900.04831826</v>
      </c>
      <c r="J2694" s="9">
        <v>-5252.588012964304</v>
      </c>
      <c r="K2694" s="9">
        <v>-295681.3609360581</v>
      </c>
      <c r="L2694" s="9">
        <v>-67821.43907827795</v>
      </c>
      <c r="M2694" s="9">
        <v>-963.9597728076593</v>
      </c>
      <c r="N2694" s="9">
        <v>-3780.5462589535173</v>
      </c>
      <c r="O2694" s="9">
        <v>-22092385.471447177</v>
      </c>
      <c r="P2694" s="9">
        <v>1478.3000774715708</v>
      </c>
      <c r="Q2694" s="9">
        <v>-9738753.090433285</v>
      </c>
      <c r="R2694" s="9">
        <v>-5758701.108818284</v>
      </c>
      <c r="S2694" s="9">
        <v>-5753690.032690906</v>
      </c>
      <c r="T2694" s="9">
        <v>-73920.34023401453</v>
      </c>
      <c r="U2694" s="9">
        <v>-73920.34023401453</v>
      </c>
      <c r="V2694" s="9">
        <v>-929023.4361334299</v>
      </c>
      <c r="W2694" s="9">
        <v>-457645.1981423729</v>
      </c>
      <c r="X2694" s="9">
        <v>-381.100766617556</v>
      </c>
      <c r="Y2694" s="9">
        <v>-22092385.471447177</v>
      </c>
      <c r="Z2694" s="9">
        <v>-3780.5462589535173</v>
      </c>
      <c r="AA2694" s="9">
        <v>-56.41624001652318</v>
      </c>
      <c r="AB2694" s="9">
        <v>-11.01022768340826</v>
      </c>
      <c r="AC2694" s="9">
        <v>-2543.234536424434</v>
      </c>
      <c r="AD2694" s="9">
        <v>-67.24418406565783</v>
      </c>
      <c r="AE2694" s="9">
        <v>739.1500387357854</v>
      </c>
      <c r="AF2694" s="9">
        <v>739.1500387357854</v>
      </c>
      <c r="AG2694" s="9">
        <v>-906.8434772580844</v>
      </c>
      <c r="AH2694" s="11">
        <v>0.03662213001776427</v>
      </c>
      <c r="AI2694" s="12"/>
    </row>
    <row x14ac:dyDescent="0.25" r="2695" customHeight="1" ht="15.75">
      <c r="A2695" s="9">
        <v>2018</v>
      </c>
      <c r="B2695" s="8" t="s">
        <v>1260</v>
      </c>
      <c r="C2695" s="8" t="s">
        <v>106</v>
      </c>
      <c r="D2695" s="8" t="s">
        <v>1248</v>
      </c>
      <c r="E2695" s="8" t="s">
        <v>1237</v>
      </c>
      <c r="F2695" s="10">
        <v>-0.011403070994474518</v>
      </c>
      <c r="G2695" s="10">
        <v>-0.11890302483217648</v>
      </c>
      <c r="H2695" s="9">
        <v>-92137953.94245355</v>
      </c>
      <c r="I2695" s="9">
        <v>-90151127.86701356</v>
      </c>
      <c r="J2695" s="9">
        <v>-20874.244885961398</v>
      </c>
      <c r="K2695" s="9">
        <v>-1193849.5581753948</v>
      </c>
      <c r="L2695" s="9">
        <v>-276811.06207057566</v>
      </c>
      <c r="M2695" s="9">
        <v>-3815.5407266448888</v>
      </c>
      <c r="N2695" s="9">
        <v>-7770.84503357169</v>
      </c>
      <c r="O2695" s="9">
        <v>-486743.443844706</v>
      </c>
      <c r="P2695" s="9">
        <v>3038.6192968654386</v>
      </c>
      <c r="Q2695" s="9">
        <v>-39742663.528067686</v>
      </c>
      <c r="R2695" s="9">
        <v>-23304463.29429002</v>
      </c>
      <c r="S2695" s="9">
        <v>-23289124.294967096</v>
      </c>
      <c r="T2695" s="9">
        <v>-298462.3895438487</v>
      </c>
      <c r="U2695" s="9">
        <v>-298462.3895438487</v>
      </c>
      <c r="V2695" s="9">
        <v>-3757596.185957505</v>
      </c>
      <c r="W2695" s="9">
        <v>-940681.4972043213</v>
      </c>
      <c r="X2695" s="9">
        <v>-783.3457909810517</v>
      </c>
      <c r="Y2695" s="9">
        <v>-486743.443844706</v>
      </c>
      <c r="Z2695" s="9">
        <v>-7770.84503357169</v>
      </c>
      <c r="AA2695" s="9">
        <v>-115.96256956436251</v>
      </c>
      <c r="AB2695" s="9">
        <v>-22.63132554177234</v>
      </c>
      <c r="AC2695" s="9">
        <v>-10266.39519189615</v>
      </c>
      <c r="AD2695" s="9">
        <v>-138.2192143650272</v>
      </c>
      <c r="AE2695" s="9">
        <v>1519.3096484327193</v>
      </c>
      <c r="AF2695" s="9">
        <v>1519.3096484327193</v>
      </c>
      <c r="AG2695" s="9">
        <v>-3698.139205487392</v>
      </c>
      <c r="AH2695" s="11">
        <v>0.025411478998837403</v>
      </c>
      <c r="AI2695" s="12"/>
    </row>
    <row x14ac:dyDescent="0.25" r="2696" customHeight="1" ht="15.75">
      <c r="A2696" s="9">
        <v>2018</v>
      </c>
      <c r="B2696" s="8" t="s">
        <v>2179</v>
      </c>
      <c r="C2696" s="8" t="s">
        <v>147</v>
      </c>
      <c r="D2696" s="8" t="s">
        <v>1239</v>
      </c>
      <c r="E2696" s="8" t="s">
        <v>1237</v>
      </c>
      <c r="F2696" s="10">
        <v>-0.01132020758714443</v>
      </c>
      <c r="G2696" s="10">
        <v>-0.11578685660384229</v>
      </c>
      <c r="H2696" s="9">
        <v>-54453771.31016212</v>
      </c>
      <c r="I2696" s="9">
        <v>-17751955.663781807</v>
      </c>
      <c r="J2696" s="9">
        <v>-4267.984869956772</v>
      </c>
      <c r="K2696" s="9">
        <v>-233936.0261550862</v>
      </c>
      <c r="L2696" s="9">
        <v>-52464.00432958435</v>
      </c>
      <c r="M2696" s="9">
        <v>-759.059789811481</v>
      </c>
      <c r="N2696" s="9">
        <v>-16443.127058896847</v>
      </c>
      <c r="O2696" s="9">
        <v>-36395157.45409967</v>
      </c>
      <c r="P2696" s="9">
        <v>1212.0099226868301</v>
      </c>
      <c r="Q2696" s="9">
        <v>-7534400.691538254</v>
      </c>
      <c r="R2696" s="9">
        <v>-4478301.660625426</v>
      </c>
      <c r="S2696" s="9">
        <v>-4471904.949215756</v>
      </c>
      <c r="T2696" s="9">
        <v>-58484.00653877155</v>
      </c>
      <c r="U2696" s="9">
        <v>-58484.00653877155</v>
      </c>
      <c r="V2696" s="9">
        <v>-722362.2420808575</v>
      </c>
      <c r="W2696" s="9">
        <v>-712233.220939466</v>
      </c>
      <c r="X2696" s="9">
        <v>-4326.000423464317</v>
      </c>
      <c r="Y2696" s="9">
        <v>-36395157.45409967</v>
      </c>
      <c r="Z2696" s="9">
        <v>-16443.127058896847</v>
      </c>
      <c r="AA2696" s="9">
        <v>-47.265527915357914</v>
      </c>
      <c r="AB2696" s="9">
        <v>-14.182398616565681</v>
      </c>
      <c r="AC2696" s="9">
        <v>-2056.968163775065</v>
      </c>
      <c r="AD2696" s="9">
        <v>-56.3371798292468</v>
      </c>
      <c r="AE2696" s="9">
        <v>606.0049613434151</v>
      </c>
      <c r="AF2696" s="9">
        <v>606.0049613434151</v>
      </c>
      <c r="AG2696" s="9">
        <v>-711.2077553453486</v>
      </c>
      <c r="AH2696" s="11">
        <v>0.043018359155640985</v>
      </c>
      <c r="AI2696" s="12"/>
    </row>
    <row x14ac:dyDescent="0.25" r="2697" customHeight="1" ht="15.75">
      <c r="A2697" s="9">
        <v>2018</v>
      </c>
      <c r="B2697" s="8" t="s">
        <v>1262</v>
      </c>
      <c r="C2697" s="8" t="s">
        <v>35</v>
      </c>
      <c r="D2697" s="8" t="s">
        <v>1248</v>
      </c>
      <c r="E2697" s="8" t="s">
        <v>1237</v>
      </c>
      <c r="F2697" s="10">
        <v>-0.010039739432305636</v>
      </c>
      <c r="G2697" s="10">
        <v>-0.07130534408687039</v>
      </c>
      <c r="H2697" s="9">
        <v>-27536234.387463786</v>
      </c>
      <c r="I2697" s="9">
        <v>-26549272.327374134</v>
      </c>
      <c r="J2697" s="9">
        <v>-6182.620290323484</v>
      </c>
      <c r="K2697" s="9">
        <v>-352983.9100372443</v>
      </c>
      <c r="L2697" s="9">
        <v>-82657.82634912421</v>
      </c>
      <c r="M2697" s="9">
        <v>-1120.1475241553148</v>
      </c>
      <c r="N2697" s="9">
        <v>-2925.779758937898</v>
      </c>
      <c r="O2697" s="9">
        <v>-541507.4148080613</v>
      </c>
      <c r="P2697" s="9">
        <v>415.6386781944746</v>
      </c>
      <c r="Q2697" s="9">
        <v>-11867198.646268839</v>
      </c>
      <c r="R2697" s="9">
        <v>-6942952.388301136</v>
      </c>
      <c r="S2697" s="9">
        <v>-6939791.861812298</v>
      </c>
      <c r="T2697" s="9">
        <v>-88245.97750931108</v>
      </c>
      <c r="U2697" s="9">
        <v>-88245.97750931108</v>
      </c>
      <c r="V2697" s="9">
        <v>-1119515.652830217</v>
      </c>
      <c r="W2697" s="9">
        <v>58547.71889097799</v>
      </c>
      <c r="X2697" s="9">
        <v>-602.9230709740871</v>
      </c>
      <c r="Y2697" s="9">
        <v>-541507.4148080613</v>
      </c>
      <c r="Z2697" s="9">
        <v>-2925.779758937898</v>
      </c>
      <c r="AA2697" s="9">
        <v>-13.934623777779029</v>
      </c>
      <c r="AB2697" s="9">
        <v>-0.6690108668432121</v>
      </c>
      <c r="AC2697" s="9">
        <v>-3073.8704502815076</v>
      </c>
      <c r="AD2697" s="9">
        <v>-16.609089969913455</v>
      </c>
      <c r="AE2697" s="9">
        <v>207.8193390972373</v>
      </c>
      <c r="AF2697" s="9">
        <v>207.8193390972373</v>
      </c>
      <c r="AG2697" s="9">
        <v>-1106.0399889875928</v>
      </c>
      <c r="AH2697" s="11">
        <v>0.013262462951131832</v>
      </c>
      <c r="AI2697" s="12"/>
    </row>
    <row x14ac:dyDescent="0.25" r="2698" customHeight="1" ht="15.75">
      <c r="A2698" s="9">
        <v>2018</v>
      </c>
      <c r="B2698" s="8" t="s">
        <v>1267</v>
      </c>
      <c r="C2698" s="8" t="s">
        <v>35</v>
      </c>
      <c r="D2698" s="8" t="s">
        <v>1248</v>
      </c>
      <c r="E2698" s="8" t="s">
        <v>1237</v>
      </c>
      <c r="F2698" s="10">
        <v>-0.008893746877767079</v>
      </c>
      <c r="G2698" s="10">
        <v>-0.10270773966599625</v>
      </c>
      <c r="H2698" s="9">
        <v>-11667731.039380144</v>
      </c>
      <c r="I2698" s="9">
        <v>-11228255.801398449</v>
      </c>
      <c r="J2698" s="9">
        <v>-2620.9201137765726</v>
      </c>
      <c r="K2698" s="9">
        <v>-149278.22673200193</v>
      </c>
      <c r="L2698" s="9">
        <v>-34950.85874547106</v>
      </c>
      <c r="M2698" s="9">
        <v>-474.5728607795725</v>
      </c>
      <c r="N2698" s="9">
        <v>-1399.4621828640559</v>
      </c>
      <c r="O2698" s="9">
        <v>-250950.00609516946</v>
      </c>
      <c r="P2698" s="9">
        <v>198.80874836591448</v>
      </c>
      <c r="Q2698" s="9">
        <v>-5017983.480094684</v>
      </c>
      <c r="R2698" s="9">
        <v>-2938212.445951843</v>
      </c>
      <c r="S2698" s="9">
        <v>-2936868.878257541</v>
      </c>
      <c r="T2698" s="9">
        <v>-37319.55668300048</v>
      </c>
      <c r="U2698" s="9">
        <v>-37319.55668300048</v>
      </c>
      <c r="V2698" s="9">
        <v>-473807.80754578277</v>
      </c>
      <c r="W2698" s="9">
        <v>28004.609106538817</v>
      </c>
      <c r="X2698" s="9">
        <v>-288.3908245064886</v>
      </c>
      <c r="Y2698" s="9">
        <v>-250950.00609516946</v>
      </c>
      <c r="Z2698" s="9">
        <v>-1399.4621828640559</v>
      </c>
      <c r="AA2698" s="9">
        <v>-6.665224526852004</v>
      </c>
      <c r="AB2698" s="9">
        <v>-0.3200020115020724</v>
      </c>
      <c r="AC2698" s="9">
        <v>-1302.1182829078568</v>
      </c>
      <c r="AD2698" s="9">
        <v>-7.944478128838525</v>
      </c>
      <c r="AE2698" s="9">
        <v>99.40437418295724</v>
      </c>
      <c r="AF2698" s="9">
        <v>99.40437418295724</v>
      </c>
      <c r="AG2698" s="9">
        <v>-467.8249290870588</v>
      </c>
      <c r="AH2698" s="11">
        <v>0.014963129041179772</v>
      </c>
      <c r="AI2698" s="12"/>
    </row>
    <row x14ac:dyDescent="0.25" r="2699" customHeight="1" ht="15.75">
      <c r="A2699" s="9">
        <v>2018</v>
      </c>
      <c r="B2699" s="8" t="s">
        <v>1266</v>
      </c>
      <c r="C2699" s="8" t="s">
        <v>35</v>
      </c>
      <c r="D2699" s="8" t="s">
        <v>1248</v>
      </c>
      <c r="E2699" s="8" t="s">
        <v>1237</v>
      </c>
      <c r="F2699" s="10">
        <v>-0.008845062045548972</v>
      </c>
      <c r="G2699" s="10">
        <v>-0.11324976985484779</v>
      </c>
      <c r="H2699" s="9">
        <v>-19094463.86408305</v>
      </c>
      <c r="I2699" s="9">
        <v>-18373575.228796937</v>
      </c>
      <c r="J2699" s="9">
        <v>-4289.280553977991</v>
      </c>
      <c r="K2699" s="9">
        <v>-244273.84348486477</v>
      </c>
      <c r="L2699" s="9">
        <v>-57191.97291042169</v>
      </c>
      <c r="M2699" s="9">
        <v>-776.6428442698979</v>
      </c>
      <c r="N2699" s="9">
        <v>-2302.8524255226175</v>
      </c>
      <c r="O2699" s="9">
        <v>-412381.1881760856</v>
      </c>
      <c r="P2699" s="9">
        <v>327.14510902509704</v>
      </c>
      <c r="Q2699" s="9">
        <v>-8211203.207098425</v>
      </c>
      <c r="R2699" s="9">
        <v>-4808150.571353521</v>
      </c>
      <c r="S2699" s="9">
        <v>-4805951.451574295</v>
      </c>
      <c r="T2699" s="9">
        <v>-61068.46087121619</v>
      </c>
      <c r="U2699" s="9">
        <v>-61068.46087121619</v>
      </c>
      <c r="V2699" s="9">
        <v>-775351.5749447723</v>
      </c>
      <c r="W2699" s="9">
        <v>46082.33276788038</v>
      </c>
      <c r="X2699" s="9">
        <v>-474.55480958698246</v>
      </c>
      <c r="Y2699" s="9">
        <v>-412381.1881760856</v>
      </c>
      <c r="Z2699" s="9">
        <v>-2302.8524255226175</v>
      </c>
      <c r="AA2699" s="9">
        <v>-10.967805101315113</v>
      </c>
      <c r="AB2699" s="9">
        <v>-0.5265718626647936</v>
      </c>
      <c r="AC2699" s="9">
        <v>-2130.9136649524485</v>
      </c>
      <c r="AD2699" s="9">
        <v>-13.07285109417234</v>
      </c>
      <c r="AE2699" s="9">
        <v>163.57255451254852</v>
      </c>
      <c r="AF2699" s="9">
        <v>163.57255451254852</v>
      </c>
      <c r="AG2699" s="9">
        <v>-765.5389423169606</v>
      </c>
      <c r="AH2699" s="11">
        <v>0.015045088958224883</v>
      </c>
      <c r="AI2699" s="12"/>
    </row>
    <row x14ac:dyDescent="0.25" r="2700" customHeight="1" ht="15.75">
      <c r="A2700" s="9">
        <v>2018</v>
      </c>
      <c r="B2700" s="8" t="s">
        <v>2180</v>
      </c>
      <c r="C2700" s="8" t="s">
        <v>35</v>
      </c>
      <c r="D2700" s="8" t="s">
        <v>1248</v>
      </c>
      <c r="E2700" s="8" t="s">
        <v>1237</v>
      </c>
      <c r="F2700" s="10">
        <v>-0.008304818220619924</v>
      </c>
      <c r="G2700" s="10">
        <v>-0.04845107965913532</v>
      </c>
      <c r="H2700" s="9">
        <v>-23039261.25022786</v>
      </c>
      <c r="I2700" s="9">
        <v>-22145366.060754266</v>
      </c>
      <c r="J2700" s="9">
        <v>-5176.780195990732</v>
      </c>
      <c r="K2700" s="9">
        <v>-294412.15889568516</v>
      </c>
      <c r="L2700" s="9">
        <v>-68924.70821131121</v>
      </c>
      <c r="M2700" s="9">
        <v>-937.0254203705327</v>
      </c>
      <c r="N2700" s="9">
        <v>-2959.360967137604</v>
      </c>
      <c r="O2700" s="9">
        <v>-521905.56503534794</v>
      </c>
      <c r="P2700" s="9">
        <v>420.4092522425247</v>
      </c>
      <c r="Q2700" s="9">
        <v>-9895796.740562672</v>
      </c>
      <c r="R2700" s="9">
        <v>-5797326.22499069</v>
      </c>
      <c r="S2700" s="9">
        <v>-5794667.824104926</v>
      </c>
      <c r="T2700" s="9">
        <v>-73603.03972392129</v>
      </c>
      <c r="U2700" s="9">
        <v>-73603.03972392129</v>
      </c>
      <c r="V2700" s="9">
        <v>-934904.6557208756</v>
      </c>
      <c r="W2700" s="9">
        <v>59219.7117611486</v>
      </c>
      <c r="X2700" s="9">
        <v>-609.8432381920518</v>
      </c>
      <c r="Y2700" s="9">
        <v>-521905.56503534794</v>
      </c>
      <c r="Z2700" s="9">
        <v>-2959.360967137604</v>
      </c>
      <c r="AA2700" s="9">
        <v>-14.094561141771198</v>
      </c>
      <c r="AB2700" s="9">
        <v>-0.6766895696364404</v>
      </c>
      <c r="AC2700" s="9">
        <v>-2570.750235613485</v>
      </c>
      <c r="AD2700" s="9">
        <v>-16.799724041594157</v>
      </c>
      <c r="AE2700" s="9">
        <v>210.20462612126235</v>
      </c>
      <c r="AF2700" s="9">
        <v>210.20462612126235</v>
      </c>
      <c r="AG2700" s="9">
        <v>-922.7559632145935</v>
      </c>
      <c r="AH2700" s="11">
        <v>0.01601874057839728</v>
      </c>
      <c r="AI2700" s="12"/>
    </row>
    <row x14ac:dyDescent="0.25" r="2701" customHeight="1" ht="15.75">
      <c r="A2701" s="9">
        <v>2018</v>
      </c>
      <c r="B2701" s="8" t="s">
        <v>1257</v>
      </c>
      <c r="C2701" s="8" t="s">
        <v>376</v>
      </c>
      <c r="D2701" s="8" t="s">
        <v>1239</v>
      </c>
      <c r="E2701" s="8" t="s">
        <v>1237</v>
      </c>
      <c r="F2701" s="10">
        <v>-0.008094518420733485</v>
      </c>
      <c r="G2701" s="10">
        <v>-0.11607158404624263</v>
      </c>
      <c r="H2701" s="9">
        <v>-18764873.856561016</v>
      </c>
      <c r="I2701" s="9">
        <v>12407461.901112847</v>
      </c>
      <c r="J2701" s="9">
        <v>-28524.478299414026</v>
      </c>
      <c r="K2701" s="9">
        <v>207622.66589463069</v>
      </c>
      <c r="L2701" s="9">
        <v>70650.45160111191</v>
      </c>
      <c r="M2701" s="9">
        <v>-6323.415039065561</v>
      </c>
      <c r="N2701" s="9">
        <v>-353876.0327871678</v>
      </c>
      <c r="O2701" s="9">
        <v>-31197783.70322795</v>
      </c>
      <c r="P2701" s="9">
        <v>135898.75418398913</v>
      </c>
      <c r="Q2701" s="9">
        <v>9692256.117972689</v>
      </c>
      <c r="R2701" s="9">
        <v>-7822691.2516308</v>
      </c>
      <c r="S2701" s="9">
        <v>-7807703.416594869</v>
      </c>
      <c r="T2701" s="9">
        <v>51911.47117992942</v>
      </c>
      <c r="U2701" s="9">
        <v>51887.95093929048</v>
      </c>
      <c r="V2701" s="9">
        <v>-1465827.5141555462</v>
      </c>
      <c r="W2701" s="9">
        <v>20007387.266006954</v>
      </c>
      <c r="X2701" s="9">
        <v>-35821.19270722573</v>
      </c>
      <c r="Y2701" s="9">
        <v>-31197783.70322795</v>
      </c>
      <c r="Z2701" s="9">
        <v>-353876.0327871678</v>
      </c>
      <c r="AA2701" s="9">
        <v>-4695.917279002962</v>
      </c>
      <c r="AB2701" s="9">
        <v>-146.69689688809066</v>
      </c>
      <c r="AC2701" s="9">
        <v>-8503.261700765383</v>
      </c>
      <c r="AD2701" s="9">
        <v>-5597.202609991283</v>
      </c>
      <c r="AE2701" s="9">
        <v>67949.37709199457</v>
      </c>
      <c r="AF2701" s="9">
        <v>65925.82482132013</v>
      </c>
      <c r="AG2701" s="9">
        <v>454.3250169936177</v>
      </c>
      <c r="AH2701" s="11">
        <v>0.04402244351505306</v>
      </c>
      <c r="AI2701" s="12"/>
    </row>
    <row x14ac:dyDescent="0.25" r="2702" customHeight="1" ht="15.75">
      <c r="A2702" s="9">
        <v>2018</v>
      </c>
      <c r="B2702" s="8" t="s">
        <v>1265</v>
      </c>
      <c r="C2702" s="8" t="s">
        <v>35</v>
      </c>
      <c r="D2702" s="8" t="s">
        <v>1239</v>
      </c>
      <c r="E2702" s="8" t="s">
        <v>1237</v>
      </c>
      <c r="F2702" s="10">
        <v>-0.007875046837704716</v>
      </c>
      <c r="G2702" s="10">
        <v>-0.04198878128627963</v>
      </c>
      <c r="H2702" s="9">
        <v>-33072085.792482194</v>
      </c>
      <c r="I2702" s="9">
        <v>-28127510.68948096</v>
      </c>
      <c r="J2702" s="9">
        <v>-6602.582723564349</v>
      </c>
      <c r="K2702" s="9">
        <v>-373914.23303345044</v>
      </c>
      <c r="L2702" s="9">
        <v>-87512.66731300858</v>
      </c>
      <c r="M2702" s="9">
        <v>-1193.8752069920313</v>
      </c>
      <c r="N2702" s="9">
        <v>-4479.896321410905</v>
      </c>
      <c r="O2702" s="9">
        <v>-4471508.266157692</v>
      </c>
      <c r="P2702" s="9">
        <v>636.4177548878316</v>
      </c>
      <c r="Q2702" s="9">
        <v>-12564911.951905113</v>
      </c>
      <c r="R2702" s="9">
        <v>-7371767.380393435</v>
      </c>
      <c r="S2702" s="9">
        <v>-7368360.106329956</v>
      </c>
      <c r="T2702" s="9">
        <v>-93478.55825836261</v>
      </c>
      <c r="U2702" s="9">
        <v>-93478.55825836261</v>
      </c>
      <c r="V2702" s="9">
        <v>-1188966.7679284406</v>
      </c>
      <c r="W2702" s="9">
        <v>89647.11362344868</v>
      </c>
      <c r="X2702" s="9">
        <v>-923.1839271220791</v>
      </c>
      <c r="Y2702" s="9">
        <v>-4471508.266157692</v>
      </c>
      <c r="Z2702" s="9">
        <v>-4479.896321410905</v>
      </c>
      <c r="AA2702" s="9">
        <v>-21.336421380185726</v>
      </c>
      <c r="AB2702" s="9">
        <v>-1.0243762580553293</v>
      </c>
      <c r="AC2702" s="9">
        <v>-3274.58804458893</v>
      </c>
      <c r="AD2702" s="9">
        <v>-25.431511319638396</v>
      </c>
      <c r="AE2702" s="9">
        <v>318.2088774439158</v>
      </c>
      <c r="AF2702" s="9">
        <v>318.2088774439158</v>
      </c>
      <c r="AG2702" s="9">
        <v>-1172.2740270983688</v>
      </c>
      <c r="AH2702" s="11">
        <v>0.011107418463131093</v>
      </c>
      <c r="AI2702" s="12"/>
    </row>
    <row x14ac:dyDescent="0.25" r="2703" customHeight="1" ht="15.75">
      <c r="A2703" s="9">
        <v>2018</v>
      </c>
      <c r="B2703" s="8" t="s">
        <v>1274</v>
      </c>
      <c r="C2703" s="8" t="s">
        <v>35</v>
      </c>
      <c r="D2703" s="8" t="s">
        <v>1248</v>
      </c>
      <c r="E2703" s="8" t="s">
        <v>1237</v>
      </c>
      <c r="F2703" s="10">
        <v>-0.006973628901928832</v>
      </c>
      <c r="G2703" s="10">
        <v>-0.08635495446521009</v>
      </c>
      <c r="H2703" s="9">
        <v>-6097510.3157247165</v>
      </c>
      <c r="I2703" s="9">
        <v>-5841020.733807037</v>
      </c>
      <c r="J2703" s="9">
        <v>-1371.19874851579</v>
      </c>
      <c r="K2703" s="9">
        <v>-77647.75907878905</v>
      </c>
      <c r="L2703" s="9">
        <v>-18172.969901825327</v>
      </c>
      <c r="M2703" s="9">
        <v>-247.93526519033753</v>
      </c>
      <c r="N2703" s="9">
        <v>-932.7241757807009</v>
      </c>
      <c r="O2703" s="9">
        <v>-158249.49831089575</v>
      </c>
      <c r="P2703" s="9">
        <v>132.50356331751152</v>
      </c>
      <c r="Q2703" s="9">
        <v>-2609243.6857750677</v>
      </c>
      <c r="R2703" s="9">
        <v>-1530865.622959446</v>
      </c>
      <c r="S2703" s="9">
        <v>-1530157.9577557596</v>
      </c>
      <c r="T2703" s="9">
        <v>-19411.939769697263</v>
      </c>
      <c r="U2703" s="9">
        <v>-19411.939769697263</v>
      </c>
      <c r="V2703" s="9">
        <v>-246908.53826252976</v>
      </c>
      <c r="W2703" s="9">
        <v>18664.724396839578</v>
      </c>
      <c r="X2703" s="9">
        <v>-192.2089052381782</v>
      </c>
      <c r="Y2703" s="9">
        <v>-158249.49831089575</v>
      </c>
      <c r="Z2703" s="9">
        <v>-932.7241757807009</v>
      </c>
      <c r="AA2703" s="9">
        <v>-4.442289423268574</v>
      </c>
      <c r="AB2703" s="9">
        <v>-0.2132773690358667</v>
      </c>
      <c r="AC2703" s="9">
        <v>-680.0396854319188</v>
      </c>
      <c r="AD2703" s="9">
        <v>-5.294896071835137</v>
      </c>
      <c r="AE2703" s="9">
        <v>66.25178165875576</v>
      </c>
      <c r="AF2703" s="9">
        <v>66.25178165875576</v>
      </c>
      <c r="AG2703" s="9">
        <v>-243.4378524676561</v>
      </c>
      <c r="AH2703" s="11">
        <v>0.019057736868526822</v>
      </c>
      <c r="AI2703" s="12"/>
    </row>
    <row x14ac:dyDescent="0.25" r="2704" customHeight="1" ht="15.75">
      <c r="A2704" s="9">
        <v>2018</v>
      </c>
      <c r="B2704" s="8" t="s">
        <v>1264</v>
      </c>
      <c r="C2704" s="8" t="s">
        <v>50</v>
      </c>
      <c r="D2704" s="8" t="s">
        <v>1236</v>
      </c>
      <c r="E2704" s="8" t="s">
        <v>1237</v>
      </c>
      <c r="F2704" s="10">
        <v>-0.005700181571688844</v>
      </c>
      <c r="G2704" s="10">
        <v>-0.4141281854555996</v>
      </c>
      <c r="H2704" s="9">
        <v>-48276932.259008825</v>
      </c>
      <c r="I2704" s="9">
        <v>-47219785.98687003</v>
      </c>
      <c r="J2704" s="9">
        <v>-10981.03226565709</v>
      </c>
      <c r="K2704" s="9">
        <v>-641804.7146174654</v>
      </c>
      <c r="L2704" s="9">
        <v>-144856.0473146736</v>
      </c>
      <c r="M2704" s="9">
        <v>-2002.3240425208555</v>
      </c>
      <c r="N2704" s="9">
        <v>-4601.990692766065</v>
      </c>
      <c r="O2704" s="9">
        <v>-254716.92408466776</v>
      </c>
      <c r="P2704" s="9">
        <v>1816.7608789557246</v>
      </c>
      <c r="Q2704" s="9">
        <v>-20797999.432545263</v>
      </c>
      <c r="R2704" s="9">
        <v>-12206476.406768367</v>
      </c>
      <c r="S2704" s="9">
        <v>-12190346.004842374</v>
      </c>
      <c r="T2704" s="9">
        <v>-160451.17865436635</v>
      </c>
      <c r="U2704" s="9">
        <v>-160451.17865436635</v>
      </c>
      <c r="V2704" s="9">
        <v>-1966863.190937429</v>
      </c>
      <c r="W2704" s="9">
        <v>-528301.3832390426</v>
      </c>
      <c r="X2704" s="9">
        <v>-1049.4872612608692</v>
      </c>
      <c r="Y2704" s="9">
        <v>-254716.92408466776</v>
      </c>
      <c r="Z2704" s="9">
        <v>-4601.990692766065</v>
      </c>
      <c r="AA2704" s="9">
        <v>-61.468703395036634</v>
      </c>
      <c r="AB2704" s="9">
        <v>-1.9959349060385734</v>
      </c>
      <c r="AC2704" s="9">
        <v>-5415.018616292896</v>
      </c>
      <c r="AD2704" s="9">
        <v>-73.26636451069011</v>
      </c>
      <c r="AE2704" s="9">
        <v>908.3804394778623</v>
      </c>
      <c r="AF2704" s="9">
        <v>908.3804394778623</v>
      </c>
      <c r="AG2704" s="9">
        <v>-1940.09258879172</v>
      </c>
      <c r="AH2704" s="11">
        <v>0.029418673105167582</v>
      </c>
      <c r="AI2704" s="12"/>
    </row>
    <row x14ac:dyDescent="0.25" r="2705" customHeight="1" ht="15.75">
      <c r="A2705" s="9">
        <v>2018</v>
      </c>
      <c r="B2705" s="8" t="s">
        <v>1271</v>
      </c>
      <c r="C2705" s="8" t="s">
        <v>106</v>
      </c>
      <c r="D2705" s="8" t="s">
        <v>1248</v>
      </c>
      <c r="E2705" s="8" t="s">
        <v>1237</v>
      </c>
      <c r="F2705" s="10">
        <v>-0.005667408757171844</v>
      </c>
      <c r="G2705" s="10">
        <v>-0.07831601689634313</v>
      </c>
      <c r="H2705" s="9">
        <v>-27571858.592509665</v>
      </c>
      <c r="I2705" s="9">
        <v>-26980839.34653439</v>
      </c>
      <c r="J2705" s="9">
        <v>-6325.421454375687</v>
      </c>
      <c r="K2705" s="9">
        <v>-355747.3398982857</v>
      </c>
      <c r="L2705" s="9">
        <v>-81547.29215051886</v>
      </c>
      <c r="M2705" s="9">
        <v>-1161.1134164454406</v>
      </c>
      <c r="N2705" s="9">
        <v>-4678.784238518183</v>
      </c>
      <c r="O2705" s="9">
        <v>-143388.83124612892</v>
      </c>
      <c r="P2705" s="9">
        <v>1829.5364289997528</v>
      </c>
      <c r="Q2705" s="9">
        <v>-11709803.445576333</v>
      </c>
      <c r="R2705" s="9">
        <v>-6927627.08019383</v>
      </c>
      <c r="S2705" s="9">
        <v>-6921512.975611025</v>
      </c>
      <c r="T2705" s="9">
        <v>-88936.83497457142</v>
      </c>
      <c r="U2705" s="9">
        <v>-88936.83497457142</v>
      </c>
      <c r="V2705" s="9">
        <v>-1117635.3837899168</v>
      </c>
      <c r="W2705" s="9">
        <v>-566379.2989785479</v>
      </c>
      <c r="X2705" s="9">
        <v>-471.648311646632</v>
      </c>
      <c r="Y2705" s="9">
        <v>-143388.83124612892</v>
      </c>
      <c r="Z2705" s="9">
        <v>-4678.784238518183</v>
      </c>
      <c r="AA2705" s="9">
        <v>-69.82044300096287</v>
      </c>
      <c r="AB2705" s="9">
        <v>-13.626200083023638</v>
      </c>
      <c r="AC2705" s="9">
        <v>-3059.9167623089957</v>
      </c>
      <c r="AD2705" s="9">
        <v>-83.22104981344806</v>
      </c>
      <c r="AE2705" s="9">
        <v>914.7682144998764</v>
      </c>
      <c r="AF2705" s="9">
        <v>914.7682144998764</v>
      </c>
      <c r="AG2705" s="9">
        <v>-1090.4265883853416</v>
      </c>
      <c r="AH2705" s="11">
        <v>0.05013536039910745</v>
      </c>
      <c r="AI2705" s="12"/>
    </row>
    <row x14ac:dyDescent="0.25" r="2706" customHeight="1" ht="15.75">
      <c r="A2706" s="9">
        <v>2018</v>
      </c>
      <c r="B2706" s="8" t="s">
        <v>1272</v>
      </c>
      <c r="C2706" s="8" t="s">
        <v>47</v>
      </c>
      <c r="D2706" s="8" t="s">
        <v>1273</v>
      </c>
      <c r="E2706" s="8" t="s">
        <v>1237</v>
      </c>
      <c r="F2706" s="10">
        <v>-0.005114124807366216</v>
      </c>
      <c r="G2706" s="10">
        <v>-0.02960232642777075</v>
      </c>
      <c r="H2706" s="9">
        <v>-11416159.101785341</v>
      </c>
      <c r="I2706" s="9">
        <v>-10824374.987833424</v>
      </c>
      <c r="J2706" s="9">
        <v>-2536.638752134294</v>
      </c>
      <c r="K2706" s="9">
        <v>-144181.7918785236</v>
      </c>
      <c r="L2706" s="9">
        <v>-33737.63444784207</v>
      </c>
      <c r="M2706" s="9">
        <v>-462.5448723793624</v>
      </c>
      <c r="N2706" s="9">
        <v>-997.4193611438134</v>
      </c>
      <c r="O2706" s="9">
        <v>-410214.771440801</v>
      </c>
      <c r="P2706" s="9">
        <v>346.6868009074393</v>
      </c>
      <c r="Q2706" s="9">
        <v>-4844070.623545119</v>
      </c>
      <c r="R2706" s="9">
        <v>-2845223.0582639775</v>
      </c>
      <c r="S2706" s="9">
        <v>-2843946.833135882</v>
      </c>
      <c r="T2706" s="9">
        <v>-36045.4479696309</v>
      </c>
      <c r="U2706" s="9">
        <v>-36045.4479696309</v>
      </c>
      <c r="V2706" s="9">
        <v>-458948.56000766373</v>
      </c>
      <c r="W2706" s="9">
        <v>60787.84233616529</v>
      </c>
      <c r="X2706" s="9">
        <v>-70.75936624228078</v>
      </c>
      <c r="Y2706" s="9">
        <v>-410214.771440801</v>
      </c>
      <c r="Z2706" s="9">
        <v>-997.4193611438134</v>
      </c>
      <c r="AA2706" s="9">
        <v>-11.633325049169613</v>
      </c>
      <c r="AB2706" s="9">
        <v>-0.30877224059087394</v>
      </c>
      <c r="AC2706" s="9">
        <v>-1254.1344688426923</v>
      </c>
      <c r="AD2706" s="9">
        <v>-13.866103991915756</v>
      </c>
      <c r="AE2706" s="9">
        <v>173.34340045371965</v>
      </c>
      <c r="AF2706" s="9">
        <v>173.34340045371965</v>
      </c>
      <c r="AG2706" s="9">
        <v>-450.76719220184543</v>
      </c>
      <c r="AH2706" s="11">
        <v>0.012834098743926253</v>
      </c>
      <c r="AI2706" s="12"/>
    </row>
    <row x14ac:dyDescent="0.25" r="2707" customHeight="1" ht="15.75">
      <c r="A2707" s="9">
        <v>2018</v>
      </c>
      <c r="B2707" s="8" t="s">
        <v>1277</v>
      </c>
      <c r="C2707" s="8" t="s">
        <v>106</v>
      </c>
      <c r="D2707" s="8" t="s">
        <v>1273</v>
      </c>
      <c r="E2707" s="8" t="s">
        <v>1237</v>
      </c>
      <c r="F2707" s="10">
        <v>-0.004806798836468391</v>
      </c>
      <c r="G2707" s="10">
        <v>-0.09248850028229956</v>
      </c>
      <c r="H2707" s="9">
        <v>-14687173.84482917</v>
      </c>
      <c r="I2707" s="9">
        <v>-14373014.69915908</v>
      </c>
      <c r="J2707" s="9">
        <v>-3384.430684092305</v>
      </c>
      <c r="K2707" s="9">
        <v>-189216.34993412698</v>
      </c>
      <c r="L2707" s="9">
        <v>-43195.13674607219</v>
      </c>
      <c r="M2707" s="9">
        <v>-622.1753947239355</v>
      </c>
      <c r="N2707" s="9">
        <v>-2938.5548446279504</v>
      </c>
      <c r="O2707" s="9">
        <v>-75951.55578374874</v>
      </c>
      <c r="P2707" s="9">
        <v>1149.0577173020565</v>
      </c>
      <c r="Q2707" s="9">
        <v>-6202961.754878038</v>
      </c>
      <c r="R2707" s="9">
        <v>-3681511.694720047</v>
      </c>
      <c r="S2707" s="9">
        <v>-3677965.8284570137</v>
      </c>
      <c r="T2707" s="9">
        <v>-47304.087483531745</v>
      </c>
      <c r="U2707" s="9">
        <v>-47304.087483531745</v>
      </c>
      <c r="V2707" s="9">
        <v>-594059.1100922442</v>
      </c>
      <c r="W2707" s="9">
        <v>-355719.8939007938</v>
      </c>
      <c r="X2707" s="9">
        <v>-296.22319827014564</v>
      </c>
      <c r="Y2707" s="9">
        <v>-75951.55578374874</v>
      </c>
      <c r="Z2707" s="9">
        <v>-2938.5548446279504</v>
      </c>
      <c r="AA2707" s="9">
        <v>-43.85139185206986</v>
      </c>
      <c r="AB2707" s="9">
        <v>-8.558064280502146</v>
      </c>
      <c r="AC2707" s="9">
        <v>-1627.654616846112</v>
      </c>
      <c r="AD2707" s="9">
        <v>-52.267770138035495</v>
      </c>
      <c r="AE2707" s="9">
        <v>574.5288586510283</v>
      </c>
      <c r="AF2707" s="9">
        <v>574.5288586510283</v>
      </c>
      <c r="AG2707" s="9">
        <v>-577.7798615131173</v>
      </c>
      <c r="AH2707" s="11">
        <v>0.05870550886323893</v>
      </c>
      <c r="AI2707" s="12"/>
    </row>
    <row x14ac:dyDescent="0.25" r="2708" customHeight="1" ht="15.75">
      <c r="A2708" s="9">
        <v>2018</v>
      </c>
      <c r="B2708" s="8" t="s">
        <v>1280</v>
      </c>
      <c r="C2708" s="8" t="s">
        <v>106</v>
      </c>
      <c r="D2708" s="8" t="s">
        <v>1248</v>
      </c>
      <c r="E2708" s="8" t="s">
        <v>1237</v>
      </c>
      <c r="F2708" s="10">
        <v>-0.004699971141299475</v>
      </c>
      <c r="G2708" s="10">
        <v>-0.015189452188472395</v>
      </c>
      <c r="H2708" s="9">
        <v>-26733435.851711415</v>
      </c>
      <c r="I2708" s="9">
        <v>-23044162.82088958</v>
      </c>
      <c r="J2708" s="9">
        <v>-5451.4198025950445</v>
      </c>
      <c r="K2708" s="9">
        <v>-302868.36079550575</v>
      </c>
      <c r="L2708" s="9">
        <v>-68835.85456546884</v>
      </c>
      <c r="M2708" s="9">
        <v>-1003.7162313961878</v>
      </c>
      <c r="N2708" s="9">
        <v>-5470.299445669704</v>
      </c>
      <c r="O2708" s="9">
        <v>-3307782.421151555</v>
      </c>
      <c r="P2708" s="9">
        <v>2139.0411703531654</v>
      </c>
      <c r="Q2708" s="9">
        <v>-9885643.102105191</v>
      </c>
      <c r="R2708" s="9">
        <v>-5887373.037655231</v>
      </c>
      <c r="S2708" s="9">
        <v>-5881196.643270682</v>
      </c>
      <c r="T2708" s="9">
        <v>-75717.09019887644</v>
      </c>
      <c r="U2708" s="9">
        <v>-75717.09019887644</v>
      </c>
      <c r="V2708" s="9">
        <v>-950207.9869695518</v>
      </c>
      <c r="W2708" s="9">
        <v>-662194.3238447767</v>
      </c>
      <c r="X2708" s="9">
        <v>-551.4375885323476</v>
      </c>
      <c r="Y2708" s="9">
        <v>-3307782.421151555</v>
      </c>
      <c r="Z2708" s="9">
        <v>-5470.299445669704</v>
      </c>
      <c r="AA2708" s="9">
        <v>-81.63204609869852</v>
      </c>
      <c r="AB2708" s="9">
        <v>-15.931359720993687</v>
      </c>
      <c r="AC2708" s="9">
        <v>-2605.5261654317624</v>
      </c>
      <c r="AD2708" s="9">
        <v>-97.29964868111468</v>
      </c>
      <c r="AE2708" s="9">
        <v>1069.5205851765827</v>
      </c>
      <c r="AF2708" s="9">
        <v>1069.5205851765827</v>
      </c>
      <c r="AG2708" s="9">
        <v>-921.0712329006442</v>
      </c>
      <c r="AH2708" s="11">
        <v>0.06468204543869062</v>
      </c>
      <c r="AI2708" s="12"/>
    </row>
    <row x14ac:dyDescent="0.25" r="2709" customHeight="1" ht="15.75">
      <c r="A2709" s="9">
        <v>2018</v>
      </c>
      <c r="B2709" s="8" t="s">
        <v>1278</v>
      </c>
      <c r="C2709" s="8" t="s">
        <v>35</v>
      </c>
      <c r="D2709" s="8" t="s">
        <v>1279</v>
      </c>
      <c r="E2709" s="8" t="s">
        <v>1237</v>
      </c>
      <c r="F2709" s="10">
        <v>-0.004675330114472107</v>
      </c>
      <c r="G2709" s="10">
        <v>-0.021892198577557816</v>
      </c>
      <c r="H2709" s="9">
        <v>-1880568.3240034867</v>
      </c>
      <c r="I2709" s="9">
        <v>-1782627.6361074164</v>
      </c>
      <c r="J2709" s="9">
        <v>-423.9640651354314</v>
      </c>
      <c r="K2709" s="9">
        <v>-23691.85737037257</v>
      </c>
      <c r="L2709" s="9">
        <v>-5540.075683031137</v>
      </c>
      <c r="M2709" s="9">
        <v>-76.41472693982914</v>
      </c>
      <c r="N2709" s="9">
        <v>-429.0781096286249</v>
      </c>
      <c r="O2709" s="9">
        <v>-67840.25313001378</v>
      </c>
      <c r="P2709" s="9">
        <v>60.955189051197124</v>
      </c>
      <c r="Q2709" s="9">
        <v>-795508.1175698544</v>
      </c>
      <c r="R2709" s="9">
        <v>-468889.858162746</v>
      </c>
      <c r="S2709" s="9">
        <v>-468667.7252574716</v>
      </c>
      <c r="T2709" s="9">
        <v>-5922.964342593143</v>
      </c>
      <c r="U2709" s="9">
        <v>-5922.964342593143</v>
      </c>
      <c r="V2709" s="9">
        <v>-75657.82260117299</v>
      </c>
      <c r="W2709" s="9">
        <v>8586.27327230142</v>
      </c>
      <c r="X2709" s="9">
        <v>-88.42124591051203</v>
      </c>
      <c r="Y2709" s="9">
        <v>-67840.25313001378</v>
      </c>
      <c r="Z2709" s="9">
        <v>-429.0781096286249</v>
      </c>
      <c r="AA2709" s="9">
        <v>-2.0435721488229843</v>
      </c>
      <c r="AB2709" s="9">
        <v>-0.09811330370618854</v>
      </c>
      <c r="AC2709" s="9">
        <v>-209.4244267572128</v>
      </c>
      <c r="AD2709" s="9">
        <v>-2.435794049491025</v>
      </c>
      <c r="AE2709" s="9">
        <v>30.477594525598562</v>
      </c>
      <c r="AF2709" s="9">
        <v>30.477594525598562</v>
      </c>
      <c r="AG2709" s="9">
        <v>-74.34579659645871</v>
      </c>
      <c r="AH2709" s="11">
        <v>0.028340458834452478</v>
      </c>
      <c r="AI2709" s="12"/>
    </row>
    <row x14ac:dyDescent="0.25" r="2710" customHeight="1" ht="15.75">
      <c r="A2710" s="9">
        <v>2018</v>
      </c>
      <c r="B2710" s="8" t="s">
        <v>1276</v>
      </c>
      <c r="C2710" s="8" t="s">
        <v>113</v>
      </c>
      <c r="D2710" s="8" t="s">
        <v>1269</v>
      </c>
      <c r="E2710" s="8" t="s">
        <v>1237</v>
      </c>
      <c r="F2710" s="10">
        <v>-0.004623059219204107</v>
      </c>
      <c r="G2710" s="10">
        <v>-0.061689953133057134</v>
      </c>
      <c r="H2710" s="9">
        <v>-20849939.162365664</v>
      </c>
      <c r="I2710" s="9">
        <v>-18199081.370313186</v>
      </c>
      <c r="J2710" s="9">
        <v>-4370.049524776586</v>
      </c>
      <c r="K2710" s="9">
        <v>-238884.37889589262</v>
      </c>
      <c r="L2710" s="9">
        <v>-54285.77546567742</v>
      </c>
      <c r="M2710" s="9">
        <v>-782.9199675731372</v>
      </c>
      <c r="N2710" s="9">
        <v>-6966.603571836259</v>
      </c>
      <c r="O2710" s="9">
        <v>-2346835.86574976</v>
      </c>
      <c r="P2710" s="9">
        <v>1267.8011230437132</v>
      </c>
      <c r="Q2710" s="9">
        <v>-7796105.9321627775</v>
      </c>
      <c r="R2710" s="9">
        <v>-4637243.368058692</v>
      </c>
      <c r="S2710" s="9">
        <v>-4632095.392892514</v>
      </c>
      <c r="T2710" s="9">
        <v>-59721.094723973154</v>
      </c>
      <c r="U2710" s="9">
        <v>-59721.094723973154</v>
      </c>
      <c r="V2710" s="9">
        <v>-748325.308400088</v>
      </c>
      <c r="W2710" s="9">
        <v>-559555.8267921475</v>
      </c>
      <c r="X2710" s="9">
        <v>-1674.548333195196</v>
      </c>
      <c r="Y2710" s="9">
        <v>-2346835.86574976</v>
      </c>
      <c r="Z2710" s="9">
        <v>-6966.603571836259</v>
      </c>
      <c r="AA2710" s="9">
        <v>-48.15260555663911</v>
      </c>
      <c r="AB2710" s="9">
        <v>-12.033300425430227</v>
      </c>
      <c r="AC2710" s="9">
        <v>-2110.1778119429573</v>
      </c>
      <c r="AD2710" s="9">
        <v>-57.39451389073993</v>
      </c>
      <c r="AE2710" s="9">
        <v>633.9005615218566</v>
      </c>
      <c r="AF2710" s="9">
        <v>633.9005615218566</v>
      </c>
      <c r="AG2710" s="9">
        <v>-734.1698479329486</v>
      </c>
      <c r="AH2710" s="11">
        <v>0.06062677056241622</v>
      </c>
      <c r="AI2710" s="12"/>
    </row>
    <row x14ac:dyDescent="0.25" r="2711" customHeight="1" ht="15.75">
      <c r="A2711" s="9">
        <v>2018</v>
      </c>
      <c r="B2711" s="8" t="s">
        <v>1281</v>
      </c>
      <c r="C2711" s="8" t="s">
        <v>35</v>
      </c>
      <c r="D2711" s="8" t="s">
        <v>1269</v>
      </c>
      <c r="E2711" s="8" t="s">
        <v>1237</v>
      </c>
      <c r="F2711" s="10">
        <v>-0.004469175734808526</v>
      </c>
      <c r="G2711" s="10">
        <v>-0.07298358286930792</v>
      </c>
      <c r="H2711" s="9">
        <v>-42788085.27288499</v>
      </c>
      <c r="I2711" s="9">
        <v>-40499683.85148679</v>
      </c>
      <c r="J2711" s="9">
        <v>-9649.735628632116</v>
      </c>
      <c r="K2711" s="9">
        <v>-538239.6640973904</v>
      </c>
      <c r="L2711" s="9">
        <v>-125845.69454165643</v>
      </c>
      <c r="M2711" s="9">
        <v>-1738.4776125193587</v>
      </c>
      <c r="N2711" s="9">
        <v>-10213.037894582476</v>
      </c>
      <c r="O2711" s="9">
        <v>-1604165.6841841151</v>
      </c>
      <c r="P2711" s="9">
        <v>1450.8725606862888</v>
      </c>
      <c r="Q2711" s="9">
        <v>-18070616.907388166</v>
      </c>
      <c r="R2711" s="9">
        <v>-10658169.641698265</v>
      </c>
      <c r="S2711" s="9">
        <v>-10653103.15995565</v>
      </c>
      <c r="T2711" s="9">
        <v>-134559.9160243476</v>
      </c>
      <c r="U2711" s="9">
        <v>-134559.9160243476</v>
      </c>
      <c r="V2711" s="9">
        <v>-1719853.9694723808</v>
      </c>
      <c r="W2711" s="9">
        <v>204372.89233690826</v>
      </c>
      <c r="X2711" s="9">
        <v>-2104.627374143746</v>
      </c>
      <c r="Y2711" s="9">
        <v>-1604165.6841841151</v>
      </c>
      <c r="Z2711" s="9">
        <v>-10213.037894582476</v>
      </c>
      <c r="AA2711" s="9">
        <v>-48.6416792837714</v>
      </c>
      <c r="AB2711" s="9">
        <v>-2.3353204608393163</v>
      </c>
      <c r="AC2711" s="9">
        <v>-4763.990961183936</v>
      </c>
      <c r="AD2711" s="9">
        <v>-57.977455322486</v>
      </c>
      <c r="AE2711" s="9">
        <v>725.4362803431444</v>
      </c>
      <c r="AF2711" s="9">
        <v>725.4362803431444</v>
      </c>
      <c r="AG2711" s="9">
        <v>-1689.232350353964</v>
      </c>
      <c r="AH2711" s="11">
        <v>0.029635246763579422</v>
      </c>
      <c r="AI2711" s="12"/>
    </row>
    <row x14ac:dyDescent="0.25" r="2712" customHeight="1" ht="15.75">
      <c r="A2712" s="9">
        <v>2018</v>
      </c>
      <c r="B2712" s="8" t="s">
        <v>1284</v>
      </c>
      <c r="C2712" s="8" t="s">
        <v>35</v>
      </c>
      <c r="D2712" s="8" t="s">
        <v>1279</v>
      </c>
      <c r="E2712" s="8" t="s">
        <v>1237</v>
      </c>
      <c r="F2712" s="10">
        <v>-0.004334742785426167</v>
      </c>
      <c r="G2712" s="10">
        <v>-0.0136744024053411</v>
      </c>
      <c r="H2712" s="9">
        <v>-5298119.880986878</v>
      </c>
      <c r="I2712" s="9">
        <v>-5009540.946599849</v>
      </c>
      <c r="J2712" s="9">
        <v>-1195.1479268291218</v>
      </c>
      <c r="K2712" s="9">
        <v>-66575.10138871627</v>
      </c>
      <c r="L2712" s="9">
        <v>-15564.546469547084</v>
      </c>
      <c r="M2712" s="9">
        <v>-215.24778930257398</v>
      </c>
      <c r="N2712" s="9">
        <v>-1303.820998522976</v>
      </c>
      <c r="O2712" s="9">
        <v>-203910.2916971914</v>
      </c>
      <c r="P2712" s="9">
        <v>185.2218830801586</v>
      </c>
      <c r="Q2712" s="9">
        <v>-2234987.5439651883</v>
      </c>
      <c r="R2712" s="9">
        <v>-1318817.0131537365</v>
      </c>
      <c r="S2712" s="9">
        <v>-1318188.594174715</v>
      </c>
      <c r="T2712" s="9">
        <v>-16643.775347179067</v>
      </c>
      <c r="U2712" s="9">
        <v>-16643.775347179067</v>
      </c>
      <c r="V2712" s="9">
        <v>-212819.66902744037</v>
      </c>
      <c r="W2712" s="9">
        <v>26090.735323628207</v>
      </c>
      <c r="X2712" s="9">
        <v>-268.6817960335267</v>
      </c>
      <c r="Y2712" s="9">
        <v>-203910.2916971914</v>
      </c>
      <c r="Z2712" s="9">
        <v>-1303.820998522976</v>
      </c>
      <c r="AA2712" s="9">
        <v>-6.209713848926622</v>
      </c>
      <c r="AB2712" s="9">
        <v>-0.2981326307168404</v>
      </c>
      <c r="AC2712" s="9">
        <v>-589.8022778243449</v>
      </c>
      <c r="AD2712" s="9">
        <v>-7.401541487521843</v>
      </c>
      <c r="AE2712" s="9">
        <v>92.6109415400793</v>
      </c>
      <c r="AF2712" s="9">
        <v>92.6109415400793</v>
      </c>
      <c r="AG2712" s="9">
        <v>-208.96102061026653</v>
      </c>
      <c r="AH2712" s="11">
        <v>0.03054526225232306</v>
      </c>
      <c r="AI2712" s="12"/>
    </row>
    <row x14ac:dyDescent="0.25" r="2713" customHeight="1" ht="15.75">
      <c r="A2713" s="9">
        <v>2018</v>
      </c>
      <c r="B2713" s="8" t="s">
        <v>1282</v>
      </c>
      <c r="C2713" s="8" t="s">
        <v>35</v>
      </c>
      <c r="D2713" s="8" t="s">
        <v>1248</v>
      </c>
      <c r="E2713" s="8" t="s">
        <v>1237</v>
      </c>
      <c r="F2713" s="10">
        <v>-0.0042880184016475765</v>
      </c>
      <c r="G2713" s="10">
        <v>-0.056897767192891205</v>
      </c>
      <c r="H2713" s="9">
        <v>-14017382.335948603</v>
      </c>
      <c r="I2713" s="9">
        <v>-13248874.527288182</v>
      </c>
      <c r="J2713" s="9">
        <v>-3162.3189504417915</v>
      </c>
      <c r="K2713" s="9">
        <v>-176071.55799355684</v>
      </c>
      <c r="L2713" s="9">
        <v>-41162.338912794985</v>
      </c>
      <c r="M2713" s="9">
        <v>-569.473097653346</v>
      </c>
      <c r="N2713" s="9">
        <v>-3487.1433567378326</v>
      </c>
      <c r="O2713" s="9">
        <v>-544550.3628016992</v>
      </c>
      <c r="P2713" s="9">
        <v>495.3864524632937</v>
      </c>
      <c r="Q2713" s="9">
        <v>-5910716.631389154</v>
      </c>
      <c r="R2713" s="9">
        <v>-3488365.922700895</v>
      </c>
      <c r="S2713" s="9">
        <v>-3486702.2664785096</v>
      </c>
      <c r="T2713" s="9">
        <v>-44017.88949838921</v>
      </c>
      <c r="U2713" s="9">
        <v>-44017.88949838921</v>
      </c>
      <c r="V2713" s="9">
        <v>-562931.9324184152</v>
      </c>
      <c r="W2713" s="9">
        <v>69781.15436034827</v>
      </c>
      <c r="X2713" s="9">
        <v>-718.6047326865408</v>
      </c>
      <c r="Y2713" s="9">
        <v>-544550.3628016992</v>
      </c>
      <c r="Z2713" s="9">
        <v>-3487.1433567378326</v>
      </c>
      <c r="AA2713" s="9">
        <v>-16.608232587186542</v>
      </c>
      <c r="AB2713" s="9">
        <v>-0.7973726637389196</v>
      </c>
      <c r="AC2713" s="9">
        <v>-1560.3736604447272</v>
      </c>
      <c r="AD2713" s="9">
        <v>-19.795843338211444</v>
      </c>
      <c r="AE2713" s="9">
        <v>247.69322623164686</v>
      </c>
      <c r="AF2713" s="9">
        <v>247.69322623164686</v>
      </c>
      <c r="AG2713" s="9">
        <v>-552.6587775085083</v>
      </c>
      <c r="AH2713" s="11">
        <v>0.030874782418225652</v>
      </c>
      <c r="AI2713" s="12"/>
    </row>
    <row x14ac:dyDescent="0.25" r="2714" customHeight="1" ht="15.75">
      <c r="A2714" s="9">
        <v>2018</v>
      </c>
      <c r="B2714" s="8" t="s">
        <v>1275</v>
      </c>
      <c r="C2714" s="8" t="s">
        <v>35</v>
      </c>
      <c r="D2714" s="8" t="s">
        <v>116</v>
      </c>
      <c r="E2714" s="8" t="s">
        <v>1237</v>
      </c>
      <c r="F2714" s="10">
        <v>-0.0037463530022531976</v>
      </c>
      <c r="G2714" s="10">
        <v>-0.06545371747018748</v>
      </c>
      <c r="H2714" s="9">
        <v>-22248317.544556398</v>
      </c>
      <c r="I2714" s="9">
        <v>-20921957.471799072</v>
      </c>
      <c r="J2714" s="9">
        <v>-5025.241869592905</v>
      </c>
      <c r="K2714" s="9">
        <v>-278011.5394856287</v>
      </c>
      <c r="L2714" s="9">
        <v>-64966.20754829763</v>
      </c>
      <c r="M2714" s="9">
        <v>-903.5681541668382</v>
      </c>
      <c r="N2714" s="9">
        <v>-6335.020150904754</v>
      </c>
      <c r="O2714" s="9">
        <v>-972018.4537201645</v>
      </c>
      <c r="P2714" s="9">
        <v>899.9581714288915</v>
      </c>
      <c r="Q2714" s="9">
        <v>-9329262.003701579</v>
      </c>
      <c r="R2714" s="9">
        <v>-5518306.5292179305</v>
      </c>
      <c r="S2714" s="9">
        <v>-5515644.038173934</v>
      </c>
      <c r="T2714" s="9">
        <v>-69502.88487140718</v>
      </c>
      <c r="U2714" s="9">
        <v>-69502.88487140718</v>
      </c>
      <c r="V2714" s="9">
        <v>-890694.7076975333</v>
      </c>
      <c r="W2714" s="9">
        <v>126769.95861728676</v>
      </c>
      <c r="X2714" s="9">
        <v>-1305.474136389803</v>
      </c>
      <c r="Y2714" s="9">
        <v>-972018.4537201645</v>
      </c>
      <c r="Z2714" s="9">
        <v>-6335.020150904754</v>
      </c>
      <c r="AA2714" s="9">
        <v>-30.17182758129144</v>
      </c>
      <c r="AB2714" s="9">
        <v>-1.4485701836164644</v>
      </c>
      <c r="AC2714" s="9">
        <v>-2474.8597813280776</v>
      </c>
      <c r="AD2714" s="9">
        <v>-35.962693133740125</v>
      </c>
      <c r="AE2714" s="9">
        <v>449.9790857144458</v>
      </c>
      <c r="AF2714" s="9">
        <v>449.9790857144458</v>
      </c>
      <c r="AG2714" s="9">
        <v>-873.021931644757</v>
      </c>
      <c r="AH2714" s="11">
        <v>0.03528796929855088</v>
      </c>
      <c r="AI2714" s="12"/>
    </row>
    <row x14ac:dyDescent="0.25" r="2715" customHeight="1" ht="15.75">
      <c r="A2715" s="9">
        <v>2018</v>
      </c>
      <c r="B2715" s="8" t="s">
        <v>2181</v>
      </c>
      <c r="C2715" s="8" t="s">
        <v>111</v>
      </c>
      <c r="D2715" s="8" t="s">
        <v>1248</v>
      </c>
      <c r="E2715" s="8" t="s">
        <v>1237</v>
      </c>
      <c r="F2715" s="10">
        <v>-0.0030511957989092764</v>
      </c>
      <c r="G2715" s="10">
        <v>-0.03308544745195328</v>
      </c>
      <c r="H2715" s="9">
        <v>-7571414.264173122</v>
      </c>
      <c r="I2715" s="9">
        <v>-5053822.198984414</v>
      </c>
      <c r="J2715" s="9">
        <v>-1430.3870037517481</v>
      </c>
      <c r="K2715" s="9">
        <v>-67189.11076263229</v>
      </c>
      <c r="L2715" s="9">
        <v>-15421.607845851257</v>
      </c>
      <c r="M2715" s="9">
        <v>-247.6911221486738</v>
      </c>
      <c r="N2715" s="9">
        <v>-4492.809461702743</v>
      </c>
      <c r="O2715" s="9">
        <v>-2429844.532291027</v>
      </c>
      <c r="P2715" s="9">
        <v>1034.0732984039794</v>
      </c>
      <c r="Q2715" s="9">
        <v>-2217493.2397892713</v>
      </c>
      <c r="R2715" s="9">
        <v>-1397492.812095768</v>
      </c>
      <c r="S2715" s="9">
        <v>-1396425.6839856503</v>
      </c>
      <c r="T2715" s="9">
        <v>-16797.277690658073</v>
      </c>
      <c r="U2715" s="9">
        <v>-16797.277690658073</v>
      </c>
      <c r="V2715" s="9">
        <v>-226796.93853601514</v>
      </c>
      <c r="W2715" s="9">
        <v>135743.64779346783</v>
      </c>
      <c r="X2715" s="9">
        <v>-1089.2692368563578</v>
      </c>
      <c r="Y2715" s="9">
        <v>-2429844.532291027</v>
      </c>
      <c r="Z2715" s="9">
        <v>-4492.809461702743</v>
      </c>
      <c r="AA2715" s="9">
        <v>-34.506022614118294</v>
      </c>
      <c r="AB2715" s="9">
        <v>-1.4802732682320277</v>
      </c>
      <c r="AC2715" s="9">
        <v>-672.2725205899953</v>
      </c>
      <c r="AD2715" s="9">
        <v>-41.12874830647956</v>
      </c>
      <c r="AE2715" s="9">
        <v>517.0366492019897</v>
      </c>
      <c r="AF2715" s="9">
        <v>517.0366492019897</v>
      </c>
      <c r="AG2715" s="9">
        <v>-212.7569226116066</v>
      </c>
      <c r="AH2715" s="11">
        <v>0.08061845774804886</v>
      </c>
      <c r="AI2715" s="12"/>
    </row>
    <row x14ac:dyDescent="0.25" r="2716" customHeight="1" ht="15.75">
      <c r="A2716" s="9">
        <v>2018</v>
      </c>
      <c r="B2716" s="8" t="s">
        <v>1285</v>
      </c>
      <c r="C2716" s="8" t="s">
        <v>106</v>
      </c>
      <c r="D2716" s="8" t="s">
        <v>1273</v>
      </c>
      <c r="E2716" s="8" t="s">
        <v>1237</v>
      </c>
      <c r="F2716" s="10">
        <v>-0.003037204297039416</v>
      </c>
      <c r="G2716" s="10">
        <v>-0.027875035297351157</v>
      </c>
      <c r="H2716" s="9">
        <v>-10698187.671805698</v>
      </c>
      <c r="I2716" s="9">
        <v>-10471223.3301473</v>
      </c>
      <c r="J2716" s="9">
        <v>-2507.041494062895</v>
      </c>
      <c r="K2716" s="9">
        <v>-137027.43443823815</v>
      </c>
      <c r="L2716" s="9">
        <v>-30781.401297194912</v>
      </c>
      <c r="M2716" s="9">
        <v>-463.4382718851066</v>
      </c>
      <c r="N2716" s="9">
        <v>-3387.5656401965634</v>
      </c>
      <c r="O2716" s="9">
        <v>-54122.09410290244</v>
      </c>
      <c r="P2716" s="9">
        <v>1324.6335860809752</v>
      </c>
      <c r="Q2716" s="9">
        <v>-4421280.089881779</v>
      </c>
      <c r="R2716" s="9">
        <v>-2657182.444079718</v>
      </c>
      <c r="S2716" s="9">
        <v>-2653792.034793635</v>
      </c>
      <c r="T2716" s="9">
        <v>-34256.85860955954</v>
      </c>
      <c r="U2716" s="9">
        <v>-34256.85860955954</v>
      </c>
      <c r="V2716" s="9">
        <v>-429107.0003380001</v>
      </c>
      <c r="W2716" s="9">
        <v>-410073.84712102043</v>
      </c>
      <c r="X2716" s="9">
        <v>-341.4860641868092</v>
      </c>
      <c r="Y2716" s="9">
        <v>-54122.09410290244</v>
      </c>
      <c r="Z2716" s="9">
        <v>-3387.5656401965634</v>
      </c>
      <c r="AA2716" s="9">
        <v>-50.55187878641591</v>
      </c>
      <c r="AB2716" s="9">
        <v>-9.865735382214089</v>
      </c>
      <c r="AC2716" s="9">
        <v>-1179.0951514725803</v>
      </c>
      <c r="AD2716" s="9">
        <v>-60.25427857267663</v>
      </c>
      <c r="AE2716" s="9">
        <v>662.3167930404876</v>
      </c>
      <c r="AF2716" s="9">
        <v>662.3167930404876</v>
      </c>
      <c r="AG2716" s="9">
        <v>-412.25910701156</v>
      </c>
      <c r="AH2716" s="11">
        <v>0.09052352329926684</v>
      </c>
      <c r="AI2716" s="12"/>
    </row>
    <row x14ac:dyDescent="0.25" r="2717" customHeight="1" ht="15.75">
      <c r="A2717" s="9">
        <v>2018</v>
      </c>
      <c r="B2717" s="8" t="s">
        <v>1286</v>
      </c>
      <c r="C2717" s="8" t="s">
        <v>62</v>
      </c>
      <c r="D2717" s="8" t="s">
        <v>1287</v>
      </c>
      <c r="E2717" s="8" t="s">
        <v>1237</v>
      </c>
      <c r="F2717" s="10">
        <v>-0.002528496161446603</v>
      </c>
      <c r="G2717" s="10">
        <v>-0.006478007165626198</v>
      </c>
      <c r="H2717" s="9">
        <v>-1457859.04737966</v>
      </c>
      <c r="I2717" s="9">
        <v>-1130245.304246529</v>
      </c>
      <c r="J2717" s="9">
        <v>-267.7783819552942</v>
      </c>
      <c r="K2717" s="9">
        <v>-14984.919689786866</v>
      </c>
      <c r="L2717" s="9">
        <v>-3501.3752933573155</v>
      </c>
      <c r="M2717" s="9">
        <v>-48.6210439878308</v>
      </c>
      <c r="N2717" s="9">
        <v>-381.1919601621694</v>
      </c>
      <c r="O2717" s="9">
        <v>-308478.82188457105</v>
      </c>
      <c r="P2717" s="9">
        <v>48.965120689542665</v>
      </c>
      <c r="Q2717" s="9">
        <v>-502770.4005454344</v>
      </c>
      <c r="R2717" s="9">
        <v>-296561.90999714885</v>
      </c>
      <c r="S2717" s="9">
        <v>-296421.7826743249</v>
      </c>
      <c r="T2717" s="9">
        <v>-3746.2299224467165</v>
      </c>
      <c r="U2717" s="9">
        <v>-3746.2299224467165</v>
      </c>
      <c r="V2717" s="9">
        <v>-47854.66164953346</v>
      </c>
      <c r="W2717" s="9">
        <v>2349.1991553101557</v>
      </c>
      <c r="X2717" s="9">
        <v>-113.5545698428758</v>
      </c>
      <c r="Y2717" s="9">
        <v>-308478.82188457105</v>
      </c>
      <c r="Z2717" s="9">
        <v>-381.1919601621694</v>
      </c>
      <c r="AA2717" s="9">
        <v>-1.677279001358411</v>
      </c>
      <c r="AB2717" s="9">
        <v>-0.16341043262851931</v>
      </c>
      <c r="AC2717" s="9">
        <v>-131.66568985993246</v>
      </c>
      <c r="AD2717" s="9">
        <v>-1.9991984198836117</v>
      </c>
      <c r="AE2717" s="9">
        <v>24.482560344771333</v>
      </c>
      <c r="AF2717" s="9">
        <v>24.482560344771333</v>
      </c>
      <c r="AG2717" s="9">
        <v>-46.922952035360645</v>
      </c>
      <c r="AH2717" s="11">
        <v>0.020463516583060577</v>
      </c>
      <c r="AI2717" s="12"/>
    </row>
    <row x14ac:dyDescent="0.25" r="2718" customHeight="1" ht="15.75">
      <c r="A2718" s="9">
        <v>2018</v>
      </c>
      <c r="B2718" s="8" t="s">
        <v>1290</v>
      </c>
      <c r="C2718" s="8" t="s">
        <v>62</v>
      </c>
      <c r="D2718" s="8" t="s">
        <v>1239</v>
      </c>
      <c r="E2718" s="8" t="s">
        <v>1237</v>
      </c>
      <c r="F2718" s="10">
        <v>-0.002416139874176577</v>
      </c>
      <c r="G2718" s="10">
        <v>-0.03548730074575662</v>
      </c>
      <c r="H2718" s="9">
        <v>-4895618.349393354</v>
      </c>
      <c r="I2718" s="9">
        <v>-4777932.587617822</v>
      </c>
      <c r="J2718" s="9">
        <v>-1125.3545053519763</v>
      </c>
      <c r="K2718" s="9">
        <v>-63379.85579810175</v>
      </c>
      <c r="L2718" s="9">
        <v>-14817.772803357926</v>
      </c>
      <c r="M2718" s="9">
        <v>-204.41184728274817</v>
      </c>
      <c r="N2718" s="9">
        <v>-1339.6025813115111</v>
      </c>
      <c r="O2718" s="9">
        <v>-36990.83975305611</v>
      </c>
      <c r="P2718" s="9">
        <v>172.0755129306391</v>
      </c>
      <c r="Q2718" s="9">
        <v>-2127616.781059444</v>
      </c>
      <c r="R2718" s="9">
        <v>-1251927.7380319734</v>
      </c>
      <c r="S2718" s="9">
        <v>-1251343.1384451531</v>
      </c>
      <c r="T2718" s="9">
        <v>-15844.963949525438</v>
      </c>
      <c r="U2718" s="9">
        <v>-15844.963949525438</v>
      </c>
      <c r="V2718" s="9">
        <v>-201972.2017358594</v>
      </c>
      <c r="W2718" s="9">
        <v>8255.665337562446</v>
      </c>
      <c r="X2718" s="9">
        <v>-399.05877032799845</v>
      </c>
      <c r="Y2718" s="9">
        <v>-36990.83975305611</v>
      </c>
      <c r="Z2718" s="9">
        <v>-1339.6025813115111</v>
      </c>
      <c r="AA2718" s="9">
        <v>-5.894372165780816</v>
      </c>
      <c r="AB2718" s="9">
        <v>-0.5742645707146268</v>
      </c>
      <c r="AC2718" s="9">
        <v>-554.8633212500148</v>
      </c>
      <c r="AD2718" s="9">
        <v>-7.025676414294339</v>
      </c>
      <c r="AE2718" s="9">
        <v>86.03775646531955</v>
      </c>
      <c r="AF2718" s="9">
        <v>86.03775646531955</v>
      </c>
      <c r="AG2718" s="9">
        <v>-198.44433327257445</v>
      </c>
      <c r="AH2718" s="11">
        <v>0.019434972988569086</v>
      </c>
      <c r="AI2718" s="12"/>
    </row>
    <row x14ac:dyDescent="0.25" r="2719" customHeight="1" ht="15.75">
      <c r="A2719" s="9">
        <v>2018</v>
      </c>
      <c r="B2719" s="8" t="s">
        <v>1288</v>
      </c>
      <c r="C2719" s="8" t="s">
        <v>35</v>
      </c>
      <c r="D2719" s="8" t="s">
        <v>1248</v>
      </c>
      <c r="E2719" s="8" t="s">
        <v>1237</v>
      </c>
      <c r="F2719" s="10">
        <v>-0.0023746403293443694</v>
      </c>
      <c r="G2719" s="10">
        <v>-0.013701623412188947</v>
      </c>
      <c r="H2719" s="9">
        <v>-1617047.7884417747</v>
      </c>
      <c r="I2719" s="9">
        <v>-1485219.1904572288</v>
      </c>
      <c r="J2719" s="9">
        <v>-367.24626965804936</v>
      </c>
      <c r="K2719" s="9">
        <v>-19725.001554368348</v>
      </c>
      <c r="L2719" s="9">
        <v>-4600.0667166221165</v>
      </c>
      <c r="M2719" s="9">
        <v>-65.57436987410468</v>
      </c>
      <c r="N2719" s="9">
        <v>-726.4145563199437</v>
      </c>
      <c r="O2719" s="9">
        <v>-106447.48956684791</v>
      </c>
      <c r="P2719" s="9">
        <v>103.19504914465975</v>
      </c>
      <c r="Q2719" s="9">
        <v>-660718.9919025775</v>
      </c>
      <c r="R2719" s="9">
        <v>-394961.5929797903</v>
      </c>
      <c r="S2719" s="9">
        <v>-394760.7847648373</v>
      </c>
      <c r="T2719" s="9">
        <v>-4931.250388592087</v>
      </c>
      <c r="U2719" s="9">
        <v>-4931.250388592087</v>
      </c>
      <c r="V2719" s="9">
        <v>-63810.667169552275</v>
      </c>
      <c r="W2719" s="9">
        <v>14536.266823164286</v>
      </c>
      <c r="X2719" s="9">
        <v>-149.69414350439345</v>
      </c>
      <c r="Y2719" s="9">
        <v>-106447.48956684791</v>
      </c>
      <c r="Z2719" s="9">
        <v>-726.4145563199437</v>
      </c>
      <c r="AA2719" s="9">
        <v>-3.4596977158305458</v>
      </c>
      <c r="AB2719" s="9">
        <v>-0.16610246568509676</v>
      </c>
      <c r="AC2719" s="9">
        <v>-179.29319571447562</v>
      </c>
      <c r="AD2719" s="9">
        <v>-4.123715971619312</v>
      </c>
      <c r="AE2719" s="9">
        <v>51.597524572329874</v>
      </c>
      <c r="AF2719" s="9">
        <v>51.597524572329874</v>
      </c>
      <c r="AG2719" s="9">
        <v>-62.071741602676234</v>
      </c>
      <c r="AH2719" s="11">
        <v>0.05530826618865169</v>
      </c>
      <c r="AI2719" s="12"/>
    </row>
    <row x14ac:dyDescent="0.25" r="2720" customHeight="1" ht="15.75">
      <c r="A2720" s="9">
        <v>2018</v>
      </c>
      <c r="B2720" s="8" t="s">
        <v>1291</v>
      </c>
      <c r="C2720" s="8" t="s">
        <v>111</v>
      </c>
      <c r="D2720" s="8" t="s">
        <v>1273</v>
      </c>
      <c r="E2720" s="8" t="s">
        <v>1237</v>
      </c>
      <c r="F2720" s="10">
        <v>-0.0021274346071871743</v>
      </c>
      <c r="G2720" s="10">
        <v>-0.039134954432865146</v>
      </c>
      <c r="H2720" s="9">
        <v>-4687639.140155235</v>
      </c>
      <c r="I2720" s="9">
        <v>-4582770.423835655</v>
      </c>
      <c r="J2720" s="9">
        <v>-1126.8614407886353</v>
      </c>
      <c r="K2720" s="9">
        <v>-61137.05223156658</v>
      </c>
      <c r="L2720" s="9">
        <v>-14094.335993513487</v>
      </c>
      <c r="M2720" s="9">
        <v>-205.49486653483018</v>
      </c>
      <c r="N2720" s="9">
        <v>-3989.413212463082</v>
      </c>
      <c r="O2720" s="9">
        <v>-24782.886793266105</v>
      </c>
      <c r="P2720" s="9">
        <v>467.32821855292974</v>
      </c>
      <c r="Q2720" s="9">
        <v>-2024500.852750762</v>
      </c>
      <c r="R2720" s="9">
        <v>-1214286.1805303635</v>
      </c>
      <c r="S2720" s="9">
        <v>-1213410.2476689345</v>
      </c>
      <c r="T2720" s="9">
        <v>-15284.263057891645</v>
      </c>
      <c r="U2720" s="9">
        <v>-15284.263057891645</v>
      </c>
      <c r="V2720" s="9">
        <v>-196190.21672641128</v>
      </c>
      <c r="W2720" s="9">
        <v>21357.346010505742</v>
      </c>
      <c r="X2720" s="9">
        <v>-967.2222075043</v>
      </c>
      <c r="Y2720" s="9">
        <v>-24782.886793266105</v>
      </c>
      <c r="Z2720" s="9">
        <v>-3989.413212463082</v>
      </c>
      <c r="AA2720" s="9">
        <v>-15.385498836063656</v>
      </c>
      <c r="AB2720" s="9">
        <v>-1.3144162432614375</v>
      </c>
      <c r="AC2720" s="9">
        <v>-543.3115801406419</v>
      </c>
      <c r="AD2720" s="9">
        <v>-18.338430837844204</v>
      </c>
      <c r="AE2720" s="9">
        <v>233.66410927646487</v>
      </c>
      <c r="AF2720" s="9">
        <v>233.66410927646487</v>
      </c>
      <c r="AG2720" s="9">
        <v>-189.9184527497059</v>
      </c>
      <c r="AH2720" s="11">
        <v>0.009302539993203794</v>
      </c>
      <c r="AI2720" s="12"/>
    </row>
    <row x14ac:dyDescent="0.25" r="2721" customHeight="1" ht="15.75">
      <c r="A2721" s="9">
        <v>2018</v>
      </c>
      <c r="B2721" s="8" t="s">
        <v>1292</v>
      </c>
      <c r="C2721" s="8" t="s">
        <v>111</v>
      </c>
      <c r="D2721" s="8" t="s">
        <v>1269</v>
      </c>
      <c r="E2721" s="8" t="s">
        <v>1237</v>
      </c>
      <c r="F2721" s="10">
        <v>-0.002019658672613948</v>
      </c>
      <c r="G2721" s="10">
        <v>-0.029242961954221856</v>
      </c>
      <c r="H2721" s="9">
        <v>-8025542.78902101</v>
      </c>
      <c r="I2721" s="9">
        <v>-7836825.982598818</v>
      </c>
      <c r="J2721" s="9">
        <v>-2231.9839970939834</v>
      </c>
      <c r="K2721" s="9">
        <v>-104187.07681273641</v>
      </c>
      <c r="L2721" s="9">
        <v>-23896.81198759881</v>
      </c>
      <c r="M2721" s="9">
        <v>-385.98093021421045</v>
      </c>
      <c r="N2721" s="9">
        <v>-7194.614113620899</v>
      </c>
      <c r="O2721" s="9">
        <v>-52476.26421290456</v>
      </c>
      <c r="P2721" s="9">
        <v>1655.9256319755373</v>
      </c>
      <c r="Q2721" s="9">
        <v>-3436344.985260375</v>
      </c>
      <c r="R2721" s="9">
        <v>-2171228.6592752584</v>
      </c>
      <c r="S2721" s="9">
        <v>-2169549.0925867287</v>
      </c>
      <c r="T2721" s="9">
        <v>-26046.769203184103</v>
      </c>
      <c r="U2721" s="9">
        <v>-26046.769203184103</v>
      </c>
      <c r="V2721" s="9">
        <v>-352441.1711087726</v>
      </c>
      <c r="W2721" s="9">
        <v>217374.71232068117</v>
      </c>
      <c r="X2721" s="9">
        <v>-1744.3143075223359</v>
      </c>
      <c r="Y2721" s="9">
        <v>-52476.26421290456</v>
      </c>
      <c r="Z2721" s="9">
        <v>-7194.614113620899</v>
      </c>
      <c r="AA2721" s="9">
        <v>-55.256631606711764</v>
      </c>
      <c r="AB2721" s="9">
        <v>-2.370453285059102</v>
      </c>
      <c r="AC2721" s="9">
        <v>-1047.2599723255173</v>
      </c>
      <c r="AD2721" s="9">
        <v>-65.86201252550191</v>
      </c>
      <c r="AE2721" s="9">
        <v>827.9628159877686</v>
      </c>
      <c r="AF2721" s="9">
        <v>827.9628159877686</v>
      </c>
      <c r="AG2721" s="9">
        <v>-330.03863237588257</v>
      </c>
      <c r="AH2721" s="11">
        <v>0.09458629245088958</v>
      </c>
      <c r="AI2721" s="12"/>
    </row>
    <row x14ac:dyDescent="0.25" r="2722" customHeight="1" ht="15.75">
      <c r="A2722" s="9">
        <v>2018</v>
      </c>
      <c r="B2722" s="8" t="s">
        <v>1295</v>
      </c>
      <c r="C2722" s="8" t="s">
        <v>183</v>
      </c>
      <c r="D2722" s="8" t="s">
        <v>1236</v>
      </c>
      <c r="E2722" s="8" t="s">
        <v>1237</v>
      </c>
      <c r="F2722" s="10">
        <v>-0.0019102318029448227</v>
      </c>
      <c r="G2722" s="10">
        <v>-0.16446648112776108</v>
      </c>
      <c r="H2722" s="9">
        <v>-4820410.33122808</v>
      </c>
      <c r="I2722" s="9">
        <v>-4721080.557902582</v>
      </c>
      <c r="J2722" s="9">
        <v>-960.9155800461251</v>
      </c>
      <c r="K2722" s="9">
        <v>-60444.07370807573</v>
      </c>
      <c r="L2722" s="9">
        <v>-12968.55530400035</v>
      </c>
      <c r="M2722" s="9">
        <v>-177.22537972831168</v>
      </c>
      <c r="N2722" s="9">
        <v>-1924.8297038217659</v>
      </c>
      <c r="O2722" s="9">
        <v>-22803.319449672887</v>
      </c>
      <c r="P2722" s="9">
        <v>-50.854200151098546</v>
      </c>
      <c r="Q2722" s="9">
        <v>-1860436.0907474156</v>
      </c>
      <c r="R2722" s="9">
        <v>-1052761.8724915825</v>
      </c>
      <c r="S2722" s="9">
        <v>-1049948.2418896211</v>
      </c>
      <c r="T2722" s="9">
        <v>-15111.018427018933</v>
      </c>
      <c r="U2722" s="9">
        <v>-15111.018427018933</v>
      </c>
      <c r="V2722" s="9">
        <v>-168761.0785914614</v>
      </c>
      <c r="W2722" s="9">
        <v>-632272.3324324099</v>
      </c>
      <c r="X2722" s="9">
        <v>-576.32948014327</v>
      </c>
      <c r="Y2722" s="9">
        <v>-22803.319449672887</v>
      </c>
      <c r="Z2722" s="9">
        <v>-1924.8297038217659</v>
      </c>
      <c r="AA2722" s="9">
        <v>-3.3320996248433623</v>
      </c>
      <c r="AB2722" s="9">
        <v>-8.675563976413958</v>
      </c>
      <c r="AC2722" s="9">
        <v>-463.5141632447241</v>
      </c>
      <c r="AD2722" s="9">
        <v>-3.971628035339692</v>
      </c>
      <c r="AE2722" s="9">
        <v>-25.427100075549273</v>
      </c>
      <c r="AF2722" s="9">
        <v>-25.427100075549273</v>
      </c>
      <c r="AG2722" s="9">
        <v>-173.85193288184618</v>
      </c>
      <c r="AH2722" s="11">
        <v>0.09876620986414593</v>
      </c>
      <c r="AI2722" s="12"/>
    </row>
    <row x14ac:dyDescent="0.25" r="2723" customHeight="1" ht="15.75">
      <c r="A2723" s="9">
        <v>2018</v>
      </c>
      <c r="B2723" s="8" t="s">
        <v>1296</v>
      </c>
      <c r="C2723" s="8" t="s">
        <v>111</v>
      </c>
      <c r="D2723" s="8" t="s">
        <v>1273</v>
      </c>
      <c r="E2723" s="8" t="s">
        <v>1237</v>
      </c>
      <c r="F2723" s="10">
        <v>-0.001832563384376247</v>
      </c>
      <c r="G2723" s="10">
        <v>-0.03156654533248229</v>
      </c>
      <c r="H2723" s="9">
        <v>-5263941.849886769</v>
      </c>
      <c r="I2723" s="9">
        <v>-5053293.087110254</v>
      </c>
      <c r="J2723" s="9">
        <v>-1281.8262970538392</v>
      </c>
      <c r="K2723" s="9">
        <v>-66113.66027209608</v>
      </c>
      <c r="L2723" s="9">
        <v>-15319.780374533035</v>
      </c>
      <c r="M2723" s="9">
        <v>-213.0448385735705</v>
      </c>
      <c r="N2723" s="9">
        <v>-5200.716109789382</v>
      </c>
      <c r="O2723" s="9">
        <v>-122550.4795381389</v>
      </c>
      <c r="P2723" s="9">
        <v>30.74465366981186</v>
      </c>
      <c r="Q2723" s="9">
        <v>-2200302.4550428702</v>
      </c>
      <c r="R2723" s="9">
        <v>-1308311.846368608</v>
      </c>
      <c r="S2723" s="9">
        <v>-1307263.5462604784</v>
      </c>
      <c r="T2723" s="9">
        <v>-16528.41506802402</v>
      </c>
      <c r="U2723" s="9">
        <v>-16528.41506802402</v>
      </c>
      <c r="V2723" s="9">
        <v>-211212.88376171852</v>
      </c>
      <c r="W2723" s="9">
        <v>-73959.8368442907</v>
      </c>
      <c r="X2723" s="9">
        <v>-1260.8992471872732</v>
      </c>
      <c r="Y2723" s="9">
        <v>-122550.4795381389</v>
      </c>
      <c r="Z2723" s="9">
        <v>-5200.716109789382</v>
      </c>
      <c r="AA2723" s="9">
        <v>-0.48585785321790076</v>
      </c>
      <c r="AB2723" s="9">
        <v>-1.71351157858077</v>
      </c>
      <c r="AC2723" s="9">
        <v>-637.7698017155471</v>
      </c>
      <c r="AD2723" s="9">
        <v>-0.5791083365704834</v>
      </c>
      <c r="AE2723" s="9">
        <v>15.37232683490593</v>
      </c>
      <c r="AF2723" s="9">
        <v>15.37232683490593</v>
      </c>
      <c r="AG2723" s="9">
        <v>-212.55295182728347</v>
      </c>
      <c r="AH2723" s="11">
        <v>0.03406451844411138</v>
      </c>
      <c r="AI2723" s="12"/>
    </row>
    <row x14ac:dyDescent="0.25" r="2724" customHeight="1" ht="15.75">
      <c r="A2724" s="9">
        <v>2018</v>
      </c>
      <c r="B2724" s="8" t="s">
        <v>1298</v>
      </c>
      <c r="C2724" s="8" t="s">
        <v>50</v>
      </c>
      <c r="D2724" s="8" t="s">
        <v>1236</v>
      </c>
      <c r="E2724" s="8" t="s">
        <v>1237</v>
      </c>
      <c r="F2724" s="10">
        <v>-0.001723530239076631</v>
      </c>
      <c r="G2724" s="10">
        <v>-0.011230538288527504</v>
      </c>
      <c r="H2724" s="9">
        <v>-12470810.344161998</v>
      </c>
      <c r="I2724" s="9">
        <v>-10315679.687706064</v>
      </c>
      <c r="J2724" s="9">
        <v>-2514.9625472565026</v>
      </c>
      <c r="K2724" s="9">
        <v>-148982.69290063478</v>
      </c>
      <c r="L2724" s="9">
        <v>-30132.95272690098</v>
      </c>
      <c r="M2724" s="9">
        <v>-460.94421977802665</v>
      </c>
      <c r="N2724" s="9">
        <v>-3931.6108747704498</v>
      </c>
      <c r="O2724" s="9">
        <v>-1970659.6034157162</v>
      </c>
      <c r="P2724" s="9">
        <v>1552.110229120566</v>
      </c>
      <c r="Q2724" s="9">
        <v>-4328725.4091742765</v>
      </c>
      <c r="R2724" s="9">
        <v>-2614871.943568498</v>
      </c>
      <c r="S2724" s="9">
        <v>-2604524.506777037</v>
      </c>
      <c r="T2724" s="9">
        <v>-37245.673225158695</v>
      </c>
      <c r="U2724" s="9">
        <v>-37245.673225158695</v>
      </c>
      <c r="V2724" s="9">
        <v>-421201.0331267315</v>
      </c>
      <c r="W2724" s="9">
        <v>-451342.8214367917</v>
      </c>
      <c r="X2724" s="9">
        <v>-896.6066654137924</v>
      </c>
      <c r="Y2724" s="9">
        <v>-1970659.6034157162</v>
      </c>
      <c r="Z2724" s="9">
        <v>-3931.6108747704498</v>
      </c>
      <c r="AA2724" s="9">
        <v>-52.514452735823966</v>
      </c>
      <c r="AB2724" s="9">
        <v>-1.7051836706776435</v>
      </c>
      <c r="AC2724" s="9">
        <v>-1192.9816088426826</v>
      </c>
      <c r="AD2724" s="9">
        <v>-62.5935284740846</v>
      </c>
      <c r="AE2724" s="9">
        <v>776.055114560283</v>
      </c>
      <c r="AF2724" s="9">
        <v>776.055114560283</v>
      </c>
      <c r="AG2724" s="9">
        <v>-407.7781278476706</v>
      </c>
      <c r="AH2724" s="11">
        <v>0.10176461697143033</v>
      </c>
      <c r="AI2724" s="12"/>
    </row>
    <row x14ac:dyDescent="0.25" r="2725" customHeight="1" ht="15.75">
      <c r="A2725" s="9">
        <v>2018</v>
      </c>
      <c r="B2725" s="8" t="s">
        <v>1293</v>
      </c>
      <c r="C2725" s="8" t="s">
        <v>35</v>
      </c>
      <c r="D2725" s="8" t="s">
        <v>1248</v>
      </c>
      <c r="E2725" s="8" t="s">
        <v>1237</v>
      </c>
      <c r="F2725" s="10">
        <v>-0.0015156255165435087</v>
      </c>
      <c r="G2725" s="10">
        <v>-0.0039304467686482785</v>
      </c>
      <c r="H2725" s="9">
        <v>-1342506.9855012281</v>
      </c>
      <c r="I2725" s="9">
        <v>-1187532.544696555</v>
      </c>
      <c r="J2725" s="9">
        <v>-307.4692130537673</v>
      </c>
      <c r="K2725" s="9">
        <v>-15757.475529725178</v>
      </c>
      <c r="L2725" s="9">
        <v>-3662.550075452049</v>
      </c>
      <c r="M2725" s="9">
        <v>-54.31451465247815</v>
      </c>
      <c r="N2725" s="9">
        <v>-944.8963440807803</v>
      </c>
      <c r="O2725" s="9">
        <v>-134381.9678792636</v>
      </c>
      <c r="P2725" s="9">
        <v>134.23275155444236</v>
      </c>
      <c r="Q2725" s="9">
        <v>-526247.5445074469</v>
      </c>
      <c r="R2725" s="9">
        <v>-320041.84477576887</v>
      </c>
      <c r="S2725" s="9">
        <v>-319865.75637795223</v>
      </c>
      <c r="T2725" s="9">
        <v>-3939.3688824312944</v>
      </c>
      <c r="U2725" s="9">
        <v>-3939.3688824312944</v>
      </c>
      <c r="V2725" s="9">
        <v>-51786.113664467906</v>
      </c>
      <c r="W2725" s="9">
        <v>18908.301407634623</v>
      </c>
      <c r="X2725" s="9">
        <v>-194.71725572815544</v>
      </c>
      <c r="Y2725" s="9">
        <v>-134381.9678792636</v>
      </c>
      <c r="Z2725" s="9">
        <v>-944.8963440807803</v>
      </c>
      <c r="AA2725" s="9">
        <v>-4.500261861318042</v>
      </c>
      <c r="AB2725" s="9">
        <v>-0.21606066563942028</v>
      </c>
      <c r="AC2725" s="9">
        <v>-148.1023630595215</v>
      </c>
      <c r="AD2725" s="9">
        <v>-5.3639951343354335</v>
      </c>
      <c r="AE2725" s="9">
        <v>67.11637577722118</v>
      </c>
      <c r="AF2725" s="9">
        <v>67.11637577722118</v>
      </c>
      <c r="AG2725" s="9">
        <v>-49.7584101257277</v>
      </c>
      <c r="AH2725" s="11">
        <v>0.08578764313374315</v>
      </c>
      <c r="AI2725" s="12"/>
    </row>
    <row x14ac:dyDescent="0.25" r="2726" customHeight="1" ht="15.75">
      <c r="A2726" s="9">
        <v>2018</v>
      </c>
      <c r="B2726" s="8" t="s">
        <v>1299</v>
      </c>
      <c r="C2726" s="8" t="s">
        <v>35</v>
      </c>
      <c r="D2726" s="8" t="s">
        <v>1236</v>
      </c>
      <c r="E2726" s="8" t="s">
        <v>1237</v>
      </c>
      <c r="F2726" s="10">
        <v>-0.001459307281618706</v>
      </c>
      <c r="G2726" s="10">
        <v>-0.009711085512369452</v>
      </c>
      <c r="H2726" s="9">
        <v>-1673340.4568768558</v>
      </c>
      <c r="I2726" s="9">
        <v>-1474121.7346754433</v>
      </c>
      <c r="J2726" s="9">
        <v>-383.5809610121982</v>
      </c>
      <c r="K2726" s="9">
        <v>-19558.321674484203</v>
      </c>
      <c r="L2726" s="9">
        <v>-4544.29750689922</v>
      </c>
      <c r="M2726" s="9">
        <v>-67.68237111215207</v>
      </c>
      <c r="N2726" s="9">
        <v>-1223.198907581983</v>
      </c>
      <c r="O2726" s="9">
        <v>-173615.4094228743</v>
      </c>
      <c r="P2726" s="9">
        <v>173.76864255184427</v>
      </c>
      <c r="Q2726" s="9">
        <v>-652965.8332862653</v>
      </c>
      <c r="R2726" s="9">
        <v>-397863.98218115506</v>
      </c>
      <c r="S2726" s="9">
        <v>-397643.2539941404</v>
      </c>
      <c r="T2726" s="9">
        <v>-4889.580418621051</v>
      </c>
      <c r="U2726" s="9">
        <v>-4889.580418621051</v>
      </c>
      <c r="V2726" s="9">
        <v>-64389.39440739483</v>
      </c>
      <c r="W2726" s="9">
        <v>24477.40831143723</v>
      </c>
      <c r="X2726" s="9">
        <v>-252.067791336146</v>
      </c>
      <c r="Y2726" s="9">
        <v>-173615.4094228743</v>
      </c>
      <c r="Z2726" s="9">
        <v>-1223.198907581983</v>
      </c>
      <c r="AA2726" s="9">
        <v>-5.825734671406968</v>
      </c>
      <c r="AB2726" s="9">
        <v>-0.2796975264399805</v>
      </c>
      <c r="AC2726" s="9">
        <v>-184.49935899878147</v>
      </c>
      <c r="AD2726" s="9">
        <v>-6.943865355915956</v>
      </c>
      <c r="AE2726" s="9">
        <v>86.88432127592213</v>
      </c>
      <c r="AF2726" s="9">
        <v>86.88432127592213</v>
      </c>
      <c r="AG2726" s="9">
        <v>-61.78434630248675</v>
      </c>
      <c r="AH2726" s="11">
        <v>0.08900330639174318</v>
      </c>
      <c r="AI2726" s="12"/>
    </row>
    <row x14ac:dyDescent="0.25" r="2727" customHeight="1" ht="15.75">
      <c r="A2727" s="9">
        <v>2018</v>
      </c>
      <c r="B2727" s="8" t="s">
        <v>1297</v>
      </c>
      <c r="C2727" s="8" t="s">
        <v>62</v>
      </c>
      <c r="D2727" s="8" t="s">
        <v>1269</v>
      </c>
      <c r="E2727" s="8" t="s">
        <v>1237</v>
      </c>
      <c r="F2727" s="10">
        <v>-0.0013842611506511336</v>
      </c>
      <c r="G2727" s="10">
        <v>-0.02818824975812262</v>
      </c>
      <c r="H2727" s="9">
        <v>-15804679.135888755</v>
      </c>
      <c r="I2727" s="9">
        <v>-15397076.991449933</v>
      </c>
      <c r="J2727" s="9">
        <v>-3705.3909756205694</v>
      </c>
      <c r="K2727" s="9">
        <v>-203845.99612334065</v>
      </c>
      <c r="L2727" s="9">
        <v>-47557.50182165498</v>
      </c>
      <c r="M2727" s="9">
        <v>-672.1102186995389</v>
      </c>
      <c r="N2727" s="9">
        <v>-7548.456335711708</v>
      </c>
      <c r="O2727" s="9">
        <v>-145242.30824784524</v>
      </c>
      <c r="P2727" s="9">
        <v>969.6192840494963</v>
      </c>
      <c r="Q2727" s="9">
        <v>-6829762.293073653</v>
      </c>
      <c r="R2727" s="9">
        <v>-4055080.0537947183</v>
      </c>
      <c r="S2727" s="9">
        <v>-4053103.8292958615</v>
      </c>
      <c r="T2727" s="9">
        <v>-50961.49903083516</v>
      </c>
      <c r="U2727" s="9">
        <v>-50961.49903083516</v>
      </c>
      <c r="V2727" s="9">
        <v>-654736.4089431235</v>
      </c>
      <c r="W2727" s="9">
        <v>46519.415677616926</v>
      </c>
      <c r="X2727" s="9">
        <v>-2248.6353379929988</v>
      </c>
      <c r="Y2727" s="9">
        <v>-145242.30824784524</v>
      </c>
      <c r="Z2727" s="9">
        <v>-7548.456335711708</v>
      </c>
      <c r="AA2727" s="9">
        <v>-33.213888611852745</v>
      </c>
      <c r="AB2727" s="9">
        <v>-3.235893314673728</v>
      </c>
      <c r="AC2727" s="9">
        <v>-1808.6651753862377</v>
      </c>
      <c r="AD2727" s="9">
        <v>-39.5886155953951</v>
      </c>
      <c r="AE2727" s="9">
        <v>484.80964202474814</v>
      </c>
      <c r="AF2727" s="9">
        <v>484.80964202474814</v>
      </c>
      <c r="AG2727" s="9">
        <v>-638.4841869443273</v>
      </c>
      <c r="AH2727" s="11">
        <v>0.03330454446481808</v>
      </c>
      <c r="AI2727" s="12"/>
    </row>
    <row x14ac:dyDescent="0.25" r="2728" customHeight="1" ht="15.75">
      <c r="A2728" s="9">
        <v>2018</v>
      </c>
      <c r="B2728" s="8" t="s">
        <v>1300</v>
      </c>
      <c r="C2728" s="8" t="s">
        <v>47</v>
      </c>
      <c r="D2728" s="8" t="s">
        <v>1236</v>
      </c>
      <c r="E2728" s="8" t="s">
        <v>1237</v>
      </c>
      <c r="F2728" s="10">
        <v>-0.0011654481121130913</v>
      </c>
      <c r="G2728" s="10">
        <v>-0.014547834866250688</v>
      </c>
      <c r="H2728" s="9">
        <v>-1388342.636812026</v>
      </c>
      <c r="I2728" s="9">
        <v>-1357755.816810006</v>
      </c>
      <c r="J2728" s="9">
        <v>-343.18462795198303</v>
      </c>
      <c r="K2728" s="9">
        <v>-18175.77409040396</v>
      </c>
      <c r="L2728" s="9">
        <v>-4226.361047660101</v>
      </c>
      <c r="M2728" s="9">
        <v>-62.9266650839233</v>
      </c>
      <c r="N2728" s="9">
        <v>-532.2710216404672</v>
      </c>
      <c r="O2728" s="9">
        <v>-7431.311327830593</v>
      </c>
      <c r="P2728" s="9">
        <v>185.00877855093216</v>
      </c>
      <c r="Q2728" s="9">
        <v>-607215.5217306055</v>
      </c>
      <c r="R2728" s="9">
        <v>-368493.2424243346</v>
      </c>
      <c r="S2728" s="9">
        <v>-368317.43122021796</v>
      </c>
      <c r="T2728" s="9">
        <v>-4543.94352260099</v>
      </c>
      <c r="U2728" s="9">
        <v>-4543.94352260099</v>
      </c>
      <c r="V2728" s="9">
        <v>-59617.1047390395</v>
      </c>
      <c r="W2728" s="9">
        <v>32439.321116130945</v>
      </c>
      <c r="X2728" s="9">
        <v>-37.76060664916279</v>
      </c>
      <c r="Y2728" s="9">
        <v>-7431.311327830593</v>
      </c>
      <c r="Z2728" s="9">
        <v>-532.2710216404672</v>
      </c>
      <c r="AA2728" s="9">
        <v>-6.208102679996345</v>
      </c>
      <c r="AB2728" s="9">
        <v>-0.16477574263752806</v>
      </c>
      <c r="AC2728" s="9">
        <v>-164.02256412515908</v>
      </c>
      <c r="AD2728" s="9">
        <v>-7.399621087649807</v>
      </c>
      <c r="AE2728" s="9">
        <v>92.50438927546608</v>
      </c>
      <c r="AF2728" s="9">
        <v>92.50438927546608</v>
      </c>
      <c r="AG2728" s="9">
        <v>-56.641527553153274</v>
      </c>
      <c r="AH2728" s="11">
        <v>0.05124543539331034</v>
      </c>
      <c r="AI2728" s="12"/>
    </row>
    <row x14ac:dyDescent="0.25" r="2729" customHeight="1" ht="15.75">
      <c r="A2729" s="9">
        <v>2018</v>
      </c>
      <c r="B2729" s="8" t="s">
        <v>1301</v>
      </c>
      <c r="C2729" s="8" t="s">
        <v>606</v>
      </c>
      <c r="D2729" s="8" t="s">
        <v>1236</v>
      </c>
      <c r="E2729" s="8" t="s">
        <v>1237</v>
      </c>
      <c r="F2729" s="10">
        <v>-0.001153878470421674</v>
      </c>
      <c r="G2729" s="10">
        <v>-0.020093758730542314</v>
      </c>
      <c r="H2729" s="9">
        <v>-13024023.700310282</v>
      </c>
      <c r="I2729" s="9">
        <v>-12605844.263336552</v>
      </c>
      <c r="J2729" s="9">
        <v>-2863.0824495099023</v>
      </c>
      <c r="K2729" s="9">
        <v>-156354.6913450341</v>
      </c>
      <c r="L2729" s="9">
        <v>-36404.9300393211</v>
      </c>
      <c r="M2729" s="9">
        <v>-520.3422264216258</v>
      </c>
      <c r="N2729" s="9">
        <v>-4825.162322122099</v>
      </c>
      <c r="O2729" s="9">
        <v>-217803.62906363176</v>
      </c>
      <c r="P2729" s="9">
        <v>592.4004723105455</v>
      </c>
      <c r="Q2729" s="9">
        <v>-5226525.811490725</v>
      </c>
      <c r="R2729" s="9">
        <v>-3069169.6577450205</v>
      </c>
      <c r="S2729" s="9">
        <v>-3067587.456407631</v>
      </c>
      <c r="T2729" s="9">
        <v>-39088.67283625853</v>
      </c>
      <c r="U2729" s="9">
        <v>-39088.67283625853</v>
      </c>
      <c r="V2729" s="9">
        <v>-494998.40474940813</v>
      </c>
      <c r="W2729" s="9">
        <v>-862394.2883406465</v>
      </c>
      <c r="X2729" s="9">
        <v>-1191.510845117456</v>
      </c>
      <c r="Y2729" s="9">
        <v>-217803.62906363176</v>
      </c>
      <c r="Z2729" s="9">
        <v>-4825.162322122099</v>
      </c>
      <c r="AA2729" s="9">
        <v>-31.060997383561165</v>
      </c>
      <c r="AB2729" s="9">
        <v>-18.09861079150622</v>
      </c>
      <c r="AC2729" s="9">
        <v>-1367.7562160986213</v>
      </c>
      <c r="AD2729" s="9">
        <v>-37.02252090375703</v>
      </c>
      <c r="AE2729" s="9">
        <v>296.20023615527276</v>
      </c>
      <c r="AF2729" s="9">
        <v>296.20023615527276</v>
      </c>
      <c r="AG2729" s="9">
        <v>-488.895800603378</v>
      </c>
      <c r="AH2729" s="11">
        <v>0.07633754114370639</v>
      </c>
      <c r="AI2729" s="12"/>
    </row>
    <row x14ac:dyDescent="0.25" r="2730" customHeight="1" ht="15.75">
      <c r="A2730" s="9">
        <v>2018</v>
      </c>
      <c r="B2730" s="8" t="s">
        <v>2182</v>
      </c>
      <c r="C2730" s="8" t="s">
        <v>47</v>
      </c>
      <c r="D2730" s="8" t="s">
        <v>1248</v>
      </c>
      <c r="E2730" s="8" t="s">
        <v>1237</v>
      </c>
      <c r="F2730" s="10">
        <v>-0.0010384977960134407</v>
      </c>
      <c r="G2730" s="10">
        <v>-0.03000438409949407</v>
      </c>
      <c r="H2730" s="9">
        <v>-7959346.159253699</v>
      </c>
      <c r="I2730" s="9">
        <v>-5747339.550271049</v>
      </c>
      <c r="J2730" s="9">
        <v>-1524.6215496671607</v>
      </c>
      <c r="K2730" s="9">
        <v>-77197.38431115713</v>
      </c>
      <c r="L2730" s="9">
        <v>-17874.177064337742</v>
      </c>
      <c r="M2730" s="9">
        <v>-280.48561151828596</v>
      </c>
      <c r="N2730" s="9">
        <v>-3424.529547835035</v>
      </c>
      <c r="O2730" s="9">
        <v>-2112895.721854391</v>
      </c>
      <c r="P2730" s="9">
        <v>1190.3109562565885</v>
      </c>
      <c r="Q2730" s="9">
        <v>-2569172.3936068164</v>
      </c>
      <c r="R2730" s="9">
        <v>-1593202.742920561</v>
      </c>
      <c r="S2730" s="9">
        <v>-1592413.2886166633</v>
      </c>
      <c r="T2730" s="9">
        <v>-19299.346077789283</v>
      </c>
      <c r="U2730" s="9">
        <v>-19299.346077789283</v>
      </c>
      <c r="V2730" s="9">
        <v>-258252.2538378923</v>
      </c>
      <c r="W2730" s="9">
        <v>208708.36314086794</v>
      </c>
      <c r="X2730" s="9">
        <v>-242.94449247996175</v>
      </c>
      <c r="Y2730" s="9">
        <v>-2112895.721854391</v>
      </c>
      <c r="Z2730" s="9">
        <v>-3424.529547835035</v>
      </c>
      <c r="AA2730" s="9">
        <v>-39.94174057817056</v>
      </c>
      <c r="AB2730" s="9">
        <v>-1.0601354882885763</v>
      </c>
      <c r="AC2730" s="9">
        <v>-713.608457818461</v>
      </c>
      <c r="AD2730" s="9">
        <v>-47.60774122051779</v>
      </c>
      <c r="AE2730" s="9">
        <v>595.1554781282942</v>
      </c>
      <c r="AF2730" s="9">
        <v>595.1554781282942</v>
      </c>
      <c r="AG2730" s="9">
        <v>-240.04824350228418</v>
      </c>
      <c r="AH2730" s="11">
        <v>0.06688625220164669</v>
      </c>
      <c r="AI2730" s="12"/>
    </row>
    <row x14ac:dyDescent="0.25" r="2731" customHeight="1" ht="15.75">
      <c r="A2731" s="9">
        <v>2018</v>
      </c>
      <c r="B2731" s="8" t="s">
        <v>2183</v>
      </c>
      <c r="C2731" s="8" t="s">
        <v>111</v>
      </c>
      <c r="D2731" s="8" t="s">
        <v>1269</v>
      </c>
      <c r="E2731" s="8" t="s">
        <v>1237</v>
      </c>
      <c r="F2731" s="10">
        <v>-0.0009972711925142273</v>
      </c>
      <c r="G2731" s="10">
        <v>-0.007158575007675914</v>
      </c>
      <c r="H2731" s="9">
        <v>-8822510.342781374</v>
      </c>
      <c r="I2731" s="9">
        <v>-8618910.148453623</v>
      </c>
      <c r="J2731" s="9">
        <v>-2006.3507922856047</v>
      </c>
      <c r="K2731" s="9">
        <v>-112896.11204542473</v>
      </c>
      <c r="L2731" s="9">
        <v>-26371.823204706714</v>
      </c>
      <c r="M2731" s="9">
        <v>-368.97258585414943</v>
      </c>
      <c r="N2731" s="9">
        <v>-16017.324406556165</v>
      </c>
      <c r="O2731" s="9">
        <v>-46371.830005167314</v>
      </c>
      <c r="P2731" s="9">
        <v>432.2187122458057</v>
      </c>
      <c r="Q2731" s="9">
        <v>-3786384.1083945283</v>
      </c>
      <c r="R2731" s="9">
        <v>-2222103.4919367456</v>
      </c>
      <c r="S2731" s="9">
        <v>-2221108.229330635</v>
      </c>
      <c r="T2731" s="9">
        <v>-28224.028011356182</v>
      </c>
      <c r="U2731" s="9">
        <v>-28224.028011356182</v>
      </c>
      <c r="V2731" s="9">
        <v>-358396.77188545576</v>
      </c>
      <c r="W2731" s="9">
        <v>-110859.88309247914</v>
      </c>
      <c r="X2731" s="9">
        <v>-3883.356034021036</v>
      </c>
      <c r="Y2731" s="9">
        <v>-46371.830005167314</v>
      </c>
      <c r="Z2731" s="9">
        <v>-16017.324406556165</v>
      </c>
      <c r="AA2731" s="9">
        <v>-12.915721785073151</v>
      </c>
      <c r="AB2731" s="9">
        <v>-5.275193354480806</v>
      </c>
      <c r="AC2731" s="9">
        <v>-980.0282436242235</v>
      </c>
      <c r="AD2731" s="9">
        <v>-15.394630567402533</v>
      </c>
      <c r="AE2731" s="9">
        <v>216.10935612290285</v>
      </c>
      <c r="AF2731" s="9">
        <v>216.10935612290285</v>
      </c>
      <c r="AG2731" s="9">
        <v>-355.8965959885316</v>
      </c>
      <c r="AH2731" s="11">
        <v>0.013150110156360017</v>
      </c>
      <c r="AI2731" s="12"/>
    </row>
    <row x14ac:dyDescent="0.25" r="2732" customHeight="1" ht="15.75">
      <c r="A2732" s="9">
        <v>2018</v>
      </c>
      <c r="B2732" s="8" t="s">
        <v>1303</v>
      </c>
      <c r="C2732" s="8" t="s">
        <v>47</v>
      </c>
      <c r="D2732" s="8" t="s">
        <v>74</v>
      </c>
      <c r="E2732" s="8" t="s">
        <v>1237</v>
      </c>
      <c r="F2732" s="10">
        <v>-0.0007005589032165897</v>
      </c>
      <c r="G2732" s="10">
        <v>-0.0020986308013749145</v>
      </c>
      <c r="H2732" s="9">
        <v>-1105249.9835438507</v>
      </c>
      <c r="I2732" s="9">
        <v>-1039609.2419094156</v>
      </c>
      <c r="J2732" s="9">
        <v>-281.030526169366</v>
      </c>
      <c r="K2732" s="9">
        <v>-13982.83568777793</v>
      </c>
      <c r="L2732" s="9">
        <v>-3232.0169523488084</v>
      </c>
      <c r="M2732" s="9">
        <v>-51.76599606043658</v>
      </c>
      <c r="N2732" s="9">
        <v>-704.928329611263</v>
      </c>
      <c r="O2732" s="9">
        <v>-47633.18580234549</v>
      </c>
      <c r="P2732" s="9">
        <v>245.02165987804239</v>
      </c>
      <c r="Q2732" s="9">
        <v>-464641.41035720846</v>
      </c>
      <c r="R2732" s="9">
        <v>-290622.86831514095</v>
      </c>
      <c r="S2732" s="9">
        <v>-290476.76564440347</v>
      </c>
      <c r="T2732" s="9">
        <v>-3495.7089219444824</v>
      </c>
      <c r="U2732" s="9">
        <v>-3495.7089219444824</v>
      </c>
      <c r="V2732" s="9">
        <v>-47144.18884088166</v>
      </c>
      <c r="W2732" s="9">
        <v>42961.94141405616</v>
      </c>
      <c r="X2732" s="9">
        <v>-50.00933789005382</v>
      </c>
      <c r="Y2732" s="9">
        <v>-47633.18580234549</v>
      </c>
      <c r="Z2732" s="9">
        <v>-704.928329611263</v>
      </c>
      <c r="AA2732" s="9">
        <v>-8.221878092813146</v>
      </c>
      <c r="AB2732" s="9">
        <v>-0.21822546089384373</v>
      </c>
      <c r="AC2732" s="9">
        <v>-130.49004867140087</v>
      </c>
      <c r="AD2732" s="9">
        <v>-9.79989952674268</v>
      </c>
      <c r="AE2732" s="9">
        <v>122.51082993902119</v>
      </c>
      <c r="AF2732" s="9">
        <v>122.51082993902119</v>
      </c>
      <c r="AG2732" s="9">
        <v>-43.4420946628221</v>
      </c>
      <c r="AH2732" s="11">
        <v>0.08196632597330429</v>
      </c>
      <c r="AI2732" s="12"/>
    </row>
    <row x14ac:dyDescent="0.25" r="2733" customHeight="1" ht="15.75">
      <c r="A2733" s="9">
        <v>2018</v>
      </c>
      <c r="B2733" s="8" t="s">
        <v>1302</v>
      </c>
      <c r="C2733" s="8" t="s">
        <v>35</v>
      </c>
      <c r="D2733" s="8" t="s">
        <v>74</v>
      </c>
      <c r="E2733" s="8" t="s">
        <v>1237</v>
      </c>
      <c r="F2733" s="10">
        <v>-0.0006581624715950439</v>
      </c>
      <c r="G2733" s="10">
        <v>-0.0026065616849853617</v>
      </c>
      <c r="H2733" s="9">
        <v>-179102.3759794302</v>
      </c>
      <c r="I2733" s="9">
        <v>-136552.87396475484</v>
      </c>
      <c r="J2733" s="9">
        <v>-42.25568847639154</v>
      </c>
      <c r="K2733" s="9">
        <v>-1804.9535173312706</v>
      </c>
      <c r="L2733" s="9">
        <v>-413.41309104769255</v>
      </c>
      <c r="M2733" s="9">
        <v>-7.185163064809754</v>
      </c>
      <c r="N2733" s="9">
        <v>-290.2871120955508</v>
      </c>
      <c r="O2733" s="9">
        <v>-40032.64586848432</v>
      </c>
      <c r="P2733" s="9">
        <v>41.238425824671594</v>
      </c>
      <c r="Q2733" s="9">
        <v>-59493.97000054024</v>
      </c>
      <c r="R2733" s="9">
        <v>-38918.24576354979</v>
      </c>
      <c r="S2733" s="9">
        <v>-38890.25048082634</v>
      </c>
      <c r="T2733" s="9">
        <v>-451.23837933281766</v>
      </c>
      <c r="U2733" s="9">
        <v>-451.23837933281766</v>
      </c>
      <c r="V2733" s="9">
        <v>-6336.567840107737</v>
      </c>
      <c r="W2733" s="9">
        <v>5808.929460505189</v>
      </c>
      <c r="X2733" s="9">
        <v>-59.82022281553541</v>
      </c>
      <c r="Y2733" s="9">
        <v>-40032.64586848432</v>
      </c>
      <c r="Z2733" s="9">
        <v>-290.2871120955508</v>
      </c>
      <c r="AA2733" s="9">
        <v>-1.3825516709630528</v>
      </c>
      <c r="AB2733" s="9">
        <v>-0.06637725614964146</v>
      </c>
      <c r="AC2733" s="9">
        <v>-19.397529901600336</v>
      </c>
      <c r="AD2733" s="9">
        <v>-1.647904203032561</v>
      </c>
      <c r="AE2733" s="9">
        <v>20.619212912335797</v>
      </c>
      <c r="AF2733" s="9">
        <v>20.619212912335797</v>
      </c>
      <c r="AG2733" s="9">
        <v>-5.785455643185116</v>
      </c>
      <c r="AH2733" s="11">
        <v>0.190675758617898</v>
      </c>
      <c r="AI2733" s="12"/>
    </row>
    <row x14ac:dyDescent="0.25" r="2734" customHeight="1" ht="15.75">
      <c r="A2734" s="9">
        <v>2018</v>
      </c>
      <c r="B2734" s="8" t="s">
        <v>1304</v>
      </c>
      <c r="C2734" s="8" t="s">
        <v>47</v>
      </c>
      <c r="D2734" s="8" t="s">
        <v>1248</v>
      </c>
      <c r="E2734" s="8" t="s">
        <v>1237</v>
      </c>
      <c r="F2734" s="10">
        <v>-0.0006493905102169197</v>
      </c>
      <c r="G2734" s="10">
        <v>-0.012270474205552481</v>
      </c>
      <c r="H2734" s="9">
        <v>-15172311.308947766</v>
      </c>
      <c r="I2734" s="9">
        <v>-14833934.85085959</v>
      </c>
      <c r="J2734" s="9">
        <v>-4033.347914709619</v>
      </c>
      <c r="K2734" s="9">
        <v>-199602.23562015055</v>
      </c>
      <c r="L2734" s="9">
        <v>-46111.709875019056</v>
      </c>
      <c r="M2734" s="9">
        <v>-743.2277971653182</v>
      </c>
      <c r="N2734" s="9">
        <v>-10439.384921899164</v>
      </c>
      <c r="O2734" s="9">
        <v>-81075.11292667357</v>
      </c>
      <c r="P2734" s="9">
        <v>3628.560967439195</v>
      </c>
      <c r="Q2734" s="9">
        <v>-6629481.986234627</v>
      </c>
      <c r="R2734" s="9">
        <v>-4157683.176872091</v>
      </c>
      <c r="S2734" s="9">
        <v>-4155583.758191971</v>
      </c>
      <c r="T2734" s="9">
        <v>-49900.55890503764</v>
      </c>
      <c r="U2734" s="9">
        <v>-49900.55890503764</v>
      </c>
      <c r="V2734" s="9">
        <v>-674606.0150508223</v>
      </c>
      <c r="W2734" s="9">
        <v>636229.563451846</v>
      </c>
      <c r="X2734" s="9">
        <v>-740.5954704806447</v>
      </c>
      <c r="Y2734" s="9">
        <v>-81075.11292667357</v>
      </c>
      <c r="Z2734" s="9">
        <v>-10439.384921899164</v>
      </c>
      <c r="AA2734" s="9">
        <v>-121.75897404937437</v>
      </c>
      <c r="AB2734" s="9">
        <v>-3.2317322064300935</v>
      </c>
      <c r="AC2734" s="9">
        <v>-1868.2091166205223</v>
      </c>
      <c r="AD2734" s="9">
        <v>-145.128120204817</v>
      </c>
      <c r="AE2734" s="9">
        <v>1814.2804837195974</v>
      </c>
      <c r="AF2734" s="9">
        <v>1814.2804837195974</v>
      </c>
      <c r="AG2734" s="9">
        <v>-619.9579453357691</v>
      </c>
      <c r="AH2734" s="11">
        <v>0.08560415405845308</v>
      </c>
      <c r="AI2734" s="12"/>
    </row>
    <row x14ac:dyDescent="0.25" r="2735" customHeight="1" ht="15.75">
      <c r="A2735" s="9">
        <v>2018</v>
      </c>
      <c r="B2735" s="8" t="s">
        <v>2184</v>
      </c>
      <c r="C2735" s="8" t="s">
        <v>35</v>
      </c>
      <c r="D2735" s="8" t="s">
        <v>1248</v>
      </c>
      <c r="E2735" s="8" t="s">
        <v>1237</v>
      </c>
      <c r="F2735" s="10">
        <v>-0.0006194058639943517</v>
      </c>
      <c r="G2735" s="10">
        <v>-0.007497069204877469</v>
      </c>
      <c r="H2735" s="9">
        <v>-18345628.288885243</v>
      </c>
      <c r="I2735" s="9">
        <v>-13739433.015665688</v>
      </c>
      <c r="J2735" s="9">
        <v>-4342.299286659233</v>
      </c>
      <c r="K2735" s="9">
        <v>-181515.86220588238</v>
      </c>
      <c r="L2735" s="9">
        <v>-41494.343594939506</v>
      </c>
      <c r="M2735" s="9">
        <v>-735.2935019617257</v>
      </c>
      <c r="N2735" s="9">
        <v>-31594.886532508277</v>
      </c>
      <c r="O2735" s="9">
        <v>-4351000.983656412</v>
      </c>
      <c r="P2735" s="9">
        <v>4488.395558811058</v>
      </c>
      <c r="Q2735" s="9">
        <v>-5972670.42670916</v>
      </c>
      <c r="R2735" s="9">
        <v>-3943631.5474818787</v>
      </c>
      <c r="S2735" s="9">
        <v>-3940712.9449525285</v>
      </c>
      <c r="T2735" s="9">
        <v>-45378.965551470596</v>
      </c>
      <c r="U2735" s="9">
        <v>-45378.965551470596</v>
      </c>
      <c r="V2735" s="9">
        <v>-642578.9203209778</v>
      </c>
      <c r="W2735" s="9">
        <v>632244.6279309654</v>
      </c>
      <c r="X2735" s="9">
        <v>-6510.840727865617</v>
      </c>
      <c r="Y2735" s="9">
        <v>-4351000.983656412</v>
      </c>
      <c r="Z2735" s="9">
        <v>-31594.886532508277</v>
      </c>
      <c r="AA2735" s="9">
        <v>-150.47710128801432</v>
      </c>
      <c r="AB2735" s="9">
        <v>-7.224509077402141</v>
      </c>
      <c r="AC2735" s="9">
        <v>-1982.8220088864098</v>
      </c>
      <c r="AD2735" s="9">
        <v>-179.35810493067785</v>
      </c>
      <c r="AE2735" s="9">
        <v>2244.197779405529</v>
      </c>
      <c r="AF2735" s="9">
        <v>2244.197779405529</v>
      </c>
      <c r="AG2735" s="9">
        <v>-582.9491665701375</v>
      </c>
      <c r="AH2735" s="11">
        <v>0.20182939028160973</v>
      </c>
      <c r="AI2735" s="12"/>
    </row>
    <row x14ac:dyDescent="0.25" r="2736" customHeight="1" ht="15.75">
      <c r="A2736" s="9">
        <v>2018</v>
      </c>
      <c r="B2736" s="8" t="s">
        <v>2185</v>
      </c>
      <c r="C2736" s="8" t="s">
        <v>62</v>
      </c>
      <c r="D2736" s="8" t="s">
        <v>1236</v>
      </c>
      <c r="E2736" s="8" t="s">
        <v>1237</v>
      </c>
      <c r="F2736" s="10">
        <v>-0.0004054817526945393</v>
      </c>
      <c r="G2736" s="10">
        <v>-0.0011812929604941476</v>
      </c>
      <c r="H2736" s="9">
        <v>-613308.9788222958</v>
      </c>
      <c r="I2736" s="9">
        <v>-591422.0995800159</v>
      </c>
      <c r="J2736" s="9">
        <v>-159.66344575615105</v>
      </c>
      <c r="K2736" s="9">
        <v>-7742.521861937077</v>
      </c>
      <c r="L2736" s="9">
        <v>-1784.2609146379616</v>
      </c>
      <c r="M2736" s="9">
        <v>-28.757656315890827</v>
      </c>
      <c r="N2736" s="9">
        <v>-999.9965512294849</v>
      </c>
      <c r="O2736" s="9">
        <v>-11300.131027920132</v>
      </c>
      <c r="P2736" s="9">
        <v>128.45221551694627</v>
      </c>
      <c r="Q2736" s="9">
        <v>-256502.74910878207</v>
      </c>
      <c r="R2736" s="9">
        <v>-160307.84347080046</v>
      </c>
      <c r="S2736" s="9">
        <v>-160211.64700001493</v>
      </c>
      <c r="T2736" s="9">
        <v>-1935.6304654842693</v>
      </c>
      <c r="U2736" s="9">
        <v>-1935.6304654842693</v>
      </c>
      <c r="V2736" s="9">
        <v>-26000.28632443979</v>
      </c>
      <c r="W2736" s="9">
        <v>6162.750789554866</v>
      </c>
      <c r="X2736" s="9">
        <v>-297.89237467367997</v>
      </c>
      <c r="Y2736" s="9">
        <v>-11300.131027920132</v>
      </c>
      <c r="Z2736" s="9">
        <v>-999.9965512294849</v>
      </c>
      <c r="AA2736" s="9">
        <v>-4.400075007076456</v>
      </c>
      <c r="AB2736" s="9">
        <v>-0.42868131057622105</v>
      </c>
      <c r="AC2736" s="9">
        <v>-73.99872092172889</v>
      </c>
      <c r="AD2736" s="9">
        <v>-5.244579461373051</v>
      </c>
      <c r="AE2736" s="9">
        <v>64.22610775847313</v>
      </c>
      <c r="AF2736" s="9">
        <v>64.22610775847313</v>
      </c>
      <c r="AG2736" s="9">
        <v>-24.302981837923642</v>
      </c>
      <c r="AH2736" s="11">
        <v>0.10308347738708615</v>
      </c>
      <c r="AI2736" s="12"/>
    </row>
    <row x14ac:dyDescent="0.25" r="2737" customHeight="1" ht="15.75">
      <c r="A2737" s="9">
        <v>2018</v>
      </c>
      <c r="B2737" s="8" t="s">
        <v>1305</v>
      </c>
      <c r="C2737" s="8" t="s">
        <v>1306</v>
      </c>
      <c r="D2737" s="8" t="s">
        <v>1239</v>
      </c>
      <c r="E2737" s="8" t="s">
        <v>1237</v>
      </c>
      <c r="F2737" s="10">
        <v>0.03228949113619259</v>
      </c>
      <c r="G2737" s="10">
        <v>0.1617856192464807</v>
      </c>
      <c r="H2737" s="9">
        <v>306551553.1338509</v>
      </c>
      <c r="I2737" s="9">
        <v>327726500.3766455</v>
      </c>
      <c r="J2737" s="9">
        <v>-468273.2922821702</v>
      </c>
      <c r="K2737" s="9">
        <v>4331138.948054698</v>
      </c>
      <c r="L2737" s="9">
        <v>1275515.5771103424</v>
      </c>
      <c r="M2737" s="9">
        <v>-57574.84240328372</v>
      </c>
      <c r="N2737" s="9">
        <v>-9130.484690923326</v>
      </c>
      <c r="O2737" s="9">
        <v>-28089172.350016627</v>
      </c>
      <c r="P2737" s="9">
        <v>1842549.2014333012</v>
      </c>
      <c r="Q2737" s="9">
        <v>175933721.34493765</v>
      </c>
      <c r="R2737" s="9">
        <v>-107048833.40547091</v>
      </c>
      <c r="S2737" s="9">
        <v>-106808937.21688423</v>
      </c>
      <c r="T2737" s="9">
        <v>1082784.7370136746</v>
      </c>
      <c r="U2737" s="9">
        <v>1082784.7370136746</v>
      </c>
      <c r="V2737" s="9">
        <v>-20457781.22821665</v>
      </c>
      <c r="W2737" s="9">
        <v>389316186.3970224</v>
      </c>
      <c r="X2737" s="9">
        <v>-920.4052739891421</v>
      </c>
      <c r="Y2737" s="9">
        <v>-28089172.350016627</v>
      </c>
      <c r="Z2737" s="9">
        <v>-9130.484690923326</v>
      </c>
      <c r="AA2737" s="9">
        <v>-62352.7714271845</v>
      </c>
      <c r="AB2737" s="9">
        <v>-26.59105547746065</v>
      </c>
      <c r="AC2737" s="9">
        <v>-160550.368749131</v>
      </c>
      <c r="AD2737" s="9">
        <v>-74320.11133009715</v>
      </c>
      <c r="AE2737" s="9">
        <v>921274.6007166506</v>
      </c>
      <c r="AF2737" s="9">
        <v>921274.6007166506</v>
      </c>
      <c r="AG2737" s="9">
        <v>5551.649545260009</v>
      </c>
      <c r="AH2737" s="11">
        <v>0.0008107373980891577</v>
      </c>
      <c r="AI2737" s="12"/>
    </row>
    <row x14ac:dyDescent="0.25" r="2738" customHeight="1" ht="15.75">
      <c r="A2738" s="9">
        <v>2018</v>
      </c>
      <c r="B2738" s="8" t="s">
        <v>1307</v>
      </c>
      <c r="C2738" s="8" t="s">
        <v>106</v>
      </c>
      <c r="D2738" s="8" t="s">
        <v>1239</v>
      </c>
      <c r="E2738" s="8" t="s">
        <v>1237</v>
      </c>
      <c r="F2738" s="10">
        <v>0.13589152098194424</v>
      </c>
      <c r="G2738" s="10">
        <v>0.7805804099969847</v>
      </c>
      <c r="H2738" s="9">
        <v>1919296950.842053</v>
      </c>
      <c r="I2738" s="9">
        <v>1891292976.8535411</v>
      </c>
      <c r="J2738" s="9">
        <v>-1266511.4334575438</v>
      </c>
      <c r="K2738" s="9">
        <v>21042067.48007154</v>
      </c>
      <c r="L2738" s="9">
        <v>6167722.588341751</v>
      </c>
      <c r="M2738" s="9">
        <v>-202663.69790245034</v>
      </c>
      <c r="N2738" s="9">
        <v>-13583.17595227729</v>
      </c>
      <c r="O2738" s="9">
        <v>-5453603.651218003</v>
      </c>
      <c r="P2738" s="9">
        <v>7730545.878628717</v>
      </c>
      <c r="Q2738" s="9">
        <v>860586605.0784432</v>
      </c>
      <c r="R2738" s="9">
        <v>-239712515.5016194</v>
      </c>
      <c r="S2738" s="9">
        <v>-239070691.46884924</v>
      </c>
      <c r="T2738" s="9">
        <v>5260516.870017885</v>
      </c>
      <c r="U2738" s="9">
        <v>5260516.870017885</v>
      </c>
      <c r="V2738" s="9">
        <v>-49923143.05073971</v>
      </c>
      <c r="W2738" s="9">
        <v>1575469571.8906722</v>
      </c>
      <c r="X2738" s="9">
        <v>-1369.2621155618224</v>
      </c>
      <c r="Y2738" s="9">
        <v>-5453603.651218003</v>
      </c>
      <c r="Z2738" s="9">
        <v>-13583.17595227729</v>
      </c>
      <c r="AA2738" s="9">
        <v>-261563.60553398076</v>
      </c>
      <c r="AB2738" s="9">
        <v>-39.558796442227994</v>
      </c>
      <c r="AC2738" s="9">
        <v>-324676.6653981859</v>
      </c>
      <c r="AD2738" s="9">
        <v>-311765.39291262167</v>
      </c>
      <c r="AE2738" s="9">
        <v>3865272.9393143584</v>
      </c>
      <c r="AF2738" s="9">
        <v>3865272.9393143584</v>
      </c>
      <c r="AG2738" s="9">
        <v>62145.58740822948</v>
      </c>
      <c r="AH2738" s="11">
        <v>0.0003753806874260182</v>
      </c>
      <c r="AI2738" s="12"/>
    </row>
    <row x14ac:dyDescent="0.25" r="2739" customHeight="1" ht="15.75">
      <c r="A2739" s="9">
        <v>2018</v>
      </c>
      <c r="B2739" s="8" t="s">
        <v>2186</v>
      </c>
      <c r="C2739" s="8" t="s">
        <v>1222</v>
      </c>
      <c r="D2739" s="8" t="s">
        <v>1312</v>
      </c>
      <c r="E2739" s="8" t="s">
        <v>1310</v>
      </c>
      <c r="F2739" s="10">
        <v>-0.5873478524101876</v>
      </c>
      <c r="G2739" s="10">
        <v>-2.1912316781901713</v>
      </c>
      <c r="H2739" s="9">
        <v>-1932110610.688979</v>
      </c>
      <c r="I2739" s="9">
        <v>-1359132220.1915846</v>
      </c>
      <c r="J2739" s="9">
        <v>-327186.81358263234</v>
      </c>
      <c r="K2739" s="9">
        <v>-17619600.07219512</v>
      </c>
      <c r="L2739" s="9">
        <v>-4103938.5921282275</v>
      </c>
      <c r="M2739" s="9">
        <v>-58744.17769689251</v>
      </c>
      <c r="N2739" s="9">
        <v>-2719737.813517876</v>
      </c>
      <c r="O2739" s="9">
        <v>-548236841.540507</v>
      </c>
      <c r="P2739" s="9">
        <v>87658.51223344936</v>
      </c>
      <c r="Q2739" s="9">
        <v>-589373179.5408763</v>
      </c>
      <c r="R2739" s="9">
        <v>-350313176.7614747</v>
      </c>
      <c r="S2739" s="9">
        <v>-350129216.20857704</v>
      </c>
      <c r="T2739" s="9">
        <v>-4404900.01804878</v>
      </c>
      <c r="U2739" s="9">
        <v>-4404900.01804878</v>
      </c>
      <c r="V2739" s="9">
        <v>-56564865.13590265</v>
      </c>
      <c r="W2739" s="9">
        <v>-25423334.020151753</v>
      </c>
      <c r="X2739" s="9">
        <v>-406216.1237102545</v>
      </c>
      <c r="Y2739" s="9">
        <v>-548236841.540507</v>
      </c>
      <c r="Z2739" s="9">
        <v>-2719737.813517876</v>
      </c>
      <c r="AA2739" s="9">
        <v>-3216.563573832751</v>
      </c>
      <c r="AB2739" s="9">
        <v>-871.1281812504338</v>
      </c>
      <c r="AC2739" s="9">
        <v>-158492.7108809893</v>
      </c>
      <c r="AD2739" s="9">
        <v>-3833.9172010462084</v>
      </c>
      <c r="AE2739" s="9">
        <v>43829.25611672468</v>
      </c>
      <c r="AF2739" s="9">
        <v>43829.25611672468</v>
      </c>
      <c r="AG2739" s="9">
        <v>-55487.70056046476</v>
      </c>
      <c r="AH2739" s="11">
        <v>0.04438188400103062</v>
      </c>
      <c r="AI2739" s="12"/>
    </row>
    <row x14ac:dyDescent="0.25" r="2740" customHeight="1" ht="15.75">
      <c r="A2740" s="9">
        <v>2018</v>
      </c>
      <c r="B2740" s="8" t="s">
        <v>1311</v>
      </c>
      <c r="C2740" s="8" t="s">
        <v>139</v>
      </c>
      <c r="D2740" s="8" t="s">
        <v>1312</v>
      </c>
      <c r="E2740" s="8" t="s">
        <v>1310</v>
      </c>
      <c r="F2740" s="10">
        <v>-0.26522478216226947</v>
      </c>
      <c r="G2740" s="10">
        <v>-1.668080471214855</v>
      </c>
      <c r="H2740" s="9">
        <v>-1537269724.808493</v>
      </c>
      <c r="I2740" s="9">
        <v>-260557981.2189106</v>
      </c>
      <c r="J2740" s="9">
        <v>-84835.07399266801</v>
      </c>
      <c r="K2740" s="9">
        <v>-2777861.139435595</v>
      </c>
      <c r="L2740" s="9">
        <v>-607549.9059032291</v>
      </c>
      <c r="M2740" s="9">
        <v>-347627.6175812953</v>
      </c>
      <c r="N2740" s="9">
        <v>-432764.02831535134</v>
      </c>
      <c r="O2740" s="9">
        <v>-1272595730.8700929</v>
      </c>
      <c r="P2740" s="9">
        <v>134625.0457387676</v>
      </c>
      <c r="Q2740" s="9">
        <v>-87586227.63136968</v>
      </c>
      <c r="R2740" s="9">
        <v>-62567741.56007989</v>
      </c>
      <c r="S2740" s="9">
        <v>-62488315.51526747</v>
      </c>
      <c r="T2740" s="9">
        <v>-694257.6247591596</v>
      </c>
      <c r="U2740" s="9">
        <v>-695090.8710052151</v>
      </c>
      <c r="V2740" s="9">
        <v>-10251410.215831753</v>
      </c>
      <c r="W2740" s="9">
        <v>-39632500.61345055</v>
      </c>
      <c r="X2740" s="9">
        <v>-70940.2405526654</v>
      </c>
      <c r="Y2740" s="9">
        <v>-1272595730.8700929</v>
      </c>
      <c r="Z2740" s="9">
        <v>-432764.02831535117</v>
      </c>
      <c r="AA2740" s="9">
        <v>-4811.21927377776</v>
      </c>
      <c r="AB2740" s="9">
        <v>-1348.942141179027</v>
      </c>
      <c r="AC2740" s="9">
        <v>-34719.19057988804</v>
      </c>
      <c r="AD2740" s="9">
        <v>-5734.634465738905</v>
      </c>
      <c r="AE2740" s="9">
        <v>67312.5228693838</v>
      </c>
      <c r="AF2740" s="9">
        <v>-266103.42066208686</v>
      </c>
      <c r="AG2740" s="9">
        <v>-9340.753515011673</v>
      </c>
      <c r="AH2740" s="11">
        <v>0.13353023561684502</v>
      </c>
      <c r="AI2740" s="12"/>
    </row>
    <row x14ac:dyDescent="0.25" r="2741" customHeight="1" ht="15.75">
      <c r="A2741" s="9">
        <v>2018</v>
      </c>
      <c r="B2741" s="8" t="s">
        <v>1313</v>
      </c>
      <c r="C2741" s="8" t="s">
        <v>113</v>
      </c>
      <c r="D2741" s="8" t="s">
        <v>1312</v>
      </c>
      <c r="E2741" s="8" t="s">
        <v>1310</v>
      </c>
      <c r="F2741" s="10">
        <v>-0.22964462559995824</v>
      </c>
      <c r="G2741" s="10">
        <v>-0.9000258847665827</v>
      </c>
      <c r="H2741" s="9">
        <v>-218744357.47659868</v>
      </c>
      <c r="I2741" s="9">
        <v>-13606702.149076601</v>
      </c>
      <c r="J2741" s="9">
        <v>-23150.095478941745</v>
      </c>
      <c r="K2741" s="9">
        <v>-206582.79918700835</v>
      </c>
      <c r="L2741" s="9">
        <v>-29155.1922484837</v>
      </c>
      <c r="M2741" s="9">
        <v>-4221.955591630141</v>
      </c>
      <c r="N2741" s="9">
        <v>-103209.76738889689</v>
      </c>
      <c r="O2741" s="9">
        <v>-204877067.9385182</v>
      </c>
      <c r="P2741" s="9">
        <v>105732.42237816541</v>
      </c>
      <c r="Q2741" s="9">
        <v>-4493081.647304269</v>
      </c>
      <c r="R2741" s="9">
        <v>-11917154.370093038</v>
      </c>
      <c r="S2741" s="9">
        <v>-11903315.40170111</v>
      </c>
      <c r="T2741" s="9">
        <v>-51645.69979675209</v>
      </c>
      <c r="U2741" s="9">
        <v>-51645.69979675209</v>
      </c>
      <c r="V2741" s="9">
        <v>-2061545.6007283642</v>
      </c>
      <c r="W2741" s="9">
        <v>16655331.539327517</v>
      </c>
      <c r="X2741" s="9">
        <v>-31011.44201246808</v>
      </c>
      <c r="Y2741" s="9">
        <v>-204877067.9385182</v>
      </c>
      <c r="Z2741" s="9">
        <v>-103209.76738889689</v>
      </c>
      <c r="AA2741" s="9">
        <v>-3602.939723300973</v>
      </c>
      <c r="AB2741" s="9">
        <v>-106.26770718886804</v>
      </c>
      <c r="AC2741" s="9">
        <v>-7165.90383548368</v>
      </c>
      <c r="AD2741" s="9">
        <v>-4294.450354368936</v>
      </c>
      <c r="AE2741" s="9">
        <v>52866.21118908271</v>
      </c>
      <c r="AF2741" s="9">
        <v>52866.21118908271</v>
      </c>
      <c r="AG2741" s="9">
        <v>-574.309344173467</v>
      </c>
      <c r="AH2741" s="11">
        <v>0.01758242168784737</v>
      </c>
      <c r="AI2741" s="12"/>
    </row>
    <row x14ac:dyDescent="0.25" r="2742" customHeight="1" ht="15.75">
      <c r="A2742" s="9">
        <v>2018</v>
      </c>
      <c r="B2742" s="8" t="s">
        <v>2187</v>
      </c>
      <c r="C2742" s="8" t="s">
        <v>155</v>
      </c>
      <c r="D2742" s="8" t="s">
        <v>1312</v>
      </c>
      <c r="E2742" s="8" t="s">
        <v>1310</v>
      </c>
      <c r="F2742" s="10">
        <v>-0.19115521735466512</v>
      </c>
      <c r="G2742" s="10">
        <v>-1.1525604712884723</v>
      </c>
      <c r="H2742" s="9">
        <v>-786154853.875484</v>
      </c>
      <c r="I2742" s="9">
        <v>-594398402.4878607</v>
      </c>
      <c r="J2742" s="9">
        <v>-142671.485746238</v>
      </c>
      <c r="K2742" s="9">
        <v>-7657327.926612389</v>
      </c>
      <c r="L2742" s="9">
        <v>-1781770.3840325738</v>
      </c>
      <c r="M2742" s="9">
        <v>-25761.268046302313</v>
      </c>
      <c r="N2742" s="9">
        <v>-2450984.348614211</v>
      </c>
      <c r="O2742" s="9">
        <v>-179742934.87781435</v>
      </c>
      <c r="P2742" s="9">
        <v>44998.903242692315</v>
      </c>
      <c r="Q2742" s="9">
        <v>-255894507.95766973</v>
      </c>
      <c r="R2742" s="9">
        <v>-152640984.30685592</v>
      </c>
      <c r="S2742" s="9">
        <v>-152560278.54633436</v>
      </c>
      <c r="T2742" s="9">
        <v>-1914331.9816530973</v>
      </c>
      <c r="U2742" s="9">
        <v>-1914331.9816530973</v>
      </c>
      <c r="V2742" s="9">
        <v>-24654728.084861737</v>
      </c>
      <c r="W2742" s="9">
        <v>-14103181.325209102</v>
      </c>
      <c r="X2742" s="9">
        <v>-226694.46671289467</v>
      </c>
      <c r="Y2742" s="9">
        <v>-179742934.87781435</v>
      </c>
      <c r="Z2742" s="9">
        <v>-2450984.348614211</v>
      </c>
      <c r="AA2742" s="9">
        <v>-1807.694940245991</v>
      </c>
      <c r="AB2742" s="9">
        <v>-404.21914228365404</v>
      </c>
      <c r="AC2742" s="9">
        <v>-68597.20037840927</v>
      </c>
      <c r="AD2742" s="9">
        <v>-2154.645032367597</v>
      </c>
      <c r="AE2742" s="9">
        <v>22499.451621346157</v>
      </c>
      <c r="AF2742" s="9">
        <v>22499.451621346157</v>
      </c>
      <c r="AG2742" s="9">
        <v>-23931.14185497298</v>
      </c>
      <c r="AH2742" s="11">
        <v>0.021778425859026857</v>
      </c>
      <c r="AI2742" s="12"/>
    </row>
    <row x14ac:dyDescent="0.25" r="2743" customHeight="1" ht="15.75">
      <c r="A2743" s="9">
        <v>2018</v>
      </c>
      <c r="B2743" s="8" t="s">
        <v>1317</v>
      </c>
      <c r="C2743" s="8" t="s">
        <v>106</v>
      </c>
      <c r="D2743" s="8" t="s">
        <v>1312</v>
      </c>
      <c r="E2743" s="8" t="s">
        <v>1310</v>
      </c>
      <c r="F2743" s="10">
        <v>-0.16622918719752333</v>
      </c>
      <c r="G2743" s="10">
        <v>-3.0123424328632264</v>
      </c>
      <c r="H2743" s="9">
        <v>-445826680.06375754</v>
      </c>
      <c r="I2743" s="9">
        <v>-316664879.2981334</v>
      </c>
      <c r="J2743" s="9">
        <v>-107298.39932417046</v>
      </c>
      <c r="K2743" s="9">
        <v>-3725727.997403558</v>
      </c>
      <c r="L2743" s="9">
        <v>-803821.7911489479</v>
      </c>
      <c r="M2743" s="9">
        <v>-19920.576733006856</v>
      </c>
      <c r="N2743" s="9">
        <v>-633333.4376025794</v>
      </c>
      <c r="O2743" s="9">
        <v>-124108287.4864065</v>
      </c>
      <c r="P2743" s="9">
        <v>236588.9229945868</v>
      </c>
      <c r="Q2743" s="9">
        <v>-115962392.91255777</v>
      </c>
      <c r="R2743" s="9">
        <v>-85310670.95888999</v>
      </c>
      <c r="S2743" s="9">
        <v>-85209955.9526536</v>
      </c>
      <c r="T2743" s="9">
        <v>-931431.9993508895</v>
      </c>
      <c r="U2743" s="9">
        <v>-931431.9993508895</v>
      </c>
      <c r="V2743" s="9">
        <v>-14008278.013368621</v>
      </c>
      <c r="W2743" s="9">
        <v>-18800228.3587511</v>
      </c>
      <c r="X2743" s="9">
        <v>-94396.66573108785</v>
      </c>
      <c r="Y2743" s="9">
        <v>-124108287.4864065</v>
      </c>
      <c r="Z2743" s="9">
        <v>-633333.4376025794</v>
      </c>
      <c r="AA2743" s="9">
        <v>-8160.388202978046</v>
      </c>
      <c r="AB2743" s="9">
        <v>-1417.148611668061</v>
      </c>
      <c r="AC2743" s="9">
        <v>-41898.1291266651</v>
      </c>
      <c r="AD2743" s="9">
        <v>-9726.607909487835</v>
      </c>
      <c r="AE2743" s="9">
        <v>118294.4614972934</v>
      </c>
      <c r="AF2743" s="9">
        <v>118294.4614972934</v>
      </c>
      <c r="AG2743" s="9">
        <v>-11658.928238459002</v>
      </c>
      <c r="AH2743" s="11">
        <v>0.08853934442618445</v>
      </c>
      <c r="AI2743" s="12"/>
    </row>
    <row x14ac:dyDescent="0.25" r="2744" customHeight="1" ht="15.75">
      <c r="A2744" s="9">
        <v>2018</v>
      </c>
      <c r="B2744" s="8" t="s">
        <v>1315</v>
      </c>
      <c r="C2744" s="8" t="s">
        <v>102</v>
      </c>
      <c r="D2744" s="8" t="s">
        <v>1312</v>
      </c>
      <c r="E2744" s="8" t="s">
        <v>1310</v>
      </c>
      <c r="F2744" s="10">
        <v>-0.14818905333174795</v>
      </c>
      <c r="G2744" s="10">
        <v>-6.059247989754587</v>
      </c>
      <c r="H2744" s="9">
        <v>-116309176.19191791</v>
      </c>
      <c r="I2744" s="9">
        <v>-110584920.19255926</v>
      </c>
      <c r="J2744" s="9">
        <v>-30871.244445311033</v>
      </c>
      <c r="K2744" s="9">
        <v>-1427063.872464303</v>
      </c>
      <c r="L2744" s="9">
        <v>-331050.39367020753</v>
      </c>
      <c r="M2744" s="9">
        <v>-5198.774560222757</v>
      </c>
      <c r="N2744" s="9">
        <v>-248975.87103428054</v>
      </c>
      <c r="O2744" s="9">
        <v>-3697960.612188288</v>
      </c>
      <c r="P2744" s="9">
        <v>16864.76900394455</v>
      </c>
      <c r="Q2744" s="9">
        <v>-47593615.378607824</v>
      </c>
      <c r="R2744" s="9">
        <v>-29741618.842110626</v>
      </c>
      <c r="S2744" s="9">
        <v>-29723878.40970104</v>
      </c>
      <c r="T2744" s="9">
        <v>-356765.96811607573</v>
      </c>
      <c r="U2744" s="9">
        <v>-356765.96811607573</v>
      </c>
      <c r="V2744" s="9">
        <v>-4824154.736455499</v>
      </c>
      <c r="W2744" s="9">
        <v>262377.62146243185</v>
      </c>
      <c r="X2744" s="9">
        <v>-24081.059486969953</v>
      </c>
      <c r="Y2744" s="9">
        <v>-3697960.612188288</v>
      </c>
      <c r="Z2744" s="9">
        <v>-248975.87103428054</v>
      </c>
      <c r="AA2744" s="9">
        <v>-599.5283478381708</v>
      </c>
      <c r="AB2744" s="9">
        <v>-65.32043047036265</v>
      </c>
      <c r="AC2744" s="9">
        <v>-14630.485420747435</v>
      </c>
      <c r="AD2744" s="9">
        <v>-714.5955590589216</v>
      </c>
      <c r="AE2744" s="9">
        <v>8432.384501972276</v>
      </c>
      <c r="AF2744" s="9">
        <v>8432.384501972276</v>
      </c>
      <c r="AG2744" s="9">
        <v>-4591.8068095282</v>
      </c>
      <c r="AH2744" s="11">
        <v>0.016979641878887355</v>
      </c>
      <c r="AI2744" s="12"/>
    </row>
    <row x14ac:dyDescent="0.25" r="2745" customHeight="1" ht="15.75">
      <c r="A2745" s="9">
        <v>2018</v>
      </c>
      <c r="B2745" s="8" t="s">
        <v>2188</v>
      </c>
      <c r="C2745" s="8" t="s">
        <v>102</v>
      </c>
      <c r="D2745" s="8" t="s">
        <v>1309</v>
      </c>
      <c r="E2745" s="8" t="s">
        <v>1310</v>
      </c>
      <c r="F2745" s="10">
        <v>-0.14519867001372497</v>
      </c>
      <c r="G2745" s="10">
        <v>-2.091323756260766</v>
      </c>
      <c r="H2745" s="9">
        <v>-195341878.29961622</v>
      </c>
      <c r="I2745" s="9">
        <v>-161542836.44677556</v>
      </c>
      <c r="J2745" s="9">
        <v>-40724.314358159885</v>
      </c>
      <c r="K2745" s="9">
        <v>-2077932.4485402072</v>
      </c>
      <c r="L2745" s="9">
        <v>-483365.2324080643</v>
      </c>
      <c r="M2745" s="9">
        <v>-7055.770296378368</v>
      </c>
      <c r="N2745" s="9">
        <v>-426768.27296535845</v>
      </c>
      <c r="O2745" s="9">
        <v>-30774808.58588714</v>
      </c>
      <c r="P2745" s="9">
        <v>11612.771614634108</v>
      </c>
      <c r="Q2745" s="9">
        <v>-69435615.28591092</v>
      </c>
      <c r="R2745" s="9">
        <v>-41790889.84399532</v>
      </c>
      <c r="S2745" s="9">
        <v>-41766577.02340896</v>
      </c>
      <c r="T2745" s="9">
        <v>-519483.1121350518</v>
      </c>
      <c r="U2745" s="9">
        <v>-519483.1121350518</v>
      </c>
      <c r="V2745" s="9">
        <v>-6755560.27768816</v>
      </c>
      <c r="W2745" s="9">
        <v>-3295666.3908719765</v>
      </c>
      <c r="X2745" s="9">
        <v>-41277.221466232855</v>
      </c>
      <c r="Y2745" s="9">
        <v>-30774808.58588714</v>
      </c>
      <c r="Z2745" s="9">
        <v>-426768.27296535845</v>
      </c>
      <c r="AA2745" s="9">
        <v>-442.52085836616266</v>
      </c>
      <c r="AB2745" s="9">
        <v>-111.96541731287769</v>
      </c>
      <c r="AC2745" s="9">
        <v>-19672.246496427437</v>
      </c>
      <c r="AD2745" s="9">
        <v>-527.4536914220431</v>
      </c>
      <c r="AE2745" s="9">
        <v>5806.385807317054</v>
      </c>
      <c r="AF2745" s="9">
        <v>5806.385807317054</v>
      </c>
      <c r="AG2745" s="9">
        <v>-6607.7583032733555</v>
      </c>
      <c r="AH2745" s="11">
        <v>0.11891617693268797</v>
      </c>
      <c r="AI2745" s="12"/>
    </row>
    <row x14ac:dyDescent="0.25" r="2746" customHeight="1" ht="15.75">
      <c r="A2746" s="9">
        <v>2018</v>
      </c>
      <c r="B2746" s="8" t="s">
        <v>1316</v>
      </c>
      <c r="C2746" s="8" t="s">
        <v>183</v>
      </c>
      <c r="D2746" s="8" t="s">
        <v>1312</v>
      </c>
      <c r="E2746" s="8" t="s">
        <v>1310</v>
      </c>
      <c r="F2746" s="10">
        <v>-0.13412572136827788</v>
      </c>
      <c r="G2746" s="10">
        <v>-1.040740145894639</v>
      </c>
      <c r="H2746" s="9">
        <v>-1609771741.286806</v>
      </c>
      <c r="I2746" s="9">
        <v>-850532168.8866832</v>
      </c>
      <c r="J2746" s="9">
        <v>-202661.86393779615</v>
      </c>
      <c r="K2746" s="9">
        <v>-8858443.501489403</v>
      </c>
      <c r="L2746" s="9">
        <v>-2013666.6146588093</v>
      </c>
      <c r="M2746" s="9">
        <v>-38263.11874140984</v>
      </c>
      <c r="N2746" s="9">
        <v>-2952172.0436183675</v>
      </c>
      <c r="O2746" s="9">
        <v>-745419368.9152602</v>
      </c>
      <c r="P2746" s="9">
        <v>245003.6657374682</v>
      </c>
      <c r="Q2746" s="9">
        <v>-289363930.98637664</v>
      </c>
      <c r="R2746" s="9">
        <v>-180057227.75591305</v>
      </c>
      <c r="S2746" s="9">
        <v>-179955791.41882703</v>
      </c>
      <c r="T2746" s="9">
        <v>-2214610.8753723507</v>
      </c>
      <c r="U2746" s="9">
        <v>-2214610.8753723507</v>
      </c>
      <c r="V2746" s="9">
        <v>-29184980.95305562</v>
      </c>
      <c r="W2746" s="9">
        <v>-178113264.38006744</v>
      </c>
      <c r="X2746" s="9">
        <v>-403584.3648828897</v>
      </c>
      <c r="Y2746" s="9">
        <v>-745419368.9152602</v>
      </c>
      <c r="Z2746" s="9">
        <v>-2952172.0436183675</v>
      </c>
      <c r="AA2746" s="9">
        <v>-9413.49611650486</v>
      </c>
      <c r="AB2746" s="9">
        <v>-4783.350132861595</v>
      </c>
      <c r="AC2746" s="9">
        <v>-83052.49230358624</v>
      </c>
      <c r="AD2746" s="9">
        <v>-11220.224271844672</v>
      </c>
      <c r="AE2746" s="9">
        <v>122501.8328687341</v>
      </c>
      <c r="AF2746" s="9">
        <v>122501.8328687341</v>
      </c>
      <c r="AG2746" s="9">
        <v>-28732.820973107973</v>
      </c>
      <c r="AH2746" s="11">
        <v>0.1106780797192565</v>
      </c>
      <c r="AI2746" s="12"/>
    </row>
    <row x14ac:dyDescent="0.25" r="2747" customHeight="1" ht="15.75">
      <c r="A2747" s="9">
        <v>2018</v>
      </c>
      <c r="B2747" s="8" t="s">
        <v>1326</v>
      </c>
      <c r="C2747" s="8" t="s">
        <v>183</v>
      </c>
      <c r="D2747" s="8" t="s">
        <v>1312</v>
      </c>
      <c r="E2747" s="8" t="s">
        <v>1310</v>
      </c>
      <c r="F2747" s="10">
        <v>-0.119535183867772</v>
      </c>
      <c r="G2747" s="10">
        <v>-1.057760285263677</v>
      </c>
      <c r="H2747" s="9">
        <v>-1435067238.8722317</v>
      </c>
      <c r="I2747" s="9">
        <v>-564441275.6762275</v>
      </c>
      <c r="J2747" s="9">
        <v>-150129.98829883695</v>
      </c>
      <c r="K2747" s="9">
        <v>-5174814.710258804</v>
      </c>
      <c r="L2747" s="9">
        <v>-1093915.284613297</v>
      </c>
      <c r="M2747" s="9">
        <v>-27917.7624567776</v>
      </c>
      <c r="N2747" s="9">
        <v>-2953016.889190328</v>
      </c>
      <c r="O2747" s="9">
        <v>-861517237.1145943</v>
      </c>
      <c r="P2747" s="9">
        <v>291068.5615648437</v>
      </c>
      <c r="Q2747" s="9">
        <v>-157502641.58937392</v>
      </c>
      <c r="R2747" s="9">
        <v>-108409855.7254147</v>
      </c>
      <c r="S2747" s="9">
        <v>-108234534.35552916</v>
      </c>
      <c r="T2747" s="9">
        <v>-1293703.677564701</v>
      </c>
      <c r="U2747" s="9">
        <v>-1293703.677564701</v>
      </c>
      <c r="V2747" s="9">
        <v>-17697369.718139872</v>
      </c>
      <c r="W2747" s="9">
        <v>-175951954.5040318</v>
      </c>
      <c r="X2747" s="9">
        <v>-403699.8616962685</v>
      </c>
      <c r="Y2747" s="9">
        <v>-861517237.1145943</v>
      </c>
      <c r="Z2747" s="9">
        <v>-2953016.889190328</v>
      </c>
      <c r="AA2747" s="9">
        <v>-10972.290097087385</v>
      </c>
      <c r="AB2747" s="9">
        <v>-4784.888131572324</v>
      </c>
      <c r="AC2747" s="9">
        <v>-54945.61756371046</v>
      </c>
      <c r="AD2747" s="9">
        <v>-13078.196893203896</v>
      </c>
      <c r="AE2747" s="9">
        <v>145534.28078242185</v>
      </c>
      <c r="AF2747" s="9">
        <v>145534.28078242185</v>
      </c>
      <c r="AG2747" s="9">
        <v>-16809.328011197584</v>
      </c>
      <c r="AH2747" s="11">
        <v>0.13894346978907435</v>
      </c>
      <c r="AI2747" s="12"/>
    </row>
    <row x14ac:dyDescent="0.25" r="2748" customHeight="1" ht="15.75">
      <c r="A2748" s="9">
        <v>2018</v>
      </c>
      <c r="B2748" s="8" t="s">
        <v>1323</v>
      </c>
      <c r="C2748" s="8" t="s">
        <v>106</v>
      </c>
      <c r="D2748" s="8" t="s">
        <v>1309</v>
      </c>
      <c r="E2748" s="8" t="s">
        <v>1310</v>
      </c>
      <c r="F2748" s="10">
        <v>-0.10837055051474018</v>
      </c>
      <c r="G2748" s="10">
        <v>-0.6896897692258178</v>
      </c>
      <c r="H2748" s="9">
        <v>-760176063.6406964</v>
      </c>
      <c r="I2748" s="9">
        <v>-454852530.70178163</v>
      </c>
      <c r="J2748" s="9">
        <v>-110175.646090666</v>
      </c>
      <c r="K2748" s="9">
        <v>-4465591.0190602075</v>
      </c>
      <c r="L2748" s="9">
        <v>-937650.1170681942</v>
      </c>
      <c r="M2748" s="9">
        <v>-20912.175831993914</v>
      </c>
      <c r="N2748" s="9">
        <v>-1656443.2257296992</v>
      </c>
      <c r="O2748" s="9">
        <v>-298312172.2155078</v>
      </c>
      <c r="P2748" s="9">
        <v>179411.46037370793</v>
      </c>
      <c r="Q2748" s="9">
        <v>-134792609.9436591</v>
      </c>
      <c r="R2748" s="9">
        <v>-85841045.25992201</v>
      </c>
      <c r="S2748" s="9">
        <v>-85662859.82062161</v>
      </c>
      <c r="T2748" s="9">
        <v>-1116397.7547650519</v>
      </c>
      <c r="U2748" s="9">
        <v>-1116397.7547650519</v>
      </c>
      <c r="V2748" s="9">
        <v>-13915326.98756786</v>
      </c>
      <c r="W2748" s="9">
        <v>-137621186.90993384</v>
      </c>
      <c r="X2748" s="9">
        <v>-246888.4606403016</v>
      </c>
      <c r="Y2748" s="9">
        <v>-298312172.2155078</v>
      </c>
      <c r="Z2748" s="9">
        <v>-1656443.2257296992</v>
      </c>
      <c r="AA2748" s="9">
        <v>-6478.104854368936</v>
      </c>
      <c r="AB2748" s="9">
        <v>-3706.4618387049886</v>
      </c>
      <c r="AC2748" s="9">
        <v>-41887.07086979978</v>
      </c>
      <c r="AD2748" s="9">
        <v>-7721.444660194181</v>
      </c>
      <c r="AE2748" s="9">
        <v>89705.73018685397</v>
      </c>
      <c r="AF2748" s="9">
        <v>89705.73018685397</v>
      </c>
      <c r="AG2748" s="9">
        <v>-14353.685734906529</v>
      </c>
      <c r="AH2748" s="11">
        <v>0.16662284920857215</v>
      </c>
      <c r="AI2748" s="12"/>
    </row>
    <row x14ac:dyDescent="0.25" r="2749" customHeight="1" ht="15.75">
      <c r="A2749" s="9">
        <v>2018</v>
      </c>
      <c r="B2749" s="8" t="s">
        <v>1318</v>
      </c>
      <c r="C2749" s="8" t="s">
        <v>183</v>
      </c>
      <c r="D2749" s="8" t="s">
        <v>1312</v>
      </c>
      <c r="E2749" s="8" t="s">
        <v>1310</v>
      </c>
      <c r="F2749" s="10">
        <v>-0.10012294551393716</v>
      </c>
      <c r="G2749" s="10">
        <v>-2.021277449362879</v>
      </c>
      <c r="H2749" s="9">
        <v>-222853192.8421391</v>
      </c>
      <c r="I2749" s="9">
        <v>-110470616.17532425</v>
      </c>
      <c r="J2749" s="9">
        <v>-26681.168316683637</v>
      </c>
      <c r="K2749" s="9">
        <v>-1023152.0948715364</v>
      </c>
      <c r="L2749" s="9">
        <v>-220369.75997620128</v>
      </c>
      <c r="M2749" s="9">
        <v>-4894.636224942175</v>
      </c>
      <c r="N2749" s="9">
        <v>-547488.0921490479</v>
      </c>
      <c r="O2749" s="9">
        <v>-110598884.04041171</v>
      </c>
      <c r="P2749" s="9">
        <v>38893.12664749106</v>
      </c>
      <c r="Q2749" s="9">
        <v>-31680632.653116718</v>
      </c>
      <c r="R2749" s="9">
        <v>-20295290.29137267</v>
      </c>
      <c r="S2749" s="9">
        <v>-20263362.217221137</v>
      </c>
      <c r="T2749" s="9">
        <v>-255788.0237178841</v>
      </c>
      <c r="U2749" s="9">
        <v>-255788.0237178841</v>
      </c>
      <c r="V2749" s="9">
        <v>-3293762.127720113</v>
      </c>
      <c r="W2749" s="9">
        <v>-35608453.05062673</v>
      </c>
      <c r="X2749" s="9">
        <v>-74845.78496316189</v>
      </c>
      <c r="Y2749" s="9">
        <v>-110598884.04041171</v>
      </c>
      <c r="Z2749" s="9">
        <v>-547488.0921490479</v>
      </c>
      <c r="AA2749" s="9">
        <v>-1524.3790485436905</v>
      </c>
      <c r="AB2749" s="9">
        <v>-887.1162518204992</v>
      </c>
      <c r="AC2749" s="9">
        <v>-10211.872986436312</v>
      </c>
      <c r="AD2749" s="9">
        <v>-1816.9524466019436</v>
      </c>
      <c r="AE2749" s="9">
        <v>19446.56332374553</v>
      </c>
      <c r="AF2749" s="9">
        <v>19446.56332374553</v>
      </c>
      <c r="AG2749" s="9">
        <v>-3351.3430361573432</v>
      </c>
      <c r="AH2749" s="11">
        <v>0.15848210583488348</v>
      </c>
      <c r="AI2749" s="12"/>
    </row>
    <row x14ac:dyDescent="0.25" r="2750" customHeight="1" ht="15.75">
      <c r="A2750" s="9">
        <v>2018</v>
      </c>
      <c r="B2750" s="8" t="s">
        <v>1319</v>
      </c>
      <c r="C2750" s="8" t="s">
        <v>111</v>
      </c>
      <c r="D2750" s="8" t="s">
        <v>1312</v>
      </c>
      <c r="E2750" s="8" t="s">
        <v>1310</v>
      </c>
      <c r="F2750" s="10">
        <v>-0.09886623153757428</v>
      </c>
      <c r="G2750" s="10">
        <v>-5.874264034397317</v>
      </c>
      <c r="H2750" s="9">
        <v>-943006474.9016904</v>
      </c>
      <c r="I2750" s="9">
        <v>-868591393.0709352</v>
      </c>
      <c r="J2750" s="9">
        <v>-248471.11546479826</v>
      </c>
      <c r="K2750" s="9">
        <v>-10905759.857094321</v>
      </c>
      <c r="L2750" s="9">
        <v>-2489059.983190357</v>
      </c>
      <c r="M2750" s="9">
        <v>-44561.18617552843</v>
      </c>
      <c r="N2750" s="9">
        <v>-2854979.9784316397</v>
      </c>
      <c r="O2750" s="9">
        <v>-58156559.82188695</v>
      </c>
      <c r="P2750" s="9">
        <v>284310.11148852675</v>
      </c>
      <c r="Q2750" s="9">
        <v>-358091359.2172164</v>
      </c>
      <c r="R2750" s="9">
        <v>-232465533.08265918</v>
      </c>
      <c r="S2750" s="9">
        <v>-232309463.83353657</v>
      </c>
      <c r="T2750" s="9">
        <v>-2726439.9642735803</v>
      </c>
      <c r="U2750" s="9">
        <v>-2726439.9642735803</v>
      </c>
      <c r="V2750" s="9">
        <v>-37823355.585502</v>
      </c>
      <c r="W2750" s="9">
        <v>-15688054.383029433</v>
      </c>
      <c r="X2750" s="9">
        <v>-280521.7044675775</v>
      </c>
      <c r="Y2750" s="9">
        <v>-58156559.82188695</v>
      </c>
      <c r="Z2750" s="9">
        <v>-2854979.9784316397</v>
      </c>
      <c r="AA2750" s="9">
        <v>-10111.916796116511</v>
      </c>
      <c r="AB2750" s="9">
        <v>-1438.5320111695314</v>
      </c>
      <c r="AC2750" s="9">
        <v>-110150.5435311788</v>
      </c>
      <c r="AD2750" s="9">
        <v>-12052.692524271857</v>
      </c>
      <c r="AE2750" s="9">
        <v>142155.05574426337</v>
      </c>
      <c r="AF2750" s="9">
        <v>142155.05574426337</v>
      </c>
      <c r="AG2750" s="9">
        <v>-34323.7930396061</v>
      </c>
      <c r="AH2750" s="11">
        <v>0.040739459904523954</v>
      </c>
      <c r="AI2750" s="12"/>
    </row>
    <row x14ac:dyDescent="0.25" r="2751" customHeight="1" ht="15.75">
      <c r="A2751" s="9">
        <v>2018</v>
      </c>
      <c r="B2751" s="8" t="s">
        <v>1320</v>
      </c>
      <c r="C2751" s="8" t="s">
        <v>362</v>
      </c>
      <c r="D2751" s="8" t="s">
        <v>1312</v>
      </c>
      <c r="E2751" s="8" t="s">
        <v>1310</v>
      </c>
      <c r="F2751" s="10">
        <v>-0.09393102465788013</v>
      </c>
      <c r="G2751" s="10">
        <v>-0.9938167003239373</v>
      </c>
      <c r="H2751" s="9">
        <v>-352804928.61499774</v>
      </c>
      <c r="I2751" s="9">
        <v>-243447519.7331094</v>
      </c>
      <c r="J2751" s="9">
        <v>-80130.1543344176</v>
      </c>
      <c r="K2751" s="9">
        <v>-2573895.4442871627</v>
      </c>
      <c r="L2751" s="9">
        <v>-560031.0800167574</v>
      </c>
      <c r="M2751" s="9">
        <v>-13898.491278655007</v>
      </c>
      <c r="N2751" s="9">
        <v>-183101.8115654674</v>
      </c>
      <c r="O2751" s="9">
        <v>-106095052.55931607</v>
      </c>
      <c r="P2751" s="9">
        <v>148700.65891008088</v>
      </c>
      <c r="Q2751" s="9">
        <v>-80773122.81146756</v>
      </c>
      <c r="R2751" s="9">
        <v>-58952234.32471445</v>
      </c>
      <c r="S2751" s="9">
        <v>-58884100.9004452</v>
      </c>
      <c r="T2751" s="9">
        <v>-643473.8610717907</v>
      </c>
      <c r="U2751" s="9">
        <v>-643473.8610717907</v>
      </c>
      <c r="V2751" s="9">
        <v>-9675064.686061231</v>
      </c>
      <c r="W2751" s="9">
        <v>-37018734.55267403</v>
      </c>
      <c r="X2751" s="9">
        <v>-32002.41417918246</v>
      </c>
      <c r="Y2751" s="9">
        <v>-106095052.55931607</v>
      </c>
      <c r="Z2751" s="9">
        <v>-183101.8115654674</v>
      </c>
      <c r="AA2751" s="9">
        <v>-5347.473116504858</v>
      </c>
      <c r="AB2751" s="9">
        <v>-1392.1542093514472</v>
      </c>
      <c r="AC2751" s="9">
        <v>-31669.39008716221</v>
      </c>
      <c r="AD2751" s="9">
        <v>-6373.811271844666</v>
      </c>
      <c r="AE2751" s="9">
        <v>74350.32945504044</v>
      </c>
      <c r="AF2751" s="9">
        <v>74350.32945504044</v>
      </c>
      <c r="AG2751" s="9">
        <v>-8484.662656324906</v>
      </c>
      <c r="AH2751" s="11">
        <v>0.13071939181897907</v>
      </c>
      <c r="AI2751" s="12"/>
    </row>
    <row x14ac:dyDescent="0.25" r="2752" customHeight="1" ht="15.75">
      <c r="A2752" s="9">
        <v>2018</v>
      </c>
      <c r="B2752" s="8" t="s">
        <v>2189</v>
      </c>
      <c r="C2752" s="8" t="s">
        <v>102</v>
      </c>
      <c r="D2752" s="8" t="s">
        <v>1312</v>
      </c>
      <c r="E2752" s="8" t="s">
        <v>1310</v>
      </c>
      <c r="F2752" s="10">
        <v>-0.08203881506246868</v>
      </c>
      <c r="G2752" s="10">
        <v>-2.645414419620435</v>
      </c>
      <c r="H2752" s="9">
        <v>-204865449.53670532</v>
      </c>
      <c r="I2752" s="9">
        <v>-184980025.7969547</v>
      </c>
      <c r="J2752" s="9">
        <v>-48842.672638154705</v>
      </c>
      <c r="K2752" s="9">
        <v>-2345962.139394352</v>
      </c>
      <c r="L2752" s="9">
        <v>-541397.775119883</v>
      </c>
      <c r="M2752" s="9">
        <v>-8497.575034968755</v>
      </c>
      <c r="N2752" s="9">
        <v>-792152.4075266274</v>
      </c>
      <c r="O2752" s="9">
        <v>-16176723.753961854</v>
      </c>
      <c r="P2752" s="9">
        <v>28152.58392518299</v>
      </c>
      <c r="Q2752" s="9">
        <v>-77810588.8298216</v>
      </c>
      <c r="R2752" s="9">
        <v>-48049854.12533563</v>
      </c>
      <c r="S2752" s="9">
        <v>-48018099.70516835</v>
      </c>
      <c r="T2752" s="9">
        <v>-586490.534848588</v>
      </c>
      <c r="U2752" s="9">
        <v>-586490.534848588</v>
      </c>
      <c r="V2752" s="9">
        <v>-7784558.431607146</v>
      </c>
      <c r="W2752" s="9">
        <v>-4979211.458165581</v>
      </c>
      <c r="X2752" s="9">
        <v>-76617.34114696077</v>
      </c>
      <c r="Y2752" s="9">
        <v>-16176723.753961854</v>
      </c>
      <c r="Z2752" s="9">
        <v>-792152.4075266274</v>
      </c>
      <c r="AA2752" s="9">
        <v>-1044.594407766991</v>
      </c>
      <c r="AB2752" s="9">
        <v>-207.82630880182379</v>
      </c>
      <c r="AC2752" s="9">
        <v>-22877.476024806656</v>
      </c>
      <c r="AD2752" s="9">
        <v>-1245.082951456312</v>
      </c>
      <c r="AE2752" s="9">
        <v>14076.291962591495</v>
      </c>
      <c r="AF2752" s="9">
        <v>14076.291962591495</v>
      </c>
      <c r="AG2752" s="9">
        <v>-7440.018506813416</v>
      </c>
      <c r="AH2752" s="11">
        <v>0.03246840322039073</v>
      </c>
      <c r="AI2752" s="12"/>
    </row>
    <row x14ac:dyDescent="0.25" r="2753" customHeight="1" ht="15.75">
      <c r="A2753" s="9">
        <v>2018</v>
      </c>
      <c r="B2753" s="8" t="s">
        <v>1322</v>
      </c>
      <c r="C2753" s="8" t="s">
        <v>87</v>
      </c>
      <c r="D2753" s="8" t="s">
        <v>1312</v>
      </c>
      <c r="E2753" s="8" t="s">
        <v>1310</v>
      </c>
      <c r="F2753" s="10">
        <v>-0.07014722183132757</v>
      </c>
      <c r="G2753" s="10">
        <v>-0.4467645737181581</v>
      </c>
      <c r="H2753" s="9">
        <v>-41030660.87172623</v>
      </c>
      <c r="I2753" s="9">
        <v>-28150277.120803267</v>
      </c>
      <c r="J2753" s="9">
        <v>-7038.353843641264</v>
      </c>
      <c r="K2753" s="9">
        <v>-365510.09540042415</v>
      </c>
      <c r="L2753" s="9">
        <v>-85013.49597753953</v>
      </c>
      <c r="M2753" s="9">
        <v>-1250.8069607641896</v>
      </c>
      <c r="N2753" s="9">
        <v>-14115.10735160977</v>
      </c>
      <c r="O2753" s="9">
        <v>-12410115.727584338</v>
      </c>
      <c r="P2753" s="9">
        <v>2659.83619536796</v>
      </c>
      <c r="Q2753" s="9">
        <v>-12212360.354339901</v>
      </c>
      <c r="R2753" s="9">
        <v>-7359013.074752321</v>
      </c>
      <c r="S2753" s="9">
        <v>-7355035.757817814</v>
      </c>
      <c r="T2753" s="9">
        <v>-91377.52385010604</v>
      </c>
      <c r="U2753" s="9">
        <v>-91377.52385010604</v>
      </c>
      <c r="V2753" s="9">
        <v>-1189757.180413463</v>
      </c>
      <c r="W2753" s="9">
        <v>-303786.6771012082</v>
      </c>
      <c r="X2753" s="9">
        <v>-1620.120237433644</v>
      </c>
      <c r="Y2753" s="9">
        <v>-12410115.727584338</v>
      </c>
      <c r="Z2753" s="9">
        <v>-14115.10735160977</v>
      </c>
      <c r="AA2753" s="9">
        <v>-94.95006048161093</v>
      </c>
      <c r="AB2753" s="9">
        <v>-16.646518574557614</v>
      </c>
      <c r="AC2753" s="9">
        <v>-3382.211572701007</v>
      </c>
      <c r="AD2753" s="9">
        <v>-113.1737836871227</v>
      </c>
      <c r="AE2753" s="9">
        <v>1329.91809768398</v>
      </c>
      <c r="AF2753" s="9">
        <v>1329.91809768398</v>
      </c>
      <c r="AG2753" s="9">
        <v>-1154.6786878532448</v>
      </c>
      <c r="AH2753" s="11">
        <v>0.1787842549675724</v>
      </c>
      <c r="AI2753" s="12"/>
    </row>
    <row x14ac:dyDescent="0.25" r="2754" customHeight="1" ht="15.75">
      <c r="A2754" s="9">
        <v>2018</v>
      </c>
      <c r="B2754" s="8" t="s">
        <v>1325</v>
      </c>
      <c r="C2754" s="8" t="s">
        <v>111</v>
      </c>
      <c r="D2754" s="8" t="s">
        <v>1312</v>
      </c>
      <c r="E2754" s="8" t="s">
        <v>1310</v>
      </c>
      <c r="F2754" s="10">
        <v>-0.06821219411656383</v>
      </c>
      <c r="G2754" s="10">
        <v>-1.4319684403559094</v>
      </c>
      <c r="H2754" s="9">
        <v>-923800125.8593283</v>
      </c>
      <c r="I2754" s="9">
        <v>-861301160.0777742</v>
      </c>
      <c r="J2754" s="9">
        <v>-260049.8919554309</v>
      </c>
      <c r="K2754" s="9">
        <v>-10364541.390693923</v>
      </c>
      <c r="L2754" s="9">
        <v>-2369694.138633601</v>
      </c>
      <c r="M2754" s="9">
        <v>-44978.350660682336</v>
      </c>
      <c r="N2754" s="9">
        <v>-4053707.1464489517</v>
      </c>
      <c r="O2754" s="9">
        <v>-45720566.0947333</v>
      </c>
      <c r="P2754" s="9">
        <v>314571.23157174326</v>
      </c>
      <c r="Q2754" s="9">
        <v>-341107333.98724174</v>
      </c>
      <c r="R2754" s="9">
        <v>-227113041.54016265</v>
      </c>
      <c r="S2754" s="9">
        <v>-226975617.86749926</v>
      </c>
      <c r="T2754" s="9">
        <v>-2591135.347673481</v>
      </c>
      <c r="U2754" s="9">
        <v>-2591135.347673481</v>
      </c>
      <c r="V2754" s="9">
        <v>-37033986.78828321</v>
      </c>
      <c r="W2754" s="9">
        <v>-36355885.89530005</v>
      </c>
      <c r="X2754" s="9">
        <v>-398305.01324879535</v>
      </c>
      <c r="Y2754" s="9">
        <v>-45720566.0947333</v>
      </c>
      <c r="Z2754" s="9">
        <v>-4053707.1464489517</v>
      </c>
      <c r="AA2754" s="9">
        <v>-11342.756718446608</v>
      </c>
      <c r="AB2754" s="9">
        <v>-2042.4680055705342</v>
      </c>
      <c r="AC2754" s="9">
        <v>-113582.22649557321</v>
      </c>
      <c r="AD2754" s="9">
        <v>-13519.76700970875</v>
      </c>
      <c r="AE2754" s="9">
        <v>157285.61578587163</v>
      </c>
      <c r="AF2754" s="9">
        <v>157285.61578587163</v>
      </c>
      <c r="AG2754" s="9">
        <v>-33494.84440631339</v>
      </c>
      <c r="AH2754" s="11">
        <v>0.05456643929712496</v>
      </c>
      <c r="AI2754" s="12"/>
    </row>
    <row x14ac:dyDescent="0.25" r="2755" customHeight="1" ht="15.75">
      <c r="A2755" s="9">
        <v>2018</v>
      </c>
      <c r="B2755" s="8" t="s">
        <v>1327</v>
      </c>
      <c r="C2755" s="8" t="s">
        <v>35</v>
      </c>
      <c r="D2755" s="8" t="s">
        <v>1312</v>
      </c>
      <c r="E2755" s="8" t="s">
        <v>1310</v>
      </c>
      <c r="F2755" s="10">
        <v>-0.0623796511778218</v>
      </c>
      <c r="G2755" s="10">
        <v>-0.3535319473191552</v>
      </c>
      <c r="H2755" s="9">
        <v>-473148033.3092333</v>
      </c>
      <c r="I2755" s="9">
        <v>-409148564.50894123</v>
      </c>
      <c r="J2755" s="9">
        <v>-147343.36801005248</v>
      </c>
      <c r="K2755" s="9">
        <v>-5412075.150761044</v>
      </c>
      <c r="L2755" s="9">
        <v>-1211811.7280181865</v>
      </c>
      <c r="M2755" s="9">
        <v>-27276.337379832727</v>
      </c>
      <c r="N2755" s="9">
        <v>-1160165.3378499325</v>
      </c>
      <c r="O2755" s="9">
        <v>-56347136.79763062</v>
      </c>
      <c r="P2755" s="9">
        <v>306339.9294051503</v>
      </c>
      <c r="Q2755" s="9">
        <v>-174813166.8098904</v>
      </c>
      <c r="R2755" s="9">
        <v>-127754957.87672473</v>
      </c>
      <c r="S2755" s="9">
        <v>-127674139.0638991</v>
      </c>
      <c r="T2755" s="9">
        <v>-1353018.787690261</v>
      </c>
      <c r="U2755" s="9">
        <v>-1353018.787690261</v>
      </c>
      <c r="V2755" s="9">
        <v>-20983212.076248374</v>
      </c>
      <c r="W2755" s="9">
        <v>38458705.39431536</v>
      </c>
      <c r="X2755" s="9">
        <v>-373544.6701215428</v>
      </c>
      <c r="Y2755" s="9">
        <v>-56347136.79763062</v>
      </c>
      <c r="Z2755" s="9">
        <v>-1160165.3378499327</v>
      </c>
      <c r="AA2755" s="9">
        <v>-10524.89598058253</v>
      </c>
      <c r="AB2755" s="9">
        <v>-459.21244653485303</v>
      </c>
      <c r="AC2755" s="9">
        <v>-60568.53161289385</v>
      </c>
      <c r="AD2755" s="9">
        <v>-12544.934621359234</v>
      </c>
      <c r="AE2755" s="9">
        <v>153169.96470257515</v>
      </c>
      <c r="AF2755" s="9">
        <v>153169.96470257515</v>
      </c>
      <c r="AG2755" s="9">
        <v>-16620.850547430524</v>
      </c>
      <c r="AH2755" s="11">
        <v>0.021522249210595045</v>
      </c>
      <c r="AI2755" s="12"/>
    </row>
    <row x14ac:dyDescent="0.25" r="2756" customHeight="1" ht="15.75">
      <c r="A2756" s="9">
        <v>2018</v>
      </c>
      <c r="B2756" s="8" t="s">
        <v>1332</v>
      </c>
      <c r="C2756" s="8" t="s">
        <v>106</v>
      </c>
      <c r="D2756" s="8" t="s">
        <v>1312</v>
      </c>
      <c r="E2756" s="8" t="s">
        <v>1310</v>
      </c>
      <c r="F2756" s="10">
        <v>-0.059298962859334475</v>
      </c>
      <c r="G2756" s="10">
        <v>-0.8210046761362172</v>
      </c>
      <c r="H2756" s="9">
        <v>-420350387.67892367</v>
      </c>
      <c r="I2756" s="9">
        <v>-414698870.2175659</v>
      </c>
      <c r="J2756" s="9">
        <v>-131618.7234100686</v>
      </c>
      <c r="K2756" s="9">
        <v>-3942298.2751940773</v>
      </c>
      <c r="L2756" s="9">
        <v>-814400.7553950294</v>
      </c>
      <c r="M2756" s="9">
        <v>-24547.358238386485</v>
      </c>
      <c r="N2756" s="9">
        <v>-1673932.7215248276</v>
      </c>
      <c r="O2756" s="9">
        <v>610592.6662820603</v>
      </c>
      <c r="P2756" s="9">
        <v>324687.7061225484</v>
      </c>
      <c r="Q2756" s="9">
        <v>-117554231.91376744</v>
      </c>
      <c r="R2756" s="9">
        <v>-89423344.71311295</v>
      </c>
      <c r="S2756" s="9">
        <v>-89280971.43404035</v>
      </c>
      <c r="T2756" s="9">
        <v>-985574.5687985193</v>
      </c>
      <c r="U2756" s="9">
        <v>-985574.5687985193</v>
      </c>
      <c r="V2756" s="9">
        <v>-14708597.07482687</v>
      </c>
      <c r="W2756" s="9">
        <v>-106335461.87081298</v>
      </c>
      <c r="X2756" s="9">
        <v>-249495.22350857448</v>
      </c>
      <c r="Y2756" s="9">
        <v>610592.6662820603</v>
      </c>
      <c r="Z2756" s="9">
        <v>-1673932.7215248276</v>
      </c>
      <c r="AA2756" s="9">
        <v>-11397.415728155347</v>
      </c>
      <c r="AB2756" s="9">
        <v>-3745.5156121266073</v>
      </c>
      <c r="AC2756" s="9">
        <v>-46747.59937422302</v>
      </c>
      <c r="AD2756" s="9">
        <v>-13584.91669902914</v>
      </c>
      <c r="AE2756" s="9">
        <v>162343.8530612742</v>
      </c>
      <c r="AF2756" s="9">
        <v>162343.8530612742</v>
      </c>
      <c r="AG2756" s="9">
        <v>-13008.514723823368</v>
      </c>
      <c r="AH2756" s="11">
        <v>0.16376687890969868</v>
      </c>
      <c r="AI2756" s="12"/>
    </row>
    <row x14ac:dyDescent="0.25" r="2757" customHeight="1" ht="15.75">
      <c r="A2757" s="9">
        <v>2018</v>
      </c>
      <c r="B2757" s="8" t="s">
        <v>1328</v>
      </c>
      <c r="C2757" s="8" t="s">
        <v>133</v>
      </c>
      <c r="D2757" s="8" t="s">
        <v>1309</v>
      </c>
      <c r="E2757" s="8" t="s">
        <v>1310</v>
      </c>
      <c r="F2757" s="10">
        <v>-0.046405904876417894</v>
      </c>
      <c r="G2757" s="10">
        <v>-0.37569884617595883</v>
      </c>
      <c r="H2757" s="9">
        <v>-475301059.15384185</v>
      </c>
      <c r="I2757" s="9">
        <v>-425635667.30573475</v>
      </c>
      <c r="J2757" s="9">
        <v>-111724.49088869472</v>
      </c>
      <c r="K2757" s="9">
        <v>-4578392.465369117</v>
      </c>
      <c r="L2757" s="9">
        <v>-1015329.9305389863</v>
      </c>
      <c r="M2757" s="9">
        <v>-19307.35421031399</v>
      </c>
      <c r="N2757" s="9">
        <v>-22053048.80207347</v>
      </c>
      <c r="O2757" s="9">
        <v>-22010737.44418494</v>
      </c>
      <c r="P2757" s="9">
        <v>123149.60309602298</v>
      </c>
      <c r="Q2757" s="9">
        <v>-145950433.0727584</v>
      </c>
      <c r="R2757" s="9">
        <v>-90553830.65750341</v>
      </c>
      <c r="S2757" s="9">
        <v>-90486535.21805328</v>
      </c>
      <c r="T2757" s="9">
        <v>-1144598.1163422794</v>
      </c>
      <c r="U2757" s="9">
        <v>-1144598.1163422794</v>
      </c>
      <c r="V2757" s="9">
        <v>-14667212.46906506</v>
      </c>
      <c r="W2757" s="9">
        <v>-71773471.62671241</v>
      </c>
      <c r="X2757" s="9">
        <v>-15566134.816132741</v>
      </c>
      <c r="Y2757" s="9">
        <v>-22010737.44418494</v>
      </c>
      <c r="Z2757" s="9">
        <v>-22053048.80207347</v>
      </c>
      <c r="AA2757" s="9">
        <v>-5133.898097087382</v>
      </c>
      <c r="AB2757" s="9">
        <v>-3124.291572081309</v>
      </c>
      <c r="AC2757" s="9">
        <v>-45120.26849787588</v>
      </c>
      <c r="AD2757" s="9">
        <v>-6119.24489320389</v>
      </c>
      <c r="AE2757" s="9">
        <v>61574.80154801149</v>
      </c>
      <c r="AF2757" s="9">
        <v>61574.80154801149</v>
      </c>
      <c r="AG2757" s="9">
        <v>-14110.714709467738</v>
      </c>
      <c r="AH2757" s="11">
        <v>0.17082264173975714</v>
      </c>
      <c r="AI2757" s="12"/>
    </row>
    <row x14ac:dyDescent="0.25" r="2758" customHeight="1" ht="15.75">
      <c r="A2758" s="9">
        <v>2018</v>
      </c>
      <c r="B2758" s="8" t="s">
        <v>1329</v>
      </c>
      <c r="C2758" s="8" t="s">
        <v>35</v>
      </c>
      <c r="D2758" s="8" t="s">
        <v>1309</v>
      </c>
      <c r="E2758" s="8" t="s">
        <v>1310</v>
      </c>
      <c r="F2758" s="10">
        <v>-0.03624967542351503</v>
      </c>
      <c r="G2758" s="10">
        <v>-0.5372220535130184</v>
      </c>
      <c r="H2758" s="9">
        <v>-266344219.19866842</v>
      </c>
      <c r="I2758" s="9">
        <v>-247104464.56141043</v>
      </c>
      <c r="J2758" s="9">
        <v>-56057.57267499176</v>
      </c>
      <c r="K2758" s="9">
        <v>-3053093.44906651</v>
      </c>
      <c r="L2758" s="9">
        <v>-706776.191654894</v>
      </c>
      <c r="M2758" s="9">
        <v>-10379.94586537671</v>
      </c>
      <c r="N2758" s="9">
        <v>-1123841.1798601155</v>
      </c>
      <c r="O2758" s="9">
        <v>-14309416.447507612</v>
      </c>
      <c r="P2758" s="9">
        <v>19810.159104479604</v>
      </c>
      <c r="Q2758" s="9">
        <v>-101474571.20084321</v>
      </c>
      <c r="R2758" s="9">
        <v>-59771627.16896324</v>
      </c>
      <c r="S2758" s="9">
        <v>-59736675.02659682</v>
      </c>
      <c r="T2758" s="9">
        <v>-763273.3622666275</v>
      </c>
      <c r="U2758" s="9">
        <v>-763273.3622666275</v>
      </c>
      <c r="V2758" s="9">
        <v>-9641681.760671813</v>
      </c>
      <c r="W2758" s="9">
        <v>-18379634.33851775</v>
      </c>
      <c r="X2758" s="9">
        <v>-361849.1857185222</v>
      </c>
      <c r="Y2758" s="9">
        <v>-14309416.447507612</v>
      </c>
      <c r="Z2758" s="9">
        <v>-1123841.1798601155</v>
      </c>
      <c r="AA2758" s="9">
        <v>-825.9583689320393</v>
      </c>
      <c r="AB2758" s="9">
        <v>-444.834749740588</v>
      </c>
      <c r="AC2758" s="9">
        <v>-26387.299137156842</v>
      </c>
      <c r="AD2758" s="9">
        <v>-984.4841941747582</v>
      </c>
      <c r="AE2758" s="9">
        <v>9905.079552239802</v>
      </c>
      <c r="AF2758" s="9">
        <v>9905.079552239802</v>
      </c>
      <c r="AG2758" s="9">
        <v>-9543.748110634755</v>
      </c>
      <c r="AH2758" s="11">
        <v>0.05338807766736627</v>
      </c>
      <c r="AI2758" s="12"/>
    </row>
    <row x14ac:dyDescent="0.25" r="2759" customHeight="1" ht="15.75">
      <c r="A2759" s="9">
        <v>2018</v>
      </c>
      <c r="B2759" s="8" t="s">
        <v>1330</v>
      </c>
      <c r="C2759" s="8" t="s">
        <v>50</v>
      </c>
      <c r="D2759" s="8" t="s">
        <v>794</v>
      </c>
      <c r="E2759" s="8" t="s">
        <v>1310</v>
      </c>
      <c r="F2759" s="10">
        <v>-0.03345504454057889</v>
      </c>
      <c r="G2759" s="10">
        <v>-0.4593310575577864</v>
      </c>
      <c r="H2759" s="9">
        <v>-100164883.67631523</v>
      </c>
      <c r="I2759" s="9">
        <v>-80551058.14916037</v>
      </c>
      <c r="J2759" s="9">
        <v>-21362.55135036776</v>
      </c>
      <c r="K2759" s="9">
        <v>-1036845.4095783175</v>
      </c>
      <c r="L2759" s="9">
        <v>-229650.19508472123</v>
      </c>
      <c r="M2759" s="9">
        <v>-3767.344741579936</v>
      </c>
      <c r="N2759" s="9">
        <v>-164431.70848323402</v>
      </c>
      <c r="O2759" s="9">
        <v>-18174017.378208924</v>
      </c>
      <c r="P2759" s="9">
        <v>16249.06029229136</v>
      </c>
      <c r="Q2759" s="9">
        <v>-33011141.827514604</v>
      </c>
      <c r="R2759" s="9">
        <v>-20574027.830256864</v>
      </c>
      <c r="S2759" s="9">
        <v>-20542375.39439338</v>
      </c>
      <c r="T2759" s="9">
        <v>-259211.3523945794</v>
      </c>
      <c r="U2759" s="9">
        <v>-259211.3523945794</v>
      </c>
      <c r="V2759" s="9">
        <v>-3332522.301633497</v>
      </c>
      <c r="W2759" s="9">
        <v>-3833548.973700712</v>
      </c>
      <c r="X2759" s="9">
        <v>-16254.723910521721</v>
      </c>
      <c r="Y2759" s="9">
        <v>-18174017.378208924</v>
      </c>
      <c r="Z2759" s="9">
        <v>-164431.70848323402</v>
      </c>
      <c r="AA2759" s="9">
        <v>-582.2794934302747</v>
      </c>
      <c r="AB2759" s="9">
        <v>-117.45340022655225</v>
      </c>
      <c r="AC2759" s="9">
        <v>-9818.28480118426</v>
      </c>
      <c r="AD2759" s="9">
        <v>-694.0361396366668</v>
      </c>
      <c r="AE2759" s="9">
        <v>8124.53014614568</v>
      </c>
      <c r="AF2759" s="9">
        <v>8124.53014614568</v>
      </c>
      <c r="AG2759" s="9">
        <v>-3177.839882172789</v>
      </c>
      <c r="AH2759" s="11">
        <v>0.12725960335248668</v>
      </c>
      <c r="AI2759" s="12"/>
    </row>
    <row x14ac:dyDescent="0.25" r="2760" customHeight="1" ht="15.75">
      <c r="A2760" s="9">
        <v>2018</v>
      </c>
      <c r="B2760" s="8" t="s">
        <v>2190</v>
      </c>
      <c r="C2760" s="8" t="s">
        <v>102</v>
      </c>
      <c r="D2760" s="8" t="s">
        <v>116</v>
      </c>
      <c r="E2760" s="8" t="s">
        <v>1310</v>
      </c>
      <c r="F2760" s="10">
        <v>-0.01758253716805053</v>
      </c>
      <c r="G2760" s="10">
        <v>-0.21120179696279726</v>
      </c>
      <c r="H2760" s="9">
        <v>-16187706.800586438</v>
      </c>
      <c r="I2760" s="9">
        <v>-13616965.330841886</v>
      </c>
      <c r="J2760" s="9">
        <v>-2297.3319681864577</v>
      </c>
      <c r="K2760" s="9">
        <v>-136844.0029088458</v>
      </c>
      <c r="L2760" s="9">
        <v>-30981.045912585432</v>
      </c>
      <c r="M2760" s="9">
        <v>-427.0159410115658</v>
      </c>
      <c r="N2760" s="9">
        <v>-292054.02094421757</v>
      </c>
      <c r="O2760" s="9">
        <v>-2107148.419699947</v>
      </c>
      <c r="P2760" s="9">
        <v>-989.632369758029</v>
      </c>
      <c r="Q2760" s="9">
        <v>-4438133.790085979</v>
      </c>
      <c r="R2760" s="9">
        <v>-2355610.511143491</v>
      </c>
      <c r="S2760" s="9">
        <v>-2352673.2904361747</v>
      </c>
      <c r="T2760" s="9">
        <v>-34211.00072721145</v>
      </c>
      <c r="U2760" s="9">
        <v>-34211.00072721145</v>
      </c>
      <c r="V2760" s="9">
        <v>-375675.672003926</v>
      </c>
      <c r="W2760" s="9">
        <v>-4167214.4931424735</v>
      </c>
      <c r="X2760" s="9">
        <v>-28247.597739293094</v>
      </c>
      <c r="Y2760" s="9">
        <v>-2107148.419699947</v>
      </c>
      <c r="Z2760" s="9">
        <v>-292054.02094421757</v>
      </c>
      <c r="AA2760" s="9">
        <v>-0.48676883705090584</v>
      </c>
      <c r="AB2760" s="9">
        <v>-76.62071669012029</v>
      </c>
      <c r="AC2760" s="9">
        <v>-1033.160755090168</v>
      </c>
      <c r="AD2760" s="9">
        <v>-0.5801941651285278</v>
      </c>
      <c r="AE2760" s="9">
        <v>-494.8161848790145</v>
      </c>
      <c r="AF2760" s="9">
        <v>-494.8161848790145</v>
      </c>
      <c r="AG2760" s="9">
        <v>-426.5231319772668</v>
      </c>
      <c r="AH2760" s="11">
        <v>0.19680037336917</v>
      </c>
      <c r="AI2760" s="12"/>
    </row>
    <row x14ac:dyDescent="0.25" r="2761" customHeight="1" ht="15.75">
      <c r="A2761" s="9">
        <v>2018</v>
      </c>
      <c r="B2761" s="8" t="s">
        <v>2191</v>
      </c>
      <c r="C2761" s="8" t="s">
        <v>291</v>
      </c>
      <c r="D2761" s="8" t="s">
        <v>116</v>
      </c>
      <c r="E2761" s="8" t="s">
        <v>1310</v>
      </c>
      <c r="F2761" s="10">
        <v>-0.005572252400772578</v>
      </c>
      <c r="G2761" s="10">
        <v>-0.3187120064740951</v>
      </c>
      <c r="H2761" s="9">
        <v>-78087018.42080061</v>
      </c>
      <c r="I2761" s="9">
        <v>-38458256.08803048</v>
      </c>
      <c r="J2761" s="9">
        <v>-9423.791036343104</v>
      </c>
      <c r="K2761" s="9">
        <v>-509977.14511505025</v>
      </c>
      <c r="L2761" s="9">
        <v>-117662.30078971248</v>
      </c>
      <c r="M2761" s="9">
        <v>-1740.4889690295668</v>
      </c>
      <c r="N2761" s="9">
        <v>-40607.227311320305</v>
      </c>
      <c r="O2761" s="9">
        <v>-38954054.085417286</v>
      </c>
      <c r="P2761" s="9">
        <v>4702.706054730857</v>
      </c>
      <c r="Q2761" s="9">
        <v>-16901512.032229226</v>
      </c>
      <c r="R2761" s="9">
        <v>-10163389.815288587</v>
      </c>
      <c r="S2761" s="9">
        <v>-10156818.19941601</v>
      </c>
      <c r="T2761" s="9">
        <v>-127494.28627876256</v>
      </c>
      <c r="U2761" s="9">
        <v>-127494.28627876256</v>
      </c>
      <c r="V2761" s="9">
        <v>-1642558.5100296545</v>
      </c>
      <c r="W2761" s="9">
        <v>35763.5622840936</v>
      </c>
      <c r="X2761" s="9">
        <v>-7113.770435278803</v>
      </c>
      <c r="Y2761" s="9">
        <v>-38954054.085417286</v>
      </c>
      <c r="Z2761" s="9">
        <v>-40607.227311320305</v>
      </c>
      <c r="AA2761" s="9">
        <v>-163.9770291262137</v>
      </c>
      <c r="AB2761" s="9">
        <v>-19.816437517528556</v>
      </c>
      <c r="AC2761" s="9">
        <v>-4488.756545390404</v>
      </c>
      <c r="AD2761" s="9">
        <v>-195.4490679611652</v>
      </c>
      <c r="AE2761" s="9">
        <v>2351.3530273654287</v>
      </c>
      <c r="AF2761" s="9">
        <v>2351.3530273654287</v>
      </c>
      <c r="AG2761" s="9">
        <v>-1574.477374567373</v>
      </c>
      <c r="AH2761" s="11">
        <v>0.009274778301083407</v>
      </c>
      <c r="AI2761" s="12"/>
    </row>
    <row x14ac:dyDescent="0.25" r="2762" customHeight="1" ht="15.75">
      <c r="A2762" s="9">
        <v>2018</v>
      </c>
      <c r="B2762" s="8" t="s">
        <v>1349</v>
      </c>
      <c r="C2762" s="8" t="s">
        <v>111</v>
      </c>
      <c r="D2762" s="8" t="s">
        <v>278</v>
      </c>
      <c r="E2762" s="8" t="s">
        <v>1334</v>
      </c>
      <c r="F2762" s="10">
        <v>-1.0026282225037242</v>
      </c>
      <c r="G2762" s="10">
        <v>-5.526260974327954</v>
      </c>
      <c r="H2762" s="9">
        <v>-9066486309.882896</v>
      </c>
      <c r="I2762" s="9">
        <v>-478755053.85886407</v>
      </c>
      <c r="J2762" s="9">
        <v>-98857.28294598192</v>
      </c>
      <c r="K2762" s="9">
        <v>-5879867.61852002</v>
      </c>
      <c r="L2762" s="9">
        <v>-1257449.0168253279</v>
      </c>
      <c r="M2762" s="9">
        <v>-18215.88775721952</v>
      </c>
      <c r="N2762" s="9">
        <v>-5599511.464444213</v>
      </c>
      <c r="O2762" s="9">
        <v>-8574893077.884657</v>
      </c>
      <c r="P2762" s="9">
        <v>15723.131115915354</v>
      </c>
      <c r="Q2762" s="9">
        <v>-180430340.52052692</v>
      </c>
      <c r="R2762" s="9">
        <v>-103720537.10565242</v>
      </c>
      <c r="S2762" s="9">
        <v>-103443903.74033885</v>
      </c>
      <c r="T2762" s="9">
        <v>-1469966.904630005</v>
      </c>
      <c r="U2762" s="9">
        <v>-1469966.904630005</v>
      </c>
      <c r="V2762" s="9">
        <v>-16652124.954080503</v>
      </c>
      <c r="W2762" s="9">
        <v>-78417750.01304208</v>
      </c>
      <c r="X2762" s="9">
        <v>-337791.1133247269</v>
      </c>
      <c r="Y2762" s="9">
        <v>-8574893077.884657</v>
      </c>
      <c r="Z2762" s="9">
        <v>-5599511.464444213</v>
      </c>
      <c r="AA2762" s="9">
        <v>-1304.7308058252438</v>
      </c>
      <c r="AB2762" s="9">
        <v>-1164.2410861860276</v>
      </c>
      <c r="AC2762" s="9">
        <v>-46143.322720410935</v>
      </c>
      <c r="AD2762" s="9">
        <v>-1555.1472135922347</v>
      </c>
      <c r="AE2762" s="9">
        <v>7861.565557957677</v>
      </c>
      <c r="AF2762" s="9">
        <v>7861.565557957677</v>
      </c>
      <c r="AG2762" s="9">
        <v>-16894.966861103014</v>
      </c>
      <c r="AH2762" s="11">
        <v>0.015096291972920697</v>
      </c>
      <c r="AI2762" s="12"/>
    </row>
    <row x14ac:dyDescent="0.25" r="2763" customHeight="1" ht="15.75">
      <c r="A2763" s="9">
        <v>2018</v>
      </c>
      <c r="B2763" s="8" t="s">
        <v>1333</v>
      </c>
      <c r="C2763" s="8" t="s">
        <v>44</v>
      </c>
      <c r="D2763" s="8" t="s">
        <v>278</v>
      </c>
      <c r="E2763" s="8" t="s">
        <v>1334</v>
      </c>
      <c r="F2763" s="10">
        <v>-0.6437492739657471</v>
      </c>
      <c r="G2763" s="10">
        <v>-4.110178635625012</v>
      </c>
      <c r="H2763" s="9">
        <v>-8119390235.582058</v>
      </c>
      <c r="I2763" s="9">
        <v>-5533573301.944117</v>
      </c>
      <c r="J2763" s="9">
        <v>-2796042.526853341</v>
      </c>
      <c r="K2763" s="9">
        <v>-72346074.78594957</v>
      </c>
      <c r="L2763" s="9">
        <v>-16169403.31331144</v>
      </c>
      <c r="M2763" s="9">
        <v>-405803.5653601495</v>
      </c>
      <c r="N2763" s="9">
        <v>-42908.05999456336</v>
      </c>
      <c r="O2763" s="9">
        <v>-2498447102.6883664</v>
      </c>
      <c r="P2763" s="9">
        <v>4390401.301894219</v>
      </c>
      <c r="Q2763" s="9">
        <v>-2340375425.2271123</v>
      </c>
      <c r="R2763" s="9">
        <v>-1915655828.7660327</v>
      </c>
      <c r="S2763" s="9">
        <v>-1913773059.4025176</v>
      </c>
      <c r="T2763" s="9">
        <v>-18086518.696487393</v>
      </c>
      <c r="U2763" s="9">
        <v>-18086518.696487393</v>
      </c>
      <c r="V2763" s="9">
        <v>-317143720.25052494</v>
      </c>
      <c r="W2763" s="9">
        <v>899636070.3127694</v>
      </c>
      <c r="X2763" s="9">
        <v>-2005.220749175921</v>
      </c>
      <c r="Y2763" s="9">
        <v>-2498447102.6883664</v>
      </c>
      <c r="Z2763" s="9">
        <v>-42908.05999456336</v>
      </c>
      <c r="AA2763" s="9">
        <v>-148793.97087378651</v>
      </c>
      <c r="AB2763" s="9">
        <v>-409.28066931924974</v>
      </c>
      <c r="AC2763" s="9">
        <v>-1221901.7589275457</v>
      </c>
      <c r="AD2763" s="9">
        <v>-177351.93203883513</v>
      </c>
      <c r="AE2763" s="9">
        <v>2195200.6509471093</v>
      </c>
      <c r="AF2763" s="9">
        <v>2195200.6509471093</v>
      </c>
      <c r="AG2763" s="9">
        <v>-255163.24594267362</v>
      </c>
      <c r="AH2763" s="11">
        <v>0.001214791503491175</v>
      </c>
      <c r="AI2763" s="12"/>
    </row>
    <row x14ac:dyDescent="0.25" r="2764" customHeight="1" ht="15.75">
      <c r="A2764" s="9">
        <v>2018</v>
      </c>
      <c r="B2764" s="8" t="s">
        <v>1336</v>
      </c>
      <c r="C2764" s="8" t="s">
        <v>50</v>
      </c>
      <c r="D2764" s="8" t="s">
        <v>278</v>
      </c>
      <c r="E2764" s="8" t="s">
        <v>1334</v>
      </c>
      <c r="F2764" s="10">
        <v>-0.34992928331506906</v>
      </c>
      <c r="G2764" s="10">
        <v>-2.7943691197397307</v>
      </c>
      <c r="H2764" s="9">
        <v>-952443968.7440249</v>
      </c>
      <c r="I2764" s="9">
        <v>-418405688.2225509</v>
      </c>
      <c r="J2764" s="9">
        <v>-155597.79679317362</v>
      </c>
      <c r="K2764" s="9">
        <v>-4719268.548096911</v>
      </c>
      <c r="L2764" s="9">
        <v>-1061120.3508644965</v>
      </c>
      <c r="M2764" s="9">
        <v>-20151.342917540256</v>
      </c>
      <c r="N2764" s="9">
        <v>-1214478.993960166</v>
      </c>
      <c r="O2764" s="9">
        <v>-526942603.7571781</v>
      </c>
      <c r="P2764" s="9">
        <v>74940.26833660074</v>
      </c>
      <c r="Q2764" s="9">
        <v>-152962490.7129073</v>
      </c>
      <c r="R2764" s="9">
        <v>-107062947.88439222</v>
      </c>
      <c r="S2764" s="9">
        <v>-106899135.99724975</v>
      </c>
      <c r="T2764" s="9">
        <v>-1179817.1370242278</v>
      </c>
      <c r="U2764" s="9">
        <v>-1179817.1370242278</v>
      </c>
      <c r="V2764" s="9">
        <v>-17517052.325797886</v>
      </c>
      <c r="W2764" s="9">
        <v>-37415079.28148199</v>
      </c>
      <c r="X2764" s="9">
        <v>-48004.27725198406</v>
      </c>
      <c r="Y2764" s="9">
        <v>-526942603.7571781</v>
      </c>
      <c r="Z2764" s="9">
        <v>-1214478.993960166</v>
      </c>
      <c r="AA2764" s="9">
        <v>-3181.356805825245</v>
      </c>
      <c r="AB2764" s="9">
        <v>-937.4664410971195</v>
      </c>
      <c r="AC2764" s="9">
        <v>-72640.22221164015</v>
      </c>
      <c r="AD2764" s="9">
        <v>-3791.9532135922373</v>
      </c>
      <c r="AE2764" s="9">
        <v>37470.13416830037</v>
      </c>
      <c r="AF2764" s="9">
        <v>37470.13416830037</v>
      </c>
      <c r="AG2764" s="9">
        <v>-16930.509421423747</v>
      </c>
      <c r="AH2764" s="11">
        <v>0.049979560424672144</v>
      </c>
      <c r="AI2764" s="12"/>
    </row>
    <row x14ac:dyDescent="0.25" r="2765" customHeight="1" ht="15.75">
      <c r="A2765" s="9">
        <v>2018</v>
      </c>
      <c r="B2765" s="8" t="s">
        <v>1338</v>
      </c>
      <c r="C2765" s="8" t="s">
        <v>111</v>
      </c>
      <c r="D2765" s="8" t="s">
        <v>278</v>
      </c>
      <c r="E2765" s="8" t="s">
        <v>1334</v>
      </c>
      <c r="F2765" s="10">
        <v>-0.20863115400375615</v>
      </c>
      <c r="G2765" s="10">
        <v>-2.880247823019385</v>
      </c>
      <c r="H2765" s="9">
        <v>-1322666569.3506346</v>
      </c>
      <c r="I2765" s="9">
        <v>-1222366278.6082513</v>
      </c>
      <c r="J2765" s="9">
        <v>-359995.4688223808</v>
      </c>
      <c r="K2765" s="9">
        <v>-16048075.530171148</v>
      </c>
      <c r="L2765" s="9">
        <v>-3677706.308115116</v>
      </c>
      <c r="M2765" s="9">
        <v>-65880.03111588079</v>
      </c>
      <c r="N2765" s="9">
        <v>-3925746.659096454</v>
      </c>
      <c r="O2765" s="9">
        <v>-76679165.28353837</v>
      </c>
      <c r="P2765" s="9">
        <v>456278.53847615584</v>
      </c>
      <c r="Q2765" s="9">
        <v>-529228216.4610412</v>
      </c>
      <c r="R2765" s="9">
        <v>-347190262.9670913</v>
      </c>
      <c r="S2765" s="9">
        <v>-346999823.1848554</v>
      </c>
      <c r="T2765" s="9">
        <v>-4012018.882542787</v>
      </c>
      <c r="U2765" s="9">
        <v>-4012018.882542787</v>
      </c>
      <c r="V2765" s="9">
        <v>-56548116.45973844</v>
      </c>
      <c r="W2765" s="9">
        <v>45954811.74199031</v>
      </c>
      <c r="X2765" s="9">
        <v>-236821.07680774975</v>
      </c>
      <c r="Y2765" s="9">
        <v>-76679165.28353837</v>
      </c>
      <c r="Z2765" s="9">
        <v>-3925746.659096454</v>
      </c>
      <c r="AA2765" s="9">
        <v>-15978.65050485438</v>
      </c>
      <c r="AB2765" s="9">
        <v>-815.9833595372924</v>
      </c>
      <c r="AC2765" s="9">
        <v>-159926.608752467</v>
      </c>
      <c r="AD2765" s="9">
        <v>-19045.425844660214</v>
      </c>
      <c r="AE2765" s="9">
        <v>228139.26923807792</v>
      </c>
      <c r="AF2765" s="9">
        <v>228139.26923807792</v>
      </c>
      <c r="AG2765" s="9">
        <v>-49703.10538578369</v>
      </c>
      <c r="AH2765" s="11">
        <v>0.017746564155211746</v>
      </c>
      <c r="AI2765" s="12"/>
    </row>
    <row x14ac:dyDescent="0.25" r="2766" customHeight="1" ht="15.75">
      <c r="A2766" s="9">
        <v>2018</v>
      </c>
      <c r="B2766" s="8" t="s">
        <v>1337</v>
      </c>
      <c r="C2766" s="8" t="s">
        <v>106</v>
      </c>
      <c r="D2766" s="8" t="s">
        <v>278</v>
      </c>
      <c r="E2766" s="8" t="s">
        <v>1334</v>
      </c>
      <c r="F2766" s="10">
        <v>-0.20122030577848318</v>
      </c>
      <c r="G2766" s="10">
        <v>-1.0314288723996692</v>
      </c>
      <c r="H2766" s="9">
        <v>-1335700389.7575715</v>
      </c>
      <c r="I2766" s="9">
        <v>-1108908146.493505</v>
      </c>
      <c r="J2766" s="9">
        <v>-264275.5975615843</v>
      </c>
      <c r="K2766" s="9">
        <v>-14417334.451710273</v>
      </c>
      <c r="L2766" s="9">
        <v>-3345548.8571515726</v>
      </c>
      <c r="M2766" s="9">
        <v>-47130.25160987297</v>
      </c>
      <c r="N2766" s="9">
        <v>-854244.3689876548</v>
      </c>
      <c r="O2766" s="9">
        <v>-207912160.9366478</v>
      </c>
      <c r="P2766" s="9">
        <v>48451.20087778049</v>
      </c>
      <c r="Q2766" s="9">
        <v>-480415810.5032032</v>
      </c>
      <c r="R2766" s="9">
        <v>-284263072.3491684</v>
      </c>
      <c r="S2766" s="9">
        <v>-284079807.7444226</v>
      </c>
      <c r="T2766" s="9">
        <v>-3604333.612927568</v>
      </c>
      <c r="U2766" s="9">
        <v>-3604333.612927568</v>
      </c>
      <c r="V2766" s="9">
        <v>-45874690.540597774</v>
      </c>
      <c r="W2766" s="9">
        <v>-24866963.172452528</v>
      </c>
      <c r="X2766" s="9">
        <v>-94448.15468929845</v>
      </c>
      <c r="Y2766" s="9">
        <v>-207912160.9366478</v>
      </c>
      <c r="Z2766" s="9">
        <v>-854244.3689876546</v>
      </c>
      <c r="AA2766" s="9">
        <v>-2024.4077669902924</v>
      </c>
      <c r="AB2766" s="9">
        <v>-584.1784823622338</v>
      </c>
      <c r="AC2766" s="9">
        <v>-128873.69998928765</v>
      </c>
      <c r="AD2766" s="9">
        <v>-2412.9514563106814</v>
      </c>
      <c r="AE2766" s="9">
        <v>24225.600438890244</v>
      </c>
      <c r="AF2766" s="9">
        <v>24225.600438890244</v>
      </c>
      <c r="AG2766" s="9">
        <v>-45080.724730238006</v>
      </c>
      <c r="AH2766" s="11">
        <v>0.015865738274569677</v>
      </c>
      <c r="AI2766" s="12"/>
    </row>
    <row x14ac:dyDescent="0.25" r="2767" customHeight="1" ht="15.75">
      <c r="A2767" s="9">
        <v>2018</v>
      </c>
      <c r="B2767" s="8" t="s">
        <v>1342</v>
      </c>
      <c r="C2767" s="8" t="s">
        <v>106</v>
      </c>
      <c r="D2767" s="8" t="s">
        <v>156</v>
      </c>
      <c r="E2767" s="8" t="s">
        <v>1334</v>
      </c>
      <c r="F2767" s="10">
        <v>-0.16588739197611688</v>
      </c>
      <c r="G2767" s="10">
        <v>-1.1034881493771707</v>
      </c>
      <c r="H2767" s="9">
        <v>-1683922915.9495623</v>
      </c>
      <c r="I2767" s="9">
        <v>-786222726.9332153</v>
      </c>
      <c r="J2767" s="9">
        <v>-244054.36401925157</v>
      </c>
      <c r="K2767" s="9">
        <v>-9915715.712590002</v>
      </c>
      <c r="L2767" s="9">
        <v>-2243041.982836114</v>
      </c>
      <c r="M2767" s="9">
        <v>-39418.51406425953</v>
      </c>
      <c r="N2767" s="9">
        <v>-1306332.4178357464</v>
      </c>
      <c r="O2767" s="9">
        <v>-884153681.2029467</v>
      </c>
      <c r="P2767" s="9">
        <v>202055.17989605828</v>
      </c>
      <c r="Q2767" s="9">
        <v>-322820672.2370705</v>
      </c>
      <c r="R2767" s="9">
        <v>-212216924.86943865</v>
      </c>
      <c r="S2767" s="9">
        <v>-211989163.0925558</v>
      </c>
      <c r="T2767" s="9">
        <v>-2478928.9281475004</v>
      </c>
      <c r="U2767" s="9">
        <v>-2478928.9281475004</v>
      </c>
      <c r="V2767" s="9">
        <v>-34554568.44811222</v>
      </c>
      <c r="W2767" s="9">
        <v>-11820339.458133878</v>
      </c>
      <c r="X2767" s="9">
        <v>-144432.54267114622</v>
      </c>
      <c r="Y2767" s="9">
        <v>-884153681.2029467</v>
      </c>
      <c r="Z2767" s="9">
        <v>-1306332.417835746</v>
      </c>
      <c r="AA2767" s="9">
        <v>-7425.011702575096</v>
      </c>
      <c r="AB2767" s="9">
        <v>-893.3872514511972</v>
      </c>
      <c r="AC2767" s="9">
        <v>-111929.14539226578</v>
      </c>
      <c r="AD2767" s="9">
        <v>-8850.09092189397</v>
      </c>
      <c r="AE2767" s="9">
        <v>101027.58994802914</v>
      </c>
      <c r="AF2767" s="9">
        <v>101027.58994802914</v>
      </c>
      <c r="AG2767" s="9">
        <v>-31901.369130814226</v>
      </c>
      <c r="AH2767" s="11">
        <v>0.022923709848223374</v>
      </c>
      <c r="AI2767" s="12"/>
    </row>
    <row x14ac:dyDescent="0.25" r="2768" customHeight="1" ht="15.75">
      <c r="A2768" s="9">
        <v>2018</v>
      </c>
      <c r="B2768" s="8" t="s">
        <v>1341</v>
      </c>
      <c r="C2768" s="8" t="s">
        <v>72</v>
      </c>
      <c r="D2768" s="8" t="s">
        <v>278</v>
      </c>
      <c r="E2768" s="8" t="s">
        <v>1334</v>
      </c>
      <c r="F2768" s="10">
        <v>-0.14249724205431766</v>
      </c>
      <c r="G2768" s="10">
        <v>-2.034826688620881</v>
      </c>
      <c r="H2768" s="9">
        <v>-1174152762.8915238</v>
      </c>
      <c r="I2768" s="9">
        <v>-651412030.9989427</v>
      </c>
      <c r="J2768" s="9">
        <v>-160583.54962491742</v>
      </c>
      <c r="K2768" s="9">
        <v>-8465376.717347149</v>
      </c>
      <c r="L2768" s="9">
        <v>-1926459.461563995</v>
      </c>
      <c r="M2768" s="9">
        <v>-29127.355278139363</v>
      </c>
      <c r="N2768" s="9">
        <v>-1591250.0609475814</v>
      </c>
      <c r="O2768" s="9">
        <v>-510650843.2586428</v>
      </c>
      <c r="P2768" s="9">
        <v>82908.51082333253</v>
      </c>
      <c r="Q2768" s="9">
        <v>-276749676.97743344</v>
      </c>
      <c r="R2768" s="9">
        <v>-167435087.1588019</v>
      </c>
      <c r="S2768" s="9">
        <v>-167270710.1019152</v>
      </c>
      <c r="T2768" s="9">
        <v>-2116344.179336787</v>
      </c>
      <c r="U2768" s="9">
        <v>-2116344.179336787</v>
      </c>
      <c r="V2768" s="9">
        <v>-27065171.21909781</v>
      </c>
      <c r="W2768" s="9">
        <v>-19045296.025623947</v>
      </c>
      <c r="X2768" s="9">
        <v>-85813.4683262315</v>
      </c>
      <c r="Y2768" s="9">
        <v>-510650843.2586428</v>
      </c>
      <c r="Z2768" s="9">
        <v>-1591250.0609475814</v>
      </c>
      <c r="AA2768" s="9">
        <v>-3137.8320388349534</v>
      </c>
      <c r="AB2768" s="9">
        <v>-568.7144113236642</v>
      </c>
      <c r="AC2768" s="9">
        <v>-75737.56504013341</v>
      </c>
      <c r="AD2768" s="9">
        <v>-3740.0747572815567</v>
      </c>
      <c r="AE2768" s="9">
        <v>41454.255411666265</v>
      </c>
      <c r="AF2768" s="9">
        <v>41454.255411666265</v>
      </c>
      <c r="AG2768" s="9">
        <v>-25950.586637362663</v>
      </c>
      <c r="AH2768" s="11">
        <v>0.02079288130125951</v>
      </c>
      <c r="AI2768" s="12"/>
    </row>
    <row x14ac:dyDescent="0.25" r="2769" customHeight="1" ht="15.75">
      <c r="A2769" s="9">
        <v>2018</v>
      </c>
      <c r="B2769" s="8" t="s">
        <v>1340</v>
      </c>
      <c r="C2769" s="8" t="s">
        <v>305</v>
      </c>
      <c r="D2769" s="8" t="s">
        <v>278</v>
      </c>
      <c r="E2769" s="8" t="s">
        <v>1334</v>
      </c>
      <c r="F2769" s="10">
        <v>-0.10878038900488346</v>
      </c>
      <c r="G2769" s="10">
        <v>-1.0762781220369335</v>
      </c>
      <c r="H2769" s="9">
        <v>-1407204641.5951145</v>
      </c>
      <c r="I2769" s="9">
        <v>-1305951402.527173</v>
      </c>
      <c r="J2769" s="9">
        <v>-348028.98933221516</v>
      </c>
      <c r="K2769" s="9">
        <v>-17507048.324650556</v>
      </c>
      <c r="L2769" s="9">
        <v>-4023755.0710252086</v>
      </c>
      <c r="M2769" s="9">
        <v>-62042.87871408841</v>
      </c>
      <c r="N2769" s="9">
        <v>-800183.0428884717</v>
      </c>
      <c r="O2769" s="9">
        <v>-78730792.83079459</v>
      </c>
      <c r="P2769" s="9">
        <v>218612.06946334257</v>
      </c>
      <c r="Q2769" s="9">
        <v>-578328825.9066089</v>
      </c>
      <c r="R2769" s="9">
        <v>-357409845.6531232</v>
      </c>
      <c r="S2769" s="9">
        <v>-357143392.36181045</v>
      </c>
      <c r="T2769" s="9">
        <v>-4376762.081162639</v>
      </c>
      <c r="U2769" s="9">
        <v>-4376762.081162639</v>
      </c>
      <c r="V2769" s="9">
        <v>-57903094.50001843</v>
      </c>
      <c r="W2769" s="9">
        <v>31932343.451985594</v>
      </c>
      <c r="X2769" s="9">
        <v>-49946.62293136697</v>
      </c>
      <c r="Y2769" s="9">
        <v>-78730792.83079459</v>
      </c>
      <c r="Z2769" s="9">
        <v>-800183.0428884717</v>
      </c>
      <c r="AA2769" s="9">
        <v>-7454.881601941754</v>
      </c>
      <c r="AB2769" s="9">
        <v>-130.67463366136204</v>
      </c>
      <c r="AC2769" s="9">
        <v>-165025.29480784855</v>
      </c>
      <c r="AD2769" s="9">
        <v>-8885.693737864087</v>
      </c>
      <c r="AE2769" s="9">
        <v>109306.03473167129</v>
      </c>
      <c r="AF2769" s="9">
        <v>109306.03473167129</v>
      </c>
      <c r="AG2769" s="9">
        <v>-54495.49128204957</v>
      </c>
      <c r="AH2769" s="11">
        <v>0.0026842965149590312</v>
      </c>
      <c r="AI2769" s="12"/>
    </row>
    <row x14ac:dyDescent="0.25" r="2770" customHeight="1" ht="15.75">
      <c r="A2770" s="9">
        <v>2018</v>
      </c>
      <c r="B2770" s="8" t="s">
        <v>1339</v>
      </c>
      <c r="C2770" s="8" t="s">
        <v>87</v>
      </c>
      <c r="D2770" s="8" t="s">
        <v>278</v>
      </c>
      <c r="E2770" s="8" t="s">
        <v>1334</v>
      </c>
      <c r="F2770" s="10">
        <v>-0.09664318339376671</v>
      </c>
      <c r="G2770" s="10">
        <v>-1.8954834654145991</v>
      </c>
      <c r="H2770" s="9">
        <v>-270165873.4138607</v>
      </c>
      <c r="I2770" s="9">
        <v>-257274982.07682803</v>
      </c>
      <c r="J2770" s="9">
        <v>-63797.73094385662</v>
      </c>
      <c r="K2770" s="9">
        <v>-3286305.983764233</v>
      </c>
      <c r="L2770" s="9">
        <v>-756412.9348285911</v>
      </c>
      <c r="M2770" s="9">
        <v>-11139.374195449569</v>
      </c>
      <c r="N2770" s="9">
        <v>-912662.8821010956</v>
      </c>
      <c r="O2770" s="9">
        <v>-7880672.675187931</v>
      </c>
      <c r="P2770" s="9">
        <v>20100.243988410675</v>
      </c>
      <c r="Q2770" s="9">
        <v>-108654300.60157138</v>
      </c>
      <c r="R2770" s="9">
        <v>-65366847.770031996</v>
      </c>
      <c r="S2770" s="9">
        <v>-65313742.78061959</v>
      </c>
      <c r="T2770" s="9">
        <v>-821576.4959410583</v>
      </c>
      <c r="U2770" s="9">
        <v>-821576.4959410583</v>
      </c>
      <c r="V2770" s="9">
        <v>-10563312.94904015</v>
      </c>
      <c r="W2770" s="9">
        <v>-9752575.03179706</v>
      </c>
      <c r="X2770" s="9">
        <v>-55781.500487675476</v>
      </c>
      <c r="Y2770" s="9">
        <v>-7880672.675187931</v>
      </c>
      <c r="Z2770" s="9">
        <v>-912662.8821010956</v>
      </c>
      <c r="AA2770" s="9">
        <v>-832.144618815504</v>
      </c>
      <c r="AB2770" s="9">
        <v>-227.52907422477756</v>
      </c>
      <c r="AC2770" s="9">
        <v>-30576.039974454154</v>
      </c>
      <c r="AD2770" s="9">
        <v>-991.8577682682818</v>
      </c>
      <c r="AE2770" s="9">
        <v>10050.121994205338</v>
      </c>
      <c r="AF2770" s="9">
        <v>10050.121994205338</v>
      </c>
      <c r="AG2770" s="9">
        <v>-10296.903694502776</v>
      </c>
      <c r="AH2770" s="11">
        <v>0.079414418223047</v>
      </c>
      <c r="AI2770" s="12"/>
    </row>
    <row x14ac:dyDescent="0.25" r="2771" customHeight="1" ht="15.75">
      <c r="A2771" s="9">
        <v>2018</v>
      </c>
      <c r="B2771" s="8" t="s">
        <v>1343</v>
      </c>
      <c r="C2771" s="8" t="s">
        <v>87</v>
      </c>
      <c r="D2771" s="8" t="s">
        <v>278</v>
      </c>
      <c r="E2771" s="8" t="s">
        <v>1334</v>
      </c>
      <c r="F2771" s="10">
        <v>-0.07305019957944904</v>
      </c>
      <c r="G2771" s="10">
        <v>-0.48194245143457437</v>
      </c>
      <c r="H2771" s="9">
        <v>-90007507.90773046</v>
      </c>
      <c r="I2771" s="9">
        <v>-81149808.75041531</v>
      </c>
      <c r="J2771" s="9">
        <v>-19045.494320879407</v>
      </c>
      <c r="K2771" s="9">
        <v>-1010165.7375228996</v>
      </c>
      <c r="L2771" s="9">
        <v>-232431.2861651171</v>
      </c>
      <c r="M2771" s="9">
        <v>-3208.528330766065</v>
      </c>
      <c r="N2771" s="9">
        <v>-402261.4885837417</v>
      </c>
      <c r="O2771" s="9">
        <v>-7189106.839684892</v>
      </c>
      <c r="P2771" s="9">
        <v>-1479.7827068422282</v>
      </c>
      <c r="Q2771" s="9">
        <v>-33368720.393570535</v>
      </c>
      <c r="R2771" s="9">
        <v>-19515206.935982183</v>
      </c>
      <c r="S2771" s="9">
        <v>-19496337.466005813</v>
      </c>
      <c r="T2771" s="9">
        <v>-252541.4343807249</v>
      </c>
      <c r="U2771" s="9">
        <v>-252541.4343807249</v>
      </c>
      <c r="V2771" s="9">
        <v>-3144877.3281036224</v>
      </c>
      <c r="W2771" s="9">
        <v>-6347167.649526244</v>
      </c>
      <c r="X2771" s="9">
        <v>-24586.021697244298</v>
      </c>
      <c r="Y2771" s="9">
        <v>-7189106.839684892</v>
      </c>
      <c r="Z2771" s="9">
        <v>-402261.4885837417</v>
      </c>
      <c r="AA2771" s="9">
        <v>-16.979719759505944</v>
      </c>
      <c r="AB2771" s="9">
        <v>-100.28476657561859</v>
      </c>
      <c r="AC2771" s="9">
        <v>-9352.292077949196</v>
      </c>
      <c r="AD2771" s="9">
        <v>-20.238629879571878</v>
      </c>
      <c r="AE2771" s="9">
        <v>-739.8913534211141</v>
      </c>
      <c r="AF2771" s="9">
        <v>-739.8913534211141</v>
      </c>
      <c r="AG2771" s="9">
        <v>-3191.3379137540687</v>
      </c>
      <c r="AH2771" s="11">
        <v>0.06596359691783069</v>
      </c>
      <c r="AI2771" s="12"/>
    </row>
    <row x14ac:dyDescent="0.25" r="2772" customHeight="1" ht="15.75">
      <c r="A2772" s="9">
        <v>2018</v>
      </c>
      <c r="B2772" s="8" t="s">
        <v>1345</v>
      </c>
      <c r="C2772" s="8" t="s">
        <v>111</v>
      </c>
      <c r="D2772" s="8" t="s">
        <v>278</v>
      </c>
      <c r="E2772" s="8" t="s">
        <v>1334</v>
      </c>
      <c r="F2772" s="10">
        <v>-0.06080781183208019</v>
      </c>
      <c r="G2772" s="10">
        <v>-0.4776919387519941</v>
      </c>
      <c r="H2772" s="9">
        <v>-256582462.63219798</v>
      </c>
      <c r="I2772" s="9">
        <v>-243207539.17574534</v>
      </c>
      <c r="J2772" s="9">
        <v>-52851.06174316924</v>
      </c>
      <c r="K2772" s="9">
        <v>-2900996.8844088637</v>
      </c>
      <c r="L2772" s="9">
        <v>-664327.6861258084</v>
      </c>
      <c r="M2772" s="9">
        <v>-9614.151985387527</v>
      </c>
      <c r="N2772" s="9">
        <v>-2612875.079155715</v>
      </c>
      <c r="O2772" s="9">
        <v>-7143675.328308581</v>
      </c>
      <c r="P2772" s="9">
        <v>9416.735274860435</v>
      </c>
      <c r="Q2772" s="9">
        <v>-95352780.59020114</v>
      </c>
      <c r="R2772" s="9">
        <v>-55544395.05735854</v>
      </c>
      <c r="S2772" s="9">
        <v>-55493996.08382973</v>
      </c>
      <c r="T2772" s="9">
        <v>-725249.2211022159</v>
      </c>
      <c r="U2772" s="9">
        <v>-725249.2211022159</v>
      </c>
      <c r="V2772" s="9">
        <v>-8947096.156005</v>
      </c>
      <c r="W2772" s="9">
        <v>-29853172.54882986</v>
      </c>
      <c r="X2772" s="9">
        <v>-157621.96176770347</v>
      </c>
      <c r="Y2772" s="9">
        <v>-7143675.328308581</v>
      </c>
      <c r="Z2772" s="9">
        <v>-2612875.079155715</v>
      </c>
      <c r="AA2772" s="9">
        <v>-679.1888058252432</v>
      </c>
      <c r="AB2772" s="9">
        <v>-543.1260895404633</v>
      </c>
      <c r="AC2772" s="9">
        <v>-24809.724413972952</v>
      </c>
      <c r="AD2772" s="9">
        <v>-809.5452135922338</v>
      </c>
      <c r="AE2772" s="9">
        <v>4708.367637430218</v>
      </c>
      <c r="AF2772" s="9">
        <v>4708.367637430218</v>
      </c>
      <c r="AG2772" s="9">
        <v>-8926.535289271022</v>
      </c>
      <c r="AH2772" s="11">
        <v>0.07717983316329022</v>
      </c>
      <c r="AI2772" s="12"/>
    </row>
    <row x14ac:dyDescent="0.25" r="2773" customHeight="1" ht="15.75">
      <c r="A2773" s="9">
        <v>2018</v>
      </c>
      <c r="B2773" s="8" t="s">
        <v>1344</v>
      </c>
      <c r="C2773" s="8" t="s">
        <v>106</v>
      </c>
      <c r="D2773" s="8" t="s">
        <v>278</v>
      </c>
      <c r="E2773" s="8" t="s">
        <v>1334</v>
      </c>
      <c r="F2773" s="10">
        <v>-0.059062166904623147</v>
      </c>
      <c r="G2773" s="10">
        <v>-0.5352116554574498</v>
      </c>
      <c r="H2773" s="9">
        <v>-553944063.3984605</v>
      </c>
      <c r="I2773" s="9">
        <v>-388382947.86992425</v>
      </c>
      <c r="J2773" s="9">
        <v>-74377.90794233681</v>
      </c>
      <c r="K2773" s="9">
        <v>-5339959.211154789</v>
      </c>
      <c r="L2773" s="9">
        <v>-975674.552910131</v>
      </c>
      <c r="M2773" s="9">
        <v>-14240.285519696881</v>
      </c>
      <c r="N2773" s="9">
        <v>-1206983.7205084688</v>
      </c>
      <c r="O2773" s="9">
        <v>-157968169.00791046</v>
      </c>
      <c r="P2773" s="9">
        <v>18289.159212139006</v>
      </c>
      <c r="Q2773" s="9">
        <v>-139940782.472396</v>
      </c>
      <c r="R2773" s="9">
        <v>-78896144.05482243</v>
      </c>
      <c r="S2773" s="9">
        <v>-78320370.12109984</v>
      </c>
      <c r="T2773" s="9">
        <v>-1334989.8027886972</v>
      </c>
      <c r="U2773" s="9">
        <v>-1334989.8027886972</v>
      </c>
      <c r="V2773" s="9">
        <v>-12574911.423163932</v>
      </c>
      <c r="W2773" s="9">
        <v>-82200547.79124501</v>
      </c>
      <c r="X2773" s="9">
        <v>-133448.2137437376</v>
      </c>
      <c r="Y2773" s="9">
        <v>-157968169.00791046</v>
      </c>
      <c r="Z2773" s="9">
        <v>-1206983.7205084683</v>
      </c>
      <c r="AA2773" s="9">
        <v>-1163.0222621359233</v>
      </c>
      <c r="AB2773" s="9">
        <v>-826.1881756015518</v>
      </c>
      <c r="AC2773" s="9">
        <v>-34577.86275922239</v>
      </c>
      <c r="AD2773" s="9">
        <v>-1386.240611650487</v>
      </c>
      <c r="AE2773" s="9">
        <v>9144.579606069503</v>
      </c>
      <c r="AF2773" s="9">
        <v>9144.579606069503</v>
      </c>
      <c r="AG2773" s="9">
        <v>-13062.833396930166</v>
      </c>
      <c r="AH2773" s="11">
        <v>0.13234306809925175</v>
      </c>
      <c r="AI2773" s="12"/>
    </row>
    <row x14ac:dyDescent="0.25" r="2774" customHeight="1" ht="15.75">
      <c r="A2774" s="9">
        <v>2018</v>
      </c>
      <c r="B2774" s="8" t="s">
        <v>1352</v>
      </c>
      <c r="C2774" s="8" t="s">
        <v>183</v>
      </c>
      <c r="D2774" s="8" t="s">
        <v>278</v>
      </c>
      <c r="E2774" s="8" t="s">
        <v>1334</v>
      </c>
      <c r="F2774" s="10">
        <v>-0.05893568521480637</v>
      </c>
      <c r="G2774" s="10">
        <v>-0.9161177735308751</v>
      </c>
      <c r="H2774" s="9">
        <v>-174950020.61886624</v>
      </c>
      <c r="I2774" s="9">
        <v>-140064257.51971614</v>
      </c>
      <c r="J2774" s="9">
        <v>-31683.50024166227</v>
      </c>
      <c r="K2774" s="9">
        <v>-1803093.2685648694</v>
      </c>
      <c r="L2774" s="9">
        <v>-416086.5402962612</v>
      </c>
      <c r="M2774" s="9">
        <v>-5764.27109747053</v>
      </c>
      <c r="N2774" s="9">
        <v>-418954.0811321033</v>
      </c>
      <c r="O2774" s="9">
        <v>-32213615.44350946</v>
      </c>
      <c r="P2774" s="9">
        <v>3434.0056917252505</v>
      </c>
      <c r="Q2774" s="9">
        <v>-59730505.27731245</v>
      </c>
      <c r="R2774" s="9">
        <v>-34834492.476361476</v>
      </c>
      <c r="S2774" s="9">
        <v>-34807580.49882745</v>
      </c>
      <c r="T2774" s="9">
        <v>-450773.31714121735</v>
      </c>
      <c r="U2774" s="9">
        <v>-450773.31714121735</v>
      </c>
      <c r="V2774" s="9">
        <v>-5612946.643296864</v>
      </c>
      <c r="W2774" s="9">
        <v>-6387529.016654248</v>
      </c>
      <c r="X2774" s="9">
        <v>-24738.455583685347</v>
      </c>
      <c r="Y2774" s="9">
        <v>-32213615.44350946</v>
      </c>
      <c r="Z2774" s="9">
        <v>-418954.0811321033</v>
      </c>
      <c r="AA2774" s="9">
        <v>-184.22110679611663</v>
      </c>
      <c r="AB2774" s="9">
        <v>-119.84724094667698</v>
      </c>
      <c r="AC2774" s="9">
        <v>-15444.686632226654</v>
      </c>
      <c r="AD2774" s="9">
        <v>-219.57858252427206</v>
      </c>
      <c r="AE2774" s="9">
        <v>1717.0028458626252</v>
      </c>
      <c r="AF2774" s="9">
        <v>1717.0028458626252</v>
      </c>
      <c r="AG2774" s="9">
        <v>-5577.764035334607</v>
      </c>
      <c r="AH2774" s="11">
        <v>0.025768821210383437</v>
      </c>
      <c r="AI2774" s="12"/>
    </row>
    <row x14ac:dyDescent="0.25" r="2775" customHeight="1" ht="15.75">
      <c r="A2775" s="9">
        <v>2018</v>
      </c>
      <c r="B2775" s="8" t="s">
        <v>1350</v>
      </c>
      <c r="C2775" s="8" t="s">
        <v>111</v>
      </c>
      <c r="D2775" s="8" t="s">
        <v>278</v>
      </c>
      <c r="E2775" s="8" t="s">
        <v>1334</v>
      </c>
      <c r="F2775" s="10">
        <v>-0.05845005313490792</v>
      </c>
      <c r="G2775" s="10">
        <v>-0.32307069068556954</v>
      </c>
      <c r="H2775" s="9">
        <v>-103025458.14663638</v>
      </c>
      <c r="I2775" s="9">
        <v>-59449812.64473642</v>
      </c>
      <c r="J2775" s="9">
        <v>-11358.836273525818</v>
      </c>
      <c r="K2775" s="9">
        <v>-688298.3270756629</v>
      </c>
      <c r="L2775" s="9">
        <v>-138629.04459813604</v>
      </c>
      <c r="M2775" s="9">
        <v>-2011.9544675437803</v>
      </c>
      <c r="N2775" s="9">
        <v>-1091467.2208219457</v>
      </c>
      <c r="O2775" s="9">
        <v>-41642778.62883183</v>
      </c>
      <c r="P2775" s="9">
        <v>-1101.489831321844</v>
      </c>
      <c r="Q2775" s="9">
        <v>-19878523.552315287</v>
      </c>
      <c r="R2775" s="9">
        <v>-11107430.740386683</v>
      </c>
      <c r="S2775" s="9">
        <v>-11057464.153616985</v>
      </c>
      <c r="T2775" s="9">
        <v>-172074.58176891573</v>
      </c>
      <c r="U2775" s="9">
        <v>-172074.58176891573</v>
      </c>
      <c r="V2775" s="9">
        <v>-1774497.718842578</v>
      </c>
      <c r="W2775" s="9">
        <v>-16054624.699894167</v>
      </c>
      <c r="X2775" s="9">
        <v>-65842.87397570052</v>
      </c>
      <c r="Y2775" s="9">
        <v>-41642778.62883183</v>
      </c>
      <c r="Z2775" s="9">
        <v>-1091467.2208219457</v>
      </c>
      <c r="AA2775" s="9">
        <v>-113.36683495145638</v>
      </c>
      <c r="AB2775" s="9">
        <v>-226.93604447014297</v>
      </c>
      <c r="AC2775" s="9">
        <v>-5205.295530251869</v>
      </c>
      <c r="AD2775" s="9">
        <v>-135.12528155339817</v>
      </c>
      <c r="AE2775" s="9">
        <v>-550.744915660922</v>
      </c>
      <c r="AF2775" s="9">
        <v>-550.744915660922</v>
      </c>
      <c r="AG2775" s="9">
        <v>-1897.180890844751</v>
      </c>
      <c r="AH2775" s="11">
        <v>0.14838828960966355</v>
      </c>
      <c r="AI2775" s="12"/>
    </row>
    <row x14ac:dyDescent="0.25" r="2776" customHeight="1" ht="15.75">
      <c r="A2776" s="9">
        <v>2018</v>
      </c>
      <c r="B2776" s="8" t="s">
        <v>1347</v>
      </c>
      <c r="C2776" s="8" t="s">
        <v>111</v>
      </c>
      <c r="D2776" s="8" t="s">
        <v>278</v>
      </c>
      <c r="E2776" s="8" t="s">
        <v>1334</v>
      </c>
      <c r="F2776" s="10">
        <v>-0.05803664801344476</v>
      </c>
      <c r="G2776" s="10">
        <v>-0.6513134322708575</v>
      </c>
      <c r="H2776" s="9">
        <v>-1970095211.0216398</v>
      </c>
      <c r="I2776" s="9">
        <v>-1844499023.6452184</v>
      </c>
      <c r="J2776" s="9">
        <v>-426759.2777932681</v>
      </c>
      <c r="K2776" s="9">
        <v>-21717919.981149755</v>
      </c>
      <c r="L2776" s="9">
        <v>-5000619.967683366</v>
      </c>
      <c r="M2776" s="9">
        <v>-76111.46959101823</v>
      </c>
      <c r="N2776" s="9">
        <v>-21020156.606800694</v>
      </c>
      <c r="O2776" s="9">
        <v>-77511811.61341316</v>
      </c>
      <c r="P2776" s="9">
        <v>157191.54000994394</v>
      </c>
      <c r="Q2776" s="9">
        <v>-718093886.1244777</v>
      </c>
      <c r="R2776" s="9">
        <v>-428422385.700642</v>
      </c>
      <c r="S2776" s="9">
        <v>-428110340.3127991</v>
      </c>
      <c r="T2776" s="9">
        <v>-5429479.995287439</v>
      </c>
      <c r="U2776" s="9">
        <v>-5429479.995287439</v>
      </c>
      <c r="V2776" s="9">
        <v>-69180795.53422354</v>
      </c>
      <c r="W2776" s="9">
        <v>-215498717.0309227</v>
      </c>
      <c r="X2776" s="9">
        <v>-1268043.1404699485</v>
      </c>
      <c r="Y2776" s="9">
        <v>-77511811.61341316</v>
      </c>
      <c r="Z2776" s="9">
        <v>-21020156.606800694</v>
      </c>
      <c r="AA2776" s="9">
        <v>-8219.095533980588</v>
      </c>
      <c r="AB2776" s="9">
        <v>-4369.202322265939</v>
      </c>
      <c r="AC2776" s="9">
        <v>-197131.24127731283</v>
      </c>
      <c r="AD2776" s="9">
        <v>-9796.582912621368</v>
      </c>
      <c r="AE2776" s="9">
        <v>78595.77000497197</v>
      </c>
      <c r="AF2776" s="9">
        <v>78595.77000497197</v>
      </c>
      <c r="AG2776" s="9">
        <v>-67790.38528033863</v>
      </c>
      <c r="AH2776" s="11">
        <v>0.07809292980378628</v>
      </c>
      <c r="AI2776" s="12"/>
    </row>
    <row x14ac:dyDescent="0.25" r="2777" customHeight="1" ht="15.75">
      <c r="A2777" s="9">
        <v>2018</v>
      </c>
      <c r="B2777" s="8" t="s">
        <v>1348</v>
      </c>
      <c r="C2777" s="8" t="s">
        <v>47</v>
      </c>
      <c r="D2777" s="8" t="s">
        <v>156</v>
      </c>
      <c r="E2777" s="8" t="s">
        <v>1334</v>
      </c>
      <c r="F2777" s="10">
        <v>-0.05533836338060302</v>
      </c>
      <c r="G2777" s="10">
        <v>-0.49229365445347756</v>
      </c>
      <c r="H2777" s="9">
        <v>-558553188.2199557</v>
      </c>
      <c r="I2777" s="9">
        <v>-426599611.66516864</v>
      </c>
      <c r="J2777" s="9">
        <v>-121216.35454869796</v>
      </c>
      <c r="K2777" s="9">
        <v>-5496958.297145611</v>
      </c>
      <c r="L2777" s="9">
        <v>-1251602.7798398468</v>
      </c>
      <c r="M2777" s="9">
        <v>-19028.13098074424</v>
      </c>
      <c r="N2777" s="9">
        <v>-887847.7203492379</v>
      </c>
      <c r="O2777" s="9">
        <v>-124209605.41001432</v>
      </c>
      <c r="P2777" s="9">
        <v>32682.1380913189</v>
      </c>
      <c r="Q2777" s="9">
        <v>-179922177.47551265</v>
      </c>
      <c r="R2777" s="9">
        <v>-111687691.61562414</v>
      </c>
      <c r="S2777" s="9">
        <v>-111555522.5777135</v>
      </c>
      <c r="T2777" s="9">
        <v>-1374239.5742864027</v>
      </c>
      <c r="U2777" s="9">
        <v>-1374239.5742864027</v>
      </c>
      <c r="V2777" s="9">
        <v>-18094695.58482938</v>
      </c>
      <c r="W2777" s="9">
        <v>-9349159.318849348</v>
      </c>
      <c r="X2777" s="9">
        <v>-51180.773204377816</v>
      </c>
      <c r="Y2777" s="9">
        <v>-124209605.41001432</v>
      </c>
      <c r="Z2777" s="9">
        <v>-887847.7203492379</v>
      </c>
      <c r="AA2777" s="9">
        <v>-1245.0107766990302</v>
      </c>
      <c r="AB2777" s="9">
        <v>-251.1497552002296</v>
      </c>
      <c r="AC2777" s="9">
        <v>-58762.936534752516</v>
      </c>
      <c r="AD2777" s="9">
        <v>-1483.9651456310696</v>
      </c>
      <c r="AE2777" s="9">
        <v>16341.06904565945</v>
      </c>
      <c r="AF2777" s="9">
        <v>16341.06904565945</v>
      </c>
      <c r="AG2777" s="9">
        <v>-17767.671165210257</v>
      </c>
      <c r="AH2777" s="11">
        <v>0.015527847496860394</v>
      </c>
      <c r="AI2777" s="12"/>
    </row>
    <row x14ac:dyDescent="0.25" r="2778" customHeight="1" ht="15.75">
      <c r="A2778" s="9">
        <v>2018</v>
      </c>
      <c r="B2778" s="8" t="s">
        <v>1351</v>
      </c>
      <c r="C2778" s="8" t="s">
        <v>111</v>
      </c>
      <c r="D2778" s="8" t="s">
        <v>278</v>
      </c>
      <c r="E2778" s="8" t="s">
        <v>1334</v>
      </c>
      <c r="F2778" s="10">
        <v>-0.05293501173244797</v>
      </c>
      <c r="G2778" s="10">
        <v>-0.6283032403606185</v>
      </c>
      <c r="H2778" s="9">
        <v>-1056856279.0970459</v>
      </c>
      <c r="I2778" s="9">
        <v>-970502072.2163179</v>
      </c>
      <c r="J2778" s="9">
        <v>-235602.45742174805</v>
      </c>
      <c r="K2778" s="9">
        <v>-11142847.559364526</v>
      </c>
      <c r="L2778" s="9">
        <v>-2575688.107424951</v>
      </c>
      <c r="M2778" s="9">
        <v>-40319.954275899654</v>
      </c>
      <c r="N2778" s="9">
        <v>-12363002.913379041</v>
      </c>
      <c r="O2778" s="9">
        <v>-60087020.69736531</v>
      </c>
      <c r="P2778" s="9">
        <v>90274.8085036185</v>
      </c>
      <c r="Q2778" s="9">
        <v>-369984850.32573414</v>
      </c>
      <c r="R2778" s="9">
        <v>-224017159.64871475</v>
      </c>
      <c r="S2778" s="9">
        <v>-223868786.93450785</v>
      </c>
      <c r="T2778" s="9">
        <v>-2785711.8898411314</v>
      </c>
      <c r="U2778" s="9">
        <v>-2785711.8898411314</v>
      </c>
      <c r="V2778" s="9">
        <v>-36226971.08040446</v>
      </c>
      <c r="W2778" s="9">
        <v>-123924702.75187808</v>
      </c>
      <c r="X2778" s="9">
        <v>-745799.440659178</v>
      </c>
      <c r="Y2778" s="9">
        <v>-60087020.69736531</v>
      </c>
      <c r="Z2778" s="9">
        <v>-12363002.913379041</v>
      </c>
      <c r="AA2778" s="9">
        <v>-4760.3948640776725</v>
      </c>
      <c r="AB2778" s="9">
        <v>-2569.699523818913</v>
      </c>
      <c r="AC2778" s="9">
        <v>-108331.69466883497</v>
      </c>
      <c r="AD2778" s="9">
        <v>-5674.055349514568</v>
      </c>
      <c r="AE2778" s="9">
        <v>45137.40425180925</v>
      </c>
      <c r="AF2778" s="9">
        <v>45137.40425180925</v>
      </c>
      <c r="AG2778" s="9">
        <v>-35500.4888186181</v>
      </c>
      <c r="AH2778" s="11">
        <v>0.08513576001616174</v>
      </c>
      <c r="AI2778" s="12"/>
    </row>
    <row x14ac:dyDescent="0.25" r="2779" customHeight="1" ht="15.75">
      <c r="A2779" s="9">
        <v>2018</v>
      </c>
      <c r="B2779" s="8" t="s">
        <v>1346</v>
      </c>
      <c r="C2779" s="8" t="s">
        <v>111</v>
      </c>
      <c r="D2779" s="8" t="s">
        <v>278</v>
      </c>
      <c r="E2779" s="8" t="s">
        <v>1334</v>
      </c>
      <c r="F2779" s="10">
        <v>-0.05168522463627962</v>
      </c>
      <c r="G2779" s="10">
        <v>-0.5247066446340448</v>
      </c>
      <c r="H2779" s="9">
        <v>-299563748.4007867</v>
      </c>
      <c r="I2779" s="9">
        <v>-279951626.64335066</v>
      </c>
      <c r="J2779" s="9">
        <v>-55384.44483086264</v>
      </c>
      <c r="K2779" s="9">
        <v>-3409854.770755008</v>
      </c>
      <c r="L2779" s="9">
        <v>-722787.865873968</v>
      </c>
      <c r="M2779" s="9">
        <v>-10303.485854293107</v>
      </c>
      <c r="N2779" s="9">
        <v>-3589003.660630453</v>
      </c>
      <c r="O2779" s="9">
        <v>-11828247.785336323</v>
      </c>
      <c r="P2779" s="9">
        <v>3460.2558449729477</v>
      </c>
      <c r="Q2779" s="9">
        <v>-103682403.12065065</v>
      </c>
      <c r="R2779" s="9">
        <v>-58802068.11608246</v>
      </c>
      <c r="S2779" s="9">
        <v>-58628749.15627141</v>
      </c>
      <c r="T2779" s="9">
        <v>-852463.692688752</v>
      </c>
      <c r="U2779" s="9">
        <v>-852463.692688752</v>
      </c>
      <c r="V2779" s="9">
        <v>-9424876.200604962</v>
      </c>
      <c r="W2779" s="9">
        <v>-51652803.61294556</v>
      </c>
      <c r="X2779" s="9">
        <v>-216507.02029078046</v>
      </c>
      <c r="Y2779" s="9">
        <v>-11828247.785336323</v>
      </c>
      <c r="Z2779" s="9">
        <v>-3589003.660630453</v>
      </c>
      <c r="AA2779" s="9">
        <v>-612.3833495145635</v>
      </c>
      <c r="AB2779" s="9">
        <v>-746.2196562522383</v>
      </c>
      <c r="AC2779" s="9">
        <v>-25850.574032994708</v>
      </c>
      <c r="AD2779" s="9">
        <v>-729.9178155339813</v>
      </c>
      <c r="AE2779" s="9">
        <v>1730.1279224864738</v>
      </c>
      <c r="AF2779" s="9">
        <v>1730.1279224864738</v>
      </c>
      <c r="AG2779" s="9">
        <v>-9683.503587302817</v>
      </c>
      <c r="AH2779" s="11">
        <v>0.12525951597032298</v>
      </c>
      <c r="AI2779" s="12"/>
    </row>
    <row x14ac:dyDescent="0.25" r="2780" customHeight="1" ht="15.75">
      <c r="A2780" s="9">
        <v>2018</v>
      </c>
      <c r="B2780" s="8" t="s">
        <v>2192</v>
      </c>
      <c r="C2780" s="8" t="s">
        <v>44</v>
      </c>
      <c r="D2780" s="8" t="s">
        <v>278</v>
      </c>
      <c r="E2780" s="8" t="s">
        <v>1334</v>
      </c>
      <c r="F2780" s="10">
        <v>-0.04203200482937123</v>
      </c>
      <c r="G2780" s="10">
        <v>-0.9645706577223739</v>
      </c>
      <c r="H2780" s="9">
        <v>-50752014.91890475</v>
      </c>
      <c r="I2780" s="9">
        <v>-18032630.812154938</v>
      </c>
      <c r="J2780" s="9">
        <v>-4820.453060332015</v>
      </c>
      <c r="K2780" s="9">
        <v>-269454.3985037255</v>
      </c>
      <c r="L2780" s="9">
        <v>-42558.10045320862</v>
      </c>
      <c r="M2780" s="9">
        <v>-913.297808230886</v>
      </c>
      <c r="N2780" s="9">
        <v>-4107.7632010490115</v>
      </c>
      <c r="O2780" s="9">
        <v>-32406339.23778627</v>
      </c>
      <c r="P2780" s="9">
        <v>8809.144063006595</v>
      </c>
      <c r="Q2780" s="9">
        <v>-6125539.088861907</v>
      </c>
      <c r="R2780" s="9">
        <v>-4109854.4979137876</v>
      </c>
      <c r="S2780" s="9">
        <v>-4069442.4968573</v>
      </c>
      <c r="T2780" s="9">
        <v>-67363.59962593137</v>
      </c>
      <c r="U2780" s="9">
        <v>-67363.59962593137</v>
      </c>
      <c r="V2780" s="9">
        <v>-663539.534565259</v>
      </c>
      <c r="W2780" s="9">
        <v>-3243778.336204953</v>
      </c>
      <c r="X2780" s="9">
        <v>-191.96794272424432</v>
      </c>
      <c r="Y2780" s="9">
        <v>-32406339.23778627</v>
      </c>
      <c r="Z2780" s="9">
        <v>-4107.7632010490115</v>
      </c>
      <c r="AA2780" s="9">
        <v>-322.6808858050269</v>
      </c>
      <c r="AB2780" s="9">
        <v>-39.16791149495223</v>
      </c>
      <c r="AC2780" s="9">
        <v>-1970.86584649526</v>
      </c>
      <c r="AD2780" s="9">
        <v>-384.61288581422144</v>
      </c>
      <c r="AE2780" s="9">
        <v>4404.572031503298</v>
      </c>
      <c r="AF2780" s="9">
        <v>4404.572031503298</v>
      </c>
      <c r="AG2780" s="9">
        <v>-586.6128530399573</v>
      </c>
      <c r="AH2780" s="11">
        <v>0.21133013101311135</v>
      </c>
      <c r="AI2780" s="12"/>
    </row>
    <row x14ac:dyDescent="0.25" r="2781" customHeight="1" ht="15.75">
      <c r="A2781" s="9">
        <v>2018</v>
      </c>
      <c r="B2781" s="8" t="s">
        <v>1353</v>
      </c>
      <c r="C2781" s="8" t="s">
        <v>72</v>
      </c>
      <c r="D2781" s="8" t="s">
        <v>278</v>
      </c>
      <c r="E2781" s="8" t="s">
        <v>1334</v>
      </c>
      <c r="F2781" s="10">
        <v>-0.04026262161583554</v>
      </c>
      <c r="G2781" s="10">
        <v>-0.49733145639978166</v>
      </c>
      <c r="H2781" s="9">
        <v>-2889103065.1750693</v>
      </c>
      <c r="I2781" s="9">
        <v>-2551708117.0911837</v>
      </c>
      <c r="J2781" s="9">
        <v>-588101.7010535918</v>
      </c>
      <c r="K2781" s="9">
        <v>-31120261.04036321</v>
      </c>
      <c r="L2781" s="9">
        <v>-7191978.5178945735</v>
      </c>
      <c r="M2781" s="9">
        <v>-107616.1720197292</v>
      </c>
      <c r="N2781" s="9">
        <v>-13857384.683880735</v>
      </c>
      <c r="O2781" s="9">
        <v>-284764412.3811016</v>
      </c>
      <c r="P2781" s="9">
        <v>234806.41242803895</v>
      </c>
      <c r="Q2781" s="9">
        <v>-1032730281.4694861</v>
      </c>
      <c r="R2781" s="9">
        <v>-613576624.3298678</v>
      </c>
      <c r="S2781" s="9">
        <v>-613202947.6463244</v>
      </c>
      <c r="T2781" s="9">
        <v>-7780065.260090803</v>
      </c>
      <c r="U2781" s="9">
        <v>-7780065.260090803</v>
      </c>
      <c r="V2781" s="9">
        <v>-99052622.02178282</v>
      </c>
      <c r="W2781" s="9">
        <v>-215446971.58248797</v>
      </c>
      <c r="X2781" s="9">
        <v>-747305.7006178349</v>
      </c>
      <c r="Y2781" s="9">
        <v>-284764412.3811016</v>
      </c>
      <c r="Z2781" s="9">
        <v>-13857384.683880735</v>
      </c>
      <c r="AA2781" s="9">
        <v>-10842.728000000006</v>
      </c>
      <c r="AB2781" s="9">
        <v>-4951.541558566928</v>
      </c>
      <c r="AC2781" s="9">
        <v>-273834.3149889454</v>
      </c>
      <c r="AD2781" s="9">
        <v>-12923.768000000013</v>
      </c>
      <c r="AE2781" s="9">
        <v>117403.20621401948</v>
      </c>
      <c r="AF2781" s="9">
        <v>117403.20621401948</v>
      </c>
      <c r="AG2781" s="9">
        <v>-96638.89921972918</v>
      </c>
      <c r="AH2781" s="11">
        <v>0.0583090192180805</v>
      </c>
      <c r="AI2781" s="12"/>
    </row>
    <row x14ac:dyDescent="0.25" r="2782" customHeight="1" ht="15.75">
      <c r="A2782" s="9">
        <v>2018</v>
      </c>
      <c r="B2782" s="8" t="s">
        <v>2193</v>
      </c>
      <c r="C2782" s="8" t="s">
        <v>211</v>
      </c>
      <c r="D2782" s="8" t="s">
        <v>1358</v>
      </c>
      <c r="E2782" s="8" t="s">
        <v>1356</v>
      </c>
      <c r="F2782" s="10">
        <v>-0.04861608466422578</v>
      </c>
      <c r="G2782" s="13" t="s">
        <v>45</v>
      </c>
      <c r="H2782" s="9">
        <v>-197527439.37922898</v>
      </c>
      <c r="I2782" s="9">
        <v>-193243043.265656</v>
      </c>
      <c r="J2782" s="9">
        <v>-44191.9192494781</v>
      </c>
      <c r="K2782" s="9">
        <v>-2570086.188254559</v>
      </c>
      <c r="L2782" s="9">
        <v>-602541.849816481</v>
      </c>
      <c r="M2782" s="9">
        <v>-8042.984193005477</v>
      </c>
      <c r="N2782" s="9">
        <v>-1.2614373746348082</v>
      </c>
      <c r="O2782" s="9">
        <v>-1059532.5808742407</v>
      </c>
      <c r="P2782" s="9">
        <v>0.6702521323347567</v>
      </c>
      <c r="Q2782" s="9">
        <v>-86496191.52359936</v>
      </c>
      <c r="R2782" s="9">
        <v>-50286828.308690965</v>
      </c>
      <c r="S2782" s="9">
        <v>-50264716.68588225</v>
      </c>
      <c r="T2782" s="9">
        <v>-642521.5470636397</v>
      </c>
      <c r="U2782" s="9">
        <v>-642521.5470636397</v>
      </c>
      <c r="V2782" s="9">
        <v>-8103755.951932569</v>
      </c>
      <c r="W2782" s="9">
        <v>-1231.3741582532098</v>
      </c>
      <c r="X2782" s="9">
        <v>-0.3267248597181828</v>
      </c>
      <c r="Y2782" s="9">
        <v>-1059532.5808742407</v>
      </c>
      <c r="Z2782" s="9">
        <v>-1.2614373746348082</v>
      </c>
      <c r="AA2782" s="9">
        <v>-0.022574705412589997</v>
      </c>
      <c r="AB2782" s="9">
        <v>-0.0035274013305623465</v>
      </c>
      <c r="AC2782" s="9">
        <v>-22095.927706302475</v>
      </c>
      <c r="AD2782" s="9">
        <v>-0.026907458659910816</v>
      </c>
      <c r="AE2782" s="9">
        <v>0.33512606616737833</v>
      </c>
      <c r="AF2782" s="9">
        <v>0.33512606616737833</v>
      </c>
      <c r="AG2782" s="9">
        <v>-8042.961338175983</v>
      </c>
      <c r="AH2782" s="11">
        <v>0.000006140127212411623</v>
      </c>
      <c r="AI2782" s="12"/>
    </row>
    <row x14ac:dyDescent="0.25" r="2783" customHeight="1" ht="15.75">
      <c r="A2783" s="9">
        <v>2018</v>
      </c>
      <c r="B2783" s="8" t="s">
        <v>1354</v>
      </c>
      <c r="C2783" s="8" t="s">
        <v>207</v>
      </c>
      <c r="D2783" s="8" t="s">
        <v>1355</v>
      </c>
      <c r="E2783" s="8" t="s">
        <v>1356</v>
      </c>
      <c r="F2783" s="10">
        <v>-0.029799278026896848</v>
      </c>
      <c r="G2783" s="10">
        <v>-0.3913778270744392</v>
      </c>
      <c r="H2783" s="9">
        <v>-1633947897.498024</v>
      </c>
      <c r="I2783" s="9">
        <v>-1347289075.5012076</v>
      </c>
      <c r="J2783" s="9">
        <v>-308446.6181586697</v>
      </c>
      <c r="K2783" s="9">
        <v>-17807362.11035627</v>
      </c>
      <c r="L2783" s="9">
        <v>-4172576.982591632</v>
      </c>
      <c r="M2783" s="9">
        <v>-56026.35256929516</v>
      </c>
      <c r="N2783" s="9">
        <v>-152191.6578839528</v>
      </c>
      <c r="O2783" s="9">
        <v>-264167054.65272883</v>
      </c>
      <c r="P2783" s="9">
        <v>4836.377472022997</v>
      </c>
      <c r="Q2783" s="9">
        <v>-598990013.0613402</v>
      </c>
      <c r="R2783" s="9">
        <v>-348566874.3130665</v>
      </c>
      <c r="S2783" s="9">
        <v>-348411425.84071296</v>
      </c>
      <c r="T2783" s="9">
        <v>-4451840.527589068</v>
      </c>
      <c r="U2783" s="9">
        <v>-4451840.527589068</v>
      </c>
      <c r="V2783" s="9">
        <v>-56176189.96813418</v>
      </c>
      <c r="W2783" s="9">
        <v>-8349662.468836699</v>
      </c>
      <c r="X2783" s="9">
        <v>-25485.784577937164</v>
      </c>
      <c r="Y2783" s="9">
        <v>-264167054.65272883</v>
      </c>
      <c r="Z2783" s="9">
        <v>-152191.6578839528</v>
      </c>
      <c r="AA2783" s="9">
        <v>-270.528483194278</v>
      </c>
      <c r="AB2783" s="9">
        <v>-189.17722281072528</v>
      </c>
      <c r="AC2783" s="9">
        <v>-153620.44927231697</v>
      </c>
      <c r="AD2783" s="9">
        <v>-322.4508955859401</v>
      </c>
      <c r="AE2783" s="9">
        <v>2418.1887360114983</v>
      </c>
      <c r="AF2783" s="9">
        <v>2418.1887360114983</v>
      </c>
      <c r="AG2783" s="9">
        <v>-55752.46716331672</v>
      </c>
      <c r="AH2783" s="11">
        <v>0.006853951259320126</v>
      </c>
      <c r="AI2783" s="12"/>
    </row>
    <row x14ac:dyDescent="0.25" r="2784" customHeight="1" ht="15.75">
      <c r="A2784" s="9">
        <v>2018</v>
      </c>
      <c r="B2784" s="8" t="s">
        <v>1362</v>
      </c>
      <c r="C2784" s="8" t="s">
        <v>359</v>
      </c>
      <c r="D2784" s="8" t="s">
        <v>1355</v>
      </c>
      <c r="E2784" s="8" t="s">
        <v>1356</v>
      </c>
      <c r="F2784" s="10">
        <v>-0.02829441832759733</v>
      </c>
      <c r="G2784" s="10">
        <v>-0.4628851203479664</v>
      </c>
      <c r="H2784" s="9">
        <v>-130481773.71462809</v>
      </c>
      <c r="I2784" s="9">
        <v>-125640512.85294117</v>
      </c>
      <c r="J2784" s="9">
        <v>-28070.199862309437</v>
      </c>
      <c r="K2784" s="9">
        <v>-1571340.9700121598</v>
      </c>
      <c r="L2784" s="9">
        <v>-366566.4155150999</v>
      </c>
      <c r="M2784" s="9">
        <v>-5055.980995667272</v>
      </c>
      <c r="N2784" s="9">
        <v>-348739.4114047231</v>
      </c>
      <c r="O2784" s="9">
        <v>-2522512.326984306</v>
      </c>
      <c r="P2784" s="9">
        <v>1024.4430873270824</v>
      </c>
      <c r="Q2784" s="9">
        <v>-52616485.22000123</v>
      </c>
      <c r="R2784" s="9">
        <v>-30558126.101088088</v>
      </c>
      <c r="S2784" s="9">
        <v>-30542053.206124164</v>
      </c>
      <c r="T2784" s="9">
        <v>-392835.24250303995</v>
      </c>
      <c r="U2784" s="9">
        <v>-392835.24250303995</v>
      </c>
      <c r="V2784" s="9">
        <v>-4923292.332946453</v>
      </c>
      <c r="W2784" s="9">
        <v>-8134046.7922429</v>
      </c>
      <c r="X2784" s="9">
        <v>-32858.41032509067</v>
      </c>
      <c r="Y2784" s="9">
        <v>-2522512.326984306</v>
      </c>
      <c r="Z2784" s="9">
        <v>-348739.4114047231</v>
      </c>
      <c r="AA2784" s="9">
        <v>-133.00358411326</v>
      </c>
      <c r="AB2784" s="9">
        <v>-154.4186687688888</v>
      </c>
      <c r="AC2784" s="9">
        <v>-13646.591434123418</v>
      </c>
      <c r="AD2784" s="9">
        <v>-158.53090331586833</v>
      </c>
      <c r="AE2784" s="9">
        <v>512.2215436635412</v>
      </c>
      <c r="AF2784" s="9">
        <v>512.2215436635412</v>
      </c>
      <c r="AG2784" s="9">
        <v>-4921.32700211611</v>
      </c>
      <c r="AH2784" s="11">
        <v>0.04172632937760635</v>
      </c>
      <c r="AI2784" s="12"/>
    </row>
    <row x14ac:dyDescent="0.25" r="2785" customHeight="1" ht="15.75">
      <c r="A2785" s="9">
        <v>2018</v>
      </c>
      <c r="B2785" s="8" t="s">
        <v>2194</v>
      </c>
      <c r="C2785" s="8" t="s">
        <v>207</v>
      </c>
      <c r="D2785" s="8" t="s">
        <v>1358</v>
      </c>
      <c r="E2785" s="8" t="s">
        <v>1356</v>
      </c>
      <c r="F2785" s="10">
        <v>-0.027407648122571307</v>
      </c>
      <c r="G2785" s="10">
        <v>-0.5982893075308895</v>
      </c>
      <c r="H2785" s="9">
        <v>-1159121894.534351</v>
      </c>
      <c r="I2785" s="9">
        <v>-589933443.0554501</v>
      </c>
      <c r="J2785" s="9">
        <v>-144826.68312252432</v>
      </c>
      <c r="K2785" s="9">
        <v>-7694199.287487641</v>
      </c>
      <c r="L2785" s="9">
        <v>-1804617.6780507362</v>
      </c>
      <c r="M2785" s="9">
        <v>-24807.178498256344</v>
      </c>
      <c r="N2785" s="9">
        <v>-117385.84367788087</v>
      </c>
      <c r="O2785" s="9">
        <v>-559406345.11929</v>
      </c>
      <c r="P2785" s="9">
        <v>3730.3112259346585</v>
      </c>
      <c r="Q2785" s="9">
        <v>-259150408.64343935</v>
      </c>
      <c r="R2785" s="9">
        <v>-153217443.54726487</v>
      </c>
      <c r="S2785" s="9">
        <v>-153144085.23390567</v>
      </c>
      <c r="T2785" s="9">
        <v>-1923549.8218719102</v>
      </c>
      <c r="U2785" s="9">
        <v>-1923549.8218719102</v>
      </c>
      <c r="V2785" s="9">
        <v>-24730495.206612464</v>
      </c>
      <c r="W2785" s="9">
        <v>-5395556.788404821</v>
      </c>
      <c r="X2785" s="9">
        <v>-19657.255634569985</v>
      </c>
      <c r="Y2785" s="9">
        <v>-559406345.11929</v>
      </c>
      <c r="Z2785" s="9">
        <v>-117385.84367788087</v>
      </c>
      <c r="AA2785" s="9">
        <v>-208.65936201885702</v>
      </c>
      <c r="AB2785" s="9">
        <v>-145.91291147645043</v>
      </c>
      <c r="AC2785" s="9">
        <v>-71948.3541365228</v>
      </c>
      <c r="AD2785" s="9">
        <v>-248.7072612869861</v>
      </c>
      <c r="AE2785" s="9">
        <v>1865.1556129673293</v>
      </c>
      <c r="AF2785" s="9">
        <v>1865.1556129673293</v>
      </c>
      <c r="AG2785" s="9">
        <v>-24595.92993247521</v>
      </c>
      <c r="AH2785" s="11">
        <v>0.008666141691622232</v>
      </c>
      <c r="AI2785" s="12"/>
    </row>
    <row x14ac:dyDescent="0.25" r="2786" customHeight="1" ht="15.75">
      <c r="A2786" s="9">
        <v>2018</v>
      </c>
      <c r="B2786" s="8" t="s">
        <v>1363</v>
      </c>
      <c r="C2786" s="8" t="s">
        <v>1364</v>
      </c>
      <c r="D2786" s="8" t="s">
        <v>1358</v>
      </c>
      <c r="E2786" s="8" t="s">
        <v>1356</v>
      </c>
      <c r="F2786" s="10">
        <v>-0.026610010844585665</v>
      </c>
      <c r="G2786" s="10">
        <v>-0.1218389086641298</v>
      </c>
      <c r="H2786" s="9">
        <v>-115760363.80868697</v>
      </c>
      <c r="I2786" s="9">
        <v>-112824401.78547028</v>
      </c>
      <c r="J2786" s="9">
        <v>-26268.966440064094</v>
      </c>
      <c r="K2786" s="9">
        <v>-1497430.3766411862</v>
      </c>
      <c r="L2786" s="9">
        <v>-350576.98953525024</v>
      </c>
      <c r="M2786" s="9">
        <v>-4744.586547663005</v>
      </c>
      <c r="N2786" s="9">
        <v>-16074.604320234354</v>
      </c>
      <c r="O2786" s="9">
        <v>-1042259.7954717269</v>
      </c>
      <c r="P2786" s="9">
        <v>1393.295739436144</v>
      </c>
      <c r="Q2786" s="9">
        <v>-50331950.20020846</v>
      </c>
      <c r="R2786" s="9">
        <v>-29433159.05287671</v>
      </c>
      <c r="S2786" s="9">
        <v>-29419441.34483376</v>
      </c>
      <c r="T2786" s="9">
        <v>-374357.59416029655</v>
      </c>
      <c r="U2786" s="9">
        <v>-374357.59416029655</v>
      </c>
      <c r="V2786" s="9">
        <v>-4745688.006953165</v>
      </c>
      <c r="W2786" s="9">
        <v>-2350.4653519075855</v>
      </c>
      <c r="X2786" s="9">
        <v>-4242.213129900122</v>
      </c>
      <c r="Y2786" s="9">
        <v>-1042259.7954717269</v>
      </c>
      <c r="Z2786" s="9">
        <v>-16074.604320234354</v>
      </c>
      <c r="AA2786" s="9">
        <v>-49.64150388536144</v>
      </c>
      <c r="AB2786" s="9">
        <v>-5.673615442964047</v>
      </c>
      <c r="AC2786" s="9">
        <v>-13067.419610513249</v>
      </c>
      <c r="AD2786" s="9">
        <v>-59.16917581862332</v>
      </c>
      <c r="AE2786" s="9">
        <v>696.647869718072</v>
      </c>
      <c r="AF2786" s="9">
        <v>696.647869718072</v>
      </c>
      <c r="AG2786" s="9">
        <v>-4694.329054313373</v>
      </c>
      <c r="AH2786" s="11">
        <v>0.010211000304829947</v>
      </c>
      <c r="AI2786" s="12"/>
    </row>
    <row x14ac:dyDescent="0.25" r="2787" customHeight="1" ht="15.75">
      <c r="A2787" s="9">
        <v>2018</v>
      </c>
      <c r="B2787" s="8" t="s">
        <v>1359</v>
      </c>
      <c r="C2787" s="8" t="s">
        <v>44</v>
      </c>
      <c r="D2787" s="8" t="s">
        <v>1355</v>
      </c>
      <c r="E2787" s="8" t="s">
        <v>1356</v>
      </c>
      <c r="F2787" s="10">
        <v>-0.026429153059315345</v>
      </c>
      <c r="G2787" s="10">
        <v>-0.24756131541150872</v>
      </c>
      <c r="H2787" s="9">
        <v>-75349624.04706591</v>
      </c>
      <c r="I2787" s="9">
        <v>-69567304.96193436</v>
      </c>
      <c r="J2787" s="9">
        <v>-15886.351539762887</v>
      </c>
      <c r="K2787" s="9">
        <v>-924575.4708074605</v>
      </c>
      <c r="L2787" s="9">
        <v>-215922.1642613245</v>
      </c>
      <c r="M2787" s="9">
        <v>-2890.872637853412</v>
      </c>
      <c r="N2787" s="9">
        <v>-16803.175553118388</v>
      </c>
      <c r="O2787" s="9">
        <v>-4606384.679275302</v>
      </c>
      <c r="P2787" s="9">
        <v>143.62894326004326</v>
      </c>
      <c r="Q2787" s="9">
        <v>-30995877.89048938</v>
      </c>
      <c r="R2787" s="9">
        <v>-18015914.749614872</v>
      </c>
      <c r="S2787" s="9">
        <v>-18006440.99607804</v>
      </c>
      <c r="T2787" s="9">
        <v>-231143.86770186512</v>
      </c>
      <c r="U2787" s="9">
        <v>-231143.86770186512</v>
      </c>
      <c r="V2787" s="9">
        <v>-2902909.08205295</v>
      </c>
      <c r="W2787" s="9">
        <v>-327162.49300046207</v>
      </c>
      <c r="X2787" s="9">
        <v>-5156.01746580568</v>
      </c>
      <c r="Y2787" s="9">
        <v>-4606384.679275302</v>
      </c>
      <c r="Z2787" s="9">
        <v>-16803.175553118388</v>
      </c>
      <c r="AA2787" s="9">
        <v>-7.424333441472625</v>
      </c>
      <c r="AB2787" s="9">
        <v>-6.382664369566332</v>
      </c>
      <c r="AC2787" s="9">
        <v>-7924.844617609989</v>
      </c>
      <c r="AD2787" s="9">
        <v>-8.849282482437427</v>
      </c>
      <c r="AE2787" s="9">
        <v>71.81447163002163</v>
      </c>
      <c r="AF2787" s="9">
        <v>71.81447163002163</v>
      </c>
      <c r="AG2787" s="9">
        <v>-2883.3561776466076</v>
      </c>
      <c r="AH2787" s="11">
        <v>0.00506810826165486</v>
      </c>
      <c r="AI2787" s="12"/>
    </row>
    <row x14ac:dyDescent="0.25" r="2788" customHeight="1" ht="15.75">
      <c r="A2788" s="9">
        <v>2018</v>
      </c>
      <c r="B2788" s="8" t="s">
        <v>1357</v>
      </c>
      <c r="C2788" s="8" t="s">
        <v>54</v>
      </c>
      <c r="D2788" s="8" t="s">
        <v>1358</v>
      </c>
      <c r="E2788" s="8" t="s">
        <v>1356</v>
      </c>
      <c r="F2788" s="10">
        <v>-0.023003607641510944</v>
      </c>
      <c r="G2788" s="10">
        <v>-0.1381996426989315</v>
      </c>
      <c r="H2788" s="9">
        <v>-2917340103.567394</v>
      </c>
      <c r="I2788" s="9">
        <v>-1825189923.0334935</v>
      </c>
      <c r="J2788" s="9">
        <v>-415141.4644038386</v>
      </c>
      <c r="K2788" s="9">
        <v>-24000502.69584472</v>
      </c>
      <c r="L2788" s="9">
        <v>-5624717.5765247755</v>
      </c>
      <c r="M2788" s="9">
        <v>-75209.88612324491</v>
      </c>
      <c r="N2788" s="9">
        <v>-352005.53864979884</v>
      </c>
      <c r="O2788" s="9">
        <v>-1061675294.9720114</v>
      </c>
      <c r="P2788" s="9">
        <v>-7308.400342676236</v>
      </c>
      <c r="Q2788" s="9">
        <v>-807407793.888902</v>
      </c>
      <c r="R2788" s="9">
        <v>-468640498.438288</v>
      </c>
      <c r="S2788" s="9">
        <v>-468430094.01425135</v>
      </c>
      <c r="T2788" s="9">
        <v>-6000125.67396118</v>
      </c>
      <c r="U2788" s="9">
        <v>-6000125.67396118</v>
      </c>
      <c r="V2788" s="9">
        <v>-75508695.08233194</v>
      </c>
      <c r="W2788" s="9">
        <v>-22976653.72678307</v>
      </c>
      <c r="X2788" s="9">
        <v>-58946.31448926104</v>
      </c>
      <c r="Y2788" s="9">
        <v>-1061675294.9720114</v>
      </c>
      <c r="Z2788" s="9">
        <v>-352005.53864979884</v>
      </c>
      <c r="AA2788" s="9">
        <v>0</v>
      </c>
      <c r="AB2788" s="9">
        <v>-437.5498049080903</v>
      </c>
      <c r="AC2788" s="9">
        <v>-206914.40749455718</v>
      </c>
      <c r="AD2788" s="9">
        <v>0</v>
      </c>
      <c r="AE2788" s="9">
        <v>-3654.200171338118</v>
      </c>
      <c r="AF2788" s="9">
        <v>-3654.200171338118</v>
      </c>
      <c r="AG2788" s="9">
        <v>-75209.88612324491</v>
      </c>
      <c r="AH2788" s="11">
        <v>0.007171783513102657</v>
      </c>
      <c r="AI2788" s="12"/>
    </row>
    <row x14ac:dyDescent="0.25" r="2789" customHeight="1" ht="15.75">
      <c r="A2789" s="9">
        <v>2018</v>
      </c>
      <c r="B2789" s="8" t="s">
        <v>1365</v>
      </c>
      <c r="C2789" s="8" t="s">
        <v>39</v>
      </c>
      <c r="D2789" s="8" t="s">
        <v>1358</v>
      </c>
      <c r="E2789" s="8" t="s">
        <v>1356</v>
      </c>
      <c r="F2789" s="10">
        <v>-0.022393121111663555</v>
      </c>
      <c r="G2789" s="10">
        <v>-0.5030644002374559</v>
      </c>
      <c r="H2789" s="9">
        <v>-129335394.3798056</v>
      </c>
      <c r="I2789" s="9">
        <v>-125440774.8637001</v>
      </c>
      <c r="J2789" s="9">
        <v>-29856.683076146255</v>
      </c>
      <c r="K2789" s="9">
        <v>-1633622.4509693207</v>
      </c>
      <c r="L2789" s="9">
        <v>-378659.0834648648</v>
      </c>
      <c r="M2789" s="9">
        <v>-5400.570330428354</v>
      </c>
      <c r="N2789" s="9">
        <v>-105755.04477178297</v>
      </c>
      <c r="O2789" s="9">
        <v>-1749121.3015062327</v>
      </c>
      <c r="P2789" s="9">
        <v>7795.618013257177</v>
      </c>
      <c r="Q2789" s="9">
        <v>-54374672.64188214</v>
      </c>
      <c r="R2789" s="9">
        <v>-32154005.15004204</v>
      </c>
      <c r="S2789" s="9">
        <v>-32133545.29195767</v>
      </c>
      <c r="T2789" s="9">
        <v>-408405.6127423302</v>
      </c>
      <c r="U2789" s="9">
        <v>-408405.6127423302</v>
      </c>
      <c r="V2789" s="9">
        <v>-5188688.001745081</v>
      </c>
      <c r="W2789" s="9">
        <v>-2781548.4969542176</v>
      </c>
      <c r="X2789" s="9">
        <v>-18761.006183878333</v>
      </c>
      <c r="Y2789" s="9">
        <v>-1749121.3015062327</v>
      </c>
      <c r="Z2789" s="9">
        <v>-105755.04477178297</v>
      </c>
      <c r="AA2789" s="9">
        <v>-251.88162566047555</v>
      </c>
      <c r="AB2789" s="9">
        <v>-94.14915458906117</v>
      </c>
      <c r="AC2789" s="9">
        <v>-14490.018189695362</v>
      </c>
      <c r="AD2789" s="9">
        <v>-300.225154914781</v>
      </c>
      <c r="AE2789" s="9">
        <v>3897.8090066285886</v>
      </c>
      <c r="AF2789" s="9">
        <v>3897.8090066285886</v>
      </c>
      <c r="AG2789" s="9">
        <v>-5145.563166347274</v>
      </c>
      <c r="AH2789" s="11">
        <v>0.04917489128903862</v>
      </c>
      <c r="AI2789" s="12"/>
    </row>
    <row x14ac:dyDescent="0.25" r="2790" customHeight="1" ht="15.75">
      <c r="A2790" s="9">
        <v>2018</v>
      </c>
      <c r="B2790" s="8" t="s">
        <v>1366</v>
      </c>
      <c r="C2790" s="8" t="s">
        <v>113</v>
      </c>
      <c r="D2790" s="8" t="s">
        <v>1355</v>
      </c>
      <c r="E2790" s="8" t="s">
        <v>1356</v>
      </c>
      <c r="F2790" s="10">
        <v>-0.021956035850837663</v>
      </c>
      <c r="G2790" s="10">
        <v>-0.2291106754895798</v>
      </c>
      <c r="H2790" s="9">
        <v>-21805423.4423883</v>
      </c>
      <c r="I2790" s="9">
        <v>-21207526.770918824</v>
      </c>
      <c r="J2790" s="9">
        <v>-4882.351130551692</v>
      </c>
      <c r="K2790" s="9">
        <v>-282025.91437588015</v>
      </c>
      <c r="L2790" s="9">
        <v>-66076.20017992952</v>
      </c>
      <c r="M2790" s="9">
        <v>-888.8814252906141</v>
      </c>
      <c r="N2790" s="9">
        <v>-645.1641364000676</v>
      </c>
      <c r="O2790" s="9">
        <v>-243566.47042273212</v>
      </c>
      <c r="P2790" s="9">
        <v>188.31020131005118</v>
      </c>
      <c r="Q2790" s="9">
        <v>-9485889.040982144</v>
      </c>
      <c r="R2790" s="9">
        <v>-5530264.950309346</v>
      </c>
      <c r="S2790" s="9">
        <v>-5527805.380752997</v>
      </c>
      <c r="T2790" s="9">
        <v>-70506.47859397004</v>
      </c>
      <c r="U2790" s="9">
        <v>-70506.47859397004</v>
      </c>
      <c r="V2790" s="9">
        <v>-891435.8563084882</v>
      </c>
      <c r="W2790" s="9">
        <v>18430.648837363024</v>
      </c>
      <c r="X2790" s="9">
        <v>-92.76779067022206</v>
      </c>
      <c r="Y2790" s="9">
        <v>-243566.47042273212</v>
      </c>
      <c r="Z2790" s="9">
        <v>-645.1641364000676</v>
      </c>
      <c r="AA2790" s="9">
        <v>-6.379298189891328</v>
      </c>
      <c r="AB2790" s="9">
        <v>-0.48690861000362484</v>
      </c>
      <c r="AC2790" s="9">
        <v>-2432.920687459252</v>
      </c>
      <c r="AD2790" s="9">
        <v>-7.603674076208081</v>
      </c>
      <c r="AE2790" s="9">
        <v>94.15510065502559</v>
      </c>
      <c r="AF2790" s="9">
        <v>94.15510065502559</v>
      </c>
      <c r="AG2790" s="9">
        <v>-882.4229679261036</v>
      </c>
      <c r="AH2790" s="11">
        <v>0.006279793901801545</v>
      </c>
      <c r="AI2790" s="12"/>
    </row>
    <row x14ac:dyDescent="0.25" r="2791" customHeight="1" ht="15.75">
      <c r="A2791" s="9">
        <v>2018</v>
      </c>
      <c r="B2791" s="8" t="s">
        <v>1368</v>
      </c>
      <c r="C2791" s="8" t="s">
        <v>89</v>
      </c>
      <c r="D2791" s="8" t="s">
        <v>1358</v>
      </c>
      <c r="E2791" s="8" t="s">
        <v>1356</v>
      </c>
      <c r="F2791" s="10">
        <v>-0.01607855996979213</v>
      </c>
      <c r="G2791" s="10">
        <v>-0.07335150221747547</v>
      </c>
      <c r="H2791" s="9">
        <v>-46341388.23302287</v>
      </c>
      <c r="I2791" s="9">
        <v>-44120786.07503048</v>
      </c>
      <c r="J2791" s="9">
        <v>-10673.710684312962</v>
      </c>
      <c r="K2791" s="9">
        <v>-569476.7873006661</v>
      </c>
      <c r="L2791" s="9">
        <v>-131346.89326834067</v>
      </c>
      <c r="M2791" s="9">
        <v>-1925.9718744869976</v>
      </c>
      <c r="N2791" s="9">
        <v>-52774.02525221534</v>
      </c>
      <c r="O2791" s="9">
        <v>-1458294.9494404444</v>
      </c>
      <c r="P2791" s="9">
        <v>3890.1798280740577</v>
      </c>
      <c r="Q2791" s="9">
        <v>-18863784.03428632</v>
      </c>
      <c r="R2791" s="9">
        <v>-11237353.294459173</v>
      </c>
      <c r="S2791" s="9">
        <v>-11229256.0942604</v>
      </c>
      <c r="T2791" s="9">
        <v>-142369.19682516652</v>
      </c>
      <c r="U2791" s="9">
        <v>-142369.19682516652</v>
      </c>
      <c r="V2791" s="9">
        <v>-1814424.0557480322</v>
      </c>
      <c r="W2791" s="9">
        <v>-1388052.0871160396</v>
      </c>
      <c r="X2791" s="9">
        <v>-9362.142640491182</v>
      </c>
      <c r="Y2791" s="9">
        <v>-1458294.9494404444</v>
      </c>
      <c r="Z2791" s="9">
        <v>-52774.02525221534</v>
      </c>
      <c r="AA2791" s="9">
        <v>-125.69430897467417</v>
      </c>
      <c r="AB2791" s="9">
        <v>-46.98243826079438</v>
      </c>
      <c r="AC2791" s="9">
        <v>-5118.122632943011</v>
      </c>
      <c r="AD2791" s="9">
        <v>-149.818762225614</v>
      </c>
      <c r="AE2791" s="9">
        <v>1945.0899140370288</v>
      </c>
      <c r="AF2791" s="9">
        <v>1945.0899140370288</v>
      </c>
      <c r="AG2791" s="9">
        <v>-1798.7178551089883</v>
      </c>
      <c r="AH2791" s="11">
        <v>0.0735592436413285</v>
      </c>
      <c r="AI2791" s="12"/>
    </row>
    <row x14ac:dyDescent="0.25" r="2792" customHeight="1" ht="15.75">
      <c r="A2792" s="9">
        <v>2018</v>
      </c>
      <c r="B2792" s="8" t="s">
        <v>1370</v>
      </c>
      <c r="C2792" s="8" t="s">
        <v>44</v>
      </c>
      <c r="D2792" s="8" t="s">
        <v>1358</v>
      </c>
      <c r="E2792" s="8" t="s">
        <v>1356</v>
      </c>
      <c r="F2792" s="10">
        <v>-0.015269847447619101</v>
      </c>
      <c r="G2792" s="10">
        <v>-0.09653780645328071</v>
      </c>
      <c r="H2792" s="9">
        <v>-142815070.85380298</v>
      </c>
      <c r="I2792" s="9">
        <v>-139674892.85277143</v>
      </c>
      <c r="J2792" s="9">
        <v>-31867.085902529954</v>
      </c>
      <c r="K2792" s="9">
        <v>-1855509.1716066855</v>
      </c>
      <c r="L2792" s="9">
        <v>-432256.71460215794</v>
      </c>
      <c r="M2792" s="9">
        <v>-5798.340344468003</v>
      </c>
      <c r="N2792" s="9">
        <v>-55123.00215582452</v>
      </c>
      <c r="O2792" s="9">
        <v>-760094.8627474892</v>
      </c>
      <c r="P2792" s="9">
        <v>471.1763275896293</v>
      </c>
      <c r="Q2792" s="9">
        <v>-62050674.91508992</v>
      </c>
      <c r="R2792" s="9">
        <v>-36060494.094129294</v>
      </c>
      <c r="S2792" s="9">
        <v>-36039539.47398459</v>
      </c>
      <c r="T2792" s="9">
        <v>-463877.2929016714</v>
      </c>
      <c r="U2792" s="9">
        <v>-463877.2929016714</v>
      </c>
      <c r="V2792" s="9">
        <v>-5809965.154640704</v>
      </c>
      <c r="W2792" s="9">
        <v>-1073260.155496177</v>
      </c>
      <c r="X2792" s="9">
        <v>-16914.371987878792</v>
      </c>
      <c r="Y2792" s="9">
        <v>-760094.8627474892</v>
      </c>
      <c r="Z2792" s="9">
        <v>-55123.00215582452</v>
      </c>
      <c r="AA2792" s="9">
        <v>-24.355607486580436</v>
      </c>
      <c r="AB2792" s="9">
        <v>-20.938400642860344</v>
      </c>
      <c r="AC2792" s="9">
        <v>-15873.407404684282</v>
      </c>
      <c r="AD2792" s="9">
        <v>-29.03016848302648</v>
      </c>
      <c r="AE2792" s="9">
        <v>235.58816379481465</v>
      </c>
      <c r="AF2792" s="9">
        <v>235.58816379481465</v>
      </c>
      <c r="AG2792" s="9">
        <v>-5773.682514114801</v>
      </c>
      <c r="AH2792" s="11">
        <v>0.008456977562345012</v>
      </c>
      <c r="AI2792" s="12"/>
    </row>
    <row x14ac:dyDescent="0.25" r="2793" customHeight="1" ht="15.75">
      <c r="A2793" s="9">
        <v>2018</v>
      </c>
      <c r="B2793" s="8" t="s">
        <v>2195</v>
      </c>
      <c r="C2793" s="8" t="s">
        <v>54</v>
      </c>
      <c r="D2793" s="8" t="s">
        <v>1355</v>
      </c>
      <c r="E2793" s="8" t="s">
        <v>1356</v>
      </c>
      <c r="F2793" s="10">
        <v>-0.014289481095167844</v>
      </c>
      <c r="G2793" s="10">
        <v>-0.3128938115416393</v>
      </c>
      <c r="H2793" s="9">
        <v>-715411859.0674592</v>
      </c>
      <c r="I2793" s="9">
        <v>-591113206.1153178</v>
      </c>
      <c r="J2793" s="9">
        <v>-144999.87713757134</v>
      </c>
      <c r="K2793" s="9">
        <v>-7695124.133617373</v>
      </c>
      <c r="L2793" s="9">
        <v>-1804469.1230367632</v>
      </c>
      <c r="M2793" s="9">
        <v>-24844.90529232966</v>
      </c>
      <c r="N2793" s="9">
        <v>-138962.6422036315</v>
      </c>
      <c r="O2793" s="9">
        <v>-114494668.25397366</v>
      </c>
      <c r="P2793" s="9">
        <v>4415.983119908568</v>
      </c>
      <c r="Q2793" s="9">
        <v>-259128831.88482252</v>
      </c>
      <c r="R2793" s="9">
        <v>-153216935.1336756</v>
      </c>
      <c r="S2793" s="9">
        <v>-153143316.5271846</v>
      </c>
      <c r="T2793" s="9">
        <v>-1923781.0334043433</v>
      </c>
      <c r="U2793" s="9">
        <v>-1923781.0334043433</v>
      </c>
      <c r="V2793" s="9">
        <v>-24730494.727656808</v>
      </c>
      <c r="W2793" s="9">
        <v>-6594974.8633971475</v>
      </c>
      <c r="X2793" s="9">
        <v>-23270.473643720892</v>
      </c>
      <c r="Y2793" s="9">
        <v>-114494668.25397366</v>
      </c>
      <c r="Z2793" s="9">
        <v>-138962.6422036315</v>
      </c>
      <c r="AA2793" s="9">
        <v>-247.01322883730447</v>
      </c>
      <c r="AB2793" s="9">
        <v>-172.73329623998646</v>
      </c>
      <c r="AC2793" s="9">
        <v>-71949.48138324497</v>
      </c>
      <c r="AD2793" s="9">
        <v>-294.4223688378269</v>
      </c>
      <c r="AE2793" s="9">
        <v>2207.991559954284</v>
      </c>
      <c r="AF2793" s="9">
        <v>2207.991559954284</v>
      </c>
      <c r="AG2793" s="9">
        <v>-24594.826935835248</v>
      </c>
      <c r="AH2793" s="11">
        <v>0.012729678059011946</v>
      </c>
      <c r="AI2793" s="12"/>
    </row>
    <row x14ac:dyDescent="0.25" r="2794" customHeight="1" ht="15.75">
      <c r="A2794" s="9">
        <v>2018</v>
      </c>
      <c r="B2794" s="8" t="s">
        <v>2196</v>
      </c>
      <c r="C2794" s="8" t="s">
        <v>102</v>
      </c>
      <c r="D2794" s="8" t="s">
        <v>1355</v>
      </c>
      <c r="E2794" s="8" t="s">
        <v>1356</v>
      </c>
      <c r="F2794" s="10">
        <v>-0.01375093642829844</v>
      </c>
      <c r="G2794" s="10">
        <v>-0.06806517008870534</v>
      </c>
      <c r="H2794" s="9">
        <v>-96800159.01002267</v>
      </c>
      <c r="I2794" s="9">
        <v>-92985523.28591058</v>
      </c>
      <c r="J2794" s="9">
        <v>-21400.940842039796</v>
      </c>
      <c r="K2794" s="9">
        <v>-1235921.4067672375</v>
      </c>
      <c r="L2794" s="9">
        <v>-288828.59766347066</v>
      </c>
      <c r="M2794" s="9">
        <v>-3904.410397049422</v>
      </c>
      <c r="N2794" s="9">
        <v>-4974.00275119803</v>
      </c>
      <c r="O2794" s="9">
        <v>-2260919.533205192</v>
      </c>
      <c r="P2794" s="9">
        <v>1313.1675140826867</v>
      </c>
      <c r="Q2794" s="9">
        <v>-41464263.867231235</v>
      </c>
      <c r="R2794" s="9">
        <v>-24176734.410774507</v>
      </c>
      <c r="S2794" s="9">
        <v>-24164795.03393886</v>
      </c>
      <c r="T2794" s="9">
        <v>-308980.35169180937</v>
      </c>
      <c r="U2794" s="9">
        <v>-308980.35169180937</v>
      </c>
      <c r="V2794" s="9">
        <v>-3896902.5342587773</v>
      </c>
      <c r="W2794" s="9">
        <v>-199479.40592019653</v>
      </c>
      <c r="X2794" s="9">
        <v>-843.5927170806962</v>
      </c>
      <c r="Y2794" s="9">
        <v>-2260919.533205192</v>
      </c>
      <c r="Z2794" s="9">
        <v>-4974.00275119803</v>
      </c>
      <c r="AA2794" s="9">
        <v>-41.62578150804168</v>
      </c>
      <c r="AB2794" s="9">
        <v>-11.574923886231296</v>
      </c>
      <c r="AC2794" s="9">
        <v>-10634.009560103768</v>
      </c>
      <c r="AD2794" s="9">
        <v>-49.614999382869414</v>
      </c>
      <c r="AE2794" s="9">
        <v>656.5837570413433</v>
      </c>
      <c r="AF2794" s="9">
        <v>656.5837570413433</v>
      </c>
      <c r="AG2794" s="9">
        <v>-3862.268091245295</v>
      </c>
      <c r="AH2794" s="11">
        <v>0.008256771582240346</v>
      </c>
      <c r="AI2794" s="12"/>
    </row>
    <row x14ac:dyDescent="0.25" r="2795" customHeight="1" ht="15.75">
      <c r="A2795" s="9">
        <v>2018</v>
      </c>
      <c r="B2795" s="8" t="s">
        <v>1369</v>
      </c>
      <c r="C2795" s="8" t="s">
        <v>89</v>
      </c>
      <c r="D2795" s="8" t="s">
        <v>1358</v>
      </c>
      <c r="E2795" s="8" t="s">
        <v>1356</v>
      </c>
      <c r="F2795" s="10">
        <v>-0.013445433073969032</v>
      </c>
      <c r="G2795" s="10">
        <v>-0.14081507785916636</v>
      </c>
      <c r="H2795" s="9">
        <v>-42233172.49446012</v>
      </c>
      <c r="I2795" s="9">
        <v>-39642931.61647525</v>
      </c>
      <c r="J2795" s="9">
        <v>-9702.129775636453</v>
      </c>
      <c r="K2795" s="9">
        <v>-508367.53516094363</v>
      </c>
      <c r="L2795" s="9">
        <v>-116825.48371395774</v>
      </c>
      <c r="M2795" s="9">
        <v>-1747.6477182609256</v>
      </c>
      <c r="N2795" s="9">
        <v>-57514.48582857543</v>
      </c>
      <c r="O2795" s="9">
        <v>-1900323.2135070725</v>
      </c>
      <c r="P2795" s="9">
        <v>4239.6177195709215</v>
      </c>
      <c r="Q2795" s="9">
        <v>-16779981.25540803</v>
      </c>
      <c r="R2795" s="9">
        <v>-10050166.916309284</v>
      </c>
      <c r="S2795" s="9">
        <v>-10042307.556822384</v>
      </c>
      <c r="T2795" s="9">
        <v>-127091.88379023591</v>
      </c>
      <c r="U2795" s="9">
        <v>-127091.88379023591</v>
      </c>
      <c r="V2795" s="9">
        <v>-1623423.948619194</v>
      </c>
      <c r="W2795" s="9">
        <v>-1512734.753739649</v>
      </c>
      <c r="X2795" s="9">
        <v>-10203.103091876215</v>
      </c>
      <c r="Y2795" s="9">
        <v>-1900323.2135070725</v>
      </c>
      <c r="Z2795" s="9">
        <v>-57514.48582857543</v>
      </c>
      <c r="AA2795" s="9">
        <v>-136.9848806814866</v>
      </c>
      <c r="AB2795" s="9">
        <v>-51.20266583093257</v>
      </c>
      <c r="AC2795" s="9">
        <v>-4612.68437308241</v>
      </c>
      <c r="AD2795" s="9">
        <v>-163.27632837743556</v>
      </c>
      <c r="AE2795" s="9">
        <v>2119.8088597854608</v>
      </c>
      <c r="AF2795" s="9">
        <v>2119.8088597854608</v>
      </c>
      <c r="AG2795" s="9">
        <v>-1608.9630251914205</v>
      </c>
      <c r="AH2795" s="11">
        <v>0.07684895680136734</v>
      </c>
      <c r="AI2795" s="12"/>
    </row>
    <row x14ac:dyDescent="0.25" r="2796" customHeight="1" ht="15.75">
      <c r="A2796" s="9">
        <v>2018</v>
      </c>
      <c r="B2796" s="8" t="s">
        <v>1371</v>
      </c>
      <c r="C2796" s="8" t="s">
        <v>39</v>
      </c>
      <c r="D2796" s="8" t="s">
        <v>1358</v>
      </c>
      <c r="E2796" s="8" t="s">
        <v>1356</v>
      </c>
      <c r="F2796" s="10">
        <v>-0.013434903780966378</v>
      </c>
      <c r="G2796" s="10">
        <v>-0.040426502860194134</v>
      </c>
      <c r="H2796" s="9">
        <v>-21204052.724229146</v>
      </c>
      <c r="I2796" s="9">
        <v>-20592260.75494524</v>
      </c>
      <c r="J2796" s="9">
        <v>-5028.9038206621735</v>
      </c>
      <c r="K2796" s="9">
        <v>-264388.57353772776</v>
      </c>
      <c r="L2796" s="9">
        <v>-60799.41514187449</v>
      </c>
      <c r="M2796" s="9">
        <v>-906.1459519621038</v>
      </c>
      <c r="N2796" s="9">
        <v>-28898.98873456963</v>
      </c>
      <c r="O2796" s="9">
        <v>-253900.1995957445</v>
      </c>
      <c r="P2796" s="9">
        <v>2130.257498640261</v>
      </c>
      <c r="Q2796" s="9">
        <v>-8732626.007418713</v>
      </c>
      <c r="R2796" s="9">
        <v>-5225009.909762058</v>
      </c>
      <c r="S2796" s="9">
        <v>-5220983.896538492</v>
      </c>
      <c r="T2796" s="9">
        <v>-66097.14338443194</v>
      </c>
      <c r="U2796" s="9">
        <v>-66097.14338443194</v>
      </c>
      <c r="V2796" s="9">
        <v>-843939.7137693033</v>
      </c>
      <c r="W2796" s="9">
        <v>-760095.547702767</v>
      </c>
      <c r="X2796" s="9">
        <v>-5126.6973365392705</v>
      </c>
      <c r="Y2796" s="9">
        <v>-253900.1995957445</v>
      </c>
      <c r="Z2796" s="9">
        <v>-28898.98873456963</v>
      </c>
      <c r="AA2796" s="9">
        <v>-68.83004284207297</v>
      </c>
      <c r="AB2796" s="9">
        <v>-25.727523105020587</v>
      </c>
      <c r="AC2796" s="9">
        <v>-2394.674158506545</v>
      </c>
      <c r="AD2796" s="9">
        <v>-82.04056258913918</v>
      </c>
      <c r="AE2796" s="9">
        <v>1065.1287493201305</v>
      </c>
      <c r="AF2796" s="9">
        <v>1065.1287493201305</v>
      </c>
      <c r="AG2796" s="9">
        <v>-836.4618136979029</v>
      </c>
      <c r="AH2796" s="11">
        <v>0.0753533266455711</v>
      </c>
      <c r="AI2796" s="12"/>
    </row>
    <row x14ac:dyDescent="0.25" r="2797" customHeight="1" ht="15.75">
      <c r="A2797" s="9">
        <v>2018</v>
      </c>
      <c r="B2797" s="8" t="s">
        <v>1380</v>
      </c>
      <c r="C2797" s="8" t="s">
        <v>102</v>
      </c>
      <c r="D2797" s="8" t="s">
        <v>1358</v>
      </c>
      <c r="E2797" s="8" t="s">
        <v>1356</v>
      </c>
      <c r="F2797" s="10">
        <v>-0.012153934945928493</v>
      </c>
      <c r="G2797" s="10">
        <v>-0.08509990134110318</v>
      </c>
      <c r="H2797" s="9">
        <v>-34398587.25477436</v>
      </c>
      <c r="I2797" s="9">
        <v>-32741533.39135505</v>
      </c>
      <c r="J2797" s="9">
        <v>-7542.387060438033</v>
      </c>
      <c r="K2797" s="9">
        <v>-435147.9352286679</v>
      </c>
      <c r="L2797" s="9">
        <v>-101645.41584478329</v>
      </c>
      <c r="M2797" s="9">
        <v>-1376.5086779768462</v>
      </c>
      <c r="N2797" s="9">
        <v>-1999.797051906774</v>
      </c>
      <c r="O2797" s="9">
        <v>-1109869.7783554695</v>
      </c>
      <c r="P2797" s="9">
        <v>527.9587999202039</v>
      </c>
      <c r="Q2797" s="9">
        <v>-14592341.401587296</v>
      </c>
      <c r="R2797" s="9">
        <v>-8511942.646579264</v>
      </c>
      <c r="S2797" s="9">
        <v>-8507673.350912899</v>
      </c>
      <c r="T2797" s="9">
        <v>-108786.98380716698</v>
      </c>
      <c r="U2797" s="9">
        <v>-108786.98380716698</v>
      </c>
      <c r="V2797" s="9">
        <v>-1372029.064886168</v>
      </c>
      <c r="W2797" s="9">
        <v>-80200.66490297794</v>
      </c>
      <c r="X2797" s="9">
        <v>-339.1663239875913</v>
      </c>
      <c r="Y2797" s="9">
        <v>-1109869.7783554695</v>
      </c>
      <c r="Z2797" s="9">
        <v>-1999.797051906774</v>
      </c>
      <c r="AA2797" s="9">
        <v>-16.735639143554444</v>
      </c>
      <c r="AB2797" s="9">
        <v>-4.653696393343445</v>
      </c>
      <c r="AC2797" s="9">
        <v>-3744.4729511652044</v>
      </c>
      <c r="AD2797" s="9">
        <v>-19.947702978716833</v>
      </c>
      <c r="AE2797" s="9">
        <v>263.97939996010194</v>
      </c>
      <c r="AF2797" s="9">
        <v>263.97939996010194</v>
      </c>
      <c r="AG2797" s="9">
        <v>-1359.5653703183718</v>
      </c>
      <c r="AH2797" s="11">
        <v>0.009386301664478887</v>
      </c>
      <c r="AI2797" s="12"/>
    </row>
    <row x14ac:dyDescent="0.25" r="2798" customHeight="1" ht="15.75">
      <c r="A2798" s="9">
        <v>2018</v>
      </c>
      <c r="B2798" s="8" t="s">
        <v>1375</v>
      </c>
      <c r="C2798" s="8" t="s">
        <v>376</v>
      </c>
      <c r="D2798" s="8" t="s">
        <v>1358</v>
      </c>
      <c r="E2798" s="8" t="s">
        <v>1356</v>
      </c>
      <c r="F2798" s="10">
        <v>-0.0118444195387641</v>
      </c>
      <c r="G2798" s="10">
        <v>-0.05038698968815979</v>
      </c>
      <c r="H2798" s="9">
        <v>-62237127.30223726</v>
      </c>
      <c r="I2798" s="9">
        <v>-60067148.52687443</v>
      </c>
      <c r="J2798" s="9">
        <v>-14801.021642464624</v>
      </c>
      <c r="K2798" s="9">
        <v>-767306.0163527635</v>
      </c>
      <c r="L2798" s="9">
        <v>-175945.04459384966</v>
      </c>
      <c r="M2798" s="9">
        <v>-2663.4395648337336</v>
      </c>
      <c r="N2798" s="9">
        <v>-96213.0732659101</v>
      </c>
      <c r="O2798" s="9">
        <v>-1120142.4219129519</v>
      </c>
      <c r="P2798" s="9">
        <v>7092.241969932797</v>
      </c>
      <c r="Q2798" s="9">
        <v>-25273067.076771688</v>
      </c>
      <c r="R2798" s="9">
        <v>-15186122.342813527</v>
      </c>
      <c r="S2798" s="9">
        <v>-15173689.408169026</v>
      </c>
      <c r="T2798" s="9">
        <v>-191826.50408819088</v>
      </c>
      <c r="U2798" s="9">
        <v>-191826.50408819088</v>
      </c>
      <c r="V2798" s="9">
        <v>-2453665.405710367</v>
      </c>
      <c r="W2798" s="9">
        <v>-2530577.429262681</v>
      </c>
      <c r="X2798" s="9">
        <v>-17068.254913105517</v>
      </c>
      <c r="Y2798" s="9">
        <v>-1120142.4219129519</v>
      </c>
      <c r="Z2798" s="9">
        <v>-96213.0732659101</v>
      </c>
      <c r="AA2798" s="9">
        <v>-229.15507582928987</v>
      </c>
      <c r="AB2798" s="9">
        <v>-85.65434895279576</v>
      </c>
      <c r="AC2798" s="9">
        <v>-7001.736119537121</v>
      </c>
      <c r="AD2798" s="9">
        <v>-273.13670840402443</v>
      </c>
      <c r="AE2798" s="9">
        <v>3546.1209849663983</v>
      </c>
      <c r="AF2798" s="9">
        <v>3546.1209849663983</v>
      </c>
      <c r="AG2798" s="9">
        <v>-2431.4409588664157</v>
      </c>
      <c r="AH2798" s="11">
        <v>0.08517500018858458</v>
      </c>
      <c r="AI2798" s="12"/>
    </row>
    <row x14ac:dyDescent="0.25" r="2799" customHeight="1" ht="15.75">
      <c r="A2799" s="9">
        <v>2018</v>
      </c>
      <c r="B2799" s="8" t="s">
        <v>1378</v>
      </c>
      <c r="C2799" s="8" t="s">
        <v>44</v>
      </c>
      <c r="D2799" s="8" t="s">
        <v>1358</v>
      </c>
      <c r="E2799" s="8" t="s">
        <v>1356</v>
      </c>
      <c r="F2799" s="10">
        <v>-0.0114308292804691</v>
      </c>
      <c r="G2799" s="10">
        <v>-0.043398862585349515</v>
      </c>
      <c r="H2799" s="9">
        <v>-68622102.64952685</v>
      </c>
      <c r="I2799" s="9">
        <v>-62460624.827072136</v>
      </c>
      <c r="J2799" s="9">
        <v>-14235.957286011564</v>
      </c>
      <c r="K2799" s="9">
        <v>-829344.655798417</v>
      </c>
      <c r="L2799" s="9">
        <v>-192664.50796591473</v>
      </c>
      <c r="M2799" s="9">
        <v>-2589.996557215848</v>
      </c>
      <c r="N2799" s="9">
        <v>-35381.79025117838</v>
      </c>
      <c r="O2799" s="9">
        <v>-5087563.348450137</v>
      </c>
      <c r="P2799" s="9">
        <v>302.43385414622685</v>
      </c>
      <c r="Q2799" s="9">
        <v>-27656949.154945854</v>
      </c>
      <c r="R2799" s="9">
        <v>-16069913.15202395</v>
      </c>
      <c r="S2799" s="9">
        <v>-16059572.29557775</v>
      </c>
      <c r="T2799" s="9">
        <v>-207336.16394960426</v>
      </c>
      <c r="U2799" s="9">
        <v>-207336.16394960426</v>
      </c>
      <c r="V2799" s="9">
        <v>-2588901.655308247</v>
      </c>
      <c r="W2799" s="9">
        <v>-688893.2790591915</v>
      </c>
      <c r="X2799" s="9">
        <v>-10856.824528783378</v>
      </c>
      <c r="Y2799" s="9">
        <v>-5087563.348450137</v>
      </c>
      <c r="Z2799" s="9">
        <v>-35381.79025117838</v>
      </c>
      <c r="AA2799" s="9">
        <v>-15.633128854161356</v>
      </c>
      <c r="AB2799" s="9">
        <v>-13.43972698813799</v>
      </c>
      <c r="AC2799" s="9">
        <v>-7079.379451877849</v>
      </c>
      <c r="AD2799" s="9">
        <v>-18.633588376032975</v>
      </c>
      <c r="AE2799" s="9">
        <v>151.21692707311342</v>
      </c>
      <c r="AF2799" s="9">
        <v>151.21692707311342</v>
      </c>
      <c r="AG2799" s="9">
        <v>-2574.1694406313795</v>
      </c>
      <c r="AH2799" s="11">
        <v>0.01182017233488865</v>
      </c>
      <c r="AI2799" s="12"/>
    </row>
    <row x14ac:dyDescent="0.25" r="2800" customHeight="1" ht="15.75">
      <c r="A2800" s="9">
        <v>2018</v>
      </c>
      <c r="B2800" s="8" t="s">
        <v>1372</v>
      </c>
      <c r="C2800" s="8" t="s">
        <v>39</v>
      </c>
      <c r="D2800" s="8" t="s">
        <v>1358</v>
      </c>
      <c r="E2800" s="8" t="s">
        <v>1356</v>
      </c>
      <c r="F2800" s="10">
        <v>-0.011346566695201388</v>
      </c>
      <c r="G2800" s="10">
        <v>-0.04194981276504355</v>
      </c>
      <c r="H2800" s="9">
        <v>-25220773.494606804</v>
      </c>
      <c r="I2800" s="9">
        <v>-24254506.736653924</v>
      </c>
      <c r="J2800" s="9">
        <v>-5996.969429203598</v>
      </c>
      <c r="K2800" s="9">
        <v>-309223.4571476582</v>
      </c>
      <c r="L2800" s="9">
        <v>-70826.6253013489</v>
      </c>
      <c r="M2800" s="9">
        <v>-1078.6111991598227</v>
      </c>
      <c r="N2800" s="9">
        <v>-40699.798794175906</v>
      </c>
      <c r="O2800" s="9">
        <v>-541441.4374485885</v>
      </c>
      <c r="P2800" s="9">
        <v>3000.1413672558483</v>
      </c>
      <c r="Q2800" s="9">
        <v>-10173988.464831447</v>
      </c>
      <c r="R2800" s="9">
        <v>-6123446.264387876</v>
      </c>
      <c r="S2800" s="9">
        <v>-6118318.977109323</v>
      </c>
      <c r="T2800" s="9">
        <v>-77305.86428691456</v>
      </c>
      <c r="U2800" s="9">
        <v>-77305.86428691456</v>
      </c>
      <c r="V2800" s="9">
        <v>-989509.672577767</v>
      </c>
      <c r="W2800" s="9">
        <v>-1070478.1451001265</v>
      </c>
      <c r="X2800" s="9">
        <v>-7220.167874808273</v>
      </c>
      <c r="Y2800" s="9">
        <v>-541441.4374485885</v>
      </c>
      <c r="Z2800" s="9">
        <v>-40699.798794175906</v>
      </c>
      <c r="AA2800" s="9">
        <v>-96.9365717394746</v>
      </c>
      <c r="AB2800" s="9">
        <v>-36.23327527008856</v>
      </c>
      <c r="AC2800" s="9">
        <v>-2829.7960990916617</v>
      </c>
      <c r="AD2800" s="9">
        <v>-115.54156517403432</v>
      </c>
      <c r="AE2800" s="9">
        <v>1500.0706836279242</v>
      </c>
      <c r="AF2800" s="9">
        <v>1500.0706836279242</v>
      </c>
      <c r="AG2800" s="9">
        <v>-980.4717648513181</v>
      </c>
      <c r="AH2800" s="11">
        <v>0.0945051558599605</v>
      </c>
      <c r="AI2800" s="12"/>
    </row>
    <row x14ac:dyDescent="0.25" r="2801" customHeight="1" ht="15.75">
      <c r="A2801" s="9">
        <v>2018</v>
      </c>
      <c r="B2801" s="8" t="s">
        <v>1377</v>
      </c>
      <c r="C2801" s="8" t="s">
        <v>87</v>
      </c>
      <c r="D2801" s="8" t="s">
        <v>1355</v>
      </c>
      <c r="E2801" s="8" t="s">
        <v>1356</v>
      </c>
      <c r="F2801" s="10">
        <v>-0.010745361718922281</v>
      </c>
      <c r="G2801" s="10">
        <v>-0.17824604977854738</v>
      </c>
      <c r="H2801" s="9">
        <v>-117031883.677669</v>
      </c>
      <c r="I2801" s="9">
        <v>-114485939.80311528</v>
      </c>
      <c r="J2801" s="9">
        <v>-26657.17298261987</v>
      </c>
      <c r="K2801" s="9">
        <v>-1522511.3206996168</v>
      </c>
      <c r="L2801" s="9">
        <v>-356236.63296469045</v>
      </c>
      <c r="M2801" s="9">
        <v>-4860.2155898271185</v>
      </c>
      <c r="N2801" s="9">
        <v>-12166.947093414927</v>
      </c>
      <c r="O2801" s="9">
        <v>-626412.6234983597</v>
      </c>
      <c r="P2801" s="9">
        <v>2901.0382747777066</v>
      </c>
      <c r="Q2801" s="9">
        <v>-51145994.53403201</v>
      </c>
      <c r="R2801" s="9">
        <v>-29960616.814801857</v>
      </c>
      <c r="S2801" s="9">
        <v>-29946914.796942495</v>
      </c>
      <c r="T2801" s="9">
        <v>-380627.8301749042</v>
      </c>
      <c r="U2801" s="9">
        <v>-380627.8301749042</v>
      </c>
      <c r="V2801" s="9">
        <v>-4831517.9258224955</v>
      </c>
      <c r="W2801" s="9">
        <v>270301.5086146916</v>
      </c>
      <c r="X2801" s="9">
        <v>-2022.2548733144874</v>
      </c>
      <c r="Y2801" s="9">
        <v>-626412.6234983597</v>
      </c>
      <c r="Z2801" s="9">
        <v>-12166.947093414927</v>
      </c>
      <c r="AA2801" s="9">
        <v>-93.53444917950783</v>
      </c>
      <c r="AB2801" s="9">
        <v>-8.269872737246793</v>
      </c>
      <c r="AC2801" s="9">
        <v>-13205.855853921203</v>
      </c>
      <c r="AD2801" s="9">
        <v>-111.486474732535</v>
      </c>
      <c r="AE2801" s="9">
        <v>1450.5191373888533</v>
      </c>
      <c r="AF2801" s="9">
        <v>1450.5191373888533</v>
      </c>
      <c r="AG2801" s="9">
        <v>-4765.520494197938</v>
      </c>
      <c r="AH2801" s="11">
        <v>0.0110944281119391</v>
      </c>
      <c r="AI2801" s="12"/>
    </row>
    <row x14ac:dyDescent="0.25" r="2802" customHeight="1" ht="15.75">
      <c r="A2802" s="9">
        <v>2018</v>
      </c>
      <c r="B2802" s="8" t="s">
        <v>1381</v>
      </c>
      <c r="C2802" s="8" t="s">
        <v>125</v>
      </c>
      <c r="D2802" s="8" t="s">
        <v>1355</v>
      </c>
      <c r="E2802" s="8" t="s">
        <v>1356</v>
      </c>
      <c r="F2802" s="10">
        <v>-0.010451371053827922</v>
      </c>
      <c r="G2802" s="10">
        <v>-0.07841838287367606</v>
      </c>
      <c r="H2802" s="9">
        <v>-38168648.27338515</v>
      </c>
      <c r="I2802" s="9">
        <v>-37030367.86729719</v>
      </c>
      <c r="J2802" s="9">
        <v>-8860.825618071414</v>
      </c>
      <c r="K2802" s="9">
        <v>-489892.32085763576</v>
      </c>
      <c r="L2802" s="9">
        <v>-114441.29135075946</v>
      </c>
      <c r="M2802" s="9">
        <v>-1582.1319901606319</v>
      </c>
      <c r="N2802" s="9">
        <v>-13494.567598095009</v>
      </c>
      <c r="O2802" s="9">
        <v>-511178.9350093703</v>
      </c>
      <c r="P2802" s="9">
        <v>1169.6663361281855</v>
      </c>
      <c r="Q2802" s="9">
        <v>-16433216.379625127</v>
      </c>
      <c r="R2802" s="9">
        <v>-9697726.05285517</v>
      </c>
      <c r="S2802" s="9">
        <v>-9692806.025083244</v>
      </c>
      <c r="T2802" s="9">
        <v>-122473.08021440894</v>
      </c>
      <c r="U2802" s="9">
        <v>-122473.08021440894</v>
      </c>
      <c r="V2802" s="9">
        <v>-1564905.1279527515</v>
      </c>
      <c r="W2802" s="9">
        <v>-1973.2064905865027</v>
      </c>
      <c r="X2802" s="9">
        <v>-3561.321367948222</v>
      </c>
      <c r="Y2802" s="9">
        <v>-511178.9350093703</v>
      </c>
      <c r="Z2802" s="9">
        <v>-13494.567598095009</v>
      </c>
      <c r="AA2802" s="9">
        <v>-41.67384879320871</v>
      </c>
      <c r="AB2802" s="9">
        <v>-4.762978023931719</v>
      </c>
      <c r="AC2802" s="9">
        <v>-4374.113170550392</v>
      </c>
      <c r="AD2802" s="9">
        <v>-49.67229220086583</v>
      </c>
      <c r="AE2802" s="9">
        <v>584.8331680640928</v>
      </c>
      <c r="AF2802" s="9">
        <v>584.8331680640928</v>
      </c>
      <c r="AG2802" s="9">
        <v>-1539.9410206159746</v>
      </c>
      <c r="AH2802" s="11">
        <v>0.022310652226675682</v>
      </c>
      <c r="AI2802" s="12"/>
    </row>
    <row x14ac:dyDescent="0.25" r="2803" customHeight="1" ht="15.75">
      <c r="A2803" s="9">
        <v>2018</v>
      </c>
      <c r="B2803" s="8" t="s">
        <v>2197</v>
      </c>
      <c r="C2803" s="8" t="s">
        <v>188</v>
      </c>
      <c r="D2803" s="8" t="s">
        <v>1358</v>
      </c>
      <c r="E2803" s="8" t="s">
        <v>1356</v>
      </c>
      <c r="F2803" s="10">
        <v>-0.010404847808302493</v>
      </c>
      <c r="G2803" s="10">
        <v>-0.06569732257556389</v>
      </c>
      <c r="H2803" s="9">
        <v>-94538545.94109838</v>
      </c>
      <c r="I2803" s="9">
        <v>-89551251.10875502</v>
      </c>
      <c r="J2803" s="9">
        <v>-20805.062255078195</v>
      </c>
      <c r="K2803" s="9">
        <v>-1192262.1260572756</v>
      </c>
      <c r="L2803" s="9">
        <v>-279162.4211951035</v>
      </c>
      <c r="M2803" s="9">
        <v>-3792.2478448806605</v>
      </c>
      <c r="N2803" s="9">
        <v>-5861.16032668073</v>
      </c>
      <c r="O2803" s="9">
        <v>-3487292.4904081803</v>
      </c>
      <c r="P2803" s="9">
        <v>1880.6757438369373</v>
      </c>
      <c r="Q2803" s="9">
        <v>-40079515.303271115</v>
      </c>
      <c r="R2803" s="9">
        <v>-23456796.29792068</v>
      </c>
      <c r="S2803" s="9">
        <v>-23446345.55805855</v>
      </c>
      <c r="T2803" s="9">
        <v>-298065.5315143189</v>
      </c>
      <c r="U2803" s="9">
        <v>-298065.5315143189</v>
      </c>
      <c r="V2803" s="9">
        <v>-3782431.127606118</v>
      </c>
      <c r="W2803" s="9">
        <v>328420.54099029955</v>
      </c>
      <c r="X2803" s="9">
        <v>-280.2506696545449</v>
      </c>
      <c r="Y2803" s="9">
        <v>-3487292.4904081803</v>
      </c>
      <c r="Z2803" s="9">
        <v>-5861.16032668073</v>
      </c>
      <c r="AA2803" s="9">
        <v>-63.083356425170244</v>
      </c>
      <c r="AB2803" s="9">
        <v>-1.7448589544527722</v>
      </c>
      <c r="AC2803" s="9">
        <v>-10325.50570809771</v>
      </c>
      <c r="AD2803" s="9">
        <v>-75.19091718432942</v>
      </c>
      <c r="AE2803" s="9">
        <v>940.3378719184686</v>
      </c>
      <c r="AF2803" s="9">
        <v>940.3378719184686</v>
      </c>
      <c r="AG2803" s="9">
        <v>-3728.381702280871</v>
      </c>
      <c r="AH2803" s="11">
        <v>0.019912861951355627</v>
      </c>
      <c r="AI2803" s="12"/>
    </row>
    <row x14ac:dyDescent="0.25" r="2804" customHeight="1" ht="15.75">
      <c r="A2804" s="9">
        <v>2018</v>
      </c>
      <c r="B2804" s="8" t="s">
        <v>1383</v>
      </c>
      <c r="C2804" s="8" t="s">
        <v>123</v>
      </c>
      <c r="D2804" s="8" t="s">
        <v>1355</v>
      </c>
      <c r="E2804" s="8" t="s">
        <v>1356</v>
      </c>
      <c r="F2804" s="10">
        <v>-0.009989401380290319</v>
      </c>
      <c r="G2804" s="10">
        <v>-0.04349259567348904</v>
      </c>
      <c r="H2804" s="9">
        <v>-127203127.43271871</v>
      </c>
      <c r="I2804" s="9">
        <v>-124295694.52709171</v>
      </c>
      <c r="J2804" s="9">
        <v>-28494.62300752105</v>
      </c>
      <c r="K2804" s="9">
        <v>-1643968.4108432822</v>
      </c>
      <c r="L2804" s="9">
        <v>-384936.57308286405</v>
      </c>
      <c r="M2804" s="9">
        <v>-5181.904015695592</v>
      </c>
      <c r="N2804" s="9">
        <v>-6059.868040005092</v>
      </c>
      <c r="O2804" s="9">
        <v>-839654.8929026041</v>
      </c>
      <c r="P2804" s="9">
        <v>863.366265014914</v>
      </c>
      <c r="Q2804" s="9">
        <v>-55260125.85087534</v>
      </c>
      <c r="R2804" s="9">
        <v>-32188535.626345284</v>
      </c>
      <c r="S2804" s="9">
        <v>-32173710.37605829</v>
      </c>
      <c r="T2804" s="9">
        <v>-410992.10271082056</v>
      </c>
      <c r="U2804" s="9">
        <v>-410992.10271082056</v>
      </c>
      <c r="V2804" s="9">
        <v>-5188007.609274747</v>
      </c>
      <c r="W2804" s="9">
        <v>-704728.1262925604</v>
      </c>
      <c r="X2804" s="9">
        <v>-1762.8395344721691</v>
      </c>
      <c r="Y2804" s="9">
        <v>-839654.8929026041</v>
      </c>
      <c r="Z2804" s="9">
        <v>-6059.868040005092</v>
      </c>
      <c r="AA2804" s="9">
        <v>-37.92328893989756</v>
      </c>
      <c r="AB2804" s="9">
        <v>-15.622561309639854</v>
      </c>
      <c r="AC2804" s="9">
        <v>-14179.146353703634</v>
      </c>
      <c r="AD2804" s="9">
        <v>-45.20188905008058</v>
      </c>
      <c r="AE2804" s="9">
        <v>431.683132507457</v>
      </c>
      <c r="AF2804" s="9">
        <v>431.683132507457</v>
      </c>
      <c r="AG2804" s="9">
        <v>-5143.510145798045</v>
      </c>
      <c r="AH2804" s="11">
        <v>0.008215278975861438</v>
      </c>
      <c r="AI2804" s="12"/>
    </row>
    <row x14ac:dyDescent="0.25" r="2805" customHeight="1" ht="15.75">
      <c r="A2805" s="9">
        <v>2018</v>
      </c>
      <c r="B2805" s="8" t="s">
        <v>1376</v>
      </c>
      <c r="C2805" s="8" t="s">
        <v>76</v>
      </c>
      <c r="D2805" s="8" t="s">
        <v>1355</v>
      </c>
      <c r="E2805" s="8" t="s">
        <v>1356</v>
      </c>
      <c r="F2805" s="10">
        <v>-0.009632217100344015</v>
      </c>
      <c r="G2805" s="10">
        <v>-0.10383059903256754</v>
      </c>
      <c r="H2805" s="9">
        <v>-41891692.02878339</v>
      </c>
      <c r="I2805" s="9">
        <v>-39165604.395890154</v>
      </c>
      <c r="J2805" s="9">
        <v>-9257.219587774389</v>
      </c>
      <c r="K2805" s="9">
        <v>-516221.12170516624</v>
      </c>
      <c r="L2805" s="9">
        <v>-119910.82149025757</v>
      </c>
      <c r="M2805" s="9">
        <v>-1700.745088774988</v>
      </c>
      <c r="N2805" s="9">
        <v>-5765.549459544162</v>
      </c>
      <c r="O2805" s="9">
        <v>-2075885.1188126658</v>
      </c>
      <c r="P2805" s="9">
        <v>2652.943250942635</v>
      </c>
      <c r="Q2805" s="9">
        <v>-17218860.27405573</v>
      </c>
      <c r="R2805" s="9">
        <v>-10182358.299421389</v>
      </c>
      <c r="S2805" s="9">
        <v>-10176653.08061057</v>
      </c>
      <c r="T2805" s="9">
        <v>-129055.28042629156</v>
      </c>
      <c r="U2805" s="9">
        <v>-129055.28042629156</v>
      </c>
      <c r="V2805" s="9">
        <v>-1643251.8711551111</v>
      </c>
      <c r="W2805" s="9">
        <v>-325758.9556371983</v>
      </c>
      <c r="X2805" s="9">
        <v>-1381.4672642964304</v>
      </c>
      <c r="Y2805" s="9">
        <v>-2075885.1188126658</v>
      </c>
      <c r="Z2805" s="9">
        <v>-5765.549459544162</v>
      </c>
      <c r="AA2805" s="9">
        <v>-91.60636087665755</v>
      </c>
      <c r="AB2805" s="9">
        <v>-19.12023480564969</v>
      </c>
      <c r="AC2805" s="9">
        <v>-4491.877833652464</v>
      </c>
      <c r="AD2805" s="9">
        <v>-109.18832929260968</v>
      </c>
      <c r="AE2805" s="9">
        <v>1326.4716254713176</v>
      </c>
      <c r="AF2805" s="9">
        <v>1326.4716254713176</v>
      </c>
      <c r="AG2805" s="9">
        <v>-1608.0020066319778</v>
      </c>
      <c r="AH2805" s="11">
        <v>0.03832006423343571</v>
      </c>
      <c r="AI2805" s="12"/>
    </row>
    <row x14ac:dyDescent="0.25" r="2806" customHeight="1" ht="15.75">
      <c r="A2806" s="9">
        <v>2018</v>
      </c>
      <c r="B2806" s="8" t="s">
        <v>1379</v>
      </c>
      <c r="C2806" s="8" t="s">
        <v>376</v>
      </c>
      <c r="D2806" s="8" t="s">
        <v>1355</v>
      </c>
      <c r="E2806" s="8" t="s">
        <v>1356</v>
      </c>
      <c r="F2806" s="10">
        <v>-0.008964680342954369</v>
      </c>
      <c r="G2806" s="10">
        <v>-0.41844770440102635</v>
      </c>
      <c r="H2806" s="9">
        <v>-44876926.20416757</v>
      </c>
      <c r="I2806" s="9">
        <v>-43698020.19211328</v>
      </c>
      <c r="J2806" s="9">
        <v>-11007.258927804314</v>
      </c>
      <c r="K2806" s="9">
        <v>-551095.5131393098</v>
      </c>
      <c r="L2806" s="9">
        <v>-125441.83441438813</v>
      </c>
      <c r="M2806" s="9">
        <v>-1974.4080992574911</v>
      </c>
      <c r="N2806" s="9">
        <v>-91661.42930836955</v>
      </c>
      <c r="O2806" s="9">
        <v>-404482.2906551119</v>
      </c>
      <c r="P2806" s="9">
        <v>6756.722489969383</v>
      </c>
      <c r="Q2806" s="9">
        <v>-18022475.19645635</v>
      </c>
      <c r="R2806" s="9">
        <v>-10947476.960122135</v>
      </c>
      <c r="S2806" s="9">
        <v>-10937178.980526088</v>
      </c>
      <c r="T2806" s="9">
        <v>-137773.87828482746</v>
      </c>
      <c r="U2806" s="9">
        <v>-137773.87828482746</v>
      </c>
      <c r="V2806" s="9">
        <v>-1770301.3055198677</v>
      </c>
      <c r="W2806" s="9">
        <v>-2410860.9804059</v>
      </c>
      <c r="X2806" s="9">
        <v>-16260.790639240306</v>
      </c>
      <c r="Y2806" s="9">
        <v>-404482.2906551119</v>
      </c>
      <c r="Z2806" s="9">
        <v>-91661.42930836955</v>
      </c>
      <c r="AA2806" s="9">
        <v>-218.3142172969422</v>
      </c>
      <c r="AB2806" s="9">
        <v>-81.60221667373884</v>
      </c>
      <c r="AC2806" s="9">
        <v>-5123.719978749572</v>
      </c>
      <c r="AD2806" s="9">
        <v>-260.2151686777782</v>
      </c>
      <c r="AE2806" s="9">
        <v>3378.3612449846914</v>
      </c>
      <c r="AF2806" s="9">
        <v>3378.3612449846914</v>
      </c>
      <c r="AG2806" s="9">
        <v>-1753.3848734247474</v>
      </c>
      <c r="AH2806" s="11">
        <v>0.10980648511569992</v>
      </c>
      <c r="AI2806" s="12"/>
    </row>
    <row x14ac:dyDescent="0.25" r="2807" customHeight="1" ht="15.75">
      <c r="A2807" s="9">
        <v>2018</v>
      </c>
      <c r="B2807" s="8" t="s">
        <v>1386</v>
      </c>
      <c r="C2807" s="8" t="s">
        <v>50</v>
      </c>
      <c r="D2807" s="8" t="s">
        <v>1355</v>
      </c>
      <c r="E2807" s="8" t="s">
        <v>1356</v>
      </c>
      <c r="F2807" s="10">
        <v>-0.008137645794684385</v>
      </c>
      <c r="G2807" s="10">
        <v>-0.06614634523922985</v>
      </c>
      <c r="H2807" s="9">
        <v>-149185014.93382376</v>
      </c>
      <c r="I2807" s="9">
        <v>-140375146.11086178</v>
      </c>
      <c r="J2807" s="9">
        <v>-35000.8926219794</v>
      </c>
      <c r="K2807" s="9">
        <v>-1831930.175913763</v>
      </c>
      <c r="L2807" s="9">
        <v>-418324.4533557006</v>
      </c>
      <c r="M2807" s="9">
        <v>-6523.976977063516</v>
      </c>
      <c r="N2807" s="9">
        <v>-88835.34217144668</v>
      </c>
      <c r="O2807" s="9">
        <v>-6454014.0652576145</v>
      </c>
      <c r="P2807" s="9">
        <v>24760.08333556147</v>
      </c>
      <c r="Q2807" s="9">
        <v>-60098253.60227154</v>
      </c>
      <c r="R2807" s="9">
        <v>-36372770.572143815</v>
      </c>
      <c r="S2807" s="9">
        <v>-36343074.87879884</v>
      </c>
      <c r="T2807" s="9">
        <v>-457982.54397844075</v>
      </c>
      <c r="U2807" s="9">
        <v>-457982.54397844075</v>
      </c>
      <c r="V2807" s="9">
        <v>-5880510.182762435</v>
      </c>
      <c r="W2807" s="9">
        <v>-3010160.6700925417</v>
      </c>
      <c r="X2807" s="9">
        <v>-22267.629086711255</v>
      </c>
      <c r="Y2807" s="9">
        <v>-6454014.0652576145</v>
      </c>
      <c r="Z2807" s="9">
        <v>-88835.34217144668</v>
      </c>
      <c r="AA2807" s="9">
        <v>-723.3189425087638</v>
      </c>
      <c r="AB2807" s="9">
        <v>-202.87334094737201</v>
      </c>
      <c r="AC2807" s="9">
        <v>-16342.966562161915</v>
      </c>
      <c r="AD2807" s="9">
        <v>-862.1452279342066</v>
      </c>
      <c r="AE2807" s="9">
        <v>12380.041667780735</v>
      </c>
      <c r="AF2807" s="9">
        <v>12380.041667780735</v>
      </c>
      <c r="AG2807" s="9">
        <v>-5791.682544027271</v>
      </c>
      <c r="AH2807" s="11">
        <v>0.08355622118805525</v>
      </c>
      <c r="AI2807" s="12"/>
    </row>
    <row x14ac:dyDescent="0.25" r="2808" customHeight="1" ht="15.75">
      <c r="A2808" s="9">
        <v>2018</v>
      </c>
      <c r="B2808" s="8" t="s">
        <v>1400</v>
      </c>
      <c r="C2808" s="8" t="s">
        <v>35</v>
      </c>
      <c r="D2808" s="8" t="s">
        <v>1358</v>
      </c>
      <c r="E2808" s="8" t="s">
        <v>1356</v>
      </c>
      <c r="F2808" s="10">
        <v>-0.007487814028250546</v>
      </c>
      <c r="G2808" s="10">
        <v>-0.08040465462523777</v>
      </c>
      <c r="H2808" s="9">
        <v>-351780947.9192827</v>
      </c>
      <c r="I2808" s="9">
        <v>-341292221.6295493</v>
      </c>
      <c r="J2808" s="9">
        <v>-80599.34375166598</v>
      </c>
      <c r="K2808" s="9">
        <v>-4523567.659101604</v>
      </c>
      <c r="L2808" s="9">
        <v>-1057395.97808253</v>
      </c>
      <c r="M2808" s="9">
        <v>-14626.19399900132</v>
      </c>
      <c r="N2808" s="9">
        <v>-82096.5194567713</v>
      </c>
      <c r="O2808" s="9">
        <v>-4743572.188860791</v>
      </c>
      <c r="P2808" s="9">
        <v>13131.593519003296</v>
      </c>
      <c r="Q2808" s="9">
        <v>-151829689.7720974</v>
      </c>
      <c r="R2808" s="9">
        <v>-89431452.71549489</v>
      </c>
      <c r="S2808" s="9">
        <v>-89389476.36337252</v>
      </c>
      <c r="T2808" s="9">
        <v>-1130891.914775401</v>
      </c>
      <c r="U2808" s="9">
        <v>-1130891.914775401</v>
      </c>
      <c r="V2808" s="9">
        <v>-14429250.375573939</v>
      </c>
      <c r="W2808" s="9">
        <v>447265.96388287796</v>
      </c>
      <c r="X2808" s="9">
        <v>-19121.04318944542</v>
      </c>
      <c r="Y2808" s="9">
        <v>-4743572.188860791</v>
      </c>
      <c r="Z2808" s="9">
        <v>-82096.5194567713</v>
      </c>
      <c r="AA2808" s="9">
        <v>-452.1650900767334</v>
      </c>
      <c r="AB2808" s="9">
        <v>-46.39357342883727</v>
      </c>
      <c r="AC2808" s="9">
        <v>-39696.743387108116</v>
      </c>
      <c r="AD2808" s="9">
        <v>-538.9489362686961</v>
      </c>
      <c r="AE2808" s="9">
        <v>6565.796759501648</v>
      </c>
      <c r="AF2808" s="9">
        <v>6565.796759501648</v>
      </c>
      <c r="AG2808" s="9">
        <v>-14168.418101237503</v>
      </c>
      <c r="AH2808" s="11">
        <v>0.020381568542168996</v>
      </c>
      <c r="AI2808" s="12"/>
    </row>
    <row x14ac:dyDescent="0.25" r="2809" customHeight="1" ht="15.75">
      <c r="A2809" s="9">
        <v>2018</v>
      </c>
      <c r="B2809" s="8" t="s">
        <v>1392</v>
      </c>
      <c r="C2809" s="8" t="s">
        <v>64</v>
      </c>
      <c r="D2809" s="8" t="s">
        <v>1355</v>
      </c>
      <c r="E2809" s="8" t="s">
        <v>1356</v>
      </c>
      <c r="F2809" s="10">
        <v>-0.007470054837861267</v>
      </c>
      <c r="G2809" s="10">
        <v>-0.08901100650393731</v>
      </c>
      <c r="H2809" s="9">
        <v>-37147172.21184217</v>
      </c>
      <c r="I2809" s="9">
        <v>-36237883.21199064</v>
      </c>
      <c r="J2809" s="9">
        <v>-8702.886182824248</v>
      </c>
      <c r="K2809" s="9">
        <v>-483126.5145565182</v>
      </c>
      <c r="L2809" s="9">
        <v>-112933.49013402563</v>
      </c>
      <c r="M2809" s="9">
        <v>-1580.488676824825</v>
      </c>
      <c r="N2809" s="9">
        <v>-1090.5607062000684</v>
      </c>
      <c r="O2809" s="9">
        <v>-303865.3524320101</v>
      </c>
      <c r="P2809" s="9">
        <v>2010.2928368705643</v>
      </c>
      <c r="Q2809" s="9">
        <v>-16218042.906046325</v>
      </c>
      <c r="R2809" s="9">
        <v>-9614331.340357712</v>
      </c>
      <c r="S2809" s="9">
        <v>-9609970.346080903</v>
      </c>
      <c r="T2809" s="9">
        <v>-120781.62863912954</v>
      </c>
      <c r="U2809" s="9">
        <v>-120781.62863912954</v>
      </c>
      <c r="V2809" s="9">
        <v>-1552183.1918754864</v>
      </c>
      <c r="W2809" s="9">
        <v>397838.7647779436</v>
      </c>
      <c r="X2809" s="9">
        <v>-42.557951292953135</v>
      </c>
      <c r="Y2809" s="9">
        <v>-303865.3524320101</v>
      </c>
      <c r="Z2809" s="9">
        <v>-1090.5607062000684</v>
      </c>
      <c r="AA2809" s="9">
        <v>-67.92657065078592</v>
      </c>
      <c r="AB2809" s="9">
        <v>-0.35007885425303525</v>
      </c>
      <c r="AC2809" s="9">
        <v>-4270.797170205182</v>
      </c>
      <c r="AD2809" s="9">
        <v>-80.9636873788927</v>
      </c>
      <c r="AE2809" s="9">
        <v>1005.1464184352822</v>
      </c>
      <c r="AF2809" s="9">
        <v>1005.1464184352822</v>
      </c>
      <c r="AG2809" s="9">
        <v>-1511.7192217207082</v>
      </c>
      <c r="AH2809" s="11">
        <v>0.0001920658940049103</v>
      </c>
      <c r="AI2809" s="12"/>
    </row>
    <row x14ac:dyDescent="0.25" r="2810" customHeight="1" ht="15.75">
      <c r="A2810" s="9">
        <v>2018</v>
      </c>
      <c r="B2810" s="8" t="s">
        <v>1389</v>
      </c>
      <c r="C2810" s="8" t="s">
        <v>102</v>
      </c>
      <c r="D2810" s="8" t="s">
        <v>1358</v>
      </c>
      <c r="E2810" s="8" t="s">
        <v>1356</v>
      </c>
      <c r="F2810" s="10">
        <v>-0.0074646864634383215</v>
      </c>
      <c r="G2810" s="10">
        <v>-0.05055585520940981</v>
      </c>
      <c r="H2810" s="9">
        <v>-28954163.255156253</v>
      </c>
      <c r="I2810" s="9">
        <v>-27165590.392094597</v>
      </c>
      <c r="J2810" s="9">
        <v>-6287.5542712079905</v>
      </c>
      <c r="K2810" s="9">
        <v>-360877.3901888177</v>
      </c>
      <c r="L2810" s="9">
        <v>-84094.37854697782</v>
      </c>
      <c r="M2810" s="9">
        <v>-1149.5318545306816</v>
      </c>
      <c r="N2810" s="9">
        <v>-2740.7010905610864</v>
      </c>
      <c r="O2810" s="9">
        <v>-1334146.8691616862</v>
      </c>
      <c r="P2810" s="9">
        <v>723.5620521257175</v>
      </c>
      <c r="Q2810" s="9">
        <v>-12073192.98074181</v>
      </c>
      <c r="R2810" s="9">
        <v>-7057851.921396455</v>
      </c>
      <c r="S2810" s="9">
        <v>-7054025.500456351</v>
      </c>
      <c r="T2810" s="9">
        <v>-90219.34754720442</v>
      </c>
      <c r="U2810" s="9">
        <v>-90219.34754720442</v>
      </c>
      <c r="V2810" s="9">
        <v>-1137821.026955575</v>
      </c>
      <c r="W2810" s="9">
        <v>-109914.17831811206</v>
      </c>
      <c r="X2810" s="9">
        <v>-464.823924581783</v>
      </c>
      <c r="Y2810" s="9">
        <v>-1334146.8691616862</v>
      </c>
      <c r="Z2810" s="9">
        <v>-2740.7010905610864</v>
      </c>
      <c r="AA2810" s="9">
        <v>-22.93601963671397</v>
      </c>
      <c r="AB2810" s="9">
        <v>-6.377842575683102</v>
      </c>
      <c r="AC2810" s="9">
        <v>-3107.15685951979</v>
      </c>
      <c r="AD2810" s="9">
        <v>-27.338119763618135</v>
      </c>
      <c r="AE2810" s="9">
        <v>361.78102606285876</v>
      </c>
      <c r="AF2810" s="9">
        <v>361.78102606285876</v>
      </c>
      <c r="AG2810" s="9">
        <v>-1126.3112273510303</v>
      </c>
      <c r="AH2810" s="11">
        <v>0.015336821871803597</v>
      </c>
      <c r="AI2810" s="12"/>
    </row>
    <row x14ac:dyDescent="0.25" r="2811" customHeight="1" ht="15.75">
      <c r="A2811" s="9">
        <v>2018</v>
      </c>
      <c r="B2811" s="8" t="s">
        <v>1382</v>
      </c>
      <c r="C2811" s="8" t="s">
        <v>155</v>
      </c>
      <c r="D2811" s="8" t="s">
        <v>1358</v>
      </c>
      <c r="E2811" s="8" t="s">
        <v>1356</v>
      </c>
      <c r="F2811" s="10">
        <v>-0.007217707669932917</v>
      </c>
      <c r="G2811" s="10">
        <v>-0.11972013225263992</v>
      </c>
      <c r="H2811" s="9">
        <v>-7291932.634749351</v>
      </c>
      <c r="I2811" s="9">
        <v>-6935554.937156792</v>
      </c>
      <c r="J2811" s="9">
        <v>-1592.3207833608246</v>
      </c>
      <c r="K2811" s="9">
        <v>-90193.01758283268</v>
      </c>
      <c r="L2811" s="9">
        <v>-21102.925476681376</v>
      </c>
      <c r="M2811" s="9">
        <v>-287.75543528747994</v>
      </c>
      <c r="N2811" s="9">
        <v>-2804.1532576689697</v>
      </c>
      <c r="O2811" s="9">
        <v>-240486.63600953715</v>
      </c>
      <c r="P2811" s="9">
        <v>89.11095280814394</v>
      </c>
      <c r="Q2811" s="9">
        <v>-3029509.238781837</v>
      </c>
      <c r="R2811" s="9">
        <v>-1767330.5543410953</v>
      </c>
      <c r="S2811" s="9">
        <v>-1766511.8201392982</v>
      </c>
      <c r="T2811" s="9">
        <v>-22548.25439570817</v>
      </c>
      <c r="U2811" s="9">
        <v>-22548.25439570817</v>
      </c>
      <c r="V2811" s="9">
        <v>-284887.3462655508</v>
      </c>
      <c r="W2811" s="9">
        <v>-153843.73583917387</v>
      </c>
      <c r="X2811" s="9">
        <v>-469.57925843061275</v>
      </c>
      <c r="Y2811" s="9">
        <v>-240486.63600953715</v>
      </c>
      <c r="Z2811" s="9">
        <v>-2804.1532576689697</v>
      </c>
      <c r="AA2811" s="9">
        <v>-4.9845263399385535</v>
      </c>
      <c r="AB2811" s="9">
        <v>-3.4856176284376903</v>
      </c>
      <c r="AC2811" s="9">
        <v>-785.0526127438305</v>
      </c>
      <c r="AD2811" s="9">
        <v>-5.941204280625229</v>
      </c>
      <c r="AE2811" s="9">
        <v>44.55547640407197</v>
      </c>
      <c r="AF2811" s="9">
        <v>44.55547640407197</v>
      </c>
      <c r="AG2811" s="9">
        <v>-282.70905716084144</v>
      </c>
      <c r="AH2811" s="11">
        <v>0.025805317565841486</v>
      </c>
      <c r="AI2811" s="12"/>
    </row>
    <row x14ac:dyDescent="0.25" r="2812" customHeight="1" ht="15.75">
      <c r="A2812" s="9">
        <v>2018</v>
      </c>
      <c r="B2812" s="8" t="s">
        <v>1387</v>
      </c>
      <c r="C2812" s="8" t="s">
        <v>87</v>
      </c>
      <c r="D2812" s="8" t="s">
        <v>1358</v>
      </c>
      <c r="E2812" s="8" t="s">
        <v>1356</v>
      </c>
      <c r="F2812" s="10">
        <v>-0.007045749749045665</v>
      </c>
      <c r="G2812" s="10">
        <v>-0.09956911016145714</v>
      </c>
      <c r="H2812" s="9">
        <v>-106793251.79172361</v>
      </c>
      <c r="I2812" s="9">
        <v>-103066598.58399239</v>
      </c>
      <c r="J2812" s="9">
        <v>-24232.04541893773</v>
      </c>
      <c r="K2812" s="9">
        <v>-1370593.7417913412</v>
      </c>
      <c r="L2812" s="9">
        <v>-320341.0784982917</v>
      </c>
      <c r="M2812" s="9">
        <v>-4422.205148353626</v>
      </c>
      <c r="N2812" s="9">
        <v>-16932.26515718571</v>
      </c>
      <c r="O2812" s="9">
        <v>-1994169.1334001122</v>
      </c>
      <c r="P2812" s="9">
        <v>4037.2616830286347</v>
      </c>
      <c r="Q2812" s="9">
        <v>-45996027.84509506</v>
      </c>
      <c r="R2812" s="9">
        <v>-27054877.473520257</v>
      </c>
      <c r="S2812" s="9">
        <v>-27042241.76095817</v>
      </c>
      <c r="T2812" s="9">
        <v>-342648.4354478353</v>
      </c>
      <c r="U2812" s="9">
        <v>-342648.4354478353</v>
      </c>
      <c r="V2812" s="9">
        <v>-4364564.9922236195</v>
      </c>
      <c r="W2812" s="9">
        <v>376168.0544109846</v>
      </c>
      <c r="X2812" s="9">
        <v>-2814.29313922999</v>
      </c>
      <c r="Y2812" s="9">
        <v>-1994169.1334001122</v>
      </c>
      <c r="Z2812" s="9">
        <v>-16932.26515718571</v>
      </c>
      <c r="AA2812" s="9">
        <v>-130.16824045334306</v>
      </c>
      <c r="AB2812" s="9">
        <v>-11.508858954357628</v>
      </c>
      <c r="AC2812" s="9">
        <v>-11945.223273980144</v>
      </c>
      <c r="AD2812" s="9">
        <v>-155.1513733985784</v>
      </c>
      <c r="AE2812" s="9">
        <v>2018.6308415143174</v>
      </c>
      <c r="AF2812" s="9">
        <v>2018.6308415143174</v>
      </c>
      <c r="AG2812" s="9">
        <v>-4290.421681558891</v>
      </c>
      <c r="AH2812" s="11">
        <v>0.0169090609461293</v>
      </c>
      <c r="AI2812" s="12"/>
    </row>
    <row x14ac:dyDescent="0.25" r="2813" customHeight="1" ht="15.75">
      <c r="A2813" s="9">
        <v>2018</v>
      </c>
      <c r="B2813" s="8" t="s">
        <v>1388</v>
      </c>
      <c r="C2813" s="8" t="s">
        <v>155</v>
      </c>
      <c r="D2813" s="8" t="s">
        <v>1355</v>
      </c>
      <c r="E2813" s="8" t="s">
        <v>1356</v>
      </c>
      <c r="F2813" s="10">
        <v>-0.006904285741644512</v>
      </c>
      <c r="G2813" s="10">
        <v>-0.033667004211647096</v>
      </c>
      <c r="H2813" s="9">
        <v>-31021163.21545957</v>
      </c>
      <c r="I2813" s="9">
        <v>-27770975.67346637</v>
      </c>
      <c r="J2813" s="9">
        <v>-6209.404391243123</v>
      </c>
      <c r="K2813" s="9">
        <v>-360334.98133714526</v>
      </c>
      <c r="L2813" s="9">
        <v>-84358.78662006868</v>
      </c>
      <c r="M2813" s="9">
        <v>-1131.194368755582</v>
      </c>
      <c r="N2813" s="9">
        <v>-12470.897456723715</v>
      </c>
      <c r="O2813" s="9">
        <v>-2785557.718621722</v>
      </c>
      <c r="P2813" s="9">
        <v>-124.55919754557823</v>
      </c>
      <c r="Q2813" s="9">
        <v>-12108333.306681756</v>
      </c>
      <c r="R2813" s="9">
        <v>-7003472.781262897</v>
      </c>
      <c r="S2813" s="9">
        <v>-7000267.686668818</v>
      </c>
      <c r="T2813" s="9">
        <v>-90083.74533428632</v>
      </c>
      <c r="U2813" s="9">
        <v>-90083.74533428632</v>
      </c>
      <c r="V2813" s="9">
        <v>-1128008.4938091694</v>
      </c>
      <c r="W2813" s="9">
        <v>-796443.7777089106</v>
      </c>
      <c r="X2813" s="9">
        <v>-2088.3576044486817</v>
      </c>
      <c r="Y2813" s="9">
        <v>-2785557.718621722</v>
      </c>
      <c r="Z2813" s="9">
        <v>-12470.897456723715</v>
      </c>
      <c r="AA2813" s="9">
        <v>-4.545807818394267</v>
      </c>
      <c r="AB2813" s="9">
        <v>-15.501570714337337</v>
      </c>
      <c r="AC2813" s="9">
        <v>-3076.087964677445</v>
      </c>
      <c r="AD2813" s="9">
        <v>-5.418282706853261</v>
      </c>
      <c r="AE2813" s="9">
        <v>-62.279598772789114</v>
      </c>
      <c r="AF2813" s="9">
        <v>-62.279598772789114</v>
      </c>
      <c r="AG2813" s="9">
        <v>-1126.5921531029448</v>
      </c>
      <c r="AH2813" s="11">
        <v>0.01709770180556004</v>
      </c>
      <c r="AI2813" s="12"/>
    </row>
    <row x14ac:dyDescent="0.25" r="2814" customHeight="1" ht="15.75">
      <c r="A2814" s="9">
        <v>2018</v>
      </c>
      <c r="B2814" s="8" t="s">
        <v>1385</v>
      </c>
      <c r="C2814" s="8" t="s">
        <v>52</v>
      </c>
      <c r="D2814" s="8" t="s">
        <v>1358</v>
      </c>
      <c r="E2814" s="8" t="s">
        <v>1356</v>
      </c>
      <c r="F2814" s="10">
        <v>-0.006443010471546641</v>
      </c>
      <c r="G2814" s="10">
        <v>-0.04793148866798937</v>
      </c>
      <c r="H2814" s="9">
        <v>-340403192.56404716</v>
      </c>
      <c r="I2814" s="9">
        <v>-259630665.05509493</v>
      </c>
      <c r="J2814" s="9">
        <v>-59575.59050257271</v>
      </c>
      <c r="K2814" s="9">
        <v>-3453874.0243555987</v>
      </c>
      <c r="L2814" s="9">
        <v>-809505.4218009572</v>
      </c>
      <c r="M2814" s="9">
        <v>-10846.080635812561</v>
      </c>
      <c r="N2814" s="9">
        <v>-3126.5142727744555</v>
      </c>
      <c r="O2814" s="9">
        <v>-76436754.69666883</v>
      </c>
      <c r="P2814" s="9">
        <v>1154.819284335973</v>
      </c>
      <c r="Q2814" s="9">
        <v>-116209438.45496723</v>
      </c>
      <c r="R2814" s="9">
        <v>-67657412.41006193</v>
      </c>
      <c r="S2814" s="9">
        <v>-67627542.19701026</v>
      </c>
      <c r="T2814" s="9">
        <v>-863468.5060888997</v>
      </c>
      <c r="U2814" s="9">
        <v>-863468.5060888997</v>
      </c>
      <c r="V2814" s="9">
        <v>-10904483.56929415</v>
      </c>
      <c r="W2814" s="9">
        <v>202136.66075841684</v>
      </c>
      <c r="X2814" s="9">
        <v>-155.78338350443053</v>
      </c>
      <c r="Y2814" s="9">
        <v>-76436754.69666883</v>
      </c>
      <c r="Z2814" s="9">
        <v>-3126.5142727744555</v>
      </c>
      <c r="AA2814" s="9">
        <v>-38.74068906999592</v>
      </c>
      <c r="AB2814" s="9">
        <v>-0.9392672670750986</v>
      </c>
      <c r="AC2814" s="9">
        <v>-29740.690901838298</v>
      </c>
      <c r="AD2814" s="9">
        <v>-46.17617242641917</v>
      </c>
      <c r="AE2814" s="9">
        <v>577.4096421679865</v>
      </c>
      <c r="AF2814" s="9">
        <v>577.4096421679865</v>
      </c>
      <c r="AG2814" s="9">
        <v>-10806.859222863593</v>
      </c>
      <c r="AH2814" s="11">
        <v>0.001665531284532726</v>
      </c>
      <c r="AI2814" s="12"/>
    </row>
    <row x14ac:dyDescent="0.25" r="2815" customHeight="1" ht="15.75">
      <c r="A2815" s="9">
        <v>2018</v>
      </c>
      <c r="B2815" s="8" t="s">
        <v>1411</v>
      </c>
      <c r="C2815" s="8" t="s">
        <v>62</v>
      </c>
      <c r="D2815" s="8" t="s">
        <v>1358</v>
      </c>
      <c r="E2815" s="8" t="s">
        <v>1356</v>
      </c>
      <c r="F2815" s="10">
        <v>-0.006441791594732676</v>
      </c>
      <c r="G2815" s="10">
        <v>-0.03646912537892127</v>
      </c>
      <c r="H2815" s="9">
        <v>-17181948.996267002</v>
      </c>
      <c r="I2815" s="9">
        <v>-16782175.43647176</v>
      </c>
      <c r="J2815" s="9">
        <v>-3867.1423942316364</v>
      </c>
      <c r="K2815" s="9">
        <v>-223026.00315319022</v>
      </c>
      <c r="L2815" s="9">
        <v>-52263.72108543229</v>
      </c>
      <c r="M2815" s="9">
        <v>-702.7366958034263</v>
      </c>
      <c r="N2815" s="9">
        <v>-2223.936147306646</v>
      </c>
      <c r="O2815" s="9">
        <v>-117816.32933519356</v>
      </c>
      <c r="P2815" s="9">
        <v>126.30901591285331</v>
      </c>
      <c r="Q2815" s="9">
        <v>-7502984.743809457</v>
      </c>
      <c r="R2815" s="9">
        <v>-4374457.860131048</v>
      </c>
      <c r="S2815" s="9">
        <v>-4372517.2529660985</v>
      </c>
      <c r="T2815" s="9">
        <v>-55756.500788297555</v>
      </c>
      <c r="U2815" s="9">
        <v>-55756.500788297555</v>
      </c>
      <c r="V2815" s="9">
        <v>-705134.5811589719</v>
      </c>
      <c r="W2815" s="9">
        <v>7878.056998822745</v>
      </c>
      <c r="X2815" s="9">
        <v>-669.5400775530386</v>
      </c>
      <c r="Y2815" s="9">
        <v>-117816.32933519356</v>
      </c>
      <c r="Z2815" s="9">
        <v>-2223.936147306646</v>
      </c>
      <c r="AA2815" s="9">
        <v>-4.3485790710970225</v>
      </c>
      <c r="AB2815" s="9">
        <v>-0.3816267906983328</v>
      </c>
      <c r="AC2815" s="9">
        <v>-1927.8695174668692</v>
      </c>
      <c r="AD2815" s="9">
        <v>-5.183199933126925</v>
      </c>
      <c r="AE2815" s="9">
        <v>63.154507956426656</v>
      </c>
      <c r="AF2815" s="9">
        <v>63.154507956426656</v>
      </c>
      <c r="AG2815" s="9">
        <v>-698.334156262104</v>
      </c>
      <c r="AH2815" s="11">
        <v>0.004764513566980171</v>
      </c>
      <c r="AI2815" s="12"/>
    </row>
    <row x14ac:dyDescent="0.25" r="2816" customHeight="1" ht="15.75">
      <c r="A2816" s="9">
        <v>2018</v>
      </c>
      <c r="B2816" s="8" t="s">
        <v>1390</v>
      </c>
      <c r="C2816" s="8" t="s">
        <v>54</v>
      </c>
      <c r="D2816" s="8" t="s">
        <v>1355</v>
      </c>
      <c r="E2816" s="8" t="s">
        <v>1356</v>
      </c>
      <c r="F2816" s="10">
        <v>-0.006273022160585716</v>
      </c>
      <c r="G2816" s="10">
        <v>-0.04652671075577608</v>
      </c>
      <c r="H2816" s="9">
        <v>-31118949.35255313</v>
      </c>
      <c r="I2816" s="9">
        <v>-27866923.255352933</v>
      </c>
      <c r="J2816" s="9">
        <v>-6214.339742073633</v>
      </c>
      <c r="K2816" s="9">
        <v>-360660.25395129516</v>
      </c>
      <c r="L2816" s="9">
        <v>-84424.90473650923</v>
      </c>
      <c r="M2816" s="9">
        <v>-1132.1347137523699</v>
      </c>
      <c r="N2816" s="9">
        <v>-13769.129684079813</v>
      </c>
      <c r="O2816" s="9">
        <v>-2785673.821051172</v>
      </c>
      <c r="P2816" s="9">
        <v>-151.51332131214207</v>
      </c>
      <c r="Q2816" s="9">
        <v>-12117625.26641456</v>
      </c>
      <c r="R2816" s="9">
        <v>-7003974.1919206325</v>
      </c>
      <c r="S2816" s="9">
        <v>-7000756.178707452</v>
      </c>
      <c r="T2816" s="9">
        <v>-90165.06348782379</v>
      </c>
      <c r="U2816" s="9">
        <v>-90165.06348782379</v>
      </c>
      <c r="V2816" s="9">
        <v>-1128008.7012515734</v>
      </c>
      <c r="W2816" s="9">
        <v>-882123.9186839355</v>
      </c>
      <c r="X2816" s="9">
        <v>-2305.7576074354533</v>
      </c>
      <c r="Y2816" s="9">
        <v>-2785673.821051172</v>
      </c>
      <c r="Z2816" s="9">
        <v>-13769.129684079813</v>
      </c>
      <c r="AA2816" s="9">
        <v>-4.545807818394267</v>
      </c>
      <c r="AB2816" s="9">
        <v>-17.11529889595605</v>
      </c>
      <c r="AC2816" s="9">
        <v>-3076.135047820272</v>
      </c>
      <c r="AD2816" s="9">
        <v>-5.418282706853261</v>
      </c>
      <c r="AE2816" s="9">
        <v>-75.75666065607103</v>
      </c>
      <c r="AF2816" s="9">
        <v>-75.75666065607103</v>
      </c>
      <c r="AG2816" s="9">
        <v>-1127.5324980997327</v>
      </c>
      <c r="AH2816" s="11">
        <v>0.01884403822080027</v>
      </c>
      <c r="AI2816" s="12"/>
    </row>
    <row x14ac:dyDescent="0.25" r="2817" customHeight="1" ht="15.75">
      <c r="A2817" s="9">
        <v>2018</v>
      </c>
      <c r="B2817" s="8" t="s">
        <v>1399</v>
      </c>
      <c r="C2817" s="8" t="s">
        <v>188</v>
      </c>
      <c r="D2817" s="8" t="s">
        <v>1355</v>
      </c>
      <c r="E2817" s="8" t="s">
        <v>1356</v>
      </c>
      <c r="F2817" s="10">
        <v>-0.005884104425210788</v>
      </c>
      <c r="G2817" s="10">
        <v>-0.04205382110743173</v>
      </c>
      <c r="H2817" s="9">
        <v>-37988234.384277664</v>
      </c>
      <c r="I2817" s="9">
        <v>-37067924.22494172</v>
      </c>
      <c r="J2817" s="9">
        <v>-8708.491089085188</v>
      </c>
      <c r="K2817" s="9">
        <v>-493886.71809539356</v>
      </c>
      <c r="L2817" s="9">
        <v>-115534.45057663377</v>
      </c>
      <c r="M2817" s="9">
        <v>-1589.0098914220712</v>
      </c>
      <c r="N2817" s="9">
        <v>-4164.6561718576695</v>
      </c>
      <c r="O2817" s="9">
        <v>-297763.1504534549</v>
      </c>
      <c r="P2817" s="9">
        <v>1336.316941916706</v>
      </c>
      <c r="Q2817" s="9">
        <v>-16588875.69446191</v>
      </c>
      <c r="R2817" s="9">
        <v>-9754877.032514365</v>
      </c>
      <c r="S2817" s="9">
        <v>-9750488.532181881</v>
      </c>
      <c r="T2817" s="9">
        <v>-123471.67952384839</v>
      </c>
      <c r="U2817" s="9">
        <v>-123471.67952384839</v>
      </c>
      <c r="V2817" s="9">
        <v>-1573676.2113172628</v>
      </c>
      <c r="W2817" s="9">
        <v>233359.7029881402</v>
      </c>
      <c r="X2817" s="9">
        <v>-199.13252939542434</v>
      </c>
      <c r="Y2817" s="9">
        <v>-297763.1504534549</v>
      </c>
      <c r="Z2817" s="9">
        <v>-4164.6561718576695</v>
      </c>
      <c r="AA2817" s="9">
        <v>-44.82397256421159</v>
      </c>
      <c r="AB2817" s="9">
        <v>-1.2398121205802486</v>
      </c>
      <c r="AC2817" s="9">
        <v>-4299.515018403211</v>
      </c>
      <c r="AD2817" s="9">
        <v>-53.42701783704579</v>
      </c>
      <c r="AE2817" s="9">
        <v>668.158470958353</v>
      </c>
      <c r="AF2817" s="9">
        <v>668.158470958353</v>
      </c>
      <c r="AG2817" s="9">
        <v>-1543.6297089793256</v>
      </c>
      <c r="AH2817" s="11">
        <v>0.01447109209043948</v>
      </c>
      <c r="AI2817" s="12"/>
    </row>
    <row x14ac:dyDescent="0.25" r="2818" customHeight="1" ht="15.75">
      <c r="A2818" s="9">
        <v>2018</v>
      </c>
      <c r="B2818" s="8" t="s">
        <v>1394</v>
      </c>
      <c r="C2818" s="8" t="s">
        <v>83</v>
      </c>
      <c r="D2818" s="8" t="s">
        <v>1355</v>
      </c>
      <c r="E2818" s="8" t="s">
        <v>1356</v>
      </c>
      <c r="F2818" s="10">
        <v>-0.005372002192717922</v>
      </c>
      <c r="G2818" s="10">
        <v>-0.03784339938212403</v>
      </c>
      <c r="H2818" s="9">
        <v>-69131783.17822462</v>
      </c>
      <c r="I2818" s="9">
        <v>-67263448.73728774</v>
      </c>
      <c r="J2818" s="9">
        <v>-17989.21118247118</v>
      </c>
      <c r="K2818" s="9">
        <v>-817271.1857236674</v>
      </c>
      <c r="L2818" s="9">
        <v>-181938.51554200595</v>
      </c>
      <c r="M2818" s="9">
        <v>-3199.701812634491</v>
      </c>
      <c r="N2818" s="9">
        <v>-235635.0595999018</v>
      </c>
      <c r="O2818" s="9">
        <v>-629670.349010912</v>
      </c>
      <c r="P2818" s="9">
        <v>17369.581934705406</v>
      </c>
      <c r="Q2818" s="9">
        <v>-26156299.72825404</v>
      </c>
      <c r="R2818" s="9">
        <v>-16413946.653204761</v>
      </c>
      <c r="S2818" s="9">
        <v>-16392627.158206334</v>
      </c>
      <c r="T2818" s="9">
        <v>-204317.79643091685</v>
      </c>
      <c r="U2818" s="9">
        <v>-204317.79643091685</v>
      </c>
      <c r="V2818" s="9">
        <v>-2660819.7670985446</v>
      </c>
      <c r="W2818" s="9">
        <v>-6197627.236357645</v>
      </c>
      <c r="X2818" s="9">
        <v>-41801.796026205455</v>
      </c>
      <c r="Y2818" s="9">
        <v>-629670.349010912</v>
      </c>
      <c r="Z2818" s="9">
        <v>-235635.0595999018</v>
      </c>
      <c r="AA2818" s="9">
        <v>-561.2227955905736</v>
      </c>
      <c r="AB2818" s="9">
        <v>-209.775729382444</v>
      </c>
      <c r="AC2818" s="9">
        <v>-8017.968036574163</v>
      </c>
      <c r="AD2818" s="9">
        <v>-668.9380390731924</v>
      </c>
      <c r="AE2818" s="9">
        <v>8684.790967352703</v>
      </c>
      <c r="AF2818" s="9">
        <v>8684.790967352703</v>
      </c>
      <c r="AG2818" s="9">
        <v>-2631.5149385584873</v>
      </c>
      <c r="AH2818" s="11">
        <v>0.17419057510728905</v>
      </c>
      <c r="AI2818" s="12"/>
    </row>
    <row x14ac:dyDescent="0.25" r="2819" customHeight="1" ht="15.75">
      <c r="A2819" s="9">
        <v>2018</v>
      </c>
      <c r="B2819" s="8" t="s">
        <v>1406</v>
      </c>
      <c r="C2819" s="8" t="s">
        <v>106</v>
      </c>
      <c r="D2819" s="8" t="s">
        <v>1355</v>
      </c>
      <c r="E2819" s="8" t="s">
        <v>1356</v>
      </c>
      <c r="F2819" s="10">
        <v>-0.005115926116053492</v>
      </c>
      <c r="G2819" s="10">
        <v>-0.030943823451979387</v>
      </c>
      <c r="H2819" s="9">
        <v>-873575079.87283</v>
      </c>
      <c r="I2819" s="9">
        <v>-834470039.5299816</v>
      </c>
      <c r="J2819" s="9">
        <v>-203024.92415904003</v>
      </c>
      <c r="K2819" s="9">
        <v>-11086128.813116116</v>
      </c>
      <c r="L2819" s="9">
        <v>-2584429.522355153</v>
      </c>
      <c r="M2819" s="9">
        <v>-37195.16652569436</v>
      </c>
      <c r="N2819" s="9">
        <v>-174457.57564737924</v>
      </c>
      <c r="O2819" s="9">
        <v>-25095045.06981806</v>
      </c>
      <c r="P2819" s="9">
        <v>75240.72877309145</v>
      </c>
      <c r="Q2819" s="9">
        <v>-371200337.6066527</v>
      </c>
      <c r="R2819" s="9">
        <v>-221957536.81495306</v>
      </c>
      <c r="S2819" s="9">
        <v>-221854046.09791347</v>
      </c>
      <c r="T2819" s="9">
        <v>-2771532.203279029</v>
      </c>
      <c r="U2819" s="9">
        <v>-2771532.203279029</v>
      </c>
      <c r="V2819" s="9">
        <v>-35861453.37927022</v>
      </c>
      <c r="W2819" s="9">
        <v>8194780.727747944</v>
      </c>
      <c r="X2819" s="9">
        <v>-20524.715212666153</v>
      </c>
      <c r="Y2819" s="9">
        <v>-25095045.06981806</v>
      </c>
      <c r="Z2819" s="9">
        <v>-174457.57564737924</v>
      </c>
      <c r="AA2819" s="9">
        <v>-2604.706943521755</v>
      </c>
      <c r="AB2819" s="9">
        <v>-143.93055891161038</v>
      </c>
      <c r="AC2819" s="9">
        <v>-98224.2602245035</v>
      </c>
      <c r="AD2819" s="9">
        <v>-3104.6271977000874</v>
      </c>
      <c r="AE2819" s="9">
        <v>37620.36438654573</v>
      </c>
      <c r="AF2819" s="9">
        <v>37620.36438654573</v>
      </c>
      <c r="AG2819" s="9">
        <v>-34558.1384011216</v>
      </c>
      <c r="AH2819" s="11">
        <v>0.0387914243167138</v>
      </c>
      <c r="AI2819" s="12"/>
    </row>
    <row x14ac:dyDescent="0.25" r="2820" customHeight="1" ht="15.75">
      <c r="A2820" s="9">
        <v>2018</v>
      </c>
      <c r="B2820" s="8" t="s">
        <v>1396</v>
      </c>
      <c r="C2820" s="8" t="s">
        <v>1397</v>
      </c>
      <c r="D2820" s="8" t="s">
        <v>1358</v>
      </c>
      <c r="E2820" s="8" t="s">
        <v>1356</v>
      </c>
      <c r="F2820" s="10">
        <v>-0.005083323109769766</v>
      </c>
      <c r="G2820" s="10">
        <v>-0.01508531448075144</v>
      </c>
      <c r="H2820" s="9">
        <v>-11663480.393888334</v>
      </c>
      <c r="I2820" s="9">
        <v>-8582260.242961315</v>
      </c>
      <c r="J2820" s="9">
        <v>-1600.1566501561738</v>
      </c>
      <c r="K2820" s="9">
        <v>-89945.47397864744</v>
      </c>
      <c r="L2820" s="9">
        <v>-20754.57391376513</v>
      </c>
      <c r="M2820" s="9">
        <v>-289.338843121781</v>
      </c>
      <c r="N2820" s="9">
        <v>-5653.5314911046435</v>
      </c>
      <c r="O2820" s="9">
        <v>-2962558.878184599</v>
      </c>
      <c r="P2820" s="9">
        <v>-418.197865626144</v>
      </c>
      <c r="Q2820" s="9">
        <v>-2975496.990175853</v>
      </c>
      <c r="R2820" s="9">
        <v>-1644138.3155000692</v>
      </c>
      <c r="S2820" s="9">
        <v>-1642895.7292763311</v>
      </c>
      <c r="T2820" s="9">
        <v>-22486.36849466186</v>
      </c>
      <c r="U2820" s="9">
        <v>-22486.36849466186</v>
      </c>
      <c r="V2820" s="9">
        <v>-263481.5815216282</v>
      </c>
      <c r="W2820" s="9">
        <v>-2121488.903557736</v>
      </c>
      <c r="X2820" s="9">
        <v>-1305.0520560820487</v>
      </c>
      <c r="Y2820" s="9">
        <v>-2962558.878184599</v>
      </c>
      <c r="Z2820" s="9">
        <v>-5653.5314911046435</v>
      </c>
      <c r="AA2820" s="9">
        <v>-9.919613486957157</v>
      </c>
      <c r="AB2820" s="9">
        <v>-37.87979643175469</v>
      </c>
      <c r="AC2820" s="9">
        <v>-731.558239998967</v>
      </c>
      <c r="AD2820" s="9">
        <v>-11.823480525851554</v>
      </c>
      <c r="AE2820" s="9">
        <v>-209.098932813072</v>
      </c>
      <c r="AF2820" s="9">
        <v>-209.098932813072</v>
      </c>
      <c r="AG2820" s="9">
        <v>-279.2961395404601</v>
      </c>
      <c r="AH2820" s="11">
        <v>0.15890435099973643</v>
      </c>
      <c r="AI2820" s="12"/>
    </row>
    <row x14ac:dyDescent="0.25" r="2821" customHeight="1" ht="15.75">
      <c r="A2821" s="9">
        <v>2018</v>
      </c>
      <c r="B2821" s="8" t="s">
        <v>1401</v>
      </c>
      <c r="C2821" s="8" t="s">
        <v>72</v>
      </c>
      <c r="D2821" s="8" t="s">
        <v>1355</v>
      </c>
      <c r="E2821" s="8" t="s">
        <v>1356</v>
      </c>
      <c r="F2821" s="10">
        <v>-0.005020688380398715</v>
      </c>
      <c r="G2821" s="13" t="s">
        <v>45</v>
      </c>
      <c r="H2821" s="9">
        <v>-42076634.02960075</v>
      </c>
      <c r="I2821" s="9">
        <v>-41116353.445510596</v>
      </c>
      <c r="J2821" s="9">
        <v>-9682.093441146046</v>
      </c>
      <c r="K2821" s="9">
        <v>-546811.5131468666</v>
      </c>
      <c r="L2821" s="9">
        <v>-127815.79040352364</v>
      </c>
      <c r="M2821" s="9">
        <v>-1762.1661054284787</v>
      </c>
      <c r="N2821" s="9">
        <v>-9815.80529335563</v>
      </c>
      <c r="O2821" s="9">
        <v>-265918.49460902606</v>
      </c>
      <c r="P2821" s="9">
        <v>1525.2789091935829</v>
      </c>
      <c r="Q2821" s="9">
        <v>-18352349.570380777</v>
      </c>
      <c r="R2821" s="9">
        <v>-10792160.715623297</v>
      </c>
      <c r="S2821" s="9">
        <v>-10787178.689710526</v>
      </c>
      <c r="T2821" s="9">
        <v>-136702.87828671664</v>
      </c>
      <c r="U2821" s="9">
        <v>-136702.87828671664</v>
      </c>
      <c r="V2821" s="9">
        <v>-1740985.529534069</v>
      </c>
      <c r="W2821" s="9">
        <v>151848.0676641764</v>
      </c>
      <c r="X2821" s="9">
        <v>-1592.4160102601702</v>
      </c>
      <c r="Y2821" s="9">
        <v>-265918.49460902606</v>
      </c>
      <c r="Z2821" s="9">
        <v>-9815.80529335563</v>
      </c>
      <c r="AA2821" s="9">
        <v>-51.69733807943019</v>
      </c>
      <c r="AB2821" s="9">
        <v>-5.628773209423635</v>
      </c>
      <c r="AC2821" s="9">
        <v>-4771.625475212179</v>
      </c>
      <c r="AD2821" s="9">
        <v>-61.61958536229273</v>
      </c>
      <c r="AE2821" s="9">
        <v>762.6394545967914</v>
      </c>
      <c r="AF2821" s="9">
        <v>762.6394545967914</v>
      </c>
      <c r="AG2821" s="9">
        <v>-1709.8272675334645</v>
      </c>
      <c r="AH2821" s="11">
        <v>0.01796414861713408</v>
      </c>
      <c r="AI2821" s="12"/>
    </row>
    <row x14ac:dyDescent="0.25" r="2822" customHeight="1" ht="15.75">
      <c r="A2822" s="9">
        <v>2018</v>
      </c>
      <c r="B2822" s="8" t="s">
        <v>1403</v>
      </c>
      <c r="C2822" s="8" t="s">
        <v>1404</v>
      </c>
      <c r="D2822" s="8" t="s">
        <v>1405</v>
      </c>
      <c r="E2822" s="8" t="s">
        <v>1356</v>
      </c>
      <c r="F2822" s="10">
        <v>-0.0049429233227010405</v>
      </c>
      <c r="G2822" s="10">
        <v>-0.01839659432133094</v>
      </c>
      <c r="H2822" s="9">
        <v>-3284232.8711532652</v>
      </c>
      <c r="I2822" s="9">
        <v>-2980662.5243035015</v>
      </c>
      <c r="J2822" s="9">
        <v>-816.2368241353645</v>
      </c>
      <c r="K2822" s="9">
        <v>-35650.233444944686</v>
      </c>
      <c r="L2822" s="9">
        <v>-7858.908520874356</v>
      </c>
      <c r="M2822" s="9">
        <v>-144.71706633215166</v>
      </c>
      <c r="N2822" s="9">
        <v>-12166.016488590745</v>
      </c>
      <c r="O2822" s="9">
        <v>-247831.0391678947</v>
      </c>
      <c r="P2822" s="9">
        <v>896.8046630088231</v>
      </c>
      <c r="Q2822" s="9">
        <v>-1130157.9123768136</v>
      </c>
      <c r="R2822" s="9">
        <v>-719380.4443612503</v>
      </c>
      <c r="S2822" s="9">
        <v>-718335.9825798956</v>
      </c>
      <c r="T2822" s="9">
        <v>-8912.558361236172</v>
      </c>
      <c r="U2822" s="9">
        <v>-8912.558361236172</v>
      </c>
      <c r="V2822" s="9">
        <v>-116739.30026949843</v>
      </c>
      <c r="W2822" s="9">
        <v>-319988.1854410498</v>
      </c>
      <c r="X2822" s="9">
        <v>-2158.258370257117</v>
      </c>
      <c r="Y2822" s="9">
        <v>-247831.0391678947</v>
      </c>
      <c r="Z2822" s="9">
        <v>-12166.016488590745</v>
      </c>
      <c r="AA2822" s="9">
        <v>-28.976357747956946</v>
      </c>
      <c r="AB2822" s="9">
        <v>-10.830879695518906</v>
      </c>
      <c r="AC2822" s="9">
        <v>-357.69387586512113</v>
      </c>
      <c r="AD2822" s="9">
        <v>-34.537777302870474</v>
      </c>
      <c r="AE2822" s="9">
        <v>448.40233150441156</v>
      </c>
      <c r="AF2822" s="9">
        <v>448.40233150441156</v>
      </c>
      <c r="AG2822" s="9">
        <v>-115.3811479406069</v>
      </c>
      <c r="AH2822" s="11">
        <v>0.21770554807474862</v>
      </c>
      <c r="AI2822" s="12"/>
    </row>
    <row x14ac:dyDescent="0.25" r="2823" customHeight="1" ht="15.75">
      <c r="A2823" s="9">
        <v>2018</v>
      </c>
      <c r="B2823" s="8" t="s">
        <v>1395</v>
      </c>
      <c r="C2823" s="8" t="s">
        <v>291</v>
      </c>
      <c r="D2823" s="8" t="s">
        <v>1355</v>
      </c>
      <c r="E2823" s="8" t="s">
        <v>1356</v>
      </c>
      <c r="F2823" s="10">
        <v>-0.004767104062708998</v>
      </c>
      <c r="G2823" s="10">
        <v>-0.029163097851327008</v>
      </c>
      <c r="H2823" s="9">
        <v>-103371602.71951537</v>
      </c>
      <c r="I2823" s="9">
        <v>-93476993.4622711</v>
      </c>
      <c r="J2823" s="9">
        <v>-23670.542192039564</v>
      </c>
      <c r="K2823" s="9">
        <v>-1218759.3949687826</v>
      </c>
      <c r="L2823" s="9">
        <v>-278970.9770892833</v>
      </c>
      <c r="M2823" s="9">
        <v>-4446.633009920081</v>
      </c>
      <c r="N2823" s="9">
        <v>-50262.90854989793</v>
      </c>
      <c r="O2823" s="9">
        <v>-8338030.863045408</v>
      </c>
      <c r="P2823" s="9">
        <v>19532.061611058656</v>
      </c>
      <c r="Q2823" s="9">
        <v>-40086833.32617575</v>
      </c>
      <c r="R2823" s="9">
        <v>-24553048.501474462</v>
      </c>
      <c r="S2823" s="9">
        <v>-24535208.87687614</v>
      </c>
      <c r="T2823" s="9">
        <v>-304689.84874219564</v>
      </c>
      <c r="U2823" s="9">
        <v>-304689.84874219564</v>
      </c>
      <c r="V2823" s="9">
        <v>-3974304.591672505</v>
      </c>
      <c r="W2823" s="9">
        <v>-1217251.054343549</v>
      </c>
      <c r="X2823" s="9">
        <v>-10592.044251380674</v>
      </c>
      <c r="Y2823" s="9">
        <v>-8338030.863045408</v>
      </c>
      <c r="Z2823" s="9">
        <v>-50262.90854989793</v>
      </c>
      <c r="AA2823" s="9">
        <v>-606.3234576838024</v>
      </c>
      <c r="AB2823" s="9">
        <v>-117.97370589379884</v>
      </c>
      <c r="AC2823" s="9">
        <v>-10943.139407578316</v>
      </c>
      <c r="AD2823" s="9">
        <v>-722.694851338453</v>
      </c>
      <c r="AE2823" s="9">
        <v>9766.030805529328</v>
      </c>
      <c r="AF2823" s="9">
        <v>9766.030805529328</v>
      </c>
      <c r="AG2823" s="9">
        <v>-3832.785830498597</v>
      </c>
      <c r="AH2823" s="11">
        <v>0.09045557780571652</v>
      </c>
      <c r="AI2823" s="12"/>
    </row>
    <row x14ac:dyDescent="0.25" r="2824" customHeight="1" ht="15.75">
      <c r="A2824" s="9">
        <v>2018</v>
      </c>
      <c r="B2824" s="8" t="s">
        <v>1402</v>
      </c>
      <c r="C2824" s="8" t="s">
        <v>111</v>
      </c>
      <c r="D2824" s="8" t="s">
        <v>1355</v>
      </c>
      <c r="E2824" s="8" t="s">
        <v>1356</v>
      </c>
      <c r="F2824" s="10">
        <v>-0.004682385574460796</v>
      </c>
      <c r="G2824" s="10">
        <v>-0.030609334427358453</v>
      </c>
      <c r="H2824" s="9">
        <v>-503572327.22311735</v>
      </c>
      <c r="I2824" s="9">
        <v>-483105695.37199414</v>
      </c>
      <c r="J2824" s="9">
        <v>-113387.10535981777</v>
      </c>
      <c r="K2824" s="9">
        <v>-6437221.391684586</v>
      </c>
      <c r="L2824" s="9">
        <v>-1506018.9831697252</v>
      </c>
      <c r="M2824" s="9">
        <v>-20689.258626610965</v>
      </c>
      <c r="N2824" s="9">
        <v>-47533.10815975131</v>
      </c>
      <c r="O2824" s="9">
        <v>-12358564.8460932</v>
      </c>
      <c r="P2824" s="9">
        <v>16782.841970425812</v>
      </c>
      <c r="Q2824" s="9">
        <v>-216238263.999573</v>
      </c>
      <c r="R2824" s="9">
        <v>-127105971.8636239</v>
      </c>
      <c r="S2824" s="9">
        <v>-127048912.80055824</v>
      </c>
      <c r="T2824" s="9">
        <v>-1609305.3479211465</v>
      </c>
      <c r="U2824" s="9">
        <v>-1609305.3479211465</v>
      </c>
      <c r="V2824" s="9">
        <v>-20504255.970017135</v>
      </c>
      <c r="W2824" s="9">
        <v>3012221.361710664</v>
      </c>
      <c r="X2824" s="9">
        <v>-1842.0135182651406</v>
      </c>
      <c r="Y2824" s="9">
        <v>-12358564.8460932</v>
      </c>
      <c r="Z2824" s="9">
        <v>-47533.10815975131</v>
      </c>
      <c r="AA2824" s="9">
        <v>-563.021257324052</v>
      </c>
      <c r="AB2824" s="9">
        <v>-13.363787305397596</v>
      </c>
      <c r="AC2824" s="9">
        <v>-56009.41171534117</v>
      </c>
      <c r="AD2824" s="9">
        <v>-671.0816787734924</v>
      </c>
      <c r="AE2824" s="9">
        <v>8391.420985212906</v>
      </c>
      <c r="AF2824" s="9">
        <v>8391.420985212906</v>
      </c>
      <c r="AG2824" s="9">
        <v>-20119.25097412304</v>
      </c>
      <c r="AH2824" s="11">
        <v>0.013740903812475752</v>
      </c>
      <c r="AI2824" s="12"/>
    </row>
    <row x14ac:dyDescent="0.25" r="2825" customHeight="1" ht="15.75">
      <c r="A2825" s="9">
        <v>2018</v>
      </c>
      <c r="B2825" s="8" t="s">
        <v>1407</v>
      </c>
      <c r="C2825" s="8" t="s">
        <v>83</v>
      </c>
      <c r="D2825" s="8" t="s">
        <v>1358</v>
      </c>
      <c r="E2825" s="8" t="s">
        <v>1356</v>
      </c>
      <c r="F2825" s="10">
        <v>-0.004367299009102334</v>
      </c>
      <c r="G2825" s="10">
        <v>-0.037524773588576615</v>
      </c>
      <c r="H2825" s="9">
        <v>-7571952.66985022</v>
      </c>
      <c r="I2825" s="9">
        <v>-7353602.874174119</v>
      </c>
      <c r="J2825" s="9">
        <v>-2032.896994208897</v>
      </c>
      <c r="K2825" s="9">
        <v>-87384.72701834023</v>
      </c>
      <c r="L2825" s="9">
        <v>-19184.507726839314</v>
      </c>
      <c r="M2825" s="9">
        <v>-359.9721136330824</v>
      </c>
      <c r="N2825" s="9">
        <v>-31746.31302974983</v>
      </c>
      <c r="O2825" s="9">
        <v>-79981.52370313738</v>
      </c>
      <c r="P2825" s="9">
        <v>2340.14490980813</v>
      </c>
      <c r="Q2825" s="9">
        <v>-2759182.311907823</v>
      </c>
      <c r="R2825" s="9">
        <v>-1766777.5450064035</v>
      </c>
      <c r="S2825" s="9">
        <v>-1764100.605927625</v>
      </c>
      <c r="T2825" s="9">
        <v>-21846.181754585057</v>
      </c>
      <c r="U2825" s="9">
        <v>-21846.181754585057</v>
      </c>
      <c r="V2825" s="9">
        <v>-286832.73369179736</v>
      </c>
      <c r="W2825" s="9">
        <v>-834985.3142447871</v>
      </c>
      <c r="X2825" s="9">
        <v>-5631.814315352518</v>
      </c>
      <c r="Y2825" s="9">
        <v>-79981.52370313738</v>
      </c>
      <c r="Z2825" s="9">
        <v>-31746.31302974983</v>
      </c>
      <c r="AA2825" s="9">
        <v>-75.61164530652498</v>
      </c>
      <c r="AB2825" s="9">
        <v>-28.26237310494831</v>
      </c>
      <c r="AC2825" s="9">
        <v>-884.8694291188283</v>
      </c>
      <c r="AD2825" s="9">
        <v>-90.12375502178216</v>
      </c>
      <c r="AE2825" s="9">
        <v>1170.072454904065</v>
      </c>
      <c r="AF2825" s="9">
        <v>1170.072454904065</v>
      </c>
      <c r="AG2825" s="9">
        <v>-283.42222163297276</v>
      </c>
      <c r="AH2825" s="11">
        <v>0.20851539894255153</v>
      </c>
      <c r="AI2825" s="12"/>
    </row>
    <row x14ac:dyDescent="0.25" r="2826" customHeight="1" ht="15.75">
      <c r="A2826" s="9">
        <v>2018</v>
      </c>
      <c r="B2826" s="8" t="s">
        <v>1409</v>
      </c>
      <c r="C2826" s="8" t="s">
        <v>111</v>
      </c>
      <c r="D2826" s="8" t="s">
        <v>1358</v>
      </c>
      <c r="E2826" s="8" t="s">
        <v>1356</v>
      </c>
      <c r="F2826" s="10">
        <v>-0.004144750647017176</v>
      </c>
      <c r="G2826" s="10">
        <v>-0.020061877419074142</v>
      </c>
      <c r="H2826" s="9">
        <v>-180173473.5606635</v>
      </c>
      <c r="I2826" s="9">
        <v>-174189774.98728147</v>
      </c>
      <c r="J2826" s="9">
        <v>-41009.997535582865</v>
      </c>
      <c r="K2826" s="9">
        <v>-2321547.4710797546</v>
      </c>
      <c r="L2826" s="9">
        <v>-542999.1362597294</v>
      </c>
      <c r="M2826" s="9">
        <v>-7485.160038304198</v>
      </c>
      <c r="N2826" s="9">
        <v>-19212.946508644018</v>
      </c>
      <c r="O2826" s="9">
        <v>-3058227.5093486384</v>
      </c>
      <c r="P2826" s="9">
        <v>6783.647388618484</v>
      </c>
      <c r="Q2826" s="9">
        <v>-77967285.4684366</v>
      </c>
      <c r="R2826" s="9">
        <v>-45890237.17027985</v>
      </c>
      <c r="S2826" s="9">
        <v>-45869584.43172053</v>
      </c>
      <c r="T2826" s="9">
        <v>-580386.8677699387</v>
      </c>
      <c r="U2826" s="9">
        <v>-580386.8677699387</v>
      </c>
      <c r="V2826" s="9">
        <v>-7403747.886109662</v>
      </c>
      <c r="W2826" s="9">
        <v>1217543.9422189177</v>
      </c>
      <c r="X2826" s="9">
        <v>-744.5443516061559</v>
      </c>
      <c r="Y2826" s="9">
        <v>-3058227.5093486384</v>
      </c>
      <c r="Z2826" s="9">
        <v>-19212.946508644018</v>
      </c>
      <c r="AA2826" s="9">
        <v>-227.57395253517345</v>
      </c>
      <c r="AB2826" s="9">
        <v>-5.401660875795826</v>
      </c>
      <c r="AC2826" s="9">
        <v>-20228.468066023826</v>
      </c>
      <c r="AD2826" s="9">
        <v>-271.2521208138389</v>
      </c>
      <c r="AE2826" s="9">
        <v>3391.823694309242</v>
      </c>
      <c r="AF2826" s="9">
        <v>3391.823694309242</v>
      </c>
      <c r="AG2826" s="9">
        <v>-7254.762175409099</v>
      </c>
      <c r="AH2826" s="11">
        <v>0.015398715667708457</v>
      </c>
      <c r="AI2826" s="12"/>
    </row>
    <row x14ac:dyDescent="0.25" r="2827" customHeight="1" ht="15.75">
      <c r="A2827" s="9">
        <v>2018</v>
      </c>
      <c r="B2827" s="8" t="s">
        <v>1417</v>
      </c>
      <c r="C2827" s="8" t="s">
        <v>72</v>
      </c>
      <c r="D2827" s="8" t="s">
        <v>1355</v>
      </c>
      <c r="E2827" s="8" t="s">
        <v>1356</v>
      </c>
      <c r="F2827" s="10">
        <v>-0.0041434800835278085</v>
      </c>
      <c r="G2827" s="10">
        <v>-0.03962071905957785</v>
      </c>
      <c r="H2827" s="9">
        <v>-358901500.84062284</v>
      </c>
      <c r="I2827" s="9">
        <v>-349924281.32732743</v>
      </c>
      <c r="J2827" s="9">
        <v>-82910.03475056011</v>
      </c>
      <c r="K2827" s="9">
        <v>-4653646.419190111</v>
      </c>
      <c r="L2827" s="9">
        <v>-1087079.4971150784</v>
      </c>
      <c r="M2827" s="9">
        <v>-15089.873110017592</v>
      </c>
      <c r="N2827" s="9">
        <v>-101451.44334345816</v>
      </c>
      <c r="O2827" s="9">
        <v>-3052806.7951241406</v>
      </c>
      <c r="P2827" s="9">
        <v>15764.549337971268</v>
      </c>
      <c r="Q2827" s="9">
        <v>-156095155.3277846</v>
      </c>
      <c r="R2827" s="9">
        <v>-92016522.48481753</v>
      </c>
      <c r="S2827" s="9">
        <v>-91973610.37430497</v>
      </c>
      <c r="T2827" s="9">
        <v>-1163411.6047975277</v>
      </c>
      <c r="U2827" s="9">
        <v>-1163411.6047975277</v>
      </c>
      <c r="V2827" s="9">
        <v>-14847350.11406353</v>
      </c>
      <c r="W2827" s="9">
        <v>1569428.60754111</v>
      </c>
      <c r="X2827" s="9">
        <v>-16458.446130087905</v>
      </c>
      <c r="Y2827" s="9">
        <v>-3052806.7951241406</v>
      </c>
      <c r="Z2827" s="9">
        <v>-101451.44334345816</v>
      </c>
      <c r="AA2827" s="9">
        <v>-534.3188264668539</v>
      </c>
      <c r="AB2827" s="9">
        <v>-58.17629316013041</v>
      </c>
      <c r="AC2827" s="9">
        <v>-40737.51276612431</v>
      </c>
      <c r="AD2827" s="9">
        <v>-636.8704030286365</v>
      </c>
      <c r="AE2827" s="9">
        <v>7882.274668985634</v>
      </c>
      <c r="AF2827" s="9">
        <v>7882.274668985634</v>
      </c>
      <c r="AG2827" s="9">
        <v>-14548.924049937646</v>
      </c>
      <c r="AH2827" s="11">
        <v>0.021672075410421113</v>
      </c>
      <c r="AI2827" s="12"/>
    </row>
    <row x14ac:dyDescent="0.25" r="2828" customHeight="1" ht="15.75">
      <c r="A2828" s="9">
        <v>2018</v>
      </c>
      <c r="B2828" s="8" t="s">
        <v>1410</v>
      </c>
      <c r="C2828" s="8" t="s">
        <v>183</v>
      </c>
      <c r="D2828" s="8" t="s">
        <v>1355</v>
      </c>
      <c r="E2828" s="8" t="s">
        <v>1356</v>
      </c>
      <c r="F2828" s="10">
        <v>-0.0037655085435752854</v>
      </c>
      <c r="G2828" s="10">
        <v>-0.01739351550456024</v>
      </c>
      <c r="H2828" s="9">
        <v>-7895819.342888608</v>
      </c>
      <c r="I2828" s="9">
        <v>-7719934.02868039</v>
      </c>
      <c r="J2828" s="9">
        <v>-1772.680618873259</v>
      </c>
      <c r="K2828" s="9">
        <v>-102618.38152599196</v>
      </c>
      <c r="L2828" s="9">
        <v>-24051.392794517797</v>
      </c>
      <c r="M2828" s="9">
        <v>-322.4268469569122</v>
      </c>
      <c r="N2828" s="9">
        <v>-634.5687322097684</v>
      </c>
      <c r="O2828" s="9">
        <v>-46520.237630683536</v>
      </c>
      <c r="P2828" s="9">
        <v>34.3739410166008</v>
      </c>
      <c r="Q2828" s="9">
        <v>-3452732.9101349143</v>
      </c>
      <c r="R2828" s="9">
        <v>-2010430.0787935012</v>
      </c>
      <c r="S2828" s="9">
        <v>-2009540.9277596285</v>
      </c>
      <c r="T2828" s="9">
        <v>-25654.59538149799</v>
      </c>
      <c r="U2828" s="9">
        <v>-25654.59538149799</v>
      </c>
      <c r="V2828" s="9">
        <v>-324028.69609892083</v>
      </c>
      <c r="W2828" s="9">
        <v>733.3186906673163</v>
      </c>
      <c r="X2828" s="9">
        <v>-181.73225984882671</v>
      </c>
      <c r="Y2828" s="9">
        <v>-46520.237630683536</v>
      </c>
      <c r="Z2828" s="9">
        <v>-634.5687322097684</v>
      </c>
      <c r="AA2828" s="9">
        <v>-1.1286367761182348</v>
      </c>
      <c r="AB2828" s="9">
        <v>-0.1476176067901719</v>
      </c>
      <c r="AC2828" s="9">
        <v>-884.7876324738615</v>
      </c>
      <c r="AD2828" s="9">
        <v>-1.3452555344761956</v>
      </c>
      <c r="AE2828" s="9">
        <v>17.1869705083004</v>
      </c>
      <c r="AF2828" s="9">
        <v>17.1869705083004</v>
      </c>
      <c r="AG2828" s="9">
        <v>-321.2842051989005</v>
      </c>
      <c r="AH2828" s="11">
        <v>0.002644655601572952</v>
      </c>
      <c r="AI2828" s="12"/>
    </row>
    <row x14ac:dyDescent="0.25" r="2829" customHeight="1" ht="15.75">
      <c r="A2829" s="9">
        <v>2018</v>
      </c>
      <c r="B2829" s="8" t="s">
        <v>2198</v>
      </c>
      <c r="C2829" s="8" t="s">
        <v>106</v>
      </c>
      <c r="D2829" s="8" t="s">
        <v>1358</v>
      </c>
      <c r="E2829" s="8" t="s">
        <v>1356</v>
      </c>
      <c r="F2829" s="10">
        <v>-0.003542369068553664</v>
      </c>
      <c r="G2829" s="10">
        <v>-0.049141272275492316</v>
      </c>
      <c r="H2829" s="9">
        <v>-114794012.03555004</v>
      </c>
      <c r="I2829" s="9">
        <v>-112294220.60873763</v>
      </c>
      <c r="J2829" s="9">
        <v>-27994.11394411543</v>
      </c>
      <c r="K2829" s="9">
        <v>-1491190.1483101395</v>
      </c>
      <c r="L2829" s="9">
        <v>-346818.8764671857</v>
      </c>
      <c r="M2829" s="9">
        <v>-5141.346822961251</v>
      </c>
      <c r="N2829" s="9">
        <v>-33108.483429156055</v>
      </c>
      <c r="O2829" s="9">
        <v>-609817.6108795616</v>
      </c>
      <c r="P2829" s="9">
        <v>14279.15304071776</v>
      </c>
      <c r="Q2829" s="9">
        <v>-49824533.065443404</v>
      </c>
      <c r="R2829" s="9">
        <v>-30134026.565864712</v>
      </c>
      <c r="S2829" s="9">
        <v>-30119654.076519933</v>
      </c>
      <c r="T2829" s="9">
        <v>-372797.5370775349</v>
      </c>
      <c r="U2829" s="9">
        <v>-372797.5370775349</v>
      </c>
      <c r="V2829" s="9">
        <v>-4873738.344969208</v>
      </c>
      <c r="W2829" s="9">
        <v>1555201.9505223823</v>
      </c>
      <c r="X2829" s="9">
        <v>-3895.17159679109</v>
      </c>
      <c r="Y2829" s="9">
        <v>-609817.6108795616</v>
      </c>
      <c r="Z2829" s="9">
        <v>-33108.483429156055</v>
      </c>
      <c r="AA2829" s="9">
        <v>-494.32015982903084</v>
      </c>
      <c r="AB2829" s="9">
        <v>-27.31507936523253</v>
      </c>
      <c r="AC2829" s="9">
        <v>-13373.023442848405</v>
      </c>
      <c r="AD2829" s="9">
        <v>-589.1948099549593</v>
      </c>
      <c r="AE2829" s="9">
        <v>7139.57652035888</v>
      </c>
      <c r="AF2829" s="9">
        <v>7139.57652035888</v>
      </c>
      <c r="AG2829" s="9">
        <v>-4640.892763338721</v>
      </c>
      <c r="AH2829" s="11">
        <v>0.05377616696362159</v>
      </c>
      <c r="AI2829" s="12"/>
    </row>
    <row x14ac:dyDescent="0.25" r="2830" customHeight="1" ht="15.75">
      <c r="A2830" s="9">
        <v>2018</v>
      </c>
      <c r="B2830" s="8" t="s">
        <v>1416</v>
      </c>
      <c r="C2830" s="8" t="s">
        <v>362</v>
      </c>
      <c r="D2830" s="8" t="s">
        <v>1355</v>
      </c>
      <c r="E2830" s="8" t="s">
        <v>1356</v>
      </c>
      <c r="F2830" s="10">
        <v>-0.00329653571742803</v>
      </c>
      <c r="G2830" s="10">
        <v>-0.017273111872545755</v>
      </c>
      <c r="H2830" s="9">
        <v>-34051649.653452605</v>
      </c>
      <c r="I2830" s="9">
        <v>-32489610.6061577</v>
      </c>
      <c r="J2830" s="9">
        <v>-9430.085370909223</v>
      </c>
      <c r="K2830" s="9">
        <v>-440945.30879609904</v>
      </c>
      <c r="L2830" s="9">
        <v>-101294.86627572839</v>
      </c>
      <c r="M2830" s="9">
        <v>-1757.0461604189143</v>
      </c>
      <c r="N2830" s="9">
        <v>-403604.79542926105</v>
      </c>
      <c r="O2830" s="9">
        <v>-616666.7533275587</v>
      </c>
      <c r="P2830" s="9">
        <v>11659.808065088067</v>
      </c>
      <c r="Q2830" s="9">
        <v>-14573220.260895569</v>
      </c>
      <c r="R2830" s="9">
        <v>-9447834.780214224</v>
      </c>
      <c r="S2830" s="9">
        <v>-9443017.265364239</v>
      </c>
      <c r="T2830" s="9">
        <v>-110236.32719902476</v>
      </c>
      <c r="U2830" s="9">
        <v>-110236.32719902476</v>
      </c>
      <c r="V2830" s="9">
        <v>-1537328.4676908033</v>
      </c>
      <c r="W2830" s="9">
        <v>2202211.041254791</v>
      </c>
      <c r="X2830" s="9">
        <v>-16905.49107425424</v>
      </c>
      <c r="Y2830" s="9">
        <v>-616666.7533275587</v>
      </c>
      <c r="Z2830" s="9">
        <v>-403604.79542926105</v>
      </c>
      <c r="AA2830" s="9">
        <v>-393.5509083738097</v>
      </c>
      <c r="AB2830" s="9">
        <v>-4.1089346931792745</v>
      </c>
      <c r="AC2830" s="9">
        <v>-4244.677801301172</v>
      </c>
      <c r="AD2830" s="9">
        <v>-469.0849605387477</v>
      </c>
      <c r="AE2830" s="9">
        <v>5829.904032544034</v>
      </c>
      <c r="AF2830" s="9">
        <v>5829.904032544034</v>
      </c>
      <c r="AG2830" s="9">
        <v>-1358.611773620028</v>
      </c>
      <c r="AH2830" s="11">
        <v>0.11563893141923393</v>
      </c>
      <c r="AI2830" s="12"/>
    </row>
    <row x14ac:dyDescent="0.25" r="2831" customHeight="1" ht="15.75">
      <c r="A2831" s="9">
        <v>2018</v>
      </c>
      <c r="B2831" s="8" t="s">
        <v>1413</v>
      </c>
      <c r="C2831" s="8" t="s">
        <v>47</v>
      </c>
      <c r="D2831" s="8" t="s">
        <v>1355</v>
      </c>
      <c r="E2831" s="8" t="s">
        <v>1356</v>
      </c>
      <c r="F2831" s="10">
        <v>-0.003261819328482824</v>
      </c>
      <c r="G2831" s="10">
        <v>-0.03094391234111594</v>
      </c>
      <c r="H2831" s="9">
        <v>-154535238.28049907</v>
      </c>
      <c r="I2831" s="9">
        <v>-150261462.6577695</v>
      </c>
      <c r="J2831" s="9">
        <v>-36021.59063819076</v>
      </c>
      <c r="K2831" s="9">
        <v>-2000893.9051977303</v>
      </c>
      <c r="L2831" s="9">
        <v>-466711.43185607635</v>
      </c>
      <c r="M2831" s="9">
        <v>-6581.618754006408</v>
      </c>
      <c r="N2831" s="9">
        <v>-32576.961251511228</v>
      </c>
      <c r="O2831" s="9">
        <v>-1740825.1906066623</v>
      </c>
      <c r="P2831" s="9">
        <v>9835.075574621093</v>
      </c>
      <c r="Q2831" s="9">
        <v>-67023577.4285925</v>
      </c>
      <c r="R2831" s="9">
        <v>-39758502.358625576</v>
      </c>
      <c r="S2831" s="9">
        <v>-39739393.8323988</v>
      </c>
      <c r="T2831" s="9">
        <v>-500223.4762994326</v>
      </c>
      <c r="U2831" s="9">
        <v>-500223.4762994326</v>
      </c>
      <c r="V2831" s="9">
        <v>-6418903.530061857</v>
      </c>
      <c r="W2831" s="9">
        <v>1198279.541294611</v>
      </c>
      <c r="X2831" s="9">
        <v>-4544.822773624034</v>
      </c>
      <c r="Y2831" s="9">
        <v>-1740825.1906066623</v>
      </c>
      <c r="Z2831" s="9">
        <v>-32576.961251511228</v>
      </c>
      <c r="AA2831" s="9">
        <v>-333.0762268002024</v>
      </c>
      <c r="AB2831" s="9">
        <v>-21.187228282308453</v>
      </c>
      <c r="AC2831" s="9">
        <v>-17586.144139321244</v>
      </c>
      <c r="AD2831" s="9">
        <v>-397.0034000189988</v>
      </c>
      <c r="AE2831" s="9">
        <v>4917.537787310546</v>
      </c>
      <c r="AF2831" s="9">
        <v>4917.537787310546</v>
      </c>
      <c r="AG2831" s="9">
        <v>-6244.409464537883</v>
      </c>
      <c r="AH2831" s="11">
        <v>0.028402133925676715</v>
      </c>
      <c r="AI2831" s="12"/>
    </row>
    <row x14ac:dyDescent="0.25" r="2832" customHeight="1" ht="15.75">
      <c r="A2832" s="9">
        <v>2018</v>
      </c>
      <c r="B2832" s="8" t="s">
        <v>2199</v>
      </c>
      <c r="C2832" s="8" t="s">
        <v>113</v>
      </c>
      <c r="D2832" s="8" t="s">
        <v>1355</v>
      </c>
      <c r="E2832" s="8" t="s">
        <v>1356</v>
      </c>
      <c r="F2832" s="10">
        <v>-0.00294103855457148</v>
      </c>
      <c r="G2832" s="10">
        <v>-0.021817183171503513</v>
      </c>
      <c r="H2832" s="9">
        <v>-163958483.6025799</v>
      </c>
      <c r="I2832" s="9">
        <v>-132882656.79342407</v>
      </c>
      <c r="J2832" s="9">
        <v>-32211.007000222955</v>
      </c>
      <c r="K2832" s="9">
        <v>-1765778.440888602</v>
      </c>
      <c r="L2832" s="9">
        <v>-411511.1047445971</v>
      </c>
      <c r="M2832" s="9">
        <v>-5878.7015962084715</v>
      </c>
      <c r="N2832" s="9">
        <v>-36215.35939718472</v>
      </c>
      <c r="O2832" s="9">
        <v>-28834802.71740684</v>
      </c>
      <c r="P2832" s="9">
        <v>10570.521877816822</v>
      </c>
      <c r="Q2832" s="9">
        <v>-59101760.8769323</v>
      </c>
      <c r="R2832" s="9">
        <v>-35224306.82868494</v>
      </c>
      <c r="S2832" s="9">
        <v>-35207168.80499355</v>
      </c>
      <c r="T2832" s="9">
        <v>-441444.6102221505</v>
      </c>
      <c r="U2832" s="9">
        <v>-441444.6102221505</v>
      </c>
      <c r="V2832" s="9">
        <v>-5689310.313140805</v>
      </c>
      <c r="W2832" s="9">
        <v>1034577.9219731861</v>
      </c>
      <c r="X2832" s="9">
        <v>-5207.386291419003</v>
      </c>
      <c r="Y2832" s="9">
        <v>-28834802.71740684</v>
      </c>
      <c r="Z2832" s="9">
        <v>-36215.35939718472</v>
      </c>
      <c r="AA2832" s="9">
        <v>-358.0927141081244</v>
      </c>
      <c r="AB2832" s="9">
        <v>-27.33191339998836</v>
      </c>
      <c r="AC2832" s="9">
        <v>-15642.127825549134</v>
      </c>
      <c r="AD2832" s="9">
        <v>-426.821290695822</v>
      </c>
      <c r="AE2832" s="9">
        <v>5285.260938908411</v>
      </c>
      <c r="AF2832" s="9">
        <v>5285.260938908411</v>
      </c>
      <c r="AG2832" s="9">
        <v>-5516.1653958668885</v>
      </c>
      <c r="AH2832" s="11">
        <v>0.03333297930985589</v>
      </c>
      <c r="AI2832" s="12"/>
    </row>
    <row x14ac:dyDescent="0.25" r="2833" customHeight="1" ht="15.75">
      <c r="A2833" s="9">
        <v>2018</v>
      </c>
      <c r="B2833" s="8" t="s">
        <v>1415</v>
      </c>
      <c r="C2833" s="8" t="s">
        <v>111</v>
      </c>
      <c r="D2833" s="8" t="s">
        <v>1358</v>
      </c>
      <c r="E2833" s="8" t="s">
        <v>1356</v>
      </c>
      <c r="F2833" s="10">
        <v>-0.002663804592318459</v>
      </c>
      <c r="G2833" s="10">
        <v>-0.014174644443285608</v>
      </c>
      <c r="H2833" s="9">
        <v>-122414027.32757907</v>
      </c>
      <c r="I2833" s="9">
        <v>-118649624.17904073</v>
      </c>
      <c r="J2833" s="9">
        <v>-28375.845391708106</v>
      </c>
      <c r="K2833" s="9">
        <v>-1583161.3194836536</v>
      </c>
      <c r="L2833" s="9">
        <v>-369813.251624714</v>
      </c>
      <c r="M2833" s="9">
        <v>-5186.952922898479</v>
      </c>
      <c r="N2833" s="9">
        <v>-20310.95542692186</v>
      </c>
      <c r="O2833" s="9">
        <v>-1764726.1526503875</v>
      </c>
      <c r="P2833" s="9">
        <v>7171.328961968212</v>
      </c>
      <c r="Q2833" s="9">
        <v>-53107136.72616</v>
      </c>
      <c r="R2833" s="9">
        <v>-31469237.95068549</v>
      </c>
      <c r="S2833" s="9">
        <v>-31454893.844953414</v>
      </c>
      <c r="T2833" s="9">
        <v>-395790.3298709134</v>
      </c>
      <c r="U2833" s="9">
        <v>-395790.3298709134</v>
      </c>
      <c r="V2833" s="9">
        <v>-5080279.13488903</v>
      </c>
      <c r="W2833" s="9">
        <v>1287125.8830393988</v>
      </c>
      <c r="X2833" s="9">
        <v>-787.0946360067888</v>
      </c>
      <c r="Y2833" s="9">
        <v>-1764726.1526503875</v>
      </c>
      <c r="Z2833" s="9">
        <v>-20310.95542692186</v>
      </c>
      <c r="AA2833" s="9">
        <v>-240.5796739292833</v>
      </c>
      <c r="AB2833" s="9">
        <v>-5.7103627093468585</v>
      </c>
      <c r="AC2833" s="9">
        <v>-13895.58842243845</v>
      </c>
      <c r="AD2833" s="9">
        <v>-286.7540245755225</v>
      </c>
      <c r="AE2833" s="9">
        <v>3585.664480984106</v>
      </c>
      <c r="AF2833" s="9">
        <v>3585.664480984106</v>
      </c>
      <c r="AG2833" s="9">
        <v>-4943.387953745256</v>
      </c>
      <c r="AH2833" s="11">
        <v>0.023549839991069597</v>
      </c>
      <c r="AI2833" s="12"/>
    </row>
    <row x14ac:dyDescent="0.25" r="2834" customHeight="1" ht="15.75">
      <c r="A2834" s="9">
        <v>2018</v>
      </c>
      <c r="B2834" s="8" t="s">
        <v>2200</v>
      </c>
      <c r="C2834" s="8" t="s">
        <v>62</v>
      </c>
      <c r="D2834" s="8" t="s">
        <v>1355</v>
      </c>
      <c r="E2834" s="8" t="s">
        <v>1356</v>
      </c>
      <c r="F2834" s="10">
        <v>-0.0026006642728046785</v>
      </c>
      <c r="G2834" s="10">
        <v>-0.01694020158803291</v>
      </c>
      <c r="H2834" s="9">
        <v>-24452408.47582416</v>
      </c>
      <c r="I2834" s="9">
        <v>-23826518.721409243</v>
      </c>
      <c r="J2834" s="9">
        <v>-5552.021931959005</v>
      </c>
      <c r="K2834" s="9">
        <v>-316280.976267133</v>
      </c>
      <c r="L2834" s="9">
        <v>-74066.17684539816</v>
      </c>
      <c r="M2834" s="9">
        <v>-1006.6435857106555</v>
      </c>
      <c r="N2834" s="9">
        <v>-7839.600089976208</v>
      </c>
      <c r="O2834" s="9">
        <v>-221589.58776446083</v>
      </c>
      <c r="P2834" s="9">
        <v>445.2520697208113</v>
      </c>
      <c r="Q2834" s="9">
        <v>-10633819.81104056</v>
      </c>
      <c r="R2834" s="9">
        <v>-6225957.650344972</v>
      </c>
      <c r="S2834" s="9">
        <v>-6223156.836879996</v>
      </c>
      <c r="T2834" s="9">
        <v>-79070.24406678326</v>
      </c>
      <c r="U2834" s="9">
        <v>-79070.24406678326</v>
      </c>
      <c r="V2834" s="9">
        <v>-1003978.5237258957</v>
      </c>
      <c r="W2834" s="9">
        <v>27770.94856415077</v>
      </c>
      <c r="X2834" s="9">
        <v>-2360.1965634599374</v>
      </c>
      <c r="Y2834" s="9">
        <v>-221589.58776446083</v>
      </c>
      <c r="Z2834" s="9">
        <v>-7839.600089976208</v>
      </c>
      <c r="AA2834" s="9">
        <v>-15.32918151374435</v>
      </c>
      <c r="AB2834" s="9">
        <v>-1.3452730764411907</v>
      </c>
      <c r="AC2834" s="9">
        <v>-2755.911967929109</v>
      </c>
      <c r="AD2834" s="9">
        <v>-18.271304556705736</v>
      </c>
      <c r="AE2834" s="9">
        <v>222.62603486040564</v>
      </c>
      <c r="AF2834" s="9">
        <v>222.62603486040564</v>
      </c>
      <c r="AG2834" s="9">
        <v>-991.1241880759377</v>
      </c>
      <c r="AH2834" s="11">
        <v>0.011713702772030415</v>
      </c>
      <c r="AI2834" s="12"/>
    </row>
    <row x14ac:dyDescent="0.25" r="2835" customHeight="1" ht="15.75">
      <c r="A2835" s="9">
        <v>2018</v>
      </c>
      <c r="B2835" s="8" t="s">
        <v>1418</v>
      </c>
      <c r="C2835" s="8" t="s">
        <v>362</v>
      </c>
      <c r="D2835" s="8" t="s">
        <v>1355</v>
      </c>
      <c r="E2835" s="8" t="s">
        <v>1356</v>
      </c>
      <c r="F2835" s="10">
        <v>-0.0019221920518875321</v>
      </c>
      <c r="G2835" s="10">
        <v>-0.008170621820991958</v>
      </c>
      <c r="H2835" s="9">
        <v>-33058880.8561563</v>
      </c>
      <c r="I2835" s="9">
        <v>-30517743.917562928</v>
      </c>
      <c r="J2835" s="9">
        <v>-10309.21077506539</v>
      </c>
      <c r="K2835" s="9">
        <v>-420601.6316627459</v>
      </c>
      <c r="L2835" s="9">
        <v>-95139.79242471146</v>
      </c>
      <c r="M2835" s="9">
        <v>-1944.1549743405121</v>
      </c>
      <c r="N2835" s="9">
        <v>-671996.9733333734</v>
      </c>
      <c r="O2835" s="9">
        <v>-1360558.6110862463</v>
      </c>
      <c r="P2835" s="9">
        <v>19413.435663106546</v>
      </c>
      <c r="Q2835" s="9">
        <v>-13711006.655373313</v>
      </c>
      <c r="R2835" s="9">
        <v>-9595129.426783716</v>
      </c>
      <c r="S2835" s="9">
        <v>-9589804.206514513</v>
      </c>
      <c r="T2835" s="9">
        <v>-105150.40791568648</v>
      </c>
      <c r="U2835" s="9">
        <v>-105150.40791568648</v>
      </c>
      <c r="V2835" s="9">
        <v>-1570908.8720402631</v>
      </c>
      <c r="W2835" s="9">
        <v>3666654.0415869053</v>
      </c>
      <c r="X2835" s="9">
        <v>-28147.43274427801</v>
      </c>
      <c r="Y2835" s="9">
        <v>-1360558.6110862463</v>
      </c>
      <c r="Z2835" s="9">
        <v>-671996.9733333734</v>
      </c>
      <c r="AA2835" s="9">
        <v>-655.2573762125977</v>
      </c>
      <c r="AB2835" s="9">
        <v>-6.8413252486364815</v>
      </c>
      <c r="AC2835" s="9">
        <v>-4371.453695350153</v>
      </c>
      <c r="AD2835" s="9">
        <v>-781.0206352552913</v>
      </c>
      <c r="AE2835" s="9">
        <v>9706.717831553273</v>
      </c>
      <c r="AF2835" s="9">
        <v>9706.717831553273</v>
      </c>
      <c r="AG2835" s="9">
        <v>-1280.7666671822108</v>
      </c>
      <c r="AH2835" s="11">
        <v>0.17463048554909447</v>
      </c>
      <c r="AI2835" s="12"/>
    </row>
    <row x14ac:dyDescent="0.25" r="2836" customHeight="1" ht="15.75">
      <c r="A2836" s="9">
        <v>2018</v>
      </c>
      <c r="B2836" s="8" t="s">
        <v>2201</v>
      </c>
      <c r="C2836" s="8" t="s">
        <v>66</v>
      </c>
      <c r="D2836" s="8" t="s">
        <v>1355</v>
      </c>
      <c r="E2836" s="8" t="s">
        <v>1356</v>
      </c>
      <c r="F2836" s="10">
        <v>-0.0017491141990691066</v>
      </c>
      <c r="G2836" s="10">
        <v>-0.01413250375186275</v>
      </c>
      <c r="H2836" s="9">
        <v>-19637036.810870316</v>
      </c>
      <c r="I2836" s="9">
        <v>-18514881.38083225</v>
      </c>
      <c r="J2836" s="9">
        <v>-5066.162108688103</v>
      </c>
      <c r="K2836" s="9">
        <v>-233869.11535086064</v>
      </c>
      <c r="L2836" s="9">
        <v>-50137.62873011904</v>
      </c>
      <c r="M2836" s="9">
        <v>-963.3658092652407</v>
      </c>
      <c r="N2836" s="9">
        <v>-35650.28443255079</v>
      </c>
      <c r="O2836" s="9">
        <v>-804067.2581421051</v>
      </c>
      <c r="P2836" s="9">
        <v>7598.384535523264</v>
      </c>
      <c r="Q2836" s="9">
        <v>-7211457.683201198</v>
      </c>
      <c r="R2836" s="9">
        <v>-4633127.220619813</v>
      </c>
      <c r="S2836" s="9">
        <v>-4624567.70283358</v>
      </c>
      <c r="T2836" s="9">
        <v>-58467.27883771516</v>
      </c>
      <c r="U2836" s="9">
        <v>-58467.27883771516</v>
      </c>
      <c r="V2836" s="9">
        <v>-752028.4299410656</v>
      </c>
      <c r="W2836" s="9">
        <v>-1453390.3266192437</v>
      </c>
      <c r="X2836" s="9">
        <v>-9949.677310553734</v>
      </c>
      <c r="Y2836" s="9">
        <v>-804067.2581421051</v>
      </c>
      <c r="Z2836" s="9">
        <v>-35650.28443255079</v>
      </c>
      <c r="AA2836" s="9">
        <v>-242.72656899375193</v>
      </c>
      <c r="AB2836" s="9">
        <v>-68.7844666043556</v>
      </c>
      <c r="AC2836" s="9">
        <v>-2143.6033177029167</v>
      </c>
      <c r="AD2836" s="9">
        <v>-289.3129722622613</v>
      </c>
      <c r="AE2836" s="9">
        <v>3799.192267761632</v>
      </c>
      <c r="AF2836" s="9">
        <v>3799.192267761632</v>
      </c>
      <c r="AG2836" s="9">
        <v>-717.6273047438292</v>
      </c>
      <c r="AH2836" s="11">
        <v>0.20526578293503198</v>
      </c>
      <c r="AI2836" s="12"/>
    </row>
    <row x14ac:dyDescent="0.25" r="2837" customHeight="1" ht="15.75">
      <c r="A2837" s="9">
        <v>2018</v>
      </c>
      <c r="B2837" s="8" t="s">
        <v>1420</v>
      </c>
      <c r="C2837" s="8" t="s">
        <v>72</v>
      </c>
      <c r="D2837" s="8" t="s">
        <v>1358</v>
      </c>
      <c r="E2837" s="8" t="s">
        <v>1356</v>
      </c>
      <c r="F2837" s="10">
        <v>-0.0017365531027528607</v>
      </c>
      <c r="G2837" s="10">
        <v>-0.019506119683740726</v>
      </c>
      <c r="H2837" s="9">
        <v>-5760670.824845714</v>
      </c>
      <c r="I2837" s="9">
        <v>-5624800.5294359485</v>
      </c>
      <c r="J2837" s="9">
        <v>-1396.8815024910482</v>
      </c>
      <c r="K2837" s="9">
        <v>-74799.21140085922</v>
      </c>
      <c r="L2837" s="9">
        <v>-17384.99026372248</v>
      </c>
      <c r="M2837" s="9">
        <v>-254.24057613432882</v>
      </c>
      <c r="N2837" s="9">
        <v>-3885.377336081689</v>
      </c>
      <c r="O2837" s="9">
        <v>-38753.343480736214</v>
      </c>
      <c r="P2837" s="9">
        <v>603.7491502603133</v>
      </c>
      <c r="Q2837" s="9">
        <v>-2497281.932321092</v>
      </c>
      <c r="R2837" s="9">
        <v>-1500363.5237388287</v>
      </c>
      <c r="S2837" s="9">
        <v>-1499609.2793788263</v>
      </c>
      <c r="T2837" s="9">
        <v>-18699.802850214804</v>
      </c>
      <c r="U2837" s="9">
        <v>-18699.802850214804</v>
      </c>
      <c r="V2837" s="9">
        <v>-242505.44226513742</v>
      </c>
      <c r="W2837" s="9">
        <v>60105.82147850415</v>
      </c>
      <c r="X2837" s="9">
        <v>-630.3239409268434</v>
      </c>
      <c r="Y2837" s="9">
        <v>-38753.343480736214</v>
      </c>
      <c r="Z2837" s="9">
        <v>-3885.377336081689</v>
      </c>
      <c r="AA2837" s="9">
        <v>-20.463289532193205</v>
      </c>
      <c r="AB2837" s="9">
        <v>-2.228029917488506</v>
      </c>
      <c r="AC2837" s="9">
        <v>-670.9618307385974</v>
      </c>
      <c r="AD2837" s="9">
        <v>-24.390799661385362</v>
      </c>
      <c r="AE2837" s="9">
        <v>301.87457513015664</v>
      </c>
      <c r="AF2837" s="9">
        <v>301.87457513015664</v>
      </c>
      <c r="AG2837" s="9">
        <v>-233.52336257144415</v>
      </c>
      <c r="AH2837" s="11">
        <v>0.04988097801363622</v>
      </c>
      <c r="AI2837" s="12"/>
    </row>
    <row x14ac:dyDescent="0.25" r="2838" customHeight="1" ht="15.75">
      <c r="A2838" s="9">
        <v>2018</v>
      </c>
      <c r="B2838" s="8" t="s">
        <v>2202</v>
      </c>
      <c r="C2838" s="8" t="s">
        <v>66</v>
      </c>
      <c r="D2838" s="8" t="s">
        <v>1358</v>
      </c>
      <c r="E2838" s="8" t="s">
        <v>1356</v>
      </c>
      <c r="F2838" s="10">
        <v>-0.0016649924862094016</v>
      </c>
      <c r="G2838" s="10">
        <v>-0.011215550196791208</v>
      </c>
      <c r="H2838" s="9">
        <v>-7303392.49972823</v>
      </c>
      <c r="I2838" s="9">
        <v>-6750364.63123445</v>
      </c>
      <c r="J2838" s="9">
        <v>-1868.810736533074</v>
      </c>
      <c r="K2838" s="9">
        <v>-84943.48926358622</v>
      </c>
      <c r="L2838" s="9">
        <v>-18081.42180966343</v>
      </c>
      <c r="M2838" s="9">
        <v>-356.26929382764575</v>
      </c>
      <c r="N2838" s="9">
        <v>-13928.924151876372</v>
      </c>
      <c r="O2838" s="9">
        <v>-436817.7183843988</v>
      </c>
      <c r="P2838" s="9">
        <v>2968.7651461052087</v>
      </c>
      <c r="Q2838" s="9">
        <v>-2601133.324854394</v>
      </c>
      <c r="R2838" s="9">
        <v>-1684367.0924850148</v>
      </c>
      <c r="S2838" s="9">
        <v>-1681078.0977640771</v>
      </c>
      <c r="T2838" s="9">
        <v>-21235.872315896555</v>
      </c>
      <c r="U2838" s="9">
        <v>-21235.872315896555</v>
      </c>
      <c r="V2838" s="9">
        <v>-273545.4899539898</v>
      </c>
      <c r="W2838" s="9">
        <v>-567854.1965310709</v>
      </c>
      <c r="X2838" s="9">
        <v>-3887.4388465694547</v>
      </c>
      <c r="Y2838" s="9">
        <v>-436817.7183843988</v>
      </c>
      <c r="Z2838" s="9">
        <v>-13928.924151876372</v>
      </c>
      <c r="AA2838" s="9">
        <v>-94.83570812894214</v>
      </c>
      <c r="AB2838" s="9">
        <v>-26.874781882091998</v>
      </c>
      <c r="AC2838" s="9">
        <v>-782.232505164062</v>
      </c>
      <c r="AD2838" s="9">
        <v>-113.0374837378714</v>
      </c>
      <c r="AE2838" s="9">
        <v>1484.3825730526044</v>
      </c>
      <c r="AF2838" s="9">
        <v>1484.3825730526044</v>
      </c>
      <c r="AG2838" s="9">
        <v>-260.25679224016926</v>
      </c>
      <c r="AH2838" s="11">
        <v>0.21587561463250032</v>
      </c>
      <c r="AI2838" s="12"/>
    </row>
    <row x14ac:dyDescent="0.25" r="2839" customHeight="1" ht="15.75">
      <c r="A2839" s="9">
        <v>2018</v>
      </c>
      <c r="B2839" s="8" t="s">
        <v>1422</v>
      </c>
      <c r="C2839" s="8" t="s">
        <v>362</v>
      </c>
      <c r="D2839" s="8" t="s">
        <v>1358</v>
      </c>
      <c r="E2839" s="8" t="s">
        <v>1356</v>
      </c>
      <c r="F2839" s="10">
        <v>-0.0014279763303222768</v>
      </c>
      <c r="G2839" s="10">
        <v>-0.005714933903113757</v>
      </c>
      <c r="H2839" s="9">
        <v>-15797857.298263948</v>
      </c>
      <c r="I2839" s="9">
        <v>-14055284.840933401</v>
      </c>
      <c r="J2839" s="9">
        <v>-5356.441757733905</v>
      </c>
      <c r="K2839" s="9">
        <v>-196403.1428182569</v>
      </c>
      <c r="L2839" s="9">
        <v>-43814.64014878535</v>
      </c>
      <c r="M2839" s="9">
        <v>-1018.534984128928</v>
      </c>
      <c r="N2839" s="9">
        <v>-432268.03772970027</v>
      </c>
      <c r="O2839" s="9">
        <v>-1076199.5252733247</v>
      </c>
      <c r="P2839" s="9">
        <v>12487.865381381302</v>
      </c>
      <c r="Q2839" s="9">
        <v>-6324089.99390051</v>
      </c>
      <c r="R2839" s="9">
        <v>-4721247.273779632</v>
      </c>
      <c r="S2839" s="9">
        <v>-4718459.303358679</v>
      </c>
      <c r="T2839" s="9">
        <v>-49100.78570456422</v>
      </c>
      <c r="U2839" s="9">
        <v>-49100.78570456422</v>
      </c>
      <c r="V2839" s="9">
        <v>-776686.6824494543</v>
      </c>
      <c r="W2839" s="9">
        <v>2358607.866532977</v>
      </c>
      <c r="X2839" s="9">
        <v>-18106.08678658688</v>
      </c>
      <c r="Y2839" s="9">
        <v>-1076199.5252733247</v>
      </c>
      <c r="Z2839" s="9">
        <v>-432268.03772970027</v>
      </c>
      <c r="AA2839" s="9">
        <v>-421.5001428031947</v>
      </c>
      <c r="AB2839" s="9">
        <v>-4.400743393276646</v>
      </c>
      <c r="AC2839" s="9">
        <v>-2174.451578322055</v>
      </c>
      <c r="AD2839" s="9">
        <v>-502.39847919779595</v>
      </c>
      <c r="AE2839" s="9">
        <v>6243.932690690651</v>
      </c>
      <c r="AF2839" s="9">
        <v>6243.932690690651</v>
      </c>
      <c r="AG2839" s="9">
        <v>-591.8045475829199</v>
      </c>
      <c r="AH2839" s="11">
        <v>0.2145557424526285</v>
      </c>
      <c r="AI2839" s="12"/>
    </row>
    <row x14ac:dyDescent="0.25" r="2840" customHeight="1" ht="15.75">
      <c r="A2840" s="9">
        <v>2018</v>
      </c>
      <c r="B2840" s="8" t="s">
        <v>1423</v>
      </c>
      <c r="C2840" s="8" t="s">
        <v>35</v>
      </c>
      <c r="D2840" s="8" t="s">
        <v>1355</v>
      </c>
      <c r="E2840" s="8" t="s">
        <v>1356</v>
      </c>
      <c r="F2840" s="10">
        <v>-0.0012838760088595008</v>
      </c>
      <c r="G2840" s="10">
        <v>-0.008093156279898515</v>
      </c>
      <c r="H2840" s="9">
        <v>-38855579.29663086</v>
      </c>
      <c r="I2840" s="9">
        <v>-37182072.451991946</v>
      </c>
      <c r="J2840" s="9">
        <v>-11479.085946447058</v>
      </c>
      <c r="K2840" s="9">
        <v>-490624.0225034297</v>
      </c>
      <c r="L2840" s="9">
        <v>-112071.92525814417</v>
      </c>
      <c r="M2840" s="9">
        <v>-2098.9762203234345</v>
      </c>
      <c r="N2840" s="9">
        <v>-52885.64246858183</v>
      </c>
      <c r="O2840" s="9">
        <v>-1020801.5900029589</v>
      </c>
      <c r="P2840" s="9">
        <v>16454.39776097933</v>
      </c>
      <c r="Q2840" s="9">
        <v>-16134588.530113108</v>
      </c>
      <c r="R2840" s="9">
        <v>-10793157.793015422</v>
      </c>
      <c r="S2840" s="9">
        <v>-10787255.064742181</v>
      </c>
      <c r="T2840" s="9">
        <v>-122656.00562585742</v>
      </c>
      <c r="U2840" s="9">
        <v>-122656.00562585742</v>
      </c>
      <c r="V2840" s="9">
        <v>-1760749.3486671667</v>
      </c>
      <c r="W2840" s="9">
        <v>1942857.4208985772</v>
      </c>
      <c r="X2840" s="9">
        <v>-12317.558167320283</v>
      </c>
      <c r="Y2840" s="9">
        <v>-1020801.5900029589</v>
      </c>
      <c r="Z2840" s="9">
        <v>-52885.64246858183</v>
      </c>
      <c r="AA2840" s="9">
        <v>-561.7731553398062</v>
      </c>
      <c r="AB2840" s="9">
        <v>-29.88466315502362</v>
      </c>
      <c r="AC2840" s="9">
        <v>-5032.092857131769</v>
      </c>
      <c r="AD2840" s="9">
        <v>-669.5940291262142</v>
      </c>
      <c r="AE2840" s="9">
        <v>8227.198880489665</v>
      </c>
      <c r="AF2840" s="9">
        <v>8227.198880489665</v>
      </c>
      <c r="AG2840" s="9">
        <v>-1530.232157216638</v>
      </c>
      <c r="AH2840" s="11">
        <v>0.02482892842124289</v>
      </c>
      <c r="AI2840" s="12"/>
    </row>
    <row x14ac:dyDescent="0.25" r="2841" customHeight="1" ht="15.75">
      <c r="A2841" s="9">
        <v>2018</v>
      </c>
      <c r="B2841" s="8" t="s">
        <v>1426</v>
      </c>
      <c r="C2841" s="8" t="s">
        <v>35</v>
      </c>
      <c r="D2841" s="8" t="s">
        <v>1405</v>
      </c>
      <c r="E2841" s="8" t="s">
        <v>1356</v>
      </c>
      <c r="F2841" s="10">
        <v>-0.001135556316457462</v>
      </c>
      <c r="G2841" s="10">
        <v>-0.020919470807627467</v>
      </c>
      <c r="H2841" s="9">
        <v>-2399567.9070698433</v>
      </c>
      <c r="I2841" s="9">
        <v>-2337611.6403303053</v>
      </c>
      <c r="J2841" s="9">
        <v>-649.2892047234064</v>
      </c>
      <c r="K2841" s="9">
        <v>-30392.127324351146</v>
      </c>
      <c r="L2841" s="9">
        <v>-6984.015256165161</v>
      </c>
      <c r="M2841" s="9">
        <v>-116.23946252588237</v>
      </c>
      <c r="N2841" s="9">
        <v>-3692.5964462607876</v>
      </c>
      <c r="O2841" s="9">
        <v>-20712.641327094243</v>
      </c>
      <c r="P2841" s="9">
        <v>590.6422815835142</v>
      </c>
      <c r="Q2841" s="9">
        <v>-1004288.6311272411</v>
      </c>
      <c r="R2841" s="9">
        <v>-636099.938878619</v>
      </c>
      <c r="S2841" s="9">
        <v>-635699.8793431902</v>
      </c>
      <c r="T2841" s="9">
        <v>-7598.0318310877865</v>
      </c>
      <c r="U2841" s="9">
        <v>-7598.0318310877865</v>
      </c>
      <c r="V2841" s="9">
        <v>-103286.36881245971</v>
      </c>
      <c r="W2841" s="9">
        <v>20117.45101614168</v>
      </c>
      <c r="X2841" s="9">
        <v>-860.0400674394436</v>
      </c>
      <c r="Y2841" s="9">
        <v>-20712.641327094243</v>
      </c>
      <c r="Z2841" s="9">
        <v>-3692.5964462607876</v>
      </c>
      <c r="AA2841" s="9">
        <v>-20.337807446510713</v>
      </c>
      <c r="AB2841" s="9">
        <v>-2.0867235968860993</v>
      </c>
      <c r="AC2841" s="9">
        <v>-297.5256500657151</v>
      </c>
      <c r="AD2841" s="9">
        <v>-24.24123385437474</v>
      </c>
      <c r="AE2841" s="9">
        <v>295.3211407917571</v>
      </c>
      <c r="AF2841" s="9">
        <v>295.3211407917571</v>
      </c>
      <c r="AG2841" s="9">
        <v>-95.64928812565584</v>
      </c>
      <c r="AH2841" s="11">
        <v>0.11686139617784334</v>
      </c>
      <c r="AI2841" s="12"/>
    </row>
    <row x14ac:dyDescent="0.25" r="2842" customHeight="1" ht="15.75">
      <c r="A2842" s="9">
        <v>2018</v>
      </c>
      <c r="B2842" s="8" t="s">
        <v>2203</v>
      </c>
      <c r="C2842" s="8" t="s">
        <v>47</v>
      </c>
      <c r="D2842" s="8" t="s">
        <v>1405</v>
      </c>
      <c r="E2842" s="8" t="s">
        <v>1356</v>
      </c>
      <c r="F2842" s="10">
        <v>-0.0005985433222600925</v>
      </c>
      <c r="G2842" s="10">
        <v>-0.004517708933910667</v>
      </c>
      <c r="H2842" s="9">
        <v>-3351659.530036278</v>
      </c>
      <c r="I2842" s="9">
        <v>-3276398.849381025</v>
      </c>
      <c r="J2842" s="9">
        <v>-945.3253421952472</v>
      </c>
      <c r="K2842" s="9">
        <v>-43866.62407397944</v>
      </c>
      <c r="L2842" s="9">
        <v>-10001.599994540975</v>
      </c>
      <c r="M2842" s="9">
        <v>-175.08309977909443</v>
      </c>
      <c r="N2842" s="9">
        <v>-3850.4124472859867</v>
      </c>
      <c r="O2842" s="9">
        <v>-17584.085967778352</v>
      </c>
      <c r="P2842" s="9">
        <v>1162.4502703045302</v>
      </c>
      <c r="Q2842" s="9">
        <v>-1438840.5784423794</v>
      </c>
      <c r="R2842" s="9">
        <v>-930184.305376545</v>
      </c>
      <c r="S2842" s="9">
        <v>-929581.8971248801</v>
      </c>
      <c r="T2842" s="9">
        <v>-10966.65601849486</v>
      </c>
      <c r="U2842" s="9">
        <v>-10966.65601849486</v>
      </c>
      <c r="V2842" s="9">
        <v>-151293.58291058743</v>
      </c>
      <c r="W2842" s="9">
        <v>141629.85999545542</v>
      </c>
      <c r="X2842" s="9">
        <v>-537.1723299532431</v>
      </c>
      <c r="Y2842" s="9">
        <v>-17584.085967778352</v>
      </c>
      <c r="Z2842" s="9">
        <v>-3850.4124472859867</v>
      </c>
      <c r="AA2842" s="9">
        <v>-39.367724928826995</v>
      </c>
      <c r="AB2842" s="9">
        <v>-2.504210471684363</v>
      </c>
      <c r="AC2842" s="9">
        <v>-422.4713050050858</v>
      </c>
      <c r="AD2842" s="9">
        <v>-46.92355500091644</v>
      </c>
      <c r="AE2842" s="9">
        <v>581.2251351522651</v>
      </c>
      <c r="AF2842" s="9">
        <v>581.2251351522651</v>
      </c>
      <c r="AG2842" s="9">
        <v>-135.22687023436228</v>
      </c>
      <c r="AH2842" s="11">
        <v>0.12808184846760082</v>
      </c>
      <c r="AI2842" s="12"/>
    </row>
    <row x14ac:dyDescent="0.25" r="2843" customHeight="1" ht="15.75">
      <c r="A2843" s="9">
        <v>2018</v>
      </c>
      <c r="B2843" s="8" t="s">
        <v>1425</v>
      </c>
      <c r="C2843" s="8" t="s">
        <v>72</v>
      </c>
      <c r="D2843" s="8" t="s">
        <v>1355</v>
      </c>
      <c r="E2843" s="8" t="s">
        <v>1356</v>
      </c>
      <c r="F2843" s="10">
        <v>-0.0004236814939356765</v>
      </c>
      <c r="G2843" s="10">
        <v>-0.0027439303736045985</v>
      </c>
      <c r="H2843" s="9">
        <v>-2488808.9633202516</v>
      </c>
      <c r="I2843" s="9">
        <v>-2415487.918832381</v>
      </c>
      <c r="J2843" s="9">
        <v>-748.1745879239562</v>
      </c>
      <c r="K2843" s="9">
        <v>-32109.71274994269</v>
      </c>
      <c r="L2843" s="9">
        <v>-7259.789475500053</v>
      </c>
      <c r="M2843" s="9">
        <v>-136.18092429196972</v>
      </c>
      <c r="N2843" s="9">
        <v>-6880.187576826535</v>
      </c>
      <c r="O2843" s="9">
        <v>-27256.11216906952</v>
      </c>
      <c r="P2843" s="9">
        <v>1069.1129956838895</v>
      </c>
      <c r="Q2843" s="9">
        <v>-1045042.7666174232</v>
      </c>
      <c r="R2843" s="9">
        <v>-693450.5082593078</v>
      </c>
      <c r="S2843" s="9">
        <v>-692977.6044894925</v>
      </c>
      <c r="T2843" s="9">
        <v>-8027.428187485672</v>
      </c>
      <c r="U2843" s="9">
        <v>-8027.428187485672</v>
      </c>
      <c r="V2843" s="9">
        <v>-113026.36531476735</v>
      </c>
      <c r="W2843" s="9">
        <v>106434.79138847356</v>
      </c>
      <c r="X2843" s="9">
        <v>-1116.1713709162461</v>
      </c>
      <c r="Y2843" s="9">
        <v>-27256.11216906952</v>
      </c>
      <c r="Z2843" s="9">
        <v>-6880.187576826535</v>
      </c>
      <c r="AA2843" s="9">
        <v>-36.236189755094635</v>
      </c>
      <c r="AB2843" s="9">
        <v>-3.9453732374321895</v>
      </c>
      <c r="AC2843" s="9">
        <v>-325.42789459279777</v>
      </c>
      <c r="AD2843" s="9">
        <v>-43.19098566327773</v>
      </c>
      <c r="AE2843" s="9">
        <v>534.5564978419447</v>
      </c>
      <c r="AF2843" s="9">
        <v>534.5564978419447</v>
      </c>
      <c r="AG2843" s="9">
        <v>-99.49508838662939</v>
      </c>
      <c r="AH2843" s="11">
        <v>0.16629140678118082</v>
      </c>
      <c r="AI2843" s="12"/>
    </row>
    <row x14ac:dyDescent="0.25" r="2844" customHeight="1" ht="15.75">
      <c r="A2844" s="9">
        <v>2018</v>
      </c>
      <c r="B2844" s="8" t="s">
        <v>1427</v>
      </c>
      <c r="C2844" s="8" t="s">
        <v>59</v>
      </c>
      <c r="D2844" s="8" t="s">
        <v>1355</v>
      </c>
      <c r="E2844" s="8" t="s">
        <v>1356</v>
      </c>
      <c r="F2844" s="10">
        <v>-0.00021014759041806128</v>
      </c>
      <c r="G2844" s="10">
        <v>-0.0012669422924123366</v>
      </c>
      <c r="H2844" s="9">
        <v>-2501712.0042772456</v>
      </c>
      <c r="I2844" s="9">
        <v>-2390043.0985325286</v>
      </c>
      <c r="J2844" s="9">
        <v>-513.7127059938374</v>
      </c>
      <c r="K2844" s="9">
        <v>-26137.991263142274</v>
      </c>
      <c r="L2844" s="9">
        <v>-5606.069323965683</v>
      </c>
      <c r="M2844" s="9">
        <v>-100.40063054556666</v>
      </c>
      <c r="N2844" s="9">
        <v>-8999.585045281132</v>
      </c>
      <c r="O2844" s="9">
        <v>-70829.62720834615</v>
      </c>
      <c r="P2844" s="9">
        <v>518.4804325579364</v>
      </c>
      <c r="Q2844" s="9">
        <v>-804633.2453253824</v>
      </c>
      <c r="R2844" s="9">
        <v>-469522.0699147256</v>
      </c>
      <c r="S2844" s="9">
        <v>-468503.68985784537</v>
      </c>
      <c r="T2844" s="9">
        <v>-6534.4978157855685</v>
      </c>
      <c r="U2844" s="9">
        <v>-6534.4978157855685</v>
      </c>
      <c r="V2844" s="9">
        <v>-75513.29956566071</v>
      </c>
      <c r="W2844" s="9">
        <v>-589016.6563562801</v>
      </c>
      <c r="X2844" s="9">
        <v>-1793.5497380930606</v>
      </c>
      <c r="Y2844" s="9">
        <v>-70829.62720834615</v>
      </c>
      <c r="Z2844" s="9">
        <v>-8999.585045281132</v>
      </c>
      <c r="AA2844" s="9">
        <v>-14.069633594457397</v>
      </c>
      <c r="AB2844" s="9">
        <v>-14.981833848088094</v>
      </c>
      <c r="AC2844" s="9">
        <v>-217.7881767578991</v>
      </c>
      <c r="AD2844" s="9">
        <v>-16.770012161125273</v>
      </c>
      <c r="AE2844" s="9">
        <v>259.2402162789682</v>
      </c>
      <c r="AF2844" s="9">
        <v>259.2402162789682</v>
      </c>
      <c r="AG2844" s="9">
        <v>-86.15641025687147</v>
      </c>
      <c r="AH2844" s="11">
        <v>0.16230142400469752</v>
      </c>
      <c r="AI2844" s="12"/>
    </row>
    <row x14ac:dyDescent="0.25" r="2845" customHeight="1" ht="15.75">
      <c r="A2845" s="9">
        <v>2018</v>
      </c>
      <c r="B2845" s="8" t="s">
        <v>1428</v>
      </c>
      <c r="C2845" s="8" t="s">
        <v>44</v>
      </c>
      <c r="D2845" s="8" t="s">
        <v>1429</v>
      </c>
      <c r="E2845" s="8" t="s">
        <v>1430</v>
      </c>
      <c r="F2845" s="10">
        <v>-0.6412235896609692</v>
      </c>
      <c r="G2845" s="10">
        <v>-25.52966299458108</v>
      </c>
      <c r="H2845" s="9">
        <v>-1088642125.681116</v>
      </c>
      <c r="I2845" s="9">
        <v>-116673498.85547414</v>
      </c>
      <c r="J2845" s="9">
        <v>-30810.207385571834</v>
      </c>
      <c r="K2845" s="9">
        <v>-1490601.0102454266</v>
      </c>
      <c r="L2845" s="9">
        <v>-321519.33867633203</v>
      </c>
      <c r="M2845" s="9">
        <v>-5442.062864556709</v>
      </c>
      <c r="N2845" s="9">
        <v>-322374.7862888563</v>
      </c>
      <c r="O2845" s="9">
        <v>-969823651.3928139</v>
      </c>
      <c r="P2845" s="9">
        <v>25771.972632771176</v>
      </c>
      <c r="Q2845" s="9">
        <v>-46219495.40788703</v>
      </c>
      <c r="R2845" s="9">
        <v>-28937078.19482162</v>
      </c>
      <c r="S2845" s="9">
        <v>-28898176.709705114</v>
      </c>
      <c r="T2845" s="9">
        <v>-360753.7953216599</v>
      </c>
      <c r="U2845" s="9">
        <v>-408339.6242804469</v>
      </c>
      <c r="V2845" s="9">
        <v>-4689903.063288414</v>
      </c>
      <c r="W2845" s="9">
        <v>-8954010.614816414</v>
      </c>
      <c r="X2845" s="9">
        <v>-33397.09469905572</v>
      </c>
      <c r="Y2845" s="9">
        <v>-969823651.3928139</v>
      </c>
      <c r="Z2845" s="9">
        <v>-322374.7862888563</v>
      </c>
      <c r="AA2845" s="9">
        <v>-943.6286492888652</v>
      </c>
      <c r="AB2845" s="9">
        <v>-260.39346204412584</v>
      </c>
      <c r="AC2845" s="9">
        <v>-13901.48388082033</v>
      </c>
      <c r="AD2845" s="9">
        <v>-1124.7388795110105</v>
      </c>
      <c r="AE2845" s="9">
        <v>12885.986316385588</v>
      </c>
      <c r="AF2845" s="9">
        <v>12885.986316385588</v>
      </c>
      <c r="AG2845" s="9">
        <v>-4486.724954656231</v>
      </c>
      <c r="AH2845" s="11">
        <v>0.04535102883464476</v>
      </c>
      <c r="AI2845" s="12"/>
    </row>
    <row x14ac:dyDescent="0.25" r="2846" customHeight="1" ht="15.75">
      <c r="A2846" s="9">
        <v>2018</v>
      </c>
      <c r="B2846" s="8" t="s">
        <v>2204</v>
      </c>
      <c r="C2846" s="8" t="s">
        <v>606</v>
      </c>
      <c r="D2846" s="8" t="s">
        <v>1429</v>
      </c>
      <c r="E2846" s="8" t="s">
        <v>1430</v>
      </c>
      <c r="F2846" s="10">
        <v>-0.3791707978422953</v>
      </c>
      <c r="G2846" s="10">
        <v>-1.2305722768837608</v>
      </c>
      <c r="H2846" s="9">
        <v>-184783965.29585198</v>
      </c>
      <c r="I2846" s="9">
        <v>-8688559.93420387</v>
      </c>
      <c r="J2846" s="9">
        <v>-2161.2890798046524</v>
      </c>
      <c r="K2846" s="9">
        <v>-115397.76935776761</v>
      </c>
      <c r="L2846" s="9">
        <v>-26779.351097083887</v>
      </c>
      <c r="M2846" s="9">
        <v>-388.4117440814122</v>
      </c>
      <c r="N2846" s="9">
        <v>-3234.9167274045762</v>
      </c>
      <c r="O2846" s="9">
        <v>-175948082.28260228</v>
      </c>
      <c r="P2846" s="9">
        <v>638.6589603141971</v>
      </c>
      <c r="Q2846" s="9">
        <v>-3845701.8679355653</v>
      </c>
      <c r="R2846" s="9">
        <v>-2304650.047024892</v>
      </c>
      <c r="S2846" s="9">
        <v>-2303202.559098854</v>
      </c>
      <c r="T2846" s="9">
        <v>-28847.577714067887</v>
      </c>
      <c r="U2846" s="9">
        <v>-28861.0663371684</v>
      </c>
      <c r="V2846" s="9">
        <v>-372380.42749617156</v>
      </c>
      <c r="W2846" s="9">
        <v>52148.09426042457</v>
      </c>
      <c r="X2846" s="9">
        <v>-322.8560186799706</v>
      </c>
      <c r="Y2846" s="9">
        <v>-175948082.28260228</v>
      </c>
      <c r="Z2846" s="9">
        <v>-3234.9167274045762</v>
      </c>
      <c r="AA2846" s="9">
        <v>-22.116811414875446</v>
      </c>
      <c r="AB2846" s="9">
        <v>-1.2163326940591603</v>
      </c>
      <c r="AC2846" s="9">
        <v>-1052.732801777388</v>
      </c>
      <c r="AD2846" s="9">
        <v>-26.36168126928962</v>
      </c>
      <c r="AE2846" s="9">
        <v>319.32948015709854</v>
      </c>
      <c r="AF2846" s="9">
        <v>314.92345227130573</v>
      </c>
      <c r="AG2846" s="9">
        <v>-361.61446259530396</v>
      </c>
      <c r="AH2846" s="11">
        <v>0.005338314598934771</v>
      </c>
      <c r="AI2846" s="12"/>
    </row>
    <row x14ac:dyDescent="0.25" r="2847" customHeight="1" ht="15.75">
      <c r="A2847" s="9">
        <v>2018</v>
      </c>
      <c r="B2847" s="8" t="s">
        <v>1432</v>
      </c>
      <c r="C2847" s="8" t="s">
        <v>113</v>
      </c>
      <c r="D2847" s="8" t="s">
        <v>1429</v>
      </c>
      <c r="E2847" s="8" t="s">
        <v>1430</v>
      </c>
      <c r="F2847" s="10">
        <v>-0.22352398134115534</v>
      </c>
      <c r="G2847" s="10">
        <v>-2.8158861275273157</v>
      </c>
      <c r="H2847" s="9">
        <v>-677277175.1971432</v>
      </c>
      <c r="I2847" s="9">
        <v>-72530252.70163293</v>
      </c>
      <c r="J2847" s="9">
        <v>-17206.740423000367</v>
      </c>
      <c r="K2847" s="9">
        <v>-961591.2963282554</v>
      </c>
      <c r="L2847" s="9">
        <v>-223852.52560098158</v>
      </c>
      <c r="M2847" s="9">
        <v>-3122.9601386383674</v>
      </c>
      <c r="N2847" s="9">
        <v>-6896.029404581632</v>
      </c>
      <c r="O2847" s="9">
        <v>-603537686.0784196</v>
      </c>
      <c r="P2847" s="9">
        <v>3433.13480479399</v>
      </c>
      <c r="Q2847" s="9">
        <v>-32143976.845863782</v>
      </c>
      <c r="R2847" s="9">
        <v>-18977393.587336976</v>
      </c>
      <c r="S2847" s="9">
        <v>-18966819.901292983</v>
      </c>
      <c r="T2847" s="9">
        <v>-240397.82408206386</v>
      </c>
      <c r="U2847" s="9">
        <v>-240397.82408206386</v>
      </c>
      <c r="V2847" s="9">
        <v>-3062244.7429370508</v>
      </c>
      <c r="W2847" s="9">
        <v>-92329.72882322995</v>
      </c>
      <c r="X2847" s="9">
        <v>-746.5318083990578</v>
      </c>
      <c r="Y2847" s="9">
        <v>-603537686.0784196</v>
      </c>
      <c r="Z2847" s="9">
        <v>-6896.029404581632</v>
      </c>
      <c r="AA2847" s="9">
        <v>-117.2664438344841</v>
      </c>
      <c r="AB2847" s="9">
        <v>-14.184905708044125</v>
      </c>
      <c r="AC2847" s="9">
        <v>-8443.774643344603</v>
      </c>
      <c r="AD2847" s="9">
        <v>-139.77334064839616</v>
      </c>
      <c r="AE2847" s="9">
        <v>1716.567402396995</v>
      </c>
      <c r="AF2847" s="9">
        <v>1716.567402396995</v>
      </c>
      <c r="AG2847" s="9">
        <v>-3004.238563749003</v>
      </c>
      <c r="AH2847" s="11">
        <v>0.006908058321982168</v>
      </c>
      <c r="AI2847" s="12"/>
    </row>
    <row x14ac:dyDescent="0.25" r="2848" customHeight="1" ht="15.75">
      <c r="A2848" s="9">
        <v>2018</v>
      </c>
      <c r="B2848" s="8" t="s">
        <v>2205</v>
      </c>
      <c r="C2848" s="8" t="s">
        <v>59</v>
      </c>
      <c r="D2848" s="8" t="s">
        <v>1429</v>
      </c>
      <c r="E2848" s="8" t="s">
        <v>1430</v>
      </c>
      <c r="F2848" s="10">
        <v>-0.14659590403321637</v>
      </c>
      <c r="G2848" s="10">
        <v>-1.8183854104441939</v>
      </c>
      <c r="H2848" s="9">
        <v>-1035177951.5786514</v>
      </c>
      <c r="I2848" s="9">
        <v>-1011653466.1680706</v>
      </c>
      <c r="J2848" s="9">
        <v>-232414.8382583694</v>
      </c>
      <c r="K2848" s="9">
        <v>-13456816.48203362</v>
      </c>
      <c r="L2848" s="9">
        <v>-3153661.748463905</v>
      </c>
      <c r="M2848" s="9">
        <v>-42269.61566849069</v>
      </c>
      <c r="N2848" s="9">
        <v>-8362.80021308065</v>
      </c>
      <c r="O2848" s="9">
        <v>-6635502.924638292</v>
      </c>
      <c r="P2848" s="9">
        <v>4542.998694942496</v>
      </c>
      <c r="Q2848" s="9">
        <v>-452729985.0684034</v>
      </c>
      <c r="R2848" s="9">
        <v>-263650404.59834358</v>
      </c>
      <c r="S2848" s="9">
        <v>-263533154.17885783</v>
      </c>
      <c r="T2848" s="9">
        <v>-3364204.120508405</v>
      </c>
      <c r="U2848" s="9">
        <v>-3364204.120508405</v>
      </c>
      <c r="V2848" s="9">
        <v>-42494034.074240305</v>
      </c>
      <c r="W2848" s="9">
        <v>756311.9247332965</v>
      </c>
      <c r="X2848" s="9">
        <v>-479.3760391475705</v>
      </c>
      <c r="Y2848" s="9">
        <v>-6635502.924638292</v>
      </c>
      <c r="Z2848" s="9">
        <v>-8362.80021308065</v>
      </c>
      <c r="AA2848" s="9">
        <v>-153.62275081712593</v>
      </c>
      <c r="AB2848" s="9">
        <v>-3.5889406733913023</v>
      </c>
      <c r="AC2848" s="9">
        <v>-116020.83448829979</v>
      </c>
      <c r="AD2848" s="9">
        <v>-183.1074975856949</v>
      </c>
      <c r="AE2848" s="9">
        <v>2271.499347471248</v>
      </c>
      <c r="AF2848" s="9">
        <v>2271.499347471248</v>
      </c>
      <c r="AG2848" s="9">
        <v>-42114.08664996269</v>
      </c>
      <c r="AH2848" s="11">
        <v>0.0021508810906243642</v>
      </c>
      <c r="AI2848" s="12"/>
    </row>
    <row x14ac:dyDescent="0.25" r="2849" customHeight="1" ht="15.75">
      <c r="A2849" s="9">
        <v>2018</v>
      </c>
      <c r="B2849" s="8" t="s">
        <v>1434</v>
      </c>
      <c r="C2849" s="8" t="s">
        <v>44</v>
      </c>
      <c r="D2849" s="8" t="s">
        <v>1429</v>
      </c>
      <c r="E2849" s="8" t="s">
        <v>1430</v>
      </c>
      <c r="F2849" s="10">
        <v>-0.1110934524124307</v>
      </c>
      <c r="G2849" s="10">
        <v>-0.744893581464639</v>
      </c>
      <c r="H2849" s="9">
        <v>-100216301.03987575</v>
      </c>
      <c r="I2849" s="9">
        <v>-44843487.33136579</v>
      </c>
      <c r="J2849" s="9">
        <v>-12448.767056158893</v>
      </c>
      <c r="K2849" s="9">
        <v>-563929.1549295995</v>
      </c>
      <c r="L2849" s="9">
        <v>-117361.69087837051</v>
      </c>
      <c r="M2849" s="9">
        <v>-2177.7914487421735</v>
      </c>
      <c r="N2849" s="9">
        <v>-171291.30900995334</v>
      </c>
      <c r="O2849" s="9">
        <v>-54519298.73029236</v>
      </c>
      <c r="P2849" s="9">
        <v>13693.735105203134</v>
      </c>
      <c r="Q2849" s="9">
        <v>-16881901.167877108</v>
      </c>
      <c r="R2849" s="9">
        <v>-10912571.81950808</v>
      </c>
      <c r="S2849" s="9">
        <v>-10893862.818378856</v>
      </c>
      <c r="T2849" s="9">
        <v>-134661.19967755454</v>
      </c>
      <c r="U2849" s="9">
        <v>-159945.5558969359</v>
      </c>
      <c r="V2849" s="9">
        <v>-1772740.7278952692</v>
      </c>
      <c r="W2849" s="9">
        <v>-4757643.166691845</v>
      </c>
      <c r="X2849" s="9">
        <v>-17745.28378594966</v>
      </c>
      <c r="Y2849" s="9">
        <v>-54519298.73029236</v>
      </c>
      <c r="Z2849" s="9">
        <v>-171291.30900995334</v>
      </c>
      <c r="AA2849" s="9">
        <v>-501.3896664088188</v>
      </c>
      <c r="AB2849" s="9">
        <v>-138.35801951088797</v>
      </c>
      <c r="AC2849" s="9">
        <v>-5425.44695859815</v>
      </c>
      <c r="AD2849" s="9">
        <v>-597.6211638127388</v>
      </c>
      <c r="AE2849" s="9">
        <v>6846.867552601567</v>
      </c>
      <c r="AF2849" s="9">
        <v>6846.867552601567</v>
      </c>
      <c r="AG2849" s="9">
        <v>-1670.1801587355808</v>
      </c>
      <c r="AH2849" s="11">
        <v>0.15710595370443284</v>
      </c>
      <c r="AI2849" s="12"/>
    </row>
    <row x14ac:dyDescent="0.25" r="2850" customHeight="1" ht="15.75">
      <c r="A2850" s="9">
        <v>2018</v>
      </c>
      <c r="B2850" s="8" t="s">
        <v>1443</v>
      </c>
      <c r="C2850" s="8" t="s">
        <v>1444</v>
      </c>
      <c r="D2850" s="8" t="s">
        <v>1429</v>
      </c>
      <c r="E2850" s="8" t="s">
        <v>1430</v>
      </c>
      <c r="F2850" s="10">
        <v>-0.10149284232664774</v>
      </c>
      <c r="G2850" s="10">
        <v>-0.5607336109706652</v>
      </c>
      <c r="H2850" s="9">
        <v>-134028731.59461771</v>
      </c>
      <c r="I2850" s="9">
        <v>-78059278.38016543</v>
      </c>
      <c r="J2850" s="9">
        <v>-17964.891552877252</v>
      </c>
      <c r="K2850" s="9">
        <v>-961204.1627802182</v>
      </c>
      <c r="L2850" s="9">
        <v>-223683.54996922403</v>
      </c>
      <c r="M2850" s="9">
        <v>-71553.90702231102</v>
      </c>
      <c r="N2850" s="9">
        <v>-1437375.5784454758</v>
      </c>
      <c r="O2850" s="9">
        <v>-53259999.82023006</v>
      </c>
      <c r="P2850" s="9">
        <v>2328.7037435663483</v>
      </c>
      <c r="Q2850" s="9">
        <v>-32116833.195939206</v>
      </c>
      <c r="R2850" s="9">
        <v>-18904479.691130403</v>
      </c>
      <c r="S2850" s="9">
        <v>-18894486.251071144</v>
      </c>
      <c r="T2850" s="9">
        <v>-239822.3496514052</v>
      </c>
      <c r="U2850" s="9">
        <v>-241737.29713716</v>
      </c>
      <c r="V2850" s="9">
        <v>-3049671.563999405</v>
      </c>
      <c r="W2850" s="9">
        <v>-4032721.41644038</v>
      </c>
      <c r="X2850" s="9">
        <v>-1773443.233730315</v>
      </c>
      <c r="Y2850" s="9">
        <v>-53259999.82023006</v>
      </c>
      <c r="Z2850" s="9">
        <v>-1437375.5784454755</v>
      </c>
      <c r="AA2850" s="9">
        <v>-124.26925125218898</v>
      </c>
      <c r="AB2850" s="9">
        <v>-92.92081553375107</v>
      </c>
      <c r="AC2850" s="9">
        <v>-8696.48638653997</v>
      </c>
      <c r="AD2850" s="9">
        <v>-148.12019380334914</v>
      </c>
      <c r="AE2850" s="9">
        <v>1164.3518717831741</v>
      </c>
      <c r="AF2850" s="9">
        <v>-67227.3473583315</v>
      </c>
      <c r="AG2850" s="9">
        <v>-3036.40470909501</v>
      </c>
      <c r="AH2850" s="11">
        <v>0.06290427639866587</v>
      </c>
      <c r="AI2850" s="12"/>
    </row>
    <row x14ac:dyDescent="0.25" r="2851" customHeight="1" ht="15.75">
      <c r="A2851" s="9">
        <v>2018</v>
      </c>
      <c r="B2851" s="8" t="s">
        <v>1438</v>
      </c>
      <c r="C2851" s="8" t="s">
        <v>113</v>
      </c>
      <c r="D2851" s="8" t="s">
        <v>1429</v>
      </c>
      <c r="E2851" s="8" t="s">
        <v>1430</v>
      </c>
      <c r="F2851" s="10">
        <v>-0.09520642555767689</v>
      </c>
      <c r="G2851" s="10">
        <v>-0.6261717408123363</v>
      </c>
      <c r="H2851" s="9">
        <v>-85680604.62865335</v>
      </c>
      <c r="I2851" s="9">
        <v>-24733983.12039299</v>
      </c>
      <c r="J2851" s="9">
        <v>-8833.593597560834</v>
      </c>
      <c r="K2851" s="9">
        <v>-344670.6319101404</v>
      </c>
      <c r="L2851" s="9">
        <v>-77174.68541994017</v>
      </c>
      <c r="M2851" s="9">
        <v>-1692.8287046685612</v>
      </c>
      <c r="N2851" s="9">
        <v>-2048.203252887652</v>
      </c>
      <c r="O2851" s="9">
        <v>-60531429.326692306</v>
      </c>
      <c r="P2851" s="9">
        <v>19227.761317149943</v>
      </c>
      <c r="Q2851" s="9">
        <v>-11130649.817874165</v>
      </c>
      <c r="R2851" s="9">
        <v>-8059812.113984542</v>
      </c>
      <c r="S2851" s="9">
        <v>-8054810.1098061865</v>
      </c>
      <c r="T2851" s="9">
        <v>-86167.6579775351</v>
      </c>
      <c r="U2851" s="9">
        <v>-86167.6579775351</v>
      </c>
      <c r="V2851" s="9">
        <v>-1322880.547244292</v>
      </c>
      <c r="W2851" s="9">
        <v>3580462.292679323</v>
      </c>
      <c r="X2851" s="9">
        <v>-221.72888029322664</v>
      </c>
      <c r="Y2851" s="9">
        <v>-60531429.326692306</v>
      </c>
      <c r="Z2851" s="9">
        <v>-2048.203252887652</v>
      </c>
      <c r="AA2851" s="9">
        <v>-650.8470970873791</v>
      </c>
      <c r="AB2851" s="9">
        <v>-4.213086735653677</v>
      </c>
      <c r="AC2851" s="9">
        <v>-3642.78948032742</v>
      </c>
      <c r="AD2851" s="9">
        <v>-775.7638932038841</v>
      </c>
      <c r="AE2851" s="9">
        <v>9613.880658574972</v>
      </c>
      <c r="AF2851" s="9">
        <v>9613.880658574972</v>
      </c>
      <c r="AG2851" s="9">
        <v>-1033.905402726813</v>
      </c>
      <c r="AH2851" s="11">
        <v>0.003185756841943246</v>
      </c>
      <c r="AI2851" s="12"/>
    </row>
    <row x14ac:dyDescent="0.25" r="2852" customHeight="1" ht="15.75">
      <c r="A2852" s="9">
        <v>2018</v>
      </c>
      <c r="B2852" s="8" t="s">
        <v>1435</v>
      </c>
      <c r="C2852" s="8" t="s">
        <v>44</v>
      </c>
      <c r="D2852" s="8" t="s">
        <v>1429</v>
      </c>
      <c r="E2852" s="8" t="s">
        <v>1430</v>
      </c>
      <c r="F2852" s="10">
        <v>-0.09372292934743348</v>
      </c>
      <c r="G2852" s="10">
        <v>-0.6167363165377966</v>
      </c>
      <c r="H2852" s="9">
        <v>-50373245.07869733</v>
      </c>
      <c r="I2852" s="9">
        <v>-46425014.65054239</v>
      </c>
      <c r="J2852" s="9">
        <v>-10472.310915494942</v>
      </c>
      <c r="K2852" s="9">
        <v>-590029.6255937613</v>
      </c>
      <c r="L2852" s="9">
        <v>-131015.65695330211</v>
      </c>
      <c r="M2852" s="9">
        <v>-1811.0787061283143</v>
      </c>
      <c r="N2852" s="9">
        <v>-102056.22448057178</v>
      </c>
      <c r="O2852" s="9">
        <v>-3112174.533464298</v>
      </c>
      <c r="P2852" s="9">
        <v>-670.9980413716062</v>
      </c>
      <c r="Q2852" s="9">
        <v>-18804182.09462373</v>
      </c>
      <c r="R2852" s="9">
        <v>-10857693.961086804</v>
      </c>
      <c r="S2852" s="9">
        <v>-10845019.40759345</v>
      </c>
      <c r="T2852" s="9">
        <v>-143741.26970842594</v>
      </c>
      <c r="U2852" s="9">
        <v>-158805.81646848356</v>
      </c>
      <c r="V2852" s="9">
        <v>-1747092.6114669924</v>
      </c>
      <c r="W2852" s="9">
        <v>-4584229.415362041</v>
      </c>
      <c r="X2852" s="9">
        <v>-10572.729439676914</v>
      </c>
      <c r="Y2852" s="9">
        <v>-3112174.533464298</v>
      </c>
      <c r="Z2852" s="9">
        <v>-102056.22448057178</v>
      </c>
      <c r="AA2852" s="9">
        <v>0</v>
      </c>
      <c r="AB2852" s="9">
        <v>-82.4344047547095</v>
      </c>
      <c r="AC2852" s="9">
        <v>-5112.503850615407</v>
      </c>
      <c r="AD2852" s="9">
        <v>0</v>
      </c>
      <c r="AE2852" s="9">
        <v>-335.4990206858031</v>
      </c>
      <c r="AF2852" s="9">
        <v>-335.4990206858031</v>
      </c>
      <c r="AG2852" s="9">
        <v>-1811.0787061283143</v>
      </c>
      <c r="AH2852" s="11">
        <v>0.07401085778747224</v>
      </c>
      <c r="AI2852" s="12"/>
    </row>
    <row x14ac:dyDescent="0.25" r="2853" customHeight="1" ht="15.75">
      <c r="A2853" s="9">
        <v>2018</v>
      </c>
      <c r="B2853" s="8" t="s">
        <v>1437</v>
      </c>
      <c r="C2853" s="8" t="s">
        <v>35</v>
      </c>
      <c r="D2853" s="8" t="s">
        <v>1429</v>
      </c>
      <c r="E2853" s="8" t="s">
        <v>1430</v>
      </c>
      <c r="F2853" s="10">
        <v>-0.08909245927213148</v>
      </c>
      <c r="G2853" s="10">
        <v>-0.835434479679849</v>
      </c>
      <c r="H2853" s="9">
        <v>-307716000.6540022</v>
      </c>
      <c r="I2853" s="9">
        <v>-292724857.5497727</v>
      </c>
      <c r="J2853" s="9">
        <v>-68680.56580425543</v>
      </c>
      <c r="K2853" s="9">
        <v>-3882715.2831961834</v>
      </c>
      <c r="L2853" s="9">
        <v>-906284.5859119409</v>
      </c>
      <c r="M2853" s="9">
        <v>-12523.412732288336</v>
      </c>
      <c r="N2853" s="9">
        <v>-128208.64328460745</v>
      </c>
      <c r="O2853" s="9">
        <v>-10004055.731162198</v>
      </c>
      <c r="P2853" s="9">
        <v>11325.117862013018</v>
      </c>
      <c r="Q2853" s="9">
        <v>-130127720.25199904</v>
      </c>
      <c r="R2853" s="9">
        <v>-76541191.98420352</v>
      </c>
      <c r="S2853" s="9">
        <v>-76503066.49203235</v>
      </c>
      <c r="T2853" s="9">
        <v>-970678.8207990458</v>
      </c>
      <c r="U2853" s="9">
        <v>-970678.8207990458</v>
      </c>
      <c r="V2853" s="9">
        <v>-12347380.349191573</v>
      </c>
      <c r="W2853" s="9">
        <v>-64619.51783625198</v>
      </c>
      <c r="X2853" s="9">
        <v>-22884.1373214418</v>
      </c>
      <c r="Y2853" s="9">
        <v>-10004055.731162198</v>
      </c>
      <c r="Z2853" s="9">
        <v>-128208.64328460745</v>
      </c>
      <c r="AA2853" s="9">
        <v>-390.912698214744</v>
      </c>
      <c r="AB2853" s="9">
        <v>-45.3447983343662</v>
      </c>
      <c r="AC2853" s="9">
        <v>-33811.17604626873</v>
      </c>
      <c r="AD2853" s="9">
        <v>-465.9403998681298</v>
      </c>
      <c r="AE2853" s="9">
        <v>5662.558931006509</v>
      </c>
      <c r="AF2853" s="9">
        <v>5662.558931006509</v>
      </c>
      <c r="AG2853" s="9">
        <v>-12127.649292562899</v>
      </c>
      <c r="AH2853" s="11">
        <v>0.03010302150803138</v>
      </c>
      <c r="AI2853" s="12"/>
    </row>
    <row x14ac:dyDescent="0.25" r="2854" customHeight="1" ht="15.75">
      <c r="A2854" s="9">
        <v>2018</v>
      </c>
      <c r="B2854" s="8" t="s">
        <v>1440</v>
      </c>
      <c r="C2854" s="8" t="s">
        <v>147</v>
      </c>
      <c r="D2854" s="8" t="s">
        <v>677</v>
      </c>
      <c r="E2854" s="8" t="s">
        <v>1430</v>
      </c>
      <c r="F2854" s="10">
        <v>-0.0724499595572901</v>
      </c>
      <c r="G2854" s="10">
        <v>-2.0987266623479237</v>
      </c>
      <c r="H2854" s="9">
        <v>-195132089.3097278</v>
      </c>
      <c r="I2854" s="9">
        <v>-2214719.872225052</v>
      </c>
      <c r="J2854" s="9">
        <v>-819.022704609883</v>
      </c>
      <c r="K2854" s="9">
        <v>-28336.647158795957</v>
      </c>
      <c r="L2854" s="9">
        <v>-6513.994647039088</v>
      </c>
      <c r="M2854" s="9">
        <v>-125.21761333327115</v>
      </c>
      <c r="N2854" s="9">
        <v>-3852.686565305904</v>
      </c>
      <c r="O2854" s="9">
        <v>-192878560.09864968</v>
      </c>
      <c r="P2854" s="9">
        <v>838.2298360555277</v>
      </c>
      <c r="Q2854" s="9">
        <v>-938924.144922154</v>
      </c>
      <c r="R2854" s="9">
        <v>-656006.5347441233</v>
      </c>
      <c r="S2854" s="9">
        <v>-655554.6580769937</v>
      </c>
      <c r="T2854" s="9">
        <v>-7084.161789698989</v>
      </c>
      <c r="U2854" s="9">
        <v>-7084.161789698989</v>
      </c>
      <c r="V2854" s="9">
        <v>-107397.88406478532</v>
      </c>
      <c r="W2854" s="9">
        <v>122383.71717336828</v>
      </c>
      <c r="X2854" s="9">
        <v>-312.9239667723915</v>
      </c>
      <c r="Y2854" s="9">
        <v>-192878560.09864968</v>
      </c>
      <c r="Z2854" s="9">
        <v>-3852.686565305904</v>
      </c>
      <c r="AA2854" s="9">
        <v>-28.918188495254373</v>
      </c>
      <c r="AB2854" s="9">
        <v>-1.453595331499899</v>
      </c>
      <c r="AC2854" s="9">
        <v>-373.2213544918667</v>
      </c>
      <c r="AD2854" s="9">
        <v>-34.46844365116756</v>
      </c>
      <c r="AE2854" s="9">
        <v>419.11491802776385</v>
      </c>
      <c r="AF2854" s="9">
        <v>419.11491802776385</v>
      </c>
      <c r="AG2854" s="9">
        <v>-95.9405860026742</v>
      </c>
      <c r="AH2854" s="11">
        <v>0.007451846158331484</v>
      </c>
      <c r="AI2854" s="12"/>
    </row>
    <row x14ac:dyDescent="0.25" r="2855" customHeight="1" ht="15.75">
      <c r="A2855" s="9">
        <v>2018</v>
      </c>
      <c r="B2855" s="8" t="s">
        <v>1447</v>
      </c>
      <c r="C2855" s="8" t="s">
        <v>155</v>
      </c>
      <c r="D2855" s="8" t="s">
        <v>1429</v>
      </c>
      <c r="E2855" s="8" t="s">
        <v>1430</v>
      </c>
      <c r="F2855" s="10">
        <v>-0.06639612503368474</v>
      </c>
      <c r="G2855" s="10">
        <v>-0.3833790920573002</v>
      </c>
      <c r="H2855" s="9">
        <v>-191948789.6684972</v>
      </c>
      <c r="I2855" s="9">
        <v>-78053384.27595112</v>
      </c>
      <c r="J2855" s="9">
        <v>-19437.30399758641</v>
      </c>
      <c r="K2855" s="9">
        <v>-1041443.8758872844</v>
      </c>
      <c r="L2855" s="9">
        <v>-242956.91268340897</v>
      </c>
      <c r="M2855" s="9">
        <v>-3513.735903285197</v>
      </c>
      <c r="N2855" s="9">
        <v>-4135.383352908981</v>
      </c>
      <c r="O2855" s="9">
        <v>-112591260.37985736</v>
      </c>
      <c r="P2855" s="9">
        <v>7342.199135706831</v>
      </c>
      <c r="Q2855" s="9">
        <v>-34900280.18657911</v>
      </c>
      <c r="R2855" s="9">
        <v>-20986100.375835426</v>
      </c>
      <c r="S2855" s="9">
        <v>-20976336.249901842</v>
      </c>
      <c r="T2855" s="9">
        <v>-260360.9689718211</v>
      </c>
      <c r="U2855" s="9">
        <v>-260360.9689718211</v>
      </c>
      <c r="V2855" s="9">
        <v>-3392532.414088681</v>
      </c>
      <c r="W2855" s="9">
        <v>1428802.552943434</v>
      </c>
      <c r="X2855" s="9">
        <v>-335.88524292892805</v>
      </c>
      <c r="Y2855" s="9">
        <v>-112591260.37985736</v>
      </c>
      <c r="Z2855" s="9">
        <v>-4135.383352908981</v>
      </c>
      <c r="AA2855" s="9">
        <v>-249.00215533980597</v>
      </c>
      <c r="AB2855" s="9">
        <v>-1.5602551190856102</v>
      </c>
      <c r="AC2855" s="9">
        <v>-9422.608394755352</v>
      </c>
      <c r="AD2855" s="9">
        <v>-296.7930291262138</v>
      </c>
      <c r="AE2855" s="9">
        <v>3671.0995678534155</v>
      </c>
      <c r="AF2855" s="9">
        <v>3671.0995678534155</v>
      </c>
      <c r="AG2855" s="9">
        <v>-3261.643940178401</v>
      </c>
      <c r="AH2855" s="11">
        <v>0.0003748161067363534</v>
      </c>
      <c r="AI2855" s="12"/>
    </row>
    <row x14ac:dyDescent="0.25" r="2856" customHeight="1" ht="15.75">
      <c r="A2856" s="9">
        <v>2018</v>
      </c>
      <c r="B2856" s="8" t="s">
        <v>1442</v>
      </c>
      <c r="C2856" s="8" t="s">
        <v>155</v>
      </c>
      <c r="D2856" s="8" t="s">
        <v>1429</v>
      </c>
      <c r="E2856" s="8" t="s">
        <v>1430</v>
      </c>
      <c r="F2856" s="10">
        <v>-0.06306385377371695</v>
      </c>
      <c r="G2856" s="10">
        <v>-0.3207946348895094</v>
      </c>
      <c r="H2856" s="9">
        <v>-226463989.40554833</v>
      </c>
      <c r="I2856" s="9">
        <v>-79256872.20540957</v>
      </c>
      <c r="J2856" s="9">
        <v>-18701.852142520933</v>
      </c>
      <c r="K2856" s="9">
        <v>-1053487.482950207</v>
      </c>
      <c r="L2856" s="9">
        <v>-246645.64604444566</v>
      </c>
      <c r="M2856" s="9">
        <v>-3376.6491418955197</v>
      </c>
      <c r="N2856" s="9">
        <v>-5136.78960775332</v>
      </c>
      <c r="O2856" s="9">
        <v>-145881860.48428917</v>
      </c>
      <c r="P2856" s="9">
        <v>2091.7040372200763</v>
      </c>
      <c r="Q2856" s="9">
        <v>-35414254.85479485</v>
      </c>
      <c r="R2856" s="9">
        <v>-20816258.527973413</v>
      </c>
      <c r="S2856" s="9">
        <v>-20806851.11619919</v>
      </c>
      <c r="T2856" s="9">
        <v>-263371.87073755177</v>
      </c>
      <c r="U2856" s="9">
        <v>-263371.87073755177</v>
      </c>
      <c r="V2856" s="9">
        <v>-3358019.8789372966</v>
      </c>
      <c r="W2856" s="9">
        <v>356188.11160143657</v>
      </c>
      <c r="X2856" s="9">
        <v>-417.2217369065257</v>
      </c>
      <c r="Y2856" s="9">
        <v>-145881860.48428917</v>
      </c>
      <c r="Z2856" s="9">
        <v>-5136.78960775332</v>
      </c>
      <c r="AA2856" s="9">
        <v>-71.51220591343264</v>
      </c>
      <c r="AB2856" s="9">
        <v>-1.9380796403131635</v>
      </c>
      <c r="AC2856" s="9">
        <v>-9263.668817502497</v>
      </c>
      <c r="AD2856" s="9">
        <v>-85.23751203511071</v>
      </c>
      <c r="AE2856" s="9">
        <v>1045.8520186100382</v>
      </c>
      <c r="AF2856" s="9">
        <v>1045.8520186100382</v>
      </c>
      <c r="AG2856" s="9">
        <v>-3304.249558244475</v>
      </c>
      <c r="AH2856" s="11">
        <v>0.0020097459680626204</v>
      </c>
      <c r="AI2856" s="12"/>
    </row>
    <row x14ac:dyDescent="0.25" r="2857" customHeight="1" ht="15.75">
      <c r="A2857" s="9">
        <v>2018</v>
      </c>
      <c r="B2857" s="8" t="s">
        <v>1449</v>
      </c>
      <c r="C2857" s="8" t="s">
        <v>35</v>
      </c>
      <c r="D2857" s="8" t="s">
        <v>1429</v>
      </c>
      <c r="E2857" s="8" t="s">
        <v>1430</v>
      </c>
      <c r="F2857" s="10">
        <v>-0.051179489287322535</v>
      </c>
      <c r="G2857" s="10">
        <v>-0.34676156645474676</v>
      </c>
      <c r="H2857" s="9">
        <v>-16528840.910765454</v>
      </c>
      <c r="I2857" s="9">
        <v>-15392666.10500947</v>
      </c>
      <c r="J2857" s="9">
        <v>-3682.634393734777</v>
      </c>
      <c r="K2857" s="9">
        <v>-203742.34284755337</v>
      </c>
      <c r="L2857" s="9">
        <v>-47392.11352742695</v>
      </c>
      <c r="M2857" s="9">
        <v>-672.439476341605</v>
      </c>
      <c r="N2857" s="9">
        <v>-11988.217789047794</v>
      </c>
      <c r="O2857" s="9">
        <v>-869756.0189271331</v>
      </c>
      <c r="P2857" s="9">
        <v>1058.9612052524349</v>
      </c>
      <c r="Q2857" s="9">
        <v>-6805914.918581306</v>
      </c>
      <c r="R2857" s="9">
        <v>-4039830.449539778</v>
      </c>
      <c r="S2857" s="9">
        <v>-4037635.194324915</v>
      </c>
      <c r="T2857" s="9">
        <v>-50935.58571188834</v>
      </c>
      <c r="U2857" s="9">
        <v>-50935.58571188834</v>
      </c>
      <c r="V2857" s="9">
        <v>-652210.188611542</v>
      </c>
      <c r="W2857" s="9">
        <v>-6042.282590297519</v>
      </c>
      <c r="X2857" s="9">
        <v>-2139.7935045215318</v>
      </c>
      <c r="Y2857" s="9">
        <v>-869756.0189271331</v>
      </c>
      <c r="Z2857" s="9">
        <v>-11988.217789047794</v>
      </c>
      <c r="AA2857" s="9">
        <v>-36.552501006500414</v>
      </c>
      <c r="AB2857" s="9">
        <v>-4.239989630231879</v>
      </c>
      <c r="AC2857" s="9">
        <v>-1791.8427772088398</v>
      </c>
      <c r="AD2857" s="9">
        <v>-43.56800639357346</v>
      </c>
      <c r="AE2857" s="9">
        <v>529.4806026262174</v>
      </c>
      <c r="AF2857" s="9">
        <v>529.4806026262174</v>
      </c>
      <c r="AG2857" s="9">
        <v>-635.4334041547319</v>
      </c>
      <c r="AH2857" s="11">
        <v>0.05208099504680962</v>
      </c>
      <c r="AI2857" s="12"/>
    </row>
    <row x14ac:dyDescent="0.25" r="2858" customHeight="1" ht="15.75">
      <c r="A2858" s="9">
        <v>2018</v>
      </c>
      <c r="B2858" s="8" t="s">
        <v>1446</v>
      </c>
      <c r="C2858" s="8" t="s">
        <v>35</v>
      </c>
      <c r="D2858" s="8" t="s">
        <v>1429</v>
      </c>
      <c r="E2858" s="8" t="s">
        <v>1430</v>
      </c>
      <c r="F2858" s="10">
        <v>-0.05096365219843704</v>
      </c>
      <c r="G2858" s="10">
        <v>-0.6171912281014452</v>
      </c>
      <c r="H2858" s="9">
        <v>-1011580746.6035279</v>
      </c>
      <c r="I2858" s="9">
        <v>-452615688.4500589</v>
      </c>
      <c r="J2858" s="9">
        <v>-113496.58133342612</v>
      </c>
      <c r="K2858" s="9">
        <v>-5959717.784031942</v>
      </c>
      <c r="L2858" s="9">
        <v>-1374208.763652452</v>
      </c>
      <c r="M2858" s="9">
        <v>-20791.508105154513</v>
      </c>
      <c r="N2858" s="9">
        <v>-736797.5684555263</v>
      </c>
      <c r="O2858" s="9">
        <v>-550825129.8540096</v>
      </c>
      <c r="P2858" s="9">
        <v>65083.90611918476</v>
      </c>
      <c r="Q2858" s="9">
        <v>-197434997.36489442</v>
      </c>
      <c r="R2858" s="9">
        <v>-119887157.9094687</v>
      </c>
      <c r="S2858" s="9">
        <v>-119808656.53793274</v>
      </c>
      <c r="T2858" s="9">
        <v>-1489929.4460079854</v>
      </c>
      <c r="U2858" s="9">
        <v>-1489929.4460079854</v>
      </c>
      <c r="V2858" s="9">
        <v>-19392951.32008315</v>
      </c>
      <c r="W2858" s="9">
        <v>-371359.546413944</v>
      </c>
      <c r="X2858" s="9">
        <v>-131512.0127838135</v>
      </c>
      <c r="Y2858" s="9">
        <v>-550825129.8540096</v>
      </c>
      <c r="Z2858" s="9">
        <v>-736797.5684555263</v>
      </c>
      <c r="AA2858" s="9">
        <v>-2246.521904795728</v>
      </c>
      <c r="AB2858" s="9">
        <v>-260.590365040376</v>
      </c>
      <c r="AC2858" s="9">
        <v>-53707.58580577289</v>
      </c>
      <c r="AD2858" s="9">
        <v>-2677.695862563193</v>
      </c>
      <c r="AE2858" s="9">
        <v>32541.95305959238</v>
      </c>
      <c r="AF2858" s="9">
        <v>32541.95305959238</v>
      </c>
      <c r="AG2858" s="9">
        <v>-18517.10965117519</v>
      </c>
      <c r="AH2858" s="11">
        <v>0.05132266519382734</v>
      </c>
      <c r="AI2858" s="12"/>
    </row>
    <row x14ac:dyDescent="0.25" r="2859" customHeight="1" ht="15.75">
      <c r="A2859" s="9">
        <v>2018</v>
      </c>
      <c r="B2859" s="8" t="s">
        <v>1445</v>
      </c>
      <c r="C2859" s="8" t="s">
        <v>155</v>
      </c>
      <c r="D2859" s="8" t="s">
        <v>1429</v>
      </c>
      <c r="E2859" s="8" t="s">
        <v>1430</v>
      </c>
      <c r="F2859" s="10">
        <v>-0.048365779162840294</v>
      </c>
      <c r="G2859" s="10">
        <v>-0.7718039044798531</v>
      </c>
      <c r="H2859" s="9">
        <v>-505189662.46169484</v>
      </c>
      <c r="I2859" s="9">
        <v>-117915503.97644995</v>
      </c>
      <c r="J2859" s="9">
        <v>-28177.835442452764</v>
      </c>
      <c r="K2859" s="9">
        <v>-1563898.9985636394</v>
      </c>
      <c r="L2859" s="9">
        <v>-366149.87044944905</v>
      </c>
      <c r="M2859" s="9">
        <v>-5035.911589847051</v>
      </c>
      <c r="N2859" s="9">
        <v>-14941.334815334088</v>
      </c>
      <c r="O2859" s="9">
        <v>-385299205.3237802</v>
      </c>
      <c r="P2859" s="9">
        <v>3250.789396025994</v>
      </c>
      <c r="Q2859" s="9">
        <v>-52576448.41292464</v>
      </c>
      <c r="R2859" s="9">
        <v>-30993852.459002823</v>
      </c>
      <c r="S2859" s="9">
        <v>-30979599.241813526</v>
      </c>
      <c r="T2859" s="9">
        <v>-390974.74964090984</v>
      </c>
      <c r="U2859" s="9">
        <v>-390974.74964090984</v>
      </c>
      <c r="V2859" s="9">
        <v>-5001205.032544687</v>
      </c>
      <c r="W2859" s="9">
        <v>474623.6329472234</v>
      </c>
      <c r="X2859" s="9">
        <v>-1213.5692016559217</v>
      </c>
      <c r="Y2859" s="9">
        <v>-385299205.3237802</v>
      </c>
      <c r="Z2859" s="9">
        <v>-14941.334815334088</v>
      </c>
      <c r="AA2859" s="9">
        <v>-112.14936103327443</v>
      </c>
      <c r="AB2859" s="9">
        <v>-5.63727522750662</v>
      </c>
      <c r="AC2859" s="9">
        <v>-13948.17930438872</v>
      </c>
      <c r="AD2859" s="9">
        <v>-133.674138403387</v>
      </c>
      <c r="AE2859" s="9">
        <v>1625.394698012997</v>
      </c>
      <c r="AF2859" s="9">
        <v>1625.394698012997</v>
      </c>
      <c r="AG2859" s="9">
        <v>-4922.370594406794</v>
      </c>
      <c r="AH2859" s="11">
        <v>0.007995963000015366</v>
      </c>
      <c r="AI2859" s="12"/>
    </row>
    <row x14ac:dyDescent="0.25" r="2860" customHeight="1" ht="15.75">
      <c r="A2860" s="9">
        <v>2018</v>
      </c>
      <c r="B2860" s="8" t="s">
        <v>1448</v>
      </c>
      <c r="C2860" s="8" t="s">
        <v>155</v>
      </c>
      <c r="D2860" s="8" t="s">
        <v>1429</v>
      </c>
      <c r="E2860" s="8" t="s">
        <v>1430</v>
      </c>
      <c r="F2860" s="10">
        <v>-0.04604504720826245</v>
      </c>
      <c r="G2860" s="10">
        <v>-1.0241324723123852</v>
      </c>
      <c r="H2860" s="9">
        <v>-145758646.10528392</v>
      </c>
      <c r="I2860" s="9">
        <v>-49565792.725234136</v>
      </c>
      <c r="J2860" s="9">
        <v>-11999.551129304691</v>
      </c>
      <c r="K2860" s="9">
        <v>-659543.7184534776</v>
      </c>
      <c r="L2860" s="9">
        <v>-154162.35551978328</v>
      </c>
      <c r="M2860" s="9">
        <v>-2164.6067137534264</v>
      </c>
      <c r="N2860" s="9">
        <v>-4528.188884733204</v>
      </c>
      <c r="O2860" s="9">
        <v>-95363247.86966147</v>
      </c>
      <c r="P2860" s="9">
        <v>2792.910312742481</v>
      </c>
      <c r="Q2860" s="9">
        <v>-22139727.5595936</v>
      </c>
      <c r="R2860" s="9">
        <v>-13150157.399846194</v>
      </c>
      <c r="S2860" s="9">
        <v>-13144107.830937486</v>
      </c>
      <c r="T2860" s="9">
        <v>-164885.9296133694</v>
      </c>
      <c r="U2860" s="9">
        <v>-164885.9296133694</v>
      </c>
      <c r="V2860" s="9">
        <v>-2123402.055380519</v>
      </c>
      <c r="W2860" s="9">
        <v>502035.0657850996</v>
      </c>
      <c r="X2860" s="9">
        <v>-367.7898017621003</v>
      </c>
      <c r="Y2860" s="9">
        <v>-95363247.86966147</v>
      </c>
      <c r="Z2860" s="9">
        <v>-4528.188884733204</v>
      </c>
      <c r="AA2860" s="9">
        <v>-95.14716504854377</v>
      </c>
      <c r="AB2860" s="9">
        <v>-1.708458269684156</v>
      </c>
      <c r="AC2860" s="9">
        <v>-5884.984817053643</v>
      </c>
      <c r="AD2860" s="9">
        <v>-113.40871844660205</v>
      </c>
      <c r="AE2860" s="9">
        <v>1396.4551563712405</v>
      </c>
      <c r="AF2860" s="9">
        <v>1396.4551563712405</v>
      </c>
      <c r="AG2860" s="9">
        <v>-2068.2788904524555</v>
      </c>
      <c r="AH2860" s="11">
        <v>0.002744812989227192</v>
      </c>
      <c r="AI2860" s="12"/>
    </row>
    <row x14ac:dyDescent="0.25" r="2861" customHeight="1" ht="15.75">
      <c r="A2861" s="9">
        <v>2018</v>
      </c>
      <c r="B2861" s="8" t="s">
        <v>1455</v>
      </c>
      <c r="C2861" s="8" t="s">
        <v>207</v>
      </c>
      <c r="D2861" s="8" t="s">
        <v>1429</v>
      </c>
      <c r="E2861" s="8" t="s">
        <v>1430</v>
      </c>
      <c r="F2861" s="10">
        <v>-0.039250846566251885</v>
      </c>
      <c r="G2861" s="10">
        <v>-0.29870879142180395</v>
      </c>
      <c r="H2861" s="9">
        <v>-279247463.8565938</v>
      </c>
      <c r="I2861" s="9">
        <v>-116143599.10473977</v>
      </c>
      <c r="J2861" s="9">
        <v>-27645.93449457893</v>
      </c>
      <c r="K2861" s="9">
        <v>-1546016.7237477205</v>
      </c>
      <c r="L2861" s="9">
        <v>-361539.5221639147</v>
      </c>
      <c r="M2861" s="9">
        <v>-5017.980331043695</v>
      </c>
      <c r="N2861" s="9">
        <v>-10176.849233940336</v>
      </c>
      <c r="O2861" s="9">
        <v>-161158665.8000377</v>
      </c>
      <c r="P2861" s="9">
        <v>5198.058154928785</v>
      </c>
      <c r="Q2861" s="9">
        <v>-51915863.40758137</v>
      </c>
      <c r="R2861" s="9">
        <v>-30664894.239073902</v>
      </c>
      <c r="S2861" s="9">
        <v>-30650959.36409304</v>
      </c>
      <c r="T2861" s="9">
        <v>-386504.1809369301</v>
      </c>
      <c r="U2861" s="9">
        <v>-386504.1809369301</v>
      </c>
      <c r="V2861" s="9">
        <v>-4948995.843876277</v>
      </c>
      <c r="W2861" s="9">
        <v>889567.5656125523</v>
      </c>
      <c r="X2861" s="9">
        <v>-826.5868446727194</v>
      </c>
      <c r="Y2861" s="9">
        <v>-161158665.8000377</v>
      </c>
      <c r="Z2861" s="9">
        <v>-10176.849233940336</v>
      </c>
      <c r="AA2861" s="9">
        <v>-177.33811729934854</v>
      </c>
      <c r="AB2861" s="9">
        <v>-3.8396636438187466</v>
      </c>
      <c r="AC2861" s="9">
        <v>-13608.033753913882</v>
      </c>
      <c r="AD2861" s="9">
        <v>-211.374543890944</v>
      </c>
      <c r="AE2861" s="9">
        <v>2599.0290774643927</v>
      </c>
      <c r="AF2861" s="9">
        <v>2599.0290774643927</v>
      </c>
      <c r="AG2861" s="9">
        <v>-4838.441667763259</v>
      </c>
      <c r="AH2861" s="11">
        <v>0.0006445702270532755</v>
      </c>
      <c r="AI2861" s="12"/>
    </row>
    <row x14ac:dyDescent="0.25" r="2862" customHeight="1" ht="15.75">
      <c r="A2862" s="9">
        <v>2018</v>
      </c>
      <c r="B2862" s="8" t="s">
        <v>1453</v>
      </c>
      <c r="C2862" s="8" t="s">
        <v>1454</v>
      </c>
      <c r="D2862" s="8" t="s">
        <v>1429</v>
      </c>
      <c r="E2862" s="8" t="s">
        <v>1430</v>
      </c>
      <c r="F2862" s="10">
        <v>-0.034910138256167705</v>
      </c>
      <c r="G2862" s="10">
        <v>-0.3506028938845229</v>
      </c>
      <c r="H2862" s="9">
        <v>-52347968.6922898</v>
      </c>
      <c r="I2862" s="9">
        <v>-16595622.023554925</v>
      </c>
      <c r="J2862" s="9">
        <v>-7173.288870669635</v>
      </c>
      <c r="K2862" s="9">
        <v>-181822.02276074767</v>
      </c>
      <c r="L2862" s="9">
        <v>-40558.520075603774</v>
      </c>
      <c r="M2862" s="9">
        <v>-1081.0099238086204</v>
      </c>
      <c r="N2862" s="9">
        <v>-34981.94553013935</v>
      </c>
      <c r="O2862" s="9">
        <v>-35489140.904236294</v>
      </c>
      <c r="P2862" s="9">
        <v>2411.022662392708</v>
      </c>
      <c r="Q2862" s="9">
        <v>-5851190.455004794</v>
      </c>
      <c r="R2862" s="9">
        <v>-4330844.383515788</v>
      </c>
      <c r="S2862" s="9">
        <v>-4322567.636024914</v>
      </c>
      <c r="T2862" s="9">
        <v>-45389.685019778575</v>
      </c>
      <c r="U2862" s="9">
        <v>-45685.39678408436</v>
      </c>
      <c r="V2862" s="9">
        <v>-711455.6140684532</v>
      </c>
      <c r="W2862" s="9">
        <v>-1506541.2706897394</v>
      </c>
      <c r="X2862" s="9">
        <v>-7933.010846889771</v>
      </c>
      <c r="Y2862" s="9">
        <v>-35489140.904236294</v>
      </c>
      <c r="Z2862" s="9">
        <v>-34981.94553013933</v>
      </c>
      <c r="AA2862" s="9">
        <v>-104.25700000000006</v>
      </c>
      <c r="AB2862" s="9">
        <v>-36.482255642705475</v>
      </c>
      <c r="AC2862" s="9">
        <v>-3408.9477518707586</v>
      </c>
      <c r="AD2862" s="9">
        <v>-124.26700000000011</v>
      </c>
      <c r="AE2862" s="9">
        <v>1205.511331196354</v>
      </c>
      <c r="AF2862" s="9">
        <v>936.3802015223835</v>
      </c>
      <c r="AG2862" s="9">
        <v>-706.3280941346499</v>
      </c>
      <c r="AH2862" s="11">
        <v>0.12361118019731368</v>
      </c>
      <c r="AI2862" s="12"/>
    </row>
    <row x14ac:dyDescent="0.25" r="2863" customHeight="1" ht="15.75">
      <c r="A2863" s="9">
        <v>2018</v>
      </c>
      <c r="B2863" s="8" t="s">
        <v>1452</v>
      </c>
      <c r="C2863" s="8" t="s">
        <v>102</v>
      </c>
      <c r="D2863" s="8" t="s">
        <v>1429</v>
      </c>
      <c r="E2863" s="8" t="s">
        <v>1430</v>
      </c>
      <c r="F2863" s="10">
        <v>-0.03410984428612429</v>
      </c>
      <c r="G2863" s="10">
        <v>-0.37345985819372446</v>
      </c>
      <c r="H2863" s="9">
        <v>-20377977.26745444</v>
      </c>
      <c r="I2863" s="9">
        <v>-19047856.40821503</v>
      </c>
      <c r="J2863" s="9">
        <v>-4374.683219455329</v>
      </c>
      <c r="K2863" s="9">
        <v>-252888.93829583813</v>
      </c>
      <c r="L2863" s="9">
        <v>-59222.723354152775</v>
      </c>
      <c r="M2863" s="9">
        <v>-796.8039895526374</v>
      </c>
      <c r="N2863" s="9">
        <v>-334.29751461719263</v>
      </c>
      <c r="O2863" s="9">
        <v>-1012662.296120333</v>
      </c>
      <c r="P2863" s="9">
        <v>158.88325454013344</v>
      </c>
      <c r="Q2863" s="9">
        <v>-8501879.13778837</v>
      </c>
      <c r="R2863" s="9">
        <v>-4953309.631871326</v>
      </c>
      <c r="S2863" s="9">
        <v>-4951057.697957958</v>
      </c>
      <c r="T2863" s="9">
        <v>-63222.23457395953</v>
      </c>
      <c r="U2863" s="9">
        <v>-63222.23457395953</v>
      </c>
      <c r="V2863" s="9">
        <v>-798374.0884473022</v>
      </c>
      <c r="W2863" s="9">
        <v>-31022.292980633705</v>
      </c>
      <c r="X2863" s="9">
        <v>-68.77192895444963</v>
      </c>
      <c r="Y2863" s="9">
        <v>-1012662.296120333</v>
      </c>
      <c r="Z2863" s="9">
        <v>-334.29751461719263</v>
      </c>
      <c r="AA2863" s="9">
        <v>-5.513450304883204</v>
      </c>
      <c r="AB2863" s="9">
        <v>-1.3572954169656035</v>
      </c>
      <c r="AC2863" s="9">
        <v>-2178.802437290252</v>
      </c>
      <c r="AD2863" s="9">
        <v>-6.571644388740529</v>
      </c>
      <c r="AE2863" s="9">
        <v>79.44162727006672</v>
      </c>
      <c r="AF2863" s="9">
        <v>79.44162727006672</v>
      </c>
      <c r="AG2863" s="9">
        <v>-791.2221241709782</v>
      </c>
      <c r="AH2863" s="11">
        <v>0.0053365237274953705</v>
      </c>
      <c r="AI2863" s="12"/>
    </row>
    <row x14ac:dyDescent="0.25" r="2864" customHeight="1" ht="15.75">
      <c r="A2864" s="9">
        <v>2018</v>
      </c>
      <c r="B2864" s="8" t="s">
        <v>1456</v>
      </c>
      <c r="C2864" s="8" t="s">
        <v>106</v>
      </c>
      <c r="D2864" s="8" t="s">
        <v>1429</v>
      </c>
      <c r="E2864" s="8" t="s">
        <v>1430</v>
      </c>
      <c r="F2864" s="10">
        <v>-0.02817444024767503</v>
      </c>
      <c r="G2864" s="10">
        <v>-0.5841443609243011</v>
      </c>
      <c r="H2864" s="9">
        <v>-308165941.749976</v>
      </c>
      <c r="I2864" s="9">
        <v>-136810359.44387594</v>
      </c>
      <c r="J2864" s="9">
        <v>-34587.20147007731</v>
      </c>
      <c r="K2864" s="9">
        <v>-1846999.3610566265</v>
      </c>
      <c r="L2864" s="9">
        <v>-419675.5430656767</v>
      </c>
      <c r="M2864" s="9">
        <v>-6352.4812379918385</v>
      </c>
      <c r="N2864" s="9">
        <v>-41797.9857414686</v>
      </c>
      <c r="O2864" s="9">
        <v>-169027042.8414016</v>
      </c>
      <c r="P2864" s="9">
        <v>20873.107873372013</v>
      </c>
      <c r="Q2864" s="9">
        <v>-60299194.293182045</v>
      </c>
      <c r="R2864" s="9">
        <v>-36706144.175879225</v>
      </c>
      <c r="S2864" s="9">
        <v>-36669622.7090189</v>
      </c>
      <c r="T2864" s="9">
        <v>-461749.84026415664</v>
      </c>
      <c r="U2864" s="9">
        <v>-461749.84026415664</v>
      </c>
      <c r="V2864" s="9">
        <v>-5936677.503039953</v>
      </c>
      <c r="W2864" s="9">
        <v>1442576.3610105847</v>
      </c>
      <c r="X2864" s="9">
        <v>-1782.7066878495673</v>
      </c>
      <c r="Y2864" s="9">
        <v>-169027042.8414016</v>
      </c>
      <c r="Z2864" s="9">
        <v>-41797.9857414686</v>
      </c>
      <c r="AA2864" s="9">
        <v>-708.9224736827274</v>
      </c>
      <c r="AB2864" s="9">
        <v>-33.51718474466663</v>
      </c>
      <c r="AC2864" s="9">
        <v>-16407.13615493549</v>
      </c>
      <c r="AD2864" s="9">
        <v>-844.985651199742</v>
      </c>
      <c r="AE2864" s="9">
        <v>10436.553936686007</v>
      </c>
      <c r="AF2864" s="9">
        <v>10436.553936686007</v>
      </c>
      <c r="AG2864" s="9">
        <v>-5634.76191609553</v>
      </c>
      <c r="AH2864" s="11">
        <v>0.048926252044155266</v>
      </c>
      <c r="AI2864" s="12"/>
    </row>
    <row x14ac:dyDescent="0.25" r="2865" customHeight="1" ht="15.75">
      <c r="A2865" s="9">
        <v>2018</v>
      </c>
      <c r="B2865" s="8" t="s">
        <v>1460</v>
      </c>
      <c r="C2865" s="8" t="s">
        <v>106</v>
      </c>
      <c r="D2865" s="8" t="s">
        <v>1429</v>
      </c>
      <c r="E2865" s="8" t="s">
        <v>1430</v>
      </c>
      <c r="F2865" s="10">
        <v>-0.026642299064910124</v>
      </c>
      <c r="G2865" s="10">
        <v>-0.34742599373440125</v>
      </c>
      <c r="H2865" s="9">
        <v>-1066597800.7646118</v>
      </c>
      <c r="I2865" s="9">
        <v>-676316957.8771285</v>
      </c>
      <c r="J2865" s="9">
        <v>-166745.05073193565</v>
      </c>
      <c r="K2865" s="9">
        <v>-9095323.31293321</v>
      </c>
      <c r="L2865" s="9">
        <v>-2083516.5415702267</v>
      </c>
      <c r="M2865" s="9">
        <v>-30558.492476542327</v>
      </c>
      <c r="N2865" s="9">
        <v>-152987.16460061324</v>
      </c>
      <c r="O2865" s="9">
        <v>-378828111.16433275</v>
      </c>
      <c r="P2865" s="9">
        <v>76398.839161806</v>
      </c>
      <c r="Q2865" s="9">
        <v>-299290457.490813</v>
      </c>
      <c r="R2865" s="9">
        <v>-180038280.34215546</v>
      </c>
      <c r="S2865" s="9">
        <v>-179884530.819725</v>
      </c>
      <c r="T2865" s="9">
        <v>-2273830.8282333026</v>
      </c>
      <c r="U2865" s="9">
        <v>-2273830.8282333026</v>
      </c>
      <c r="V2865" s="9">
        <v>-29091831.387442276</v>
      </c>
      <c r="W2865" s="9">
        <v>5280055.085810596</v>
      </c>
      <c r="X2865" s="9">
        <v>-6524.985275021849</v>
      </c>
      <c r="Y2865" s="9">
        <v>-378828111.16433275</v>
      </c>
      <c r="Z2865" s="9">
        <v>-152987.16460061324</v>
      </c>
      <c r="AA2865" s="9">
        <v>-2594.7671220618645</v>
      </c>
      <c r="AB2865" s="9">
        <v>-122.67813791788024</v>
      </c>
      <c r="AC2865" s="9">
        <v>-80127.92636859781</v>
      </c>
      <c r="AD2865" s="9">
        <v>-3092.7796306939754</v>
      </c>
      <c r="AE2865" s="9">
        <v>38199.419580903</v>
      </c>
      <c r="AF2865" s="9">
        <v>38199.419580903</v>
      </c>
      <c r="AG2865" s="9">
        <v>-27931.527514279696</v>
      </c>
      <c r="AH2865" s="11">
        <v>0.04379043649881008</v>
      </c>
      <c r="AI2865" s="12"/>
    </row>
    <row x14ac:dyDescent="0.25" r="2866" customHeight="1" ht="15.75">
      <c r="A2866" s="9">
        <v>2018</v>
      </c>
      <c r="B2866" s="8" t="s">
        <v>1459</v>
      </c>
      <c r="C2866" s="8" t="s">
        <v>102</v>
      </c>
      <c r="D2866" s="8" t="s">
        <v>1429</v>
      </c>
      <c r="E2866" s="8" t="s">
        <v>1430</v>
      </c>
      <c r="F2866" s="10">
        <v>-0.025406266862626647</v>
      </c>
      <c r="G2866" s="10">
        <v>-0.38727593253127673</v>
      </c>
      <c r="H2866" s="9">
        <v>-14067239.82188818</v>
      </c>
      <c r="I2866" s="9">
        <v>-13763146.041169195</v>
      </c>
      <c r="J2866" s="9">
        <v>-3289.2497038331962</v>
      </c>
      <c r="K2866" s="9">
        <v>-182908.61135143333</v>
      </c>
      <c r="L2866" s="9">
        <v>-42583.96437463486</v>
      </c>
      <c r="M2866" s="9">
        <v>-589.062918252059</v>
      </c>
      <c r="N2866" s="9">
        <v>-309.827417551937</v>
      </c>
      <c r="O2866" s="9">
        <v>-74880.97615129918</v>
      </c>
      <c r="P2866" s="9">
        <v>467.9111980198964</v>
      </c>
      <c r="Q2866" s="9">
        <v>-6114837.232891199</v>
      </c>
      <c r="R2866" s="9">
        <v>-3608108.052589808</v>
      </c>
      <c r="S2866" s="9">
        <v>-3605999.1601212164</v>
      </c>
      <c r="T2866" s="9">
        <v>-45727.15283785833</v>
      </c>
      <c r="U2866" s="9">
        <v>-45727.15283785833</v>
      </c>
      <c r="V2866" s="9">
        <v>-582175.6337310297</v>
      </c>
      <c r="W2866" s="9">
        <v>12354.251871390512</v>
      </c>
      <c r="X2866" s="9">
        <v>-63.73792270762695</v>
      </c>
      <c r="Y2866" s="9">
        <v>-74880.97615129918</v>
      </c>
      <c r="Z2866" s="9">
        <v>-309.827417551937</v>
      </c>
      <c r="AA2866" s="9">
        <v>-15.9584062186769</v>
      </c>
      <c r="AB2866" s="9">
        <v>-1.2586262050708439</v>
      </c>
      <c r="AC2866" s="9">
        <v>-1623.9136405461934</v>
      </c>
      <c r="AD2866" s="9">
        <v>-19.021296081570764</v>
      </c>
      <c r="AE2866" s="9">
        <v>233.9555990099482</v>
      </c>
      <c r="AF2866" s="9">
        <v>233.9555990099482</v>
      </c>
      <c r="AG2866" s="9">
        <v>-572.9064880146102</v>
      </c>
      <c r="AH2866" s="11">
        <v>0.0022477165357258065</v>
      </c>
      <c r="AI2866" s="12"/>
    </row>
    <row x14ac:dyDescent="0.25" r="2867" customHeight="1" ht="15.75">
      <c r="A2867" s="9">
        <v>2018</v>
      </c>
      <c r="B2867" s="8" t="s">
        <v>1431</v>
      </c>
      <c r="C2867" s="8" t="s">
        <v>102</v>
      </c>
      <c r="D2867" s="8" t="s">
        <v>1429</v>
      </c>
      <c r="E2867" s="8" t="s">
        <v>1430</v>
      </c>
      <c r="F2867" s="10">
        <v>-0.024475859930460895</v>
      </c>
      <c r="G2867" s="10">
        <v>-0.17553885883126252</v>
      </c>
      <c r="H2867" s="9">
        <v>-2399944.9127423544</v>
      </c>
      <c r="I2867" s="9">
        <v>-2347855.2479283777</v>
      </c>
      <c r="J2867" s="9">
        <v>-658.6894715012269</v>
      </c>
      <c r="K2867" s="9">
        <v>-31799.250104015693</v>
      </c>
      <c r="L2867" s="9">
        <v>-7324.007150746992</v>
      </c>
      <c r="M2867" s="9">
        <v>-123.45139854217705</v>
      </c>
      <c r="N2867" s="9">
        <v>-54.86749405178837</v>
      </c>
      <c r="O2867" s="9">
        <v>-12876.657495914296</v>
      </c>
      <c r="P2867" s="9">
        <v>747.2583007962412</v>
      </c>
      <c r="Q2867" s="9">
        <v>-1053383.122919222</v>
      </c>
      <c r="R2867" s="9">
        <v>-673697.0598488563</v>
      </c>
      <c r="S2867" s="9">
        <v>-673366.7942357458</v>
      </c>
      <c r="T2867" s="9">
        <v>-7949.812526003923</v>
      </c>
      <c r="U2867" s="9">
        <v>-7949.812526003923</v>
      </c>
      <c r="V2867" s="9">
        <v>-109497.59165971298</v>
      </c>
      <c r="W2867" s="9">
        <v>138547.51980087778</v>
      </c>
      <c r="X2867" s="9">
        <v>-11.28738096410669</v>
      </c>
      <c r="Y2867" s="9">
        <v>-12876.657495914296</v>
      </c>
      <c r="Z2867" s="9">
        <v>-54.86749405178837</v>
      </c>
      <c r="AA2867" s="9">
        <v>-25.303983116353617</v>
      </c>
      <c r="AB2867" s="9">
        <v>-0.22275347703687004</v>
      </c>
      <c r="AC2867" s="9">
        <v>-299.1640311375377</v>
      </c>
      <c r="AD2867" s="9">
        <v>-30.160565428891257</v>
      </c>
      <c r="AE2867" s="9">
        <v>373.6291503981206</v>
      </c>
      <c r="AF2867" s="9">
        <v>373.6291503981206</v>
      </c>
      <c r="AG2867" s="9">
        <v>-97.83342439445262</v>
      </c>
      <c r="AH2867" s="11">
        <v>0.0019438747227976524</v>
      </c>
      <c r="AI2867" s="12"/>
    </row>
    <row x14ac:dyDescent="0.25" r="2868" customHeight="1" ht="15.75">
      <c r="A2868" s="9">
        <v>2018</v>
      </c>
      <c r="B2868" s="8" t="s">
        <v>1457</v>
      </c>
      <c r="C2868" s="8" t="s">
        <v>111</v>
      </c>
      <c r="D2868" s="8" t="s">
        <v>1429</v>
      </c>
      <c r="E2868" s="8" t="s">
        <v>1430</v>
      </c>
      <c r="F2868" s="10">
        <v>-0.02267081421454506</v>
      </c>
      <c r="G2868" s="10">
        <v>-0.30053794210681334</v>
      </c>
      <c r="H2868" s="9">
        <v>-237668571.51714996</v>
      </c>
      <c r="I2868" s="9">
        <v>-211570782.18502495</v>
      </c>
      <c r="J2868" s="9">
        <v>-77950.74073809633</v>
      </c>
      <c r="K2868" s="9">
        <v>-2831221.7333817603</v>
      </c>
      <c r="L2868" s="9">
        <v>-644003.4046248491</v>
      </c>
      <c r="M2868" s="9">
        <v>-13072.024302879881</v>
      </c>
      <c r="N2868" s="9">
        <v>-30239.386561767275</v>
      </c>
      <c r="O2868" s="9">
        <v>-22616074.77771927</v>
      </c>
      <c r="P2868" s="9">
        <v>114772.73520366393</v>
      </c>
      <c r="Q2868" s="9">
        <v>-92855295.64145868</v>
      </c>
      <c r="R2868" s="9">
        <v>-66000090.20544114</v>
      </c>
      <c r="S2868" s="9">
        <v>-65956053.34213104</v>
      </c>
      <c r="T2868" s="9">
        <v>-707805.4333454401</v>
      </c>
      <c r="U2868" s="9">
        <v>-707805.4333454401</v>
      </c>
      <c r="V2868" s="9">
        <v>-10818777.617987234</v>
      </c>
      <c r="W2868" s="9">
        <v>21965531.314803705</v>
      </c>
      <c r="X2868" s="9">
        <v>-4703.255895654304</v>
      </c>
      <c r="Y2868" s="9">
        <v>-22616074.77771927</v>
      </c>
      <c r="Z2868" s="9">
        <v>-30239.386561767275</v>
      </c>
      <c r="AA2868" s="9">
        <v>-3896.9849514563134</v>
      </c>
      <c r="AB2868" s="9">
        <v>-33.842800444163885</v>
      </c>
      <c r="AC2868" s="9">
        <v>-34328.03136255667</v>
      </c>
      <c r="AD2868" s="9">
        <v>-4644.9315533980625</v>
      </c>
      <c r="AE2868" s="9">
        <v>57386.36760183197</v>
      </c>
      <c r="AF2868" s="9">
        <v>57386.36760183197</v>
      </c>
      <c r="AG2868" s="9">
        <v>-9126.682603850752</v>
      </c>
      <c r="AH2868" s="11">
        <v>0.0039225677549367954</v>
      </c>
      <c r="AI2868" s="12"/>
    </row>
    <row x14ac:dyDescent="0.25" r="2869" customHeight="1" ht="15.75">
      <c r="A2869" s="9">
        <v>2018</v>
      </c>
      <c r="B2869" s="8" t="s">
        <v>1464</v>
      </c>
      <c r="C2869" s="8" t="s">
        <v>106</v>
      </c>
      <c r="D2869" s="8" t="s">
        <v>1429</v>
      </c>
      <c r="E2869" s="8" t="s">
        <v>1430</v>
      </c>
      <c r="F2869" s="10">
        <v>-0.020705095125046116</v>
      </c>
      <c r="G2869" s="10">
        <v>-0.13469943907192924</v>
      </c>
      <c r="H2869" s="9">
        <v>-179823751.16102552</v>
      </c>
      <c r="I2869" s="9">
        <v>-78059456.93042642</v>
      </c>
      <c r="J2869" s="9">
        <v>-20471.86351404843</v>
      </c>
      <c r="K2869" s="9">
        <v>-1059974.8746696832</v>
      </c>
      <c r="L2869" s="9">
        <v>-237909.06809433675</v>
      </c>
      <c r="M2869" s="9">
        <v>-3771.618911733874</v>
      </c>
      <c r="N2869" s="9">
        <v>-33189.12735565584</v>
      </c>
      <c r="O2869" s="9">
        <v>-100425551.68809812</v>
      </c>
      <c r="P2869" s="9">
        <v>16574.010044469327</v>
      </c>
      <c r="Q2869" s="9">
        <v>-34195128.80104971</v>
      </c>
      <c r="R2869" s="9">
        <v>-21190092.45036923</v>
      </c>
      <c r="S2869" s="9">
        <v>-21164588.89060838</v>
      </c>
      <c r="T2869" s="9">
        <v>-264993.7186674208</v>
      </c>
      <c r="U2869" s="9">
        <v>-264993.7186674208</v>
      </c>
      <c r="V2869" s="9">
        <v>-3431835.3192298575</v>
      </c>
      <c r="W2869" s="9">
        <v>1145458.3209338319</v>
      </c>
      <c r="X2869" s="9">
        <v>-1415.5342237489322</v>
      </c>
      <c r="Y2869" s="9">
        <v>-100425551.68809812</v>
      </c>
      <c r="Z2869" s="9">
        <v>-33189.12735565584</v>
      </c>
      <c r="AA2869" s="9">
        <v>-562.9103375907301</v>
      </c>
      <c r="AB2869" s="9">
        <v>-26.61386890684892</v>
      </c>
      <c r="AC2869" s="9">
        <v>-9532.046502186859</v>
      </c>
      <c r="AD2869" s="9">
        <v>-670.9494702647044</v>
      </c>
      <c r="AE2869" s="9">
        <v>8287.005022234664</v>
      </c>
      <c r="AF2869" s="9">
        <v>8287.005022234664</v>
      </c>
      <c r="AG2869" s="9">
        <v>-3201.7235553555215</v>
      </c>
      <c r="AH2869" s="11">
        <v>0.06549234442668894</v>
      </c>
      <c r="AI2869" s="12"/>
    </row>
    <row x14ac:dyDescent="0.25" r="2870" customHeight="1" ht="15.75">
      <c r="A2870" s="9">
        <v>2018</v>
      </c>
      <c r="B2870" s="8" t="s">
        <v>1465</v>
      </c>
      <c r="C2870" s="8" t="s">
        <v>80</v>
      </c>
      <c r="D2870" s="8" t="s">
        <v>1429</v>
      </c>
      <c r="E2870" s="8" t="s">
        <v>1430</v>
      </c>
      <c r="F2870" s="10">
        <v>-0.01864638279577851</v>
      </c>
      <c r="G2870" s="10">
        <v>-0.15082459714390273</v>
      </c>
      <c r="H2870" s="9">
        <v>-20971986.83031967</v>
      </c>
      <c r="I2870" s="9">
        <v>-15424804.987850146</v>
      </c>
      <c r="J2870" s="9">
        <v>-4262.3063115873665</v>
      </c>
      <c r="K2870" s="9">
        <v>-203595.6697188325</v>
      </c>
      <c r="L2870" s="9">
        <v>-46518.018224538115</v>
      </c>
      <c r="M2870" s="9">
        <v>-2265.247742577715</v>
      </c>
      <c r="N2870" s="9">
        <v>-34520.562015452844</v>
      </c>
      <c r="O2870" s="9">
        <v>-5257385.342698325</v>
      </c>
      <c r="P2870" s="9">
        <v>1365.3042578664288</v>
      </c>
      <c r="Q2870" s="9">
        <v>-6647039.5782379275</v>
      </c>
      <c r="R2870" s="9">
        <v>-4101072.9271665215</v>
      </c>
      <c r="S2870" s="9">
        <v>-4098112.813774133</v>
      </c>
      <c r="T2870" s="9">
        <v>-49878.92420209674</v>
      </c>
      <c r="U2870" s="9">
        <v>-54230.783902278825</v>
      </c>
      <c r="V2870" s="9">
        <v>-664382.1449041226</v>
      </c>
      <c r="W2870" s="9">
        <v>-58114.90784638414</v>
      </c>
      <c r="X2870" s="9">
        <v>-4220.86781806458</v>
      </c>
      <c r="Y2870" s="9">
        <v>-5257385.342698325</v>
      </c>
      <c r="Z2870" s="9">
        <v>-34520.56201545284</v>
      </c>
      <c r="AA2870" s="9">
        <v>-49.66766283048931</v>
      </c>
      <c r="AB2870" s="9">
        <v>-6.237804424042439</v>
      </c>
      <c r="AC2870" s="9">
        <v>-2063.212407783394</v>
      </c>
      <c r="AD2870" s="9">
        <v>-59.2003554385453</v>
      </c>
      <c r="AE2870" s="9">
        <v>682.6521289332144</v>
      </c>
      <c r="AF2870" s="9">
        <v>-886.5811149153203</v>
      </c>
      <c r="AG2870" s="9">
        <v>-645.7305379074901</v>
      </c>
      <c r="AH2870" s="11">
        <v>0.06922051659708812</v>
      </c>
      <c r="AI2870" s="12"/>
    </row>
    <row x14ac:dyDescent="0.25" r="2871" customHeight="1" ht="15.75">
      <c r="A2871" s="9">
        <v>2018</v>
      </c>
      <c r="B2871" s="8" t="s">
        <v>1468</v>
      </c>
      <c r="C2871" s="8" t="s">
        <v>52</v>
      </c>
      <c r="D2871" s="8" t="s">
        <v>1429</v>
      </c>
      <c r="E2871" s="8" t="s">
        <v>1430</v>
      </c>
      <c r="F2871" s="10">
        <v>-0.018397937371262958</v>
      </c>
      <c r="G2871" s="10">
        <v>-0.2602306091395725</v>
      </c>
      <c r="H2871" s="9">
        <v>-269887709.6420827</v>
      </c>
      <c r="I2871" s="9">
        <v>-232739351.17141315</v>
      </c>
      <c r="J2871" s="9">
        <v>-51439.169170327434</v>
      </c>
      <c r="K2871" s="9">
        <v>-2767228.5406288533</v>
      </c>
      <c r="L2871" s="9">
        <v>-643479.9290528054</v>
      </c>
      <c r="M2871" s="9">
        <v>-14841.544050681972</v>
      </c>
      <c r="N2871" s="9">
        <v>-7300636.330892456</v>
      </c>
      <c r="O2871" s="9">
        <v>-26380980.86918629</v>
      </c>
      <c r="P2871" s="9">
        <v>10247.959125441244</v>
      </c>
      <c r="Q2871" s="9">
        <v>-92217857.25678426</v>
      </c>
      <c r="R2871" s="9">
        <v>-54084478.32445126</v>
      </c>
      <c r="S2871" s="9">
        <v>-54058670.132232144</v>
      </c>
      <c r="T2871" s="9">
        <v>-688928.4801310853</v>
      </c>
      <c r="U2871" s="9">
        <v>-701574.0744573929</v>
      </c>
      <c r="V2871" s="9">
        <v>-8722001.244348358</v>
      </c>
      <c r="W2871" s="9">
        <v>-18633690.51763402</v>
      </c>
      <c r="X2871" s="9">
        <v>-7068789.220586142</v>
      </c>
      <c r="Y2871" s="9">
        <v>-26380980.86918629</v>
      </c>
      <c r="Z2871" s="9">
        <v>-7300636.330892456</v>
      </c>
      <c r="AA2871" s="9">
        <v>-552.3728307240314</v>
      </c>
      <c r="AB2871" s="9">
        <v>-420.049885704624</v>
      </c>
      <c r="AC2871" s="9">
        <v>-24437.974513654503</v>
      </c>
      <c r="AD2871" s="9">
        <v>-658.389504355422</v>
      </c>
      <c r="AE2871" s="9">
        <v>5123.979562720622</v>
      </c>
      <c r="AF2871" s="9">
        <v>-467.9458434598264</v>
      </c>
      <c r="AG2871" s="9">
        <v>-8690.438364180749</v>
      </c>
      <c r="AH2871" s="11">
        <v>0.07804521576393811</v>
      </c>
      <c r="AI2871" s="12"/>
    </row>
    <row x14ac:dyDescent="0.25" r="2872" customHeight="1" ht="15.75">
      <c r="A2872" s="9">
        <v>2018</v>
      </c>
      <c r="B2872" s="8" t="s">
        <v>1466</v>
      </c>
      <c r="C2872" s="8" t="s">
        <v>106</v>
      </c>
      <c r="D2872" s="8" t="s">
        <v>1429</v>
      </c>
      <c r="E2872" s="8" t="s">
        <v>1430</v>
      </c>
      <c r="F2872" s="10">
        <v>-0.014764294219534915</v>
      </c>
      <c r="G2872" s="10">
        <v>-0.09161525584533262</v>
      </c>
      <c r="H2872" s="9">
        <v>-117203396.80293402</v>
      </c>
      <c r="I2872" s="9">
        <v>-68556871.28380725</v>
      </c>
      <c r="J2872" s="9">
        <v>-18073.430738283394</v>
      </c>
      <c r="K2872" s="9">
        <v>-931718.5258953709</v>
      </c>
      <c r="L2872" s="9">
        <v>-208750.98596946438</v>
      </c>
      <c r="M2872" s="9">
        <v>-3331.1711640820954</v>
      </c>
      <c r="N2872" s="9">
        <v>-30335.664903558172</v>
      </c>
      <c r="O2872" s="9">
        <v>-47469464.786389895</v>
      </c>
      <c r="P2872" s="9">
        <v>15149.045933910287</v>
      </c>
      <c r="Q2872" s="9">
        <v>-30005745.966565765</v>
      </c>
      <c r="R2872" s="9">
        <v>-18641868.254398253</v>
      </c>
      <c r="S2872" s="9">
        <v>-18618876.55786817</v>
      </c>
      <c r="T2872" s="9">
        <v>-232929.63147384272</v>
      </c>
      <c r="U2872" s="9">
        <v>-232929.63147384272</v>
      </c>
      <c r="V2872" s="9">
        <v>-3019722.401694137</v>
      </c>
      <c r="W2872" s="9">
        <v>1046976.6020804878</v>
      </c>
      <c r="X2872" s="9">
        <v>-1293.8325075862</v>
      </c>
      <c r="Y2872" s="9">
        <v>-47469464.786389895</v>
      </c>
      <c r="Z2872" s="9">
        <v>-30335.664903558172</v>
      </c>
      <c r="AA2872" s="9">
        <v>-514.5136595160038</v>
      </c>
      <c r="AB2872" s="9">
        <v>-24.32571969409773</v>
      </c>
      <c r="AC2872" s="9">
        <v>-8393.347226542344</v>
      </c>
      <c r="AD2872" s="9">
        <v>-613.2640391251932</v>
      </c>
      <c r="AE2872" s="9">
        <v>7574.522966955144</v>
      </c>
      <c r="AF2872" s="9">
        <v>7574.522966955144</v>
      </c>
      <c r="AG2872" s="9">
        <v>-2810.2730284991044</v>
      </c>
      <c r="AH2872" s="11">
        <v>0.07803784469209066</v>
      </c>
      <c r="AI2872" s="12"/>
    </row>
    <row x14ac:dyDescent="0.25" r="2873" customHeight="1" ht="15.75">
      <c r="A2873" s="9">
        <v>2018</v>
      </c>
      <c r="B2873" s="8" t="s">
        <v>1467</v>
      </c>
      <c r="C2873" s="8" t="s">
        <v>106</v>
      </c>
      <c r="D2873" s="8" t="s">
        <v>1429</v>
      </c>
      <c r="E2873" s="8" t="s">
        <v>1430</v>
      </c>
      <c r="F2873" s="10">
        <v>-0.012814873323087124</v>
      </c>
      <c r="G2873" s="10">
        <v>-0.10573682797146924</v>
      </c>
      <c r="H2873" s="9">
        <v>-122326936.28019276</v>
      </c>
      <c r="I2873" s="9">
        <v>-73127347.66572987</v>
      </c>
      <c r="J2873" s="9">
        <v>-19603.66948745319</v>
      </c>
      <c r="K2873" s="9">
        <v>-996540.9600073365</v>
      </c>
      <c r="L2873" s="9">
        <v>-221986.7566048385</v>
      </c>
      <c r="M2873" s="9">
        <v>-3618.1383634007293</v>
      </c>
      <c r="N2873" s="9">
        <v>-36478.23293021116</v>
      </c>
      <c r="O2873" s="9">
        <v>-47939577.3829973</v>
      </c>
      <c r="P2873" s="9">
        <v>18216.5259276328</v>
      </c>
      <c r="Q2873" s="9">
        <v>-31913684.397525184</v>
      </c>
      <c r="R2873" s="9">
        <v>-19993521.83364663</v>
      </c>
      <c r="S2873" s="9">
        <v>-19966939.31995804</v>
      </c>
      <c r="T2873" s="9">
        <v>-249135.2400018341</v>
      </c>
      <c r="U2873" s="9">
        <v>-249135.2400018341</v>
      </c>
      <c r="V2873" s="9">
        <v>-3240695.4119859673</v>
      </c>
      <c r="W2873" s="9">
        <v>1258975.416711351</v>
      </c>
      <c r="X2873" s="9">
        <v>-1555.8163545929974</v>
      </c>
      <c r="Y2873" s="9">
        <v>-47939577.3829973</v>
      </c>
      <c r="Z2873" s="9">
        <v>-36478.23293021116</v>
      </c>
      <c r="AA2873" s="9">
        <v>-618.6958214783918</v>
      </c>
      <c r="AB2873" s="9">
        <v>-29.251353877272052</v>
      </c>
      <c r="AC2873" s="9">
        <v>-9028.193122874442</v>
      </c>
      <c r="AD2873" s="9">
        <v>-737.4418374560494</v>
      </c>
      <c r="AE2873" s="9">
        <v>9108.2629638164</v>
      </c>
      <c r="AF2873" s="9">
        <v>9108.2629638164</v>
      </c>
      <c r="AG2873" s="9">
        <v>-2991.7652945025325</v>
      </c>
      <c r="AH2873" s="11">
        <v>0.0875151380852994</v>
      </c>
      <c r="AI2873" s="12"/>
    </row>
    <row x14ac:dyDescent="0.25" r="2874" customHeight="1" ht="15.75">
      <c r="A2874" s="9">
        <v>2018</v>
      </c>
      <c r="B2874" s="8" t="s">
        <v>1477</v>
      </c>
      <c r="C2874" s="8" t="s">
        <v>106</v>
      </c>
      <c r="D2874" s="8" t="s">
        <v>1429</v>
      </c>
      <c r="E2874" s="8" t="s">
        <v>1430</v>
      </c>
      <c r="F2874" s="10">
        <v>-0.012169785734868821</v>
      </c>
      <c r="G2874" s="10">
        <v>-0.20583961966030723</v>
      </c>
      <c r="H2874" s="9">
        <v>-48093192.09591282</v>
      </c>
      <c r="I2874" s="9">
        <v>-40890016.61833917</v>
      </c>
      <c r="J2874" s="9">
        <v>-10543.477909549702</v>
      </c>
      <c r="K2874" s="9">
        <v>-553747.6090095522</v>
      </c>
      <c r="L2874" s="9">
        <v>-125001.79033079863</v>
      </c>
      <c r="M2874" s="9">
        <v>-1939.7264028768914</v>
      </c>
      <c r="N2874" s="9">
        <v>-15101.729340092488</v>
      </c>
      <c r="O2874" s="9">
        <v>-6504382.656928772</v>
      </c>
      <c r="P2874" s="9">
        <v>7541.512347985746</v>
      </c>
      <c r="Q2874" s="9">
        <v>-17963737.662077747</v>
      </c>
      <c r="R2874" s="9">
        <v>-11039702.91161191</v>
      </c>
      <c r="S2874" s="9">
        <v>-11027484.090761665</v>
      </c>
      <c r="T2874" s="9">
        <v>-138436.90225238804</v>
      </c>
      <c r="U2874" s="9">
        <v>-138436.90225238804</v>
      </c>
      <c r="V2874" s="9">
        <v>-1786808.1261101528</v>
      </c>
      <c r="W2874" s="9">
        <v>521206.88042590726</v>
      </c>
      <c r="X2874" s="9">
        <v>-644.0969203443484</v>
      </c>
      <c r="Y2874" s="9">
        <v>-6504382.656928772</v>
      </c>
      <c r="Z2874" s="9">
        <v>-15101.729340092488</v>
      </c>
      <c r="AA2874" s="9">
        <v>-256.13567569701814</v>
      </c>
      <c r="AB2874" s="9">
        <v>-12.109852742345279</v>
      </c>
      <c r="AC2874" s="9">
        <v>-4951.456818666675</v>
      </c>
      <c r="AD2874" s="9">
        <v>-305.29568289746834</v>
      </c>
      <c r="AE2874" s="9">
        <v>3770.756173992873</v>
      </c>
      <c r="AF2874" s="9">
        <v>3770.756173992873</v>
      </c>
      <c r="AG2874" s="9">
        <v>-1680.4124012770635</v>
      </c>
      <c r="AH2874" s="11">
        <v>0.07689711797674059</v>
      </c>
      <c r="AI2874" s="12"/>
    </row>
    <row x14ac:dyDescent="0.25" r="2875" customHeight="1" ht="15.75">
      <c r="A2875" s="9">
        <v>2018</v>
      </c>
      <c r="B2875" s="8" t="s">
        <v>1473</v>
      </c>
      <c r="C2875" s="8" t="s">
        <v>87</v>
      </c>
      <c r="D2875" s="8" t="s">
        <v>1429</v>
      </c>
      <c r="E2875" s="8" t="s">
        <v>1430</v>
      </c>
      <c r="F2875" s="10">
        <v>-0.01209696918587391</v>
      </c>
      <c r="G2875" s="10">
        <v>-1.5210232020379582</v>
      </c>
      <c r="H2875" s="9">
        <v>-11732686.388308508</v>
      </c>
      <c r="I2875" s="9">
        <v>-9743109.05439572</v>
      </c>
      <c r="J2875" s="9">
        <v>-2431.469975213333</v>
      </c>
      <c r="K2875" s="9">
        <v>-128653.20604440218</v>
      </c>
      <c r="L2875" s="9">
        <v>-29946.007732147995</v>
      </c>
      <c r="M2875" s="9">
        <v>-434.1130833130543</v>
      </c>
      <c r="N2875" s="9">
        <v>-9164.156413784183</v>
      </c>
      <c r="O2875" s="9">
        <v>-1819793.9191042094</v>
      </c>
      <c r="P2875" s="9">
        <v>845.538440281322</v>
      </c>
      <c r="Q2875" s="9">
        <v>-4301667.912554512</v>
      </c>
      <c r="R2875" s="9">
        <v>-2586390.6987761143</v>
      </c>
      <c r="S2875" s="9">
        <v>-2585016.2969157184</v>
      </c>
      <c r="T2875" s="9">
        <v>-32163.301511100544</v>
      </c>
      <c r="U2875" s="9">
        <v>-32163.301511100544</v>
      </c>
      <c r="V2875" s="9">
        <v>-418072.5007541742</v>
      </c>
      <c r="W2875" s="9">
        <v>53384.024811804076</v>
      </c>
      <c r="X2875" s="9">
        <v>-835.1360342655339</v>
      </c>
      <c r="Y2875" s="9">
        <v>-1819793.9191042094</v>
      </c>
      <c r="Z2875" s="9">
        <v>-9164.156413784183</v>
      </c>
      <c r="AA2875" s="9">
        <v>-29.78634891593769</v>
      </c>
      <c r="AB2875" s="9">
        <v>-2.2401706022337526</v>
      </c>
      <c r="AC2875" s="9">
        <v>-1177.2411136139376</v>
      </c>
      <c r="AD2875" s="9">
        <v>-35.50322971826189</v>
      </c>
      <c r="AE2875" s="9">
        <v>422.769220140661</v>
      </c>
      <c r="AF2875" s="9">
        <v>422.769220140661</v>
      </c>
      <c r="AG2875" s="9">
        <v>-403.9571227682327</v>
      </c>
      <c r="AH2875" s="11">
        <v>0.10061114419334205</v>
      </c>
      <c r="AI2875" s="12"/>
    </row>
    <row x14ac:dyDescent="0.25" r="2876" customHeight="1" ht="15.75">
      <c r="A2876" s="9">
        <v>2018</v>
      </c>
      <c r="B2876" s="8" t="s">
        <v>1474</v>
      </c>
      <c r="C2876" s="8" t="s">
        <v>102</v>
      </c>
      <c r="D2876" s="8" t="s">
        <v>1429</v>
      </c>
      <c r="E2876" s="8" t="s">
        <v>1430</v>
      </c>
      <c r="F2876" s="10">
        <v>-0.011963375358254756</v>
      </c>
      <c r="G2876" s="10">
        <v>-0.15653280510212902</v>
      </c>
      <c r="H2876" s="9">
        <v>-3172293.1930243834</v>
      </c>
      <c r="I2876" s="9">
        <v>-2704216.320233653</v>
      </c>
      <c r="J2876" s="9">
        <v>-626.7133500687912</v>
      </c>
      <c r="K2876" s="9">
        <v>-35769.378926616424</v>
      </c>
      <c r="L2876" s="9">
        <v>-8356.558917459091</v>
      </c>
      <c r="M2876" s="9">
        <v>-114.33234132092882</v>
      </c>
      <c r="N2876" s="9">
        <v>-148.3786451799423</v>
      </c>
      <c r="O2876" s="9">
        <v>-423132.0312721293</v>
      </c>
      <c r="P2876" s="9">
        <v>70.52066204393037</v>
      </c>
      <c r="Q2876" s="9">
        <v>-1199747.9588916174</v>
      </c>
      <c r="R2876" s="9">
        <v>-702172.8089002564</v>
      </c>
      <c r="S2876" s="9">
        <v>-701830.7827972892</v>
      </c>
      <c r="T2876" s="9">
        <v>-8942.344731654106</v>
      </c>
      <c r="U2876" s="9">
        <v>-8942.344731654106</v>
      </c>
      <c r="V2876" s="9">
        <v>-113219.84227797903</v>
      </c>
      <c r="W2876" s="9">
        <v>-13769.309078210339</v>
      </c>
      <c r="X2876" s="9">
        <v>-30.524563296133124</v>
      </c>
      <c r="Y2876" s="9">
        <v>-423132.0312721293</v>
      </c>
      <c r="Z2876" s="9">
        <v>-148.3786451799423</v>
      </c>
      <c r="AA2876" s="9">
        <v>-2.4471563524553845</v>
      </c>
      <c r="AB2876" s="9">
        <v>-0.6024383857861433</v>
      </c>
      <c r="AC2876" s="9">
        <v>-309.5665456382134</v>
      </c>
      <c r="AD2876" s="9">
        <v>-2.916837991219518</v>
      </c>
      <c r="AE2876" s="9">
        <v>35.260331021965186</v>
      </c>
      <c r="AF2876" s="9">
        <v>35.260331021965186</v>
      </c>
      <c r="AG2876" s="9">
        <v>-111.85481879475682</v>
      </c>
      <c r="AH2876" s="11">
        <v>0.015951443325609334</v>
      </c>
      <c r="AI2876" s="12"/>
    </row>
    <row x14ac:dyDescent="0.25" r="2877" customHeight="1" ht="15.75">
      <c r="A2877" s="9">
        <v>2018</v>
      </c>
      <c r="B2877" s="8" t="s">
        <v>1472</v>
      </c>
      <c r="C2877" s="8" t="s">
        <v>47</v>
      </c>
      <c r="D2877" s="8" t="s">
        <v>1429</v>
      </c>
      <c r="E2877" s="8" t="s">
        <v>1430</v>
      </c>
      <c r="F2877" s="10">
        <v>-0.011741008457455104</v>
      </c>
      <c r="G2877" s="10">
        <v>-0.33444023743118034</v>
      </c>
      <c r="H2877" s="9">
        <v>-37324308.968443274</v>
      </c>
      <c r="I2877" s="9">
        <v>-21216551.378607016</v>
      </c>
      <c r="J2877" s="9">
        <v>-5706.925474034232</v>
      </c>
      <c r="K2877" s="9">
        <v>-286259.7210997201</v>
      </c>
      <c r="L2877" s="9">
        <v>-62653.71062002309</v>
      </c>
      <c r="M2877" s="9">
        <v>-1017.3520599167825</v>
      </c>
      <c r="N2877" s="9">
        <v>-48898.452678129564</v>
      </c>
      <c r="O2877" s="9">
        <v>-15707797.330770267</v>
      </c>
      <c r="P2877" s="9">
        <v>4575.90286583081</v>
      </c>
      <c r="Q2877" s="9">
        <v>-9007091.894996952</v>
      </c>
      <c r="R2877" s="9">
        <v>-5634474.024384479</v>
      </c>
      <c r="S2877" s="9">
        <v>-5624255.23450043</v>
      </c>
      <c r="T2877" s="9">
        <v>-71564.93027493003</v>
      </c>
      <c r="U2877" s="9">
        <v>-71564.93027493003</v>
      </c>
      <c r="V2877" s="9">
        <v>-912685.7389991428</v>
      </c>
      <c r="W2877" s="9">
        <v>-242478.4319047605</v>
      </c>
      <c r="X2877" s="9">
        <v>-4209.633062128425</v>
      </c>
      <c r="Y2877" s="9">
        <v>-15707797.330770267</v>
      </c>
      <c r="Z2877" s="9">
        <v>-48898.452678129564</v>
      </c>
      <c r="AA2877" s="9">
        <v>-160.43822731951647</v>
      </c>
      <c r="AB2877" s="9">
        <v>-13.090667942852695</v>
      </c>
      <c r="AC2877" s="9">
        <v>-2644.5865089345116</v>
      </c>
      <c r="AD2877" s="9">
        <v>-191.2310654854289</v>
      </c>
      <c r="AE2877" s="9">
        <v>2287.951432915405</v>
      </c>
      <c r="AF2877" s="9">
        <v>2287.951432915405</v>
      </c>
      <c r="AG2877" s="9">
        <v>-854.9229932801626</v>
      </c>
      <c r="AH2877" s="11">
        <v>0.09688259062381727</v>
      </c>
      <c r="AI2877" s="12"/>
    </row>
    <row x14ac:dyDescent="0.25" r="2878" customHeight="1" ht="15.75">
      <c r="A2878" s="9">
        <v>2018</v>
      </c>
      <c r="B2878" s="8" t="s">
        <v>1470</v>
      </c>
      <c r="C2878" s="8" t="s">
        <v>102</v>
      </c>
      <c r="D2878" s="8" t="s">
        <v>1429</v>
      </c>
      <c r="E2878" s="8" t="s">
        <v>1430</v>
      </c>
      <c r="F2878" s="10">
        <v>-0.011514109978953701</v>
      </c>
      <c r="G2878" s="10">
        <v>-0.19131025559862133</v>
      </c>
      <c r="H2878" s="9">
        <v>-7987573.40432344</v>
      </c>
      <c r="I2878" s="9">
        <v>-7815869.541974372</v>
      </c>
      <c r="J2878" s="9">
        <v>-1997.9569819932117</v>
      </c>
      <c r="K2878" s="9">
        <v>-103332.24947450725</v>
      </c>
      <c r="L2878" s="9">
        <v>-24071.92186968251</v>
      </c>
      <c r="M2878" s="9">
        <v>-353.01970381564644</v>
      </c>
      <c r="N2878" s="9">
        <v>-388.182810508417</v>
      </c>
      <c r="O2878" s="9">
        <v>-42327.9868469498</v>
      </c>
      <c r="P2878" s="9">
        <v>767.4553383895758</v>
      </c>
      <c r="Q2878" s="9">
        <v>-3458381.0562298032</v>
      </c>
      <c r="R2878" s="9">
        <v>-2093111.6863337602</v>
      </c>
      <c r="S2878" s="9">
        <v>-2092037.703928979</v>
      </c>
      <c r="T2878" s="9">
        <v>-25833.06236862681</v>
      </c>
      <c r="U2878" s="9">
        <v>-25833.06236862681</v>
      </c>
      <c r="V2878" s="9">
        <v>-338552.70543264074</v>
      </c>
      <c r="W2878" s="9">
        <v>89555.65406558127</v>
      </c>
      <c r="X2878" s="9">
        <v>-79.85725139534281</v>
      </c>
      <c r="Y2878" s="9">
        <v>-42327.9868469498</v>
      </c>
      <c r="Z2878" s="9">
        <v>-388.182810508417</v>
      </c>
      <c r="AA2878" s="9">
        <v>-26.12498169243453</v>
      </c>
      <c r="AB2878" s="9">
        <v>-1.5760773760200872</v>
      </c>
      <c r="AC2878" s="9">
        <v>-965.7994156381566</v>
      </c>
      <c r="AD2878" s="9">
        <v>-31.139137899361803</v>
      </c>
      <c r="AE2878" s="9">
        <v>383.7276691947879</v>
      </c>
      <c r="AF2878" s="9">
        <v>383.7276691947879</v>
      </c>
      <c r="AG2878" s="9">
        <v>-326.5705435182693</v>
      </c>
      <c r="AH2878" s="11">
        <v>0.005191571887581221</v>
      </c>
      <c r="AI2878" s="12"/>
    </row>
    <row x14ac:dyDescent="0.25" r="2879" customHeight="1" ht="15.75">
      <c r="A2879" s="9">
        <v>2018</v>
      </c>
      <c r="B2879" s="8" t="s">
        <v>1476</v>
      </c>
      <c r="C2879" s="8" t="s">
        <v>87</v>
      </c>
      <c r="D2879" s="8" t="s">
        <v>1429</v>
      </c>
      <c r="E2879" s="8" t="s">
        <v>1430</v>
      </c>
      <c r="F2879" s="10">
        <v>-0.011263563254761506</v>
      </c>
      <c r="G2879" s="10">
        <v>-0.2844426601293868</v>
      </c>
      <c r="H2879" s="9">
        <v>-22627256.50604879</v>
      </c>
      <c r="I2879" s="9">
        <v>-18542632.92488308</v>
      </c>
      <c r="J2879" s="9">
        <v>-4661.645516224908</v>
      </c>
      <c r="K2879" s="9">
        <v>-244690.99950852364</v>
      </c>
      <c r="L2879" s="9">
        <v>-56918.945207456105</v>
      </c>
      <c r="M2879" s="9">
        <v>-830.9906663574169</v>
      </c>
      <c r="N2879" s="9">
        <v>-18981.37647545701</v>
      </c>
      <c r="O2879" s="9">
        <v>-3760290.9561276785</v>
      </c>
      <c r="P2879" s="9">
        <v>1751.3323359812812</v>
      </c>
      <c r="Q2879" s="9">
        <v>-8176748.460748011</v>
      </c>
      <c r="R2879" s="9">
        <v>-4930866.531380309</v>
      </c>
      <c r="S2879" s="9">
        <v>-4928207.067827495</v>
      </c>
      <c r="T2879" s="9">
        <v>-61172.74987713091</v>
      </c>
      <c r="U2879" s="9">
        <v>-61172.74987713091</v>
      </c>
      <c r="V2879" s="9">
        <v>-797251.0123038676</v>
      </c>
      <c r="W2879" s="9">
        <v>110572.34588486969</v>
      </c>
      <c r="X2879" s="9">
        <v>-1729.7862191407576</v>
      </c>
      <c r="Y2879" s="9">
        <v>-3760290.9561276785</v>
      </c>
      <c r="Z2879" s="9">
        <v>-18981.37647545701</v>
      </c>
      <c r="AA2879" s="9">
        <v>-61.69535711462912</v>
      </c>
      <c r="AB2879" s="9">
        <v>-4.639982083489078</v>
      </c>
      <c r="AC2879" s="9">
        <v>-2251.091828034071</v>
      </c>
      <c r="AD2879" s="9">
        <v>-73.53651977865869</v>
      </c>
      <c r="AE2879" s="9">
        <v>875.6661679906406</v>
      </c>
      <c r="AF2879" s="9">
        <v>875.6661679906406</v>
      </c>
      <c r="AG2879" s="9">
        <v>-768.5297464172777</v>
      </c>
      <c r="AH2879" s="11">
        <v>0.10834010002420143</v>
      </c>
      <c r="AI2879" s="12"/>
    </row>
    <row x14ac:dyDescent="0.25" r="2880" customHeight="1" ht="15.75">
      <c r="A2880" s="9">
        <v>2018</v>
      </c>
      <c r="B2880" s="8" t="s">
        <v>1483</v>
      </c>
      <c r="C2880" s="8" t="s">
        <v>111</v>
      </c>
      <c r="D2880" s="8" t="s">
        <v>1429</v>
      </c>
      <c r="E2880" s="8" t="s">
        <v>1430</v>
      </c>
      <c r="F2880" s="10">
        <v>-0.011088914511750094</v>
      </c>
      <c r="G2880" s="10">
        <v>-0.10414356472518496</v>
      </c>
      <c r="H2880" s="9">
        <v>-25426371.798567455</v>
      </c>
      <c r="I2880" s="9">
        <v>-24037671.57373946</v>
      </c>
      <c r="J2880" s="9">
        <v>-6249.0325306936675</v>
      </c>
      <c r="K2880" s="9">
        <v>-319445.2217900572</v>
      </c>
      <c r="L2880" s="9">
        <v>-73662.168595397</v>
      </c>
      <c r="M2880" s="9">
        <v>-1130.6168242441315</v>
      </c>
      <c r="N2880" s="9">
        <v>-6613.99247812928</v>
      </c>
      <c r="O2880" s="9">
        <v>-985527.0269514107</v>
      </c>
      <c r="P2880" s="9">
        <v>3927.834341943408</v>
      </c>
      <c r="Q2880" s="9">
        <v>-10585835.191021563</v>
      </c>
      <c r="R2880" s="9">
        <v>-6502658.783621121</v>
      </c>
      <c r="S2880" s="9">
        <v>-6498427.211953981</v>
      </c>
      <c r="T2880" s="9">
        <v>-79861.3054475143</v>
      </c>
      <c r="U2880" s="9">
        <v>-79861.3054475143</v>
      </c>
      <c r="V2880" s="9">
        <v>-1052997.3466846554</v>
      </c>
      <c r="W2880" s="9">
        <v>366762.66411270085</v>
      </c>
      <c r="X2880" s="9">
        <v>-1028.7013942242074</v>
      </c>
      <c r="Y2880" s="9">
        <v>-985527.0269514107</v>
      </c>
      <c r="Z2880" s="9">
        <v>-6613.99247812928</v>
      </c>
      <c r="AA2880" s="9">
        <v>-135.94510344382667</v>
      </c>
      <c r="AB2880" s="9">
        <v>-7.402135196073521</v>
      </c>
      <c r="AC2880" s="9">
        <v>-2953.0629854420386</v>
      </c>
      <c r="AD2880" s="9">
        <v>-162.03698715341906</v>
      </c>
      <c r="AE2880" s="9">
        <v>1963.917170971704</v>
      </c>
      <c r="AF2880" s="9">
        <v>1963.917170971704</v>
      </c>
      <c r="AG2880" s="9">
        <v>-992.9848107575713</v>
      </c>
      <c r="AH2880" s="11">
        <v>0.072366778057004</v>
      </c>
      <c r="AI2880" s="12"/>
    </row>
    <row x14ac:dyDescent="0.25" r="2881" customHeight="1" ht="15.75">
      <c r="A2881" s="9">
        <v>2018</v>
      </c>
      <c r="B2881" s="8" t="s">
        <v>1478</v>
      </c>
      <c r="C2881" s="8" t="s">
        <v>111</v>
      </c>
      <c r="D2881" s="8" t="s">
        <v>1429</v>
      </c>
      <c r="E2881" s="8" t="s">
        <v>1430</v>
      </c>
      <c r="F2881" s="10">
        <v>-0.010679190551998622</v>
      </c>
      <c r="G2881" s="10">
        <v>-0.15610923220834713</v>
      </c>
      <c r="H2881" s="9">
        <v>-37843310.18692395</v>
      </c>
      <c r="I2881" s="9">
        <v>-34272444.84927801</v>
      </c>
      <c r="J2881" s="9">
        <v>-7927.335730048929</v>
      </c>
      <c r="K2881" s="9">
        <v>-452672.7902470738</v>
      </c>
      <c r="L2881" s="9">
        <v>-105018.0535921538</v>
      </c>
      <c r="M2881" s="9">
        <v>-1447.7403512895876</v>
      </c>
      <c r="N2881" s="9">
        <v>-10221.605618679241</v>
      </c>
      <c r="O2881" s="9">
        <v>-2994694.6873289477</v>
      </c>
      <c r="P2881" s="9">
        <v>1116.8752222601597</v>
      </c>
      <c r="Q2881" s="9">
        <v>-15077552.164331783</v>
      </c>
      <c r="R2881" s="9">
        <v>-8833717.187875351</v>
      </c>
      <c r="S2881" s="9">
        <v>-8828042.619407913</v>
      </c>
      <c r="T2881" s="9">
        <v>-113168.19756176845</v>
      </c>
      <c r="U2881" s="9">
        <v>-113168.19756176845</v>
      </c>
      <c r="V2881" s="9">
        <v>-1424248.4392006681</v>
      </c>
      <c r="W2881" s="9">
        <v>-442618.4665923006</v>
      </c>
      <c r="X2881" s="9">
        <v>-1589.8082717686145</v>
      </c>
      <c r="Y2881" s="9">
        <v>-2994694.6873289477</v>
      </c>
      <c r="Z2881" s="9">
        <v>-10221.605618679241</v>
      </c>
      <c r="AA2881" s="9">
        <v>-42.51256310679615</v>
      </c>
      <c r="AB2881" s="9">
        <v>-11.439642086168329</v>
      </c>
      <c r="AC2881" s="9">
        <v>-3896.363949468028</v>
      </c>
      <c r="AD2881" s="9">
        <v>-50.67198058252433</v>
      </c>
      <c r="AE2881" s="9">
        <v>558.4376111300799</v>
      </c>
      <c r="AF2881" s="9">
        <v>558.4376111300799</v>
      </c>
      <c r="AG2881" s="9">
        <v>-1404.7002600274516</v>
      </c>
      <c r="AH2881" s="11">
        <v>0.011847843355005485</v>
      </c>
      <c r="AI2881" s="12"/>
    </row>
    <row x14ac:dyDescent="0.25" r="2882" customHeight="1" ht="15.75">
      <c r="A2882" s="9">
        <v>2018</v>
      </c>
      <c r="B2882" s="8" t="s">
        <v>1479</v>
      </c>
      <c r="C2882" s="8" t="s">
        <v>106</v>
      </c>
      <c r="D2882" s="8" t="s">
        <v>1429</v>
      </c>
      <c r="E2882" s="8" t="s">
        <v>1430</v>
      </c>
      <c r="F2882" s="10">
        <v>-0.010190416726794124</v>
      </c>
      <c r="G2882" s="10">
        <v>-0.08168613928868639</v>
      </c>
      <c r="H2882" s="9">
        <v>-138049575.39788</v>
      </c>
      <c r="I2882" s="9">
        <v>-99036051.7005946</v>
      </c>
      <c r="J2882" s="9">
        <v>-26736.03780659247</v>
      </c>
      <c r="K2882" s="9">
        <v>-1351166.367010737</v>
      </c>
      <c r="L2882" s="9">
        <v>-300244.53469741787</v>
      </c>
      <c r="M2882" s="9">
        <v>-4937.300643924103</v>
      </c>
      <c r="N2882" s="9">
        <v>-51768.92438538511</v>
      </c>
      <c r="O2882" s="9">
        <v>-37304522.93505247</v>
      </c>
      <c r="P2882" s="9">
        <v>25852.402311160164</v>
      </c>
      <c r="Q2882" s="9">
        <v>-43167460.898108214</v>
      </c>
      <c r="R2882" s="9">
        <v>-27139667.533858117</v>
      </c>
      <c r="S2882" s="9">
        <v>-27102484.82795795</v>
      </c>
      <c r="T2882" s="9">
        <v>-337791.59175268427</v>
      </c>
      <c r="U2882" s="9">
        <v>-337791.59175268427</v>
      </c>
      <c r="V2882" s="9">
        <v>-4400150.919354163</v>
      </c>
      <c r="W2882" s="9">
        <v>1786703.9578227545</v>
      </c>
      <c r="X2882" s="9">
        <v>-2207.972611298421</v>
      </c>
      <c r="Y2882" s="9">
        <v>-37304522.93505247</v>
      </c>
      <c r="Z2882" s="9">
        <v>-51768.92438538511</v>
      </c>
      <c r="AA2882" s="9">
        <v>-878.0364241038137</v>
      </c>
      <c r="AB2882" s="9">
        <v>-41.51273253668191</v>
      </c>
      <c r="AC2882" s="9">
        <v>-12270.087579487177</v>
      </c>
      <c r="AD2882" s="9">
        <v>-1046.557567492913</v>
      </c>
      <c r="AE2882" s="9">
        <v>12926.201155580082</v>
      </c>
      <c r="AF2882" s="9">
        <v>12926.201155580082</v>
      </c>
      <c r="AG2882" s="9">
        <v>-4048.3688773314097</v>
      </c>
      <c r="AH2882" s="11">
        <v>0.09794047420126958</v>
      </c>
      <c r="AI2882" s="12"/>
    </row>
    <row x14ac:dyDescent="0.25" r="2883" customHeight="1" ht="15.75">
      <c r="A2883" s="9">
        <v>2018</v>
      </c>
      <c r="B2883" s="8" t="s">
        <v>1480</v>
      </c>
      <c r="C2883" s="8" t="s">
        <v>87</v>
      </c>
      <c r="D2883" s="8" t="s">
        <v>1429</v>
      </c>
      <c r="E2883" s="8" t="s">
        <v>1430</v>
      </c>
      <c r="F2883" s="10">
        <v>-0.010031973260432986</v>
      </c>
      <c r="G2883" s="10">
        <v>-0.21813008175260049</v>
      </c>
      <c r="H2883" s="9">
        <v>-7706103.456876802</v>
      </c>
      <c r="I2883" s="9">
        <v>-6164755.078992829</v>
      </c>
      <c r="J2883" s="9">
        <v>-1570.8516315132858</v>
      </c>
      <c r="K2883" s="9">
        <v>-81255.09003960705</v>
      </c>
      <c r="L2883" s="9">
        <v>-18878.655061677175</v>
      </c>
      <c r="M2883" s="9">
        <v>-279.23045283524453</v>
      </c>
      <c r="N2883" s="9">
        <v>-7258.0519874828815</v>
      </c>
      <c r="O2883" s="9">
        <v>-1432776.168856136</v>
      </c>
      <c r="P2883" s="9">
        <v>669.6701452788571</v>
      </c>
      <c r="Q2883" s="9">
        <v>-2712331.875064161</v>
      </c>
      <c r="R2883" s="9">
        <v>-1644603.911350669</v>
      </c>
      <c r="S2883" s="9">
        <v>-1643692.8206772436</v>
      </c>
      <c r="T2883" s="9">
        <v>-20313.772509901763</v>
      </c>
      <c r="U2883" s="9">
        <v>-20313.772509901763</v>
      </c>
      <c r="V2883" s="9">
        <v>-266037.9348072669</v>
      </c>
      <c r="W2883" s="9">
        <v>42280.38129099911</v>
      </c>
      <c r="X2883" s="9">
        <v>-661.431394187275</v>
      </c>
      <c r="Y2883" s="9">
        <v>-1432776.168856136</v>
      </c>
      <c r="Z2883" s="9">
        <v>-7258.0519874828815</v>
      </c>
      <c r="AA2883" s="9">
        <v>-23.590918704093546</v>
      </c>
      <c r="AB2883" s="9">
        <v>-1.7742249212799526</v>
      </c>
      <c r="AC2883" s="9">
        <v>-754.9384990824537</v>
      </c>
      <c r="AD2883" s="9">
        <v>-28.118713319984206</v>
      </c>
      <c r="AE2883" s="9">
        <v>334.8350726394286</v>
      </c>
      <c r="AF2883" s="9">
        <v>334.8350726394286</v>
      </c>
      <c r="AG2883" s="9">
        <v>-255.34680010343598</v>
      </c>
      <c r="AH2883" s="11">
        <v>0.12221424151790294</v>
      </c>
      <c r="AI2883" s="12"/>
    </row>
    <row x14ac:dyDescent="0.25" r="2884" customHeight="1" ht="15.75">
      <c r="A2884" s="9">
        <v>2018</v>
      </c>
      <c r="B2884" s="8" t="s">
        <v>1486</v>
      </c>
      <c r="C2884" s="8" t="s">
        <v>47</v>
      </c>
      <c r="D2884" s="8" t="s">
        <v>1429</v>
      </c>
      <c r="E2884" s="8" t="s">
        <v>1430</v>
      </c>
      <c r="F2884" s="10">
        <v>-0.009982646715828889</v>
      </c>
      <c r="G2884" s="10">
        <v>-0.06998925602727472</v>
      </c>
      <c r="H2884" s="9">
        <v>-281738946.44353724</v>
      </c>
      <c r="I2884" s="9">
        <v>-185884980.37054077</v>
      </c>
      <c r="J2884" s="9">
        <v>-50099.94970948577</v>
      </c>
      <c r="K2884" s="9">
        <v>-2508489.630388403</v>
      </c>
      <c r="L2884" s="9">
        <v>-548520.6889633131</v>
      </c>
      <c r="M2884" s="9">
        <v>-8929.014809506842</v>
      </c>
      <c r="N2884" s="9">
        <v>-434120.1318314365</v>
      </c>
      <c r="O2884" s="9">
        <v>-92344431.49195805</v>
      </c>
      <c r="P2884" s="9">
        <v>40624.8346637521</v>
      </c>
      <c r="Q2884" s="9">
        <v>-78856889.12887941</v>
      </c>
      <c r="R2884" s="9">
        <v>-49378650.08269115</v>
      </c>
      <c r="S2884" s="9">
        <v>-49288210.7832887</v>
      </c>
      <c r="T2884" s="9">
        <v>-627122.4075971007</v>
      </c>
      <c r="U2884" s="9">
        <v>-627122.4075971007</v>
      </c>
      <c r="V2884" s="9">
        <v>-7999008.993439157</v>
      </c>
      <c r="W2884" s="9">
        <v>-2152721.8768592183</v>
      </c>
      <c r="X2884" s="9">
        <v>-37373.093826147415</v>
      </c>
      <c r="Y2884" s="9">
        <v>-92344431.49195805</v>
      </c>
      <c r="Z2884" s="9">
        <v>-434120.1318314365</v>
      </c>
      <c r="AA2884" s="9">
        <v>-1424.369495967754</v>
      </c>
      <c r="AB2884" s="9">
        <v>-116.21886137216217</v>
      </c>
      <c r="AC2884" s="9">
        <v>-23195.57311592815</v>
      </c>
      <c r="AD2884" s="9">
        <v>-1697.7481047356523</v>
      </c>
      <c r="AE2884" s="9">
        <v>20312.41733187605</v>
      </c>
      <c r="AF2884" s="9">
        <v>20312.41733187605</v>
      </c>
      <c r="AG2884" s="9">
        <v>-7486.970655559925</v>
      </c>
      <c r="AH2884" s="11">
        <v>0.10430810928671268</v>
      </c>
      <c r="AI2884" s="12"/>
    </row>
    <row x14ac:dyDescent="0.25" r="2885" customHeight="1" ht="15.75">
      <c r="A2885" s="9">
        <v>2018</v>
      </c>
      <c r="B2885" s="8" t="s">
        <v>2206</v>
      </c>
      <c r="C2885" s="8" t="s">
        <v>111</v>
      </c>
      <c r="D2885" s="8" t="s">
        <v>1429</v>
      </c>
      <c r="E2885" s="8" t="s">
        <v>1430</v>
      </c>
      <c r="F2885" s="10">
        <v>-0.009816923820711138</v>
      </c>
      <c r="G2885" s="10">
        <v>-0.1949287372802633</v>
      </c>
      <c r="H2885" s="9">
        <v>-48325087.605975665</v>
      </c>
      <c r="I2885" s="9">
        <v>-44975568.20481956</v>
      </c>
      <c r="J2885" s="9">
        <v>-10382.538342844957</v>
      </c>
      <c r="K2885" s="9">
        <v>-593234.0759191685</v>
      </c>
      <c r="L2885" s="9">
        <v>-137613.16268219496</v>
      </c>
      <c r="M2885" s="9">
        <v>-1889.6777726965977</v>
      </c>
      <c r="N2885" s="9">
        <v>-14199.255305506333</v>
      </c>
      <c r="O2885" s="9">
        <v>-2593382.8772729198</v>
      </c>
      <c r="P2885" s="9">
        <v>1182.1861392267224</v>
      </c>
      <c r="Q2885" s="9">
        <v>-19756726.810653042</v>
      </c>
      <c r="R2885" s="9">
        <v>-11558001.404301547</v>
      </c>
      <c r="S2885" s="9">
        <v>-11550433.452311175</v>
      </c>
      <c r="T2885" s="9">
        <v>-148308.51897979213</v>
      </c>
      <c r="U2885" s="9">
        <v>-148308.51897979213</v>
      </c>
      <c r="V2885" s="9">
        <v>-1863197.8521476383</v>
      </c>
      <c r="W2885" s="9">
        <v>-684429.6324074541</v>
      </c>
      <c r="X2885" s="9">
        <v>-2208.468452000911</v>
      </c>
      <c r="Y2885" s="9">
        <v>-2593382.8772729198</v>
      </c>
      <c r="Z2885" s="9">
        <v>-14199.255305506333</v>
      </c>
      <c r="AA2885" s="9">
        <v>-46.561378640776724</v>
      </c>
      <c r="AB2885" s="9">
        <v>-15.891280161336114</v>
      </c>
      <c r="AC2885" s="9">
        <v>-5112.512136617366</v>
      </c>
      <c r="AD2885" s="9">
        <v>-55.497883495145686</v>
      </c>
      <c r="AE2885" s="9">
        <v>591.0930696133612</v>
      </c>
      <c r="AF2885" s="9">
        <v>591.0930696133612</v>
      </c>
      <c r="AG2885" s="9">
        <v>-1842.5386251237821</v>
      </c>
      <c r="AH2885" s="11">
        <v>0.012717995258997796</v>
      </c>
      <c r="AI2885" s="12"/>
    </row>
    <row x14ac:dyDescent="0.25" r="2886" customHeight="1" ht="15.75">
      <c r="A2886" s="9">
        <v>2018</v>
      </c>
      <c r="B2886" s="8" t="s">
        <v>1484</v>
      </c>
      <c r="C2886" s="8" t="s">
        <v>183</v>
      </c>
      <c r="D2886" s="8" t="s">
        <v>1429</v>
      </c>
      <c r="E2886" s="8" t="s">
        <v>1430</v>
      </c>
      <c r="F2886" s="10">
        <v>-0.008724636570254074</v>
      </c>
      <c r="G2886" s="13" t="s">
        <v>45</v>
      </c>
      <c r="H2886" s="9">
        <v>-17134813.970145017</v>
      </c>
      <c r="I2886" s="9">
        <v>-13456741.487774165</v>
      </c>
      <c r="J2886" s="9">
        <v>-3390.0011195622324</v>
      </c>
      <c r="K2886" s="9">
        <v>-174501.60476392964</v>
      </c>
      <c r="L2886" s="9">
        <v>-40371.7257249252</v>
      </c>
      <c r="M2886" s="9">
        <v>-592.048024363104</v>
      </c>
      <c r="N2886" s="9">
        <v>-18089.367188823428</v>
      </c>
      <c r="O2886" s="9">
        <v>-3442232.79262235</v>
      </c>
      <c r="P2886" s="9">
        <v>1105.0570731030236</v>
      </c>
      <c r="Q2886" s="9">
        <v>-5798742.679307016</v>
      </c>
      <c r="R2886" s="9">
        <v>-3495322.7441956857</v>
      </c>
      <c r="S2886" s="9">
        <v>-3492885.2187413275</v>
      </c>
      <c r="T2886" s="9">
        <v>-43625.40119098241</v>
      </c>
      <c r="U2886" s="9">
        <v>-43631.10462907195</v>
      </c>
      <c r="V2886" s="9">
        <v>-565025.588162643</v>
      </c>
      <c r="W2886" s="9">
        <v>-232050.25185996396</v>
      </c>
      <c r="X2886" s="9">
        <v>-2030.9139202833592</v>
      </c>
      <c r="Y2886" s="9">
        <v>-3442232.79262235</v>
      </c>
      <c r="Z2886" s="9">
        <v>-18089.367188823428</v>
      </c>
      <c r="AA2886" s="9">
        <v>-41.10657649166558</v>
      </c>
      <c r="AB2886" s="9">
        <v>-8.166368333408242</v>
      </c>
      <c r="AC2886" s="9">
        <v>-1634.2649453102727</v>
      </c>
      <c r="AD2886" s="9">
        <v>-48.996143576832324</v>
      </c>
      <c r="AE2886" s="9">
        <v>552.5285365515118</v>
      </c>
      <c r="AF2886" s="9">
        <v>552.5285365515118</v>
      </c>
      <c r="AG2886" s="9">
        <v>-550.4313662653374</v>
      </c>
      <c r="AH2886" s="11">
        <v>0.060480661792854704</v>
      </c>
      <c r="AI2886" s="12"/>
    </row>
    <row x14ac:dyDescent="0.25" r="2887" customHeight="1" ht="15.75">
      <c r="A2887" s="9">
        <v>2018</v>
      </c>
      <c r="B2887" s="8" t="s">
        <v>1492</v>
      </c>
      <c r="C2887" s="8" t="s">
        <v>106</v>
      </c>
      <c r="D2887" s="8" t="s">
        <v>1429</v>
      </c>
      <c r="E2887" s="8" t="s">
        <v>1430</v>
      </c>
      <c r="F2887" s="10">
        <v>-0.008618875582181884</v>
      </c>
      <c r="G2887" s="10">
        <v>-0.050318812066976644</v>
      </c>
      <c r="H2887" s="9">
        <v>-135664549.21377572</v>
      </c>
      <c r="I2887" s="9">
        <v>-90588075.77889358</v>
      </c>
      <c r="J2887" s="9">
        <v>-25465.951219192975</v>
      </c>
      <c r="K2887" s="9">
        <v>-1244319.4131727293</v>
      </c>
      <c r="L2887" s="9">
        <v>-272517.72223646374</v>
      </c>
      <c r="M2887" s="9">
        <v>-4717.69173730534</v>
      </c>
      <c r="N2887" s="9">
        <v>-60150.85091870641</v>
      </c>
      <c r="O2887" s="9">
        <v>-43499339.98034778</v>
      </c>
      <c r="P2887" s="9">
        <v>30038.17475002476</v>
      </c>
      <c r="Q2887" s="9">
        <v>-39198016.854936674</v>
      </c>
      <c r="R2887" s="9">
        <v>-25162726.700775784</v>
      </c>
      <c r="S2887" s="9">
        <v>-25122323.193003677</v>
      </c>
      <c r="T2887" s="9">
        <v>-311079.8532931823</v>
      </c>
      <c r="U2887" s="9">
        <v>-311079.8532931823</v>
      </c>
      <c r="V2887" s="9">
        <v>-4085867.9707529545</v>
      </c>
      <c r="W2887" s="9">
        <v>2075989.885414724</v>
      </c>
      <c r="X2887" s="9">
        <v>-2565.466309211018</v>
      </c>
      <c r="Y2887" s="9">
        <v>-43499339.98034778</v>
      </c>
      <c r="Z2887" s="9">
        <v>-60150.85091870641</v>
      </c>
      <c r="AA2887" s="9">
        <v>-1020.1996405081323</v>
      </c>
      <c r="AB2887" s="9">
        <v>-48.23407508824005</v>
      </c>
      <c r="AC2887" s="9">
        <v>-11457.277801278478</v>
      </c>
      <c r="AD2887" s="9">
        <v>-1216.0061072831957</v>
      </c>
      <c r="AE2887" s="9">
        <v>15019.08737501238</v>
      </c>
      <c r="AF2887" s="9">
        <v>15019.08737501238</v>
      </c>
      <c r="AG2887" s="9">
        <v>-3684.8326851996612</v>
      </c>
      <c r="AH2887" s="11">
        <v>0.11667296178099343</v>
      </c>
      <c r="AI2887" s="12"/>
    </row>
    <row x14ac:dyDescent="0.25" r="2888" customHeight="1" ht="15.75">
      <c r="A2888" s="9">
        <v>2018</v>
      </c>
      <c r="B2888" s="8" t="s">
        <v>1482</v>
      </c>
      <c r="C2888" s="8" t="s">
        <v>106</v>
      </c>
      <c r="D2888" s="8" t="s">
        <v>1429</v>
      </c>
      <c r="E2888" s="8" t="s">
        <v>1430</v>
      </c>
      <c r="F2888" s="10">
        <v>-0.008603472564765777</v>
      </c>
      <c r="G2888" s="10">
        <v>-0.057603735514944424</v>
      </c>
      <c r="H2888" s="9">
        <v>-223156871.3848947</v>
      </c>
      <c r="I2888" s="9">
        <v>-187063203.32486978</v>
      </c>
      <c r="J2888" s="9">
        <v>-50605.66275283221</v>
      </c>
      <c r="K2888" s="9">
        <v>-2553015.0429200903</v>
      </c>
      <c r="L2888" s="9">
        <v>-566892.722854696</v>
      </c>
      <c r="M2888" s="9">
        <v>-9346.825942526431</v>
      </c>
      <c r="N2888" s="9">
        <v>-99120.27465181363</v>
      </c>
      <c r="O2888" s="9">
        <v>-32864186.284217194</v>
      </c>
      <c r="P2888" s="9">
        <v>49498.75331415607</v>
      </c>
      <c r="Q2888" s="9">
        <v>-81506401.0757345</v>
      </c>
      <c r="R2888" s="9">
        <v>-51297801.76179867</v>
      </c>
      <c r="S2888" s="9">
        <v>-51226901.72430099</v>
      </c>
      <c r="T2888" s="9">
        <v>-638253.7607300226</v>
      </c>
      <c r="U2888" s="9">
        <v>-638253.7607300226</v>
      </c>
      <c r="V2888" s="9">
        <v>-8317557.965030999</v>
      </c>
      <c r="W2888" s="9">
        <v>3420943.9180635265</v>
      </c>
      <c r="X2888" s="9">
        <v>-4227.5332982843765</v>
      </c>
      <c r="Y2888" s="9">
        <v>-32864186.284217194</v>
      </c>
      <c r="Z2888" s="9">
        <v>-99120.27465181363</v>
      </c>
      <c r="AA2888" s="9">
        <v>-1681.1477647010202</v>
      </c>
      <c r="AB2888" s="9">
        <v>-79.48307791662032</v>
      </c>
      <c r="AC2888" s="9">
        <v>-23200.65800393812</v>
      </c>
      <c r="AD2888" s="9">
        <v>-2003.809713267231</v>
      </c>
      <c r="AE2888" s="9">
        <v>24749.376657078035</v>
      </c>
      <c r="AF2888" s="9">
        <v>24749.376657078035</v>
      </c>
      <c r="AG2888" s="9">
        <v>-7644.817220161238</v>
      </c>
      <c r="AH2888" s="11">
        <v>0.10469662990256046</v>
      </c>
      <c r="AI2888" s="12"/>
    </row>
    <row x14ac:dyDescent="0.25" r="2889" customHeight="1" ht="15.75">
      <c r="A2889" s="9">
        <v>2018</v>
      </c>
      <c r="B2889" s="8" t="s">
        <v>1487</v>
      </c>
      <c r="C2889" s="8" t="s">
        <v>111</v>
      </c>
      <c r="D2889" s="8" t="s">
        <v>1429</v>
      </c>
      <c r="E2889" s="8" t="s">
        <v>1430</v>
      </c>
      <c r="F2889" s="10">
        <v>-0.00837340605132313</v>
      </c>
      <c r="G2889" s="10">
        <v>-0.19099155011948196</v>
      </c>
      <c r="H2889" s="9">
        <v>-8982386.3636387</v>
      </c>
      <c r="I2889" s="9">
        <v>-8234259.529121926</v>
      </c>
      <c r="J2889" s="9">
        <v>-2234.8484836226544</v>
      </c>
      <c r="K2889" s="9">
        <v>-109396.99494791006</v>
      </c>
      <c r="L2889" s="9">
        <v>-25071.968815987544</v>
      </c>
      <c r="M2889" s="9">
        <v>-403.60409189261105</v>
      </c>
      <c r="N2889" s="9">
        <v>-3094.2679467590333</v>
      </c>
      <c r="O2889" s="9">
        <v>-609762.7350093332</v>
      </c>
      <c r="P2889" s="9">
        <v>1837.584778731477</v>
      </c>
      <c r="Q2889" s="9">
        <v>-3604502.053250938</v>
      </c>
      <c r="R2889" s="9">
        <v>-2258521.4630313274</v>
      </c>
      <c r="S2889" s="9">
        <v>-2256886.1177219637</v>
      </c>
      <c r="T2889" s="9">
        <v>-27349.248736977515</v>
      </c>
      <c r="U2889" s="9">
        <v>-27349.248736977515</v>
      </c>
      <c r="V2889" s="9">
        <v>-366343.2614597119</v>
      </c>
      <c r="W2889" s="9">
        <v>171585.00850803315</v>
      </c>
      <c r="X2889" s="9">
        <v>-481.2641927640359</v>
      </c>
      <c r="Y2889" s="9">
        <v>-609762.7350093332</v>
      </c>
      <c r="Z2889" s="9">
        <v>-3094.2679467590333</v>
      </c>
      <c r="AA2889" s="9">
        <v>-63.60009895627397</v>
      </c>
      <c r="AB2889" s="9">
        <v>-3.46298997927882</v>
      </c>
      <c r="AC2889" s="9">
        <v>-1037.212117269243</v>
      </c>
      <c r="AD2889" s="9">
        <v>-75.80683788138253</v>
      </c>
      <c r="AE2889" s="9">
        <v>918.7923893657385</v>
      </c>
      <c r="AF2889" s="9">
        <v>918.7923893657385</v>
      </c>
      <c r="AG2889" s="9">
        <v>-339.2147946281206</v>
      </c>
      <c r="AH2889" s="11">
        <v>0.09403531416655256</v>
      </c>
      <c r="AI2889" s="12"/>
    </row>
    <row x14ac:dyDescent="0.25" r="2890" customHeight="1" ht="15.75">
      <c r="A2890" s="9">
        <v>2018</v>
      </c>
      <c r="B2890" s="8" t="s">
        <v>1491</v>
      </c>
      <c r="C2890" s="8" t="s">
        <v>35</v>
      </c>
      <c r="D2890" s="8" t="s">
        <v>1429</v>
      </c>
      <c r="E2890" s="8" t="s">
        <v>1430</v>
      </c>
      <c r="F2890" s="10">
        <v>-0.008293933104019236</v>
      </c>
      <c r="G2890" s="10">
        <v>-0.09804314572601093</v>
      </c>
      <c r="H2890" s="9">
        <v>-8659450.08264871</v>
      </c>
      <c r="I2890" s="9">
        <v>-7940047.244063866</v>
      </c>
      <c r="J2890" s="9">
        <v>-2341.2264367401303</v>
      </c>
      <c r="K2890" s="9">
        <v>-102448.24865711747</v>
      </c>
      <c r="L2890" s="9">
        <v>-22807.271191740012</v>
      </c>
      <c r="M2890" s="9">
        <v>-433.2084610269043</v>
      </c>
      <c r="N2890" s="9">
        <v>-38755.91165267543</v>
      </c>
      <c r="O2890" s="9">
        <v>-556040.4174078923</v>
      </c>
      <c r="P2890" s="9">
        <v>3423.445222347256</v>
      </c>
      <c r="Q2890" s="9">
        <v>-3282677.755552157</v>
      </c>
      <c r="R2890" s="9">
        <v>-2176895.6163494936</v>
      </c>
      <c r="S2890" s="9">
        <v>-2174580.780462055</v>
      </c>
      <c r="T2890" s="9">
        <v>-25612.062164279367</v>
      </c>
      <c r="U2890" s="9">
        <v>-25612.062164279367</v>
      </c>
      <c r="V2890" s="9">
        <v>-354650.6646175097</v>
      </c>
      <c r="W2890" s="9">
        <v>-19533.693362161444</v>
      </c>
      <c r="X2890" s="9">
        <v>-6917.596049345064</v>
      </c>
      <c r="Y2890" s="9">
        <v>-556040.4174078923</v>
      </c>
      <c r="Z2890" s="9">
        <v>-38755.91165267543</v>
      </c>
      <c r="AA2890" s="9">
        <v>-118.16814847878904</v>
      </c>
      <c r="AB2890" s="9">
        <v>-13.707180367347892</v>
      </c>
      <c r="AC2890" s="9">
        <v>-1010.6706588425079</v>
      </c>
      <c r="AD2890" s="9">
        <v>-140.8481090671483</v>
      </c>
      <c r="AE2890" s="9">
        <v>1711.722611173628</v>
      </c>
      <c r="AF2890" s="9">
        <v>1711.722611173628</v>
      </c>
      <c r="AG2890" s="9">
        <v>-313.5739924575025</v>
      </c>
      <c r="AH2890" s="11">
        <v>0.17763854624903952</v>
      </c>
      <c r="AI2890" s="12"/>
    </row>
    <row x14ac:dyDescent="0.25" r="2891" customHeight="1" ht="15.75">
      <c r="A2891" s="9">
        <v>2018</v>
      </c>
      <c r="B2891" s="8" t="s">
        <v>1488</v>
      </c>
      <c r="C2891" s="8" t="s">
        <v>106</v>
      </c>
      <c r="D2891" s="8" t="s">
        <v>1429</v>
      </c>
      <c r="E2891" s="8" t="s">
        <v>1430</v>
      </c>
      <c r="F2891" s="10">
        <v>-0.007971452254622327</v>
      </c>
      <c r="G2891" s="10">
        <v>-0.047874915414270955</v>
      </c>
      <c r="H2891" s="9">
        <v>-58646771.38248192</v>
      </c>
      <c r="I2891" s="9">
        <v>-45353167.242751375</v>
      </c>
      <c r="J2891" s="9">
        <v>-12591.670572047986</v>
      </c>
      <c r="K2891" s="9">
        <v>-621657.5641753399</v>
      </c>
      <c r="L2891" s="9">
        <v>-136767.32372172907</v>
      </c>
      <c r="M2891" s="9">
        <v>-2330.426884898654</v>
      </c>
      <c r="N2891" s="9">
        <v>-28114.64926520387</v>
      </c>
      <c r="O2891" s="9">
        <v>-12506182.41867474</v>
      </c>
      <c r="P2891" s="9">
        <v>14039.91356340418</v>
      </c>
      <c r="Q2891" s="9">
        <v>-19669472.859415863</v>
      </c>
      <c r="R2891" s="9">
        <v>-12544945.694343902</v>
      </c>
      <c r="S2891" s="9">
        <v>-12525716.587211363</v>
      </c>
      <c r="T2891" s="9">
        <v>-155414.39104383497</v>
      </c>
      <c r="U2891" s="9">
        <v>-155414.39104383497</v>
      </c>
      <c r="V2891" s="9">
        <v>-2036058.7678673049</v>
      </c>
      <c r="W2891" s="9">
        <v>970322.5576214502</v>
      </c>
      <c r="X2891" s="9">
        <v>-1199.1049899301404</v>
      </c>
      <c r="Y2891" s="9">
        <v>-12506182.41867474</v>
      </c>
      <c r="Z2891" s="9">
        <v>-28114.64926520387</v>
      </c>
      <c r="AA2891" s="9">
        <v>-476.84371268724936</v>
      </c>
      <c r="AB2891" s="9">
        <v>-22.544720199721155</v>
      </c>
      <c r="AC2891" s="9">
        <v>-5699.571128469138</v>
      </c>
      <c r="AD2891" s="9">
        <v>-568.364116025844</v>
      </c>
      <c r="AE2891" s="9">
        <v>7019.95678170209</v>
      </c>
      <c r="AF2891" s="9">
        <v>7019.95678170209</v>
      </c>
      <c r="AG2891" s="9">
        <v>-1847.666133440833</v>
      </c>
      <c r="AH2891" s="11">
        <v>0.1161905410394741</v>
      </c>
      <c r="AI2891" s="12"/>
    </row>
    <row x14ac:dyDescent="0.25" r="2892" customHeight="1" ht="15.75">
      <c r="A2892" s="9">
        <v>2018</v>
      </c>
      <c r="B2892" s="8" t="s">
        <v>1489</v>
      </c>
      <c r="C2892" s="8" t="s">
        <v>102</v>
      </c>
      <c r="D2892" s="8" t="s">
        <v>1429</v>
      </c>
      <c r="E2892" s="8" t="s">
        <v>1430</v>
      </c>
      <c r="F2892" s="10">
        <v>-0.007609681755305942</v>
      </c>
      <c r="G2892" s="13" t="s">
        <v>45</v>
      </c>
      <c r="H2892" s="9">
        <v>-2911074.1037484603</v>
      </c>
      <c r="I2892" s="9">
        <v>-2848380.3759330655</v>
      </c>
      <c r="J2892" s="9">
        <v>-662.0507992620742</v>
      </c>
      <c r="K2892" s="9">
        <v>-37592.812223476634</v>
      </c>
      <c r="L2892" s="9">
        <v>-8772.385213434682</v>
      </c>
      <c r="M2892" s="9">
        <v>-120.8451631564832</v>
      </c>
      <c r="N2892" s="9">
        <v>-214.06150651467084</v>
      </c>
      <c r="O2892" s="9">
        <v>-15425.386351207811</v>
      </c>
      <c r="P2892" s="9">
        <v>93.81344165731444</v>
      </c>
      <c r="Q2892" s="9">
        <v>-1259483.8133015414</v>
      </c>
      <c r="R2892" s="9">
        <v>-738313.9295024741</v>
      </c>
      <c r="S2892" s="9">
        <v>-737941.5435625394</v>
      </c>
      <c r="T2892" s="9">
        <v>-9398.203055869159</v>
      </c>
      <c r="U2892" s="9">
        <v>-9398.203055869159</v>
      </c>
      <c r="V2892" s="9">
        <v>-119062.47864011959</v>
      </c>
      <c r="W2892" s="9">
        <v>-21434.82532174516</v>
      </c>
      <c r="X2892" s="9">
        <v>-44.03688951970537</v>
      </c>
      <c r="Y2892" s="9">
        <v>-15425.386351207811</v>
      </c>
      <c r="Z2892" s="9">
        <v>-214.06150651467084</v>
      </c>
      <c r="AA2892" s="9">
        <v>-3.2623331667011244</v>
      </c>
      <c r="AB2892" s="9">
        <v>-0.8691201371144535</v>
      </c>
      <c r="AC2892" s="9">
        <v>-325.8737296001384</v>
      </c>
      <c r="AD2892" s="9">
        <v>-3.88847133167508</v>
      </c>
      <c r="AE2892" s="9">
        <v>46.90672082865722</v>
      </c>
      <c r="AF2892" s="9">
        <v>46.90672082865722</v>
      </c>
      <c r="AG2892" s="9">
        <v>-117.54234848333395</v>
      </c>
      <c r="AH2892" s="11">
        <v>0.0090283037835668</v>
      </c>
      <c r="AI2892" s="12"/>
    </row>
    <row x14ac:dyDescent="0.25" r="2893" customHeight="1" ht="15.75">
      <c r="A2893" s="9">
        <v>2018</v>
      </c>
      <c r="B2893" s="8" t="s">
        <v>1490</v>
      </c>
      <c r="C2893" s="8" t="s">
        <v>47</v>
      </c>
      <c r="D2893" s="8" t="s">
        <v>1429</v>
      </c>
      <c r="E2893" s="8" t="s">
        <v>1430</v>
      </c>
      <c r="F2893" s="10">
        <v>-0.007456423721463405</v>
      </c>
      <c r="G2893" s="10">
        <v>-0.12166111917891849</v>
      </c>
      <c r="H2893" s="9">
        <v>-28271176.543925554</v>
      </c>
      <c r="I2893" s="9">
        <v>-24964604.723780155</v>
      </c>
      <c r="J2893" s="9">
        <v>-6728.800369451274</v>
      </c>
      <c r="K2893" s="9">
        <v>-336895.0343448878</v>
      </c>
      <c r="L2893" s="9">
        <v>-73665.80544191001</v>
      </c>
      <c r="M2893" s="9">
        <v>-1199.2273606241029</v>
      </c>
      <c r="N2893" s="9">
        <v>-58320.60827641141</v>
      </c>
      <c r="O2893" s="9">
        <v>-2835219.9697765</v>
      </c>
      <c r="P2893" s="9">
        <v>5457.625424380509</v>
      </c>
      <c r="Q2893" s="9">
        <v>-10590409.984090317</v>
      </c>
      <c r="R2893" s="9">
        <v>-6631660.606363657</v>
      </c>
      <c r="S2893" s="9">
        <v>-6619511.667285705</v>
      </c>
      <c r="T2893" s="9">
        <v>-84223.75858622196</v>
      </c>
      <c r="U2893" s="9">
        <v>-84223.75858622196</v>
      </c>
      <c r="V2893" s="9">
        <v>-1074286.0473361504</v>
      </c>
      <c r="W2893" s="9">
        <v>-289201.16830038244</v>
      </c>
      <c r="X2893" s="9">
        <v>-5020.779745728616</v>
      </c>
      <c r="Y2893" s="9">
        <v>-2835219.9697765</v>
      </c>
      <c r="Z2893" s="9">
        <v>-58320.60827641141</v>
      </c>
      <c r="AA2893" s="9">
        <v>-191.35278307586077</v>
      </c>
      <c r="AB2893" s="9">
        <v>-15.613085391414716</v>
      </c>
      <c r="AC2893" s="9">
        <v>-3115.275968946343</v>
      </c>
      <c r="AD2893" s="9">
        <v>-228.07903828508395</v>
      </c>
      <c r="AE2893" s="9">
        <v>2728.8127121902544</v>
      </c>
      <c r="AF2893" s="9">
        <v>2728.8127121902544</v>
      </c>
      <c r="AG2893" s="9">
        <v>-1005.5001269553302</v>
      </c>
      <c r="AH2893" s="11">
        <v>0.11604243459383153</v>
      </c>
      <c r="AI2893" s="12"/>
    </row>
    <row x14ac:dyDescent="0.25" r="2894" customHeight="1" ht="15.75">
      <c r="A2894" s="9">
        <v>2018</v>
      </c>
      <c r="B2894" s="8" t="s">
        <v>1494</v>
      </c>
      <c r="C2894" s="8" t="s">
        <v>59</v>
      </c>
      <c r="D2894" s="8" t="s">
        <v>1429</v>
      </c>
      <c r="E2894" s="8" t="s">
        <v>1430</v>
      </c>
      <c r="F2894" s="10">
        <v>-0.0071970208576271275</v>
      </c>
      <c r="G2894" s="10">
        <v>-0.044273976735775496</v>
      </c>
      <c r="H2894" s="9">
        <v>-668793290.1633351</v>
      </c>
      <c r="I2894" s="9">
        <v>-570245308.1994748</v>
      </c>
      <c r="J2894" s="9">
        <v>-191606.03191516892</v>
      </c>
      <c r="K2894" s="9">
        <v>-7484996.215409938</v>
      </c>
      <c r="L2894" s="9">
        <v>-1729918.783587275</v>
      </c>
      <c r="M2894" s="9">
        <v>-30162.752100826845</v>
      </c>
      <c r="N2894" s="9">
        <v>-110051.9368649727</v>
      </c>
      <c r="O2894" s="9">
        <v>-89156851.89779122</v>
      </c>
      <c r="P2894" s="9">
        <v>155605.65380926122</v>
      </c>
      <c r="Q2894" s="9">
        <v>-249076065.69299886</v>
      </c>
      <c r="R2894" s="9">
        <v>-166050302.3185544</v>
      </c>
      <c r="S2894" s="9">
        <v>-165940773.7314406</v>
      </c>
      <c r="T2894" s="9">
        <v>-1871249.0538524846</v>
      </c>
      <c r="U2894" s="9">
        <v>-1871249.0538524846</v>
      </c>
      <c r="V2894" s="9">
        <v>-27083221.38834325</v>
      </c>
      <c r="W2894" s="9">
        <v>32343119.85449211</v>
      </c>
      <c r="X2894" s="9">
        <v>-6308.444570077204</v>
      </c>
      <c r="Y2894" s="9">
        <v>-89156851.89779122</v>
      </c>
      <c r="Z2894" s="9">
        <v>-110051.9368649727</v>
      </c>
      <c r="AA2894" s="9">
        <v>-5263.460194174761</v>
      </c>
      <c r="AB2894" s="9">
        <v>-47.2293803913193</v>
      </c>
      <c r="AC2894" s="9">
        <v>-89523.81111029844</v>
      </c>
      <c r="AD2894" s="9">
        <v>-6273.673786407773</v>
      </c>
      <c r="AE2894" s="9">
        <v>77802.82690463061</v>
      </c>
      <c r="AF2894" s="9">
        <v>77802.82690463061</v>
      </c>
      <c r="AG2894" s="9">
        <v>-24833.978896943347</v>
      </c>
      <c r="AH2894" s="11">
        <v>0.002267942127977605</v>
      </c>
      <c r="AI2894" s="12"/>
    </row>
    <row x14ac:dyDescent="0.25" r="2895" customHeight="1" ht="15.75">
      <c r="A2895" s="9">
        <v>2018</v>
      </c>
      <c r="B2895" s="8" t="s">
        <v>1493</v>
      </c>
      <c r="C2895" s="8" t="s">
        <v>111</v>
      </c>
      <c r="D2895" s="8" t="s">
        <v>1429</v>
      </c>
      <c r="E2895" s="8" t="s">
        <v>1430</v>
      </c>
      <c r="F2895" s="10">
        <v>-0.00704752533790609</v>
      </c>
      <c r="G2895" s="10">
        <v>-0.09237049941159729</v>
      </c>
      <c r="H2895" s="9">
        <v>-79705319.57989243</v>
      </c>
      <c r="I2895" s="9">
        <v>-71557836.67309435</v>
      </c>
      <c r="J2895" s="9">
        <v>-16859.65391698192</v>
      </c>
      <c r="K2895" s="9">
        <v>-940366.0070095729</v>
      </c>
      <c r="L2895" s="9">
        <v>-216965.93644460684</v>
      </c>
      <c r="M2895" s="9">
        <v>-3054.2959508779895</v>
      </c>
      <c r="N2895" s="9">
        <v>-32622.63224251813</v>
      </c>
      <c r="O2895" s="9">
        <v>-6941237.4337404305</v>
      </c>
      <c r="P2895" s="9">
        <v>3623.0525069089863</v>
      </c>
      <c r="Q2895" s="9">
        <v>-31154230.99347236</v>
      </c>
      <c r="R2895" s="9">
        <v>-18381663.908187557</v>
      </c>
      <c r="S2895" s="9">
        <v>-18367773.678701505</v>
      </c>
      <c r="T2895" s="9">
        <v>-235091.50175239323</v>
      </c>
      <c r="U2895" s="9">
        <v>-235091.50175239323</v>
      </c>
      <c r="V2895" s="9">
        <v>-2965233.2238045903</v>
      </c>
      <c r="W2895" s="9">
        <v>-1379457.9589792583</v>
      </c>
      <c r="X2895" s="9">
        <v>-5073.931877321078</v>
      </c>
      <c r="Y2895" s="9">
        <v>-6941237.4337404305</v>
      </c>
      <c r="Z2895" s="9">
        <v>-32622.63224251813</v>
      </c>
      <c r="AA2895" s="9">
        <v>-137.65972815533988</v>
      </c>
      <c r="AB2895" s="9">
        <v>-36.510040661432136</v>
      </c>
      <c r="AC2895" s="9">
        <v>-8212.689384877453</v>
      </c>
      <c r="AD2895" s="9">
        <v>-164.08069902912635</v>
      </c>
      <c r="AE2895" s="9">
        <v>1811.5262534544931</v>
      </c>
      <c r="AF2895" s="9">
        <v>1811.5262534544931</v>
      </c>
      <c r="AG2895" s="9">
        <v>-2914.9280363148823</v>
      </c>
      <c r="AH2895" s="11">
        <v>0.01781020234833122</v>
      </c>
      <c r="AI2895" s="12"/>
    </row>
    <row x14ac:dyDescent="0.25" r="2896" customHeight="1" ht="15.75">
      <c r="A2896" s="9">
        <v>2018</v>
      </c>
      <c r="B2896" s="8" t="s">
        <v>2207</v>
      </c>
      <c r="C2896" s="8" t="s">
        <v>35</v>
      </c>
      <c r="D2896" s="8" t="s">
        <v>1429</v>
      </c>
      <c r="E2896" s="8" t="s">
        <v>1430</v>
      </c>
      <c r="F2896" s="10">
        <v>-0.006299854183609443</v>
      </c>
      <c r="G2896" s="10">
        <v>-0.10183373567214161</v>
      </c>
      <c r="H2896" s="9">
        <v>-11758710.947540859</v>
      </c>
      <c r="I2896" s="9">
        <v>-10544398.470919685</v>
      </c>
      <c r="J2896" s="9">
        <v>-3350.708069597535</v>
      </c>
      <c r="K2896" s="9">
        <v>-134602.58989780786</v>
      </c>
      <c r="L2896" s="9">
        <v>-29391.490500870223</v>
      </c>
      <c r="M2896" s="9">
        <v>-622.5304491597554</v>
      </c>
      <c r="N2896" s="9">
        <v>-69284.70778240132</v>
      </c>
      <c r="O2896" s="9">
        <v>-983180.610478133</v>
      </c>
      <c r="P2896" s="9">
        <v>6120.1605567963325</v>
      </c>
      <c r="Q2896" s="9">
        <v>-4234666.095022222</v>
      </c>
      <c r="R2896" s="9">
        <v>-2941801.8181090835</v>
      </c>
      <c r="S2896" s="9">
        <v>-2938080.914637211</v>
      </c>
      <c r="T2896" s="9">
        <v>-33650.647474451966</v>
      </c>
      <c r="U2896" s="9">
        <v>-33650.647474451966</v>
      </c>
      <c r="V2896" s="9">
        <v>-480942.5430601484</v>
      </c>
      <c r="W2896" s="9">
        <v>-34920.768956159176</v>
      </c>
      <c r="X2896" s="9">
        <v>-12366.722917804987</v>
      </c>
      <c r="Y2896" s="9">
        <v>-983180.610478133</v>
      </c>
      <c r="Z2896" s="9">
        <v>-69284.70778240132</v>
      </c>
      <c r="AA2896" s="9">
        <v>-211.25153008689765</v>
      </c>
      <c r="AB2896" s="9">
        <v>-24.504596738258044</v>
      </c>
      <c r="AC2896" s="9">
        <v>-1389.4215660144562</v>
      </c>
      <c r="AD2896" s="9">
        <v>-251.79694302836754</v>
      </c>
      <c r="AE2896" s="9">
        <v>3060.0802783981662</v>
      </c>
      <c r="AF2896" s="9">
        <v>3060.0802783981662</v>
      </c>
      <c r="AG2896" s="9">
        <v>-408.6575497214146</v>
      </c>
      <c r="AH2896" s="11">
        <v>0.22044671136689972</v>
      </c>
      <c r="AI2896" s="12"/>
    </row>
    <row x14ac:dyDescent="0.25" r="2897" customHeight="1" ht="15.75">
      <c r="A2897" s="9">
        <v>2018</v>
      </c>
      <c r="B2897" s="8" t="s">
        <v>1495</v>
      </c>
      <c r="C2897" s="8" t="s">
        <v>111</v>
      </c>
      <c r="D2897" s="8" t="s">
        <v>1429</v>
      </c>
      <c r="E2897" s="8" t="s">
        <v>1430</v>
      </c>
      <c r="F2897" s="10">
        <v>-0.006032467822238649</v>
      </c>
      <c r="G2897" s="10">
        <v>-0.15556126198653167</v>
      </c>
      <c r="H2897" s="9">
        <v>-69783588.10995372</v>
      </c>
      <c r="I2897" s="9">
        <v>-63895343.9692376</v>
      </c>
      <c r="J2897" s="9">
        <v>-16673.40112750698</v>
      </c>
      <c r="K2897" s="9">
        <v>-838287.0144059389</v>
      </c>
      <c r="L2897" s="9">
        <v>-192220.21907672982</v>
      </c>
      <c r="M2897" s="9">
        <v>-2940.7212328310234</v>
      </c>
      <c r="N2897" s="9">
        <v>-33367.726790158646</v>
      </c>
      <c r="O2897" s="9">
        <v>-4813723.329262369</v>
      </c>
      <c r="P2897" s="9">
        <v>8968.271179438843</v>
      </c>
      <c r="Q2897" s="9">
        <v>-27622625.454403106</v>
      </c>
      <c r="R2897" s="9">
        <v>-16933251.571240768</v>
      </c>
      <c r="S2897" s="9">
        <v>-16919329.753622405</v>
      </c>
      <c r="T2897" s="9">
        <v>-209571.75360148473</v>
      </c>
      <c r="U2897" s="9">
        <v>-209571.75360148473</v>
      </c>
      <c r="V2897" s="9">
        <v>-2741063.2095688335</v>
      </c>
      <c r="W2897" s="9">
        <v>-293603.2597171803</v>
      </c>
      <c r="X2897" s="9">
        <v>-5189.8194902146815</v>
      </c>
      <c r="Y2897" s="9">
        <v>-4813723.329262369</v>
      </c>
      <c r="Z2897" s="9">
        <v>-33367.726790158646</v>
      </c>
      <c r="AA2897" s="9">
        <v>-318.84422330097107</v>
      </c>
      <c r="AB2897" s="9">
        <v>-37.34392285796168</v>
      </c>
      <c r="AC2897" s="9">
        <v>-7904.601286262661</v>
      </c>
      <c r="AD2897" s="9">
        <v>-380.03985436893237</v>
      </c>
      <c r="AE2897" s="9">
        <v>4484.135589719422</v>
      </c>
      <c r="AF2897" s="9">
        <v>4484.135589719422</v>
      </c>
      <c r="AG2897" s="9">
        <v>-2617.920548365004</v>
      </c>
      <c r="AH2897" s="11">
        <v>0.019065750841977997</v>
      </c>
      <c r="AI2897" s="12"/>
    </row>
    <row x14ac:dyDescent="0.25" r="2898" customHeight="1" ht="15.75">
      <c r="A2898" s="9">
        <v>2018</v>
      </c>
      <c r="B2898" s="8" t="s">
        <v>1499</v>
      </c>
      <c r="C2898" s="8" t="s">
        <v>62</v>
      </c>
      <c r="D2898" s="8" t="s">
        <v>1429</v>
      </c>
      <c r="E2898" s="8" t="s">
        <v>1430</v>
      </c>
      <c r="F2898" s="10">
        <v>-0.0060103944447828</v>
      </c>
      <c r="G2898" s="10">
        <v>-0.05520329786951173</v>
      </c>
      <c r="H2898" s="9">
        <v>-4205307.994522623</v>
      </c>
      <c r="I2898" s="9">
        <v>-3440792.138410663</v>
      </c>
      <c r="J2898" s="9">
        <v>-883.897723153089</v>
      </c>
      <c r="K2898" s="9">
        <v>-45696.019813530685</v>
      </c>
      <c r="L2898" s="9">
        <v>-10231.92087956671</v>
      </c>
      <c r="M2898" s="9">
        <v>-162.50416598717106</v>
      </c>
      <c r="N2898" s="9">
        <v>-1432.2858244941629</v>
      </c>
      <c r="O2898" s="9">
        <v>-706814.8165320288</v>
      </c>
      <c r="P2898" s="9">
        <v>705.5888268000608</v>
      </c>
      <c r="Q2898" s="9">
        <v>-1460202.7529304726</v>
      </c>
      <c r="R2898" s="9">
        <v>-902484.6171889994</v>
      </c>
      <c r="S2898" s="9">
        <v>-901197.2266870636</v>
      </c>
      <c r="T2898" s="9">
        <v>-11424.004953382671</v>
      </c>
      <c r="U2898" s="9">
        <v>-11495.782257504143</v>
      </c>
      <c r="V2898" s="9">
        <v>-146088.60190163093</v>
      </c>
      <c r="W2898" s="9">
        <v>-64006.35623196051</v>
      </c>
      <c r="X2898" s="9">
        <v>-264.1065212752938</v>
      </c>
      <c r="Y2898" s="9">
        <v>-706814.8165320288</v>
      </c>
      <c r="Z2898" s="9">
        <v>-1432.2858244941629</v>
      </c>
      <c r="AA2898" s="9">
        <v>-24.999262579879293</v>
      </c>
      <c r="AB2898" s="9">
        <v>-2.841413903116845</v>
      </c>
      <c r="AC2898" s="9">
        <v>-408.1995905351741</v>
      </c>
      <c r="AD2898" s="9">
        <v>-29.79736001432864</v>
      </c>
      <c r="AE2898" s="9">
        <v>352.7944134000304</v>
      </c>
      <c r="AF2898" s="9">
        <v>352.7944134000304</v>
      </c>
      <c r="AG2898" s="9">
        <v>-137.1946935796582</v>
      </c>
      <c r="AH2898" s="11">
        <v>0.16247544723184928</v>
      </c>
      <c r="AI2898" s="12"/>
    </row>
    <row x14ac:dyDescent="0.25" r="2899" customHeight="1" ht="15.75">
      <c r="A2899" s="9">
        <v>2018</v>
      </c>
      <c r="B2899" s="8" t="s">
        <v>2208</v>
      </c>
      <c r="C2899" s="8" t="s">
        <v>87</v>
      </c>
      <c r="D2899" s="8" t="s">
        <v>1429</v>
      </c>
      <c r="E2899" s="8" t="s">
        <v>1430</v>
      </c>
      <c r="F2899" s="10">
        <v>-0.005592630627403137</v>
      </c>
      <c r="G2899" s="10">
        <v>-0.31570054827641686</v>
      </c>
      <c r="H2899" s="9">
        <v>-11413501.742969124</v>
      </c>
      <c r="I2899" s="9">
        <v>-7629177.112731396</v>
      </c>
      <c r="J2899" s="9">
        <v>-2172.573423031083</v>
      </c>
      <c r="K2899" s="9">
        <v>-99515.23119449237</v>
      </c>
      <c r="L2899" s="9">
        <v>-22875.75407732588</v>
      </c>
      <c r="M2899" s="9">
        <v>-377.70071574741434</v>
      </c>
      <c r="N2899" s="9">
        <v>-19282.990087776776</v>
      </c>
      <c r="O2899" s="9">
        <v>-3641879.541703723</v>
      </c>
      <c r="P2899" s="9">
        <v>1779.1609643692552</v>
      </c>
      <c r="Q2899" s="9">
        <v>-3289868.2289869054</v>
      </c>
      <c r="R2899" s="9">
        <v>-2092562.483825633</v>
      </c>
      <c r="S2899" s="9">
        <v>-2091142.3342251505</v>
      </c>
      <c r="T2899" s="9">
        <v>-24878.807798623093</v>
      </c>
      <c r="U2899" s="9">
        <v>-24878.807798623093</v>
      </c>
      <c r="V2899" s="9">
        <v>-339898.1442372525</v>
      </c>
      <c r="W2899" s="9">
        <v>112329.33778206579</v>
      </c>
      <c r="X2899" s="9">
        <v>-1757.2724802541486</v>
      </c>
      <c r="Y2899" s="9">
        <v>-3641879.541703723</v>
      </c>
      <c r="Z2899" s="9">
        <v>-19282.990087776776</v>
      </c>
      <c r="AA2899" s="9">
        <v>-62.67569484444347</v>
      </c>
      <c r="AB2899" s="9">
        <v>-4.713711286379587</v>
      </c>
      <c r="AC2899" s="9">
        <v>-1005.2888588899114</v>
      </c>
      <c r="AD2899" s="9">
        <v>-74.70501329632023</v>
      </c>
      <c r="AE2899" s="9">
        <v>889.5804821846276</v>
      </c>
      <c r="AF2899" s="9">
        <v>889.5804821846276</v>
      </c>
      <c r="AG2899" s="9">
        <v>-314.24729330271134</v>
      </c>
      <c r="AH2899" s="11">
        <v>0.09948722598343909</v>
      </c>
      <c r="AI2899" s="12"/>
    </row>
    <row x14ac:dyDescent="0.25" r="2900" customHeight="1" ht="15.75">
      <c r="A2900" s="9">
        <v>2018</v>
      </c>
      <c r="B2900" s="8" t="s">
        <v>1496</v>
      </c>
      <c r="C2900" s="8" t="s">
        <v>106</v>
      </c>
      <c r="D2900" s="8" t="s">
        <v>1429</v>
      </c>
      <c r="E2900" s="8" t="s">
        <v>1430</v>
      </c>
      <c r="F2900" s="10">
        <v>-0.005438637458623608</v>
      </c>
      <c r="G2900" s="10">
        <v>-0.025448487008808893</v>
      </c>
      <c r="H2900" s="9">
        <v>-42372799.70612118</v>
      </c>
      <c r="I2900" s="9">
        <v>-35119644.06281259</v>
      </c>
      <c r="J2900" s="9">
        <v>-8191.365350605172</v>
      </c>
      <c r="K2900" s="9">
        <v>-464046.95327120164</v>
      </c>
      <c r="L2900" s="9">
        <v>-106490.70844835883</v>
      </c>
      <c r="M2900" s="9">
        <v>-1508.5584360884404</v>
      </c>
      <c r="N2900" s="9">
        <v>-29773.03181090411</v>
      </c>
      <c r="O2900" s="9">
        <v>-6645383.548857956</v>
      </c>
      <c r="P2900" s="9">
        <v>2238.5228665327368</v>
      </c>
      <c r="Q2900" s="9">
        <v>-15290331.267821057</v>
      </c>
      <c r="R2900" s="9">
        <v>-9000447.835194474</v>
      </c>
      <c r="S2900" s="9">
        <v>-8992853.289537797</v>
      </c>
      <c r="T2900" s="9">
        <v>-116011.73831780041</v>
      </c>
      <c r="U2900" s="9">
        <v>-116011.73831780041</v>
      </c>
      <c r="V2900" s="9">
        <v>-1451396.2159198083</v>
      </c>
      <c r="W2900" s="9">
        <v>-725967.4148636058</v>
      </c>
      <c r="X2900" s="9">
        <v>-1269.8359020252585</v>
      </c>
      <c r="Y2900" s="9">
        <v>-6645383.548857956</v>
      </c>
      <c r="Z2900" s="9">
        <v>-29773.03181090411</v>
      </c>
      <c r="AA2900" s="9">
        <v>-77.68664805825247</v>
      </c>
      <c r="AB2900" s="9">
        <v>-23.85733380853383</v>
      </c>
      <c r="AC2900" s="9">
        <v>-3968.263657356776</v>
      </c>
      <c r="AD2900" s="9">
        <v>-92.59701213592243</v>
      </c>
      <c r="AE2900" s="9">
        <v>1119.2614332663684</v>
      </c>
      <c r="AF2900" s="9">
        <v>1119.2614332663684</v>
      </c>
      <c r="AG2900" s="9">
        <v>-1429.9077931272755</v>
      </c>
      <c r="AH2900" s="11">
        <v>0.01498208249189822</v>
      </c>
      <c r="AI2900" s="12"/>
    </row>
    <row x14ac:dyDescent="0.25" r="2901" customHeight="1" ht="15.75">
      <c r="A2901" s="9">
        <v>2018</v>
      </c>
      <c r="B2901" s="8" t="s">
        <v>1500</v>
      </c>
      <c r="C2901" s="8" t="s">
        <v>123</v>
      </c>
      <c r="D2901" s="8" t="s">
        <v>1429</v>
      </c>
      <c r="E2901" s="8" t="s">
        <v>1430</v>
      </c>
      <c r="F2901" s="10">
        <v>-0.0052659682986788475</v>
      </c>
      <c r="G2901" s="10">
        <v>-0.045017028974910625</v>
      </c>
      <c r="H2901" s="9">
        <v>-24812517.67855864</v>
      </c>
      <c r="I2901" s="9">
        <v>-20921221.831629902</v>
      </c>
      <c r="J2901" s="9">
        <v>-5141.980512690262</v>
      </c>
      <c r="K2901" s="9">
        <v>-276900.9265932107</v>
      </c>
      <c r="L2901" s="9">
        <v>-63152.01932007576</v>
      </c>
      <c r="M2901" s="9">
        <v>-946.3945013918244</v>
      </c>
      <c r="N2901" s="9">
        <v>-5170.988722346039</v>
      </c>
      <c r="O2901" s="9">
        <v>-3542734.7695525214</v>
      </c>
      <c r="P2901" s="9">
        <v>2751.2322735006346</v>
      </c>
      <c r="Q2901" s="9">
        <v>-9071988.60379167</v>
      </c>
      <c r="R2901" s="9">
        <v>-5476929.310485753</v>
      </c>
      <c r="S2901" s="9">
        <v>-5471894.325822087</v>
      </c>
      <c r="T2901" s="9">
        <v>-69225.23164830268</v>
      </c>
      <c r="U2901" s="9">
        <v>-69225.23164830268</v>
      </c>
      <c r="V2901" s="9">
        <v>-885208.0850968207</v>
      </c>
      <c r="W2901" s="9">
        <v>-218796.62781271274</v>
      </c>
      <c r="X2901" s="9">
        <v>-584.4677770026119</v>
      </c>
      <c r="Y2901" s="9">
        <v>-3542734.7695525214</v>
      </c>
      <c r="Z2901" s="9">
        <v>-5170.988722346039</v>
      </c>
      <c r="AA2901" s="9">
        <v>-98.18377669902921</v>
      </c>
      <c r="AB2901" s="9">
        <v>-12.232566215713327</v>
      </c>
      <c r="AC2901" s="9">
        <v>-2436.8316002254437</v>
      </c>
      <c r="AD2901" s="9">
        <v>-117.0281456310681</v>
      </c>
      <c r="AE2901" s="9">
        <v>1375.6161367503173</v>
      </c>
      <c r="AF2901" s="9">
        <v>1375.6161367503173</v>
      </c>
      <c r="AG2901" s="9">
        <v>-846.9923858578437</v>
      </c>
      <c r="AH2901" s="11">
        <v>0.020386803787209896</v>
      </c>
      <c r="AI2901" s="12"/>
    </row>
    <row x14ac:dyDescent="0.25" r="2902" customHeight="1" ht="15.75">
      <c r="A2902" s="9">
        <v>2018</v>
      </c>
      <c r="B2902" s="8" t="s">
        <v>2209</v>
      </c>
      <c r="C2902" s="8" t="s">
        <v>111</v>
      </c>
      <c r="D2902" s="8" t="s">
        <v>1429</v>
      </c>
      <c r="E2902" s="8" t="s">
        <v>1430</v>
      </c>
      <c r="F2902" s="10">
        <v>-0.005160901825238659</v>
      </c>
      <c r="G2902" s="10">
        <v>-0.08951239058033696</v>
      </c>
      <c r="H2902" s="9">
        <v>-26977756.330987863</v>
      </c>
      <c r="I2902" s="9">
        <v>-23357292.80343334</v>
      </c>
      <c r="J2902" s="9">
        <v>-5357.656118716352</v>
      </c>
      <c r="K2902" s="9">
        <v>-305341.7565309598</v>
      </c>
      <c r="L2902" s="9">
        <v>-70074.83653074429</v>
      </c>
      <c r="M2902" s="9">
        <v>-978.6174832719214</v>
      </c>
      <c r="N2902" s="9">
        <v>-15078.167687644225</v>
      </c>
      <c r="O2902" s="9">
        <v>-3224560.32780189</v>
      </c>
      <c r="P2902" s="9">
        <v>927.8345986997149</v>
      </c>
      <c r="Q2902" s="9">
        <v>-10060392.339421514</v>
      </c>
      <c r="R2902" s="9">
        <v>-5890278.720662977</v>
      </c>
      <c r="S2902" s="9">
        <v>-5885076.096720425</v>
      </c>
      <c r="T2902" s="9">
        <v>-76335.43913273995</v>
      </c>
      <c r="U2902" s="9">
        <v>-76335.43913273995</v>
      </c>
      <c r="V2902" s="9">
        <v>-949343.5291909067</v>
      </c>
      <c r="W2902" s="9">
        <v>-795289.9284543747</v>
      </c>
      <c r="X2902" s="9">
        <v>-2345.1693018878614</v>
      </c>
      <c r="Y2902" s="9">
        <v>-3224560.32780189</v>
      </c>
      <c r="Z2902" s="9">
        <v>-15078.167687644225</v>
      </c>
      <c r="AA2902" s="9">
        <v>-38.3625287289666</v>
      </c>
      <c r="AB2902" s="9">
        <v>-16.874926317511942</v>
      </c>
      <c r="AC2902" s="9">
        <v>-2608.2662693222733</v>
      </c>
      <c r="AD2902" s="9">
        <v>-45.725431938023284</v>
      </c>
      <c r="AE2902" s="9">
        <v>463.91729934985744</v>
      </c>
      <c r="AF2902" s="9">
        <v>463.91729934985744</v>
      </c>
      <c r="AG2902" s="9">
        <v>-939.7789231645662</v>
      </c>
      <c r="AH2902" s="11">
        <v>0.02525801327501461</v>
      </c>
      <c r="AI2902" s="12"/>
    </row>
    <row x14ac:dyDescent="0.25" r="2903" customHeight="1" ht="15.75">
      <c r="A2903" s="9">
        <v>2018</v>
      </c>
      <c r="B2903" s="8" t="s">
        <v>1485</v>
      </c>
      <c r="C2903" s="8" t="s">
        <v>102</v>
      </c>
      <c r="D2903" s="8" t="s">
        <v>1429</v>
      </c>
      <c r="E2903" s="8" t="s">
        <v>1430</v>
      </c>
      <c r="F2903" s="10">
        <v>-0.0051297378774904515</v>
      </c>
      <c r="G2903" s="10">
        <v>-0.3307246863376482</v>
      </c>
      <c r="H2903" s="9">
        <v>-724256.1855353035</v>
      </c>
      <c r="I2903" s="9">
        <v>-708814.7358478196</v>
      </c>
      <c r="J2903" s="9">
        <v>-180.8126873402867</v>
      </c>
      <c r="K2903" s="9">
        <v>-9259.708597450737</v>
      </c>
      <c r="L2903" s="9">
        <v>-2155.2572254850634</v>
      </c>
      <c r="M2903" s="9">
        <v>-31.388538030315022</v>
      </c>
      <c r="N2903" s="9">
        <v>-79.00395816285729</v>
      </c>
      <c r="O2903" s="9">
        <v>-3789.8725896211126</v>
      </c>
      <c r="P2903" s="9">
        <v>54.5939086064968</v>
      </c>
      <c r="Q2903" s="9">
        <v>-309620.15178806323</v>
      </c>
      <c r="R2903" s="9">
        <v>-186637.23847265245</v>
      </c>
      <c r="S2903" s="9">
        <v>-186531.56714066677</v>
      </c>
      <c r="T2903" s="9">
        <v>-2314.9271493626843</v>
      </c>
      <c r="U2903" s="9">
        <v>-2314.9271493626843</v>
      </c>
      <c r="V2903" s="9">
        <v>-30175.166559325477</v>
      </c>
      <c r="W2903" s="9">
        <v>-2710.037386645579</v>
      </c>
      <c r="X2903" s="9">
        <v>-16.252751995832234</v>
      </c>
      <c r="Y2903" s="9">
        <v>-3789.8725896211126</v>
      </c>
      <c r="Z2903" s="9">
        <v>-79.00395816285729</v>
      </c>
      <c r="AA2903" s="9">
        <v>-1.8796626048932967</v>
      </c>
      <c r="AB2903" s="9">
        <v>-0.32076729753549194</v>
      </c>
      <c r="AC2903" s="9">
        <v>-87.7080915852084</v>
      </c>
      <c r="AD2903" s="9">
        <v>-2.240425419130374</v>
      </c>
      <c r="AE2903" s="9">
        <v>27.2969543032484</v>
      </c>
      <c r="AF2903" s="9">
        <v>27.2969543032484</v>
      </c>
      <c r="AG2903" s="9">
        <v>-29.485551144923047</v>
      </c>
      <c r="AH2903" s="11">
        <v>0.011807517933353825</v>
      </c>
      <c r="AI2903" s="12"/>
    </row>
    <row x14ac:dyDescent="0.25" r="2904" customHeight="1" ht="15.75">
      <c r="A2904" s="9">
        <v>2018</v>
      </c>
      <c r="B2904" s="8" t="s">
        <v>1498</v>
      </c>
      <c r="C2904" s="8" t="s">
        <v>111</v>
      </c>
      <c r="D2904" s="8" t="s">
        <v>1429</v>
      </c>
      <c r="E2904" s="8" t="s">
        <v>1430</v>
      </c>
      <c r="F2904" s="10">
        <v>-0.005126162529609606</v>
      </c>
      <c r="G2904" s="10">
        <v>-0.0609592885273393</v>
      </c>
      <c r="H2904" s="9">
        <v>-20118532.127154596</v>
      </c>
      <c r="I2904" s="9">
        <v>-17029571.23426474</v>
      </c>
      <c r="J2904" s="9">
        <v>-4249.072061036004</v>
      </c>
      <c r="K2904" s="9">
        <v>-224463.26585609134</v>
      </c>
      <c r="L2904" s="9">
        <v>-51122.344993253515</v>
      </c>
      <c r="M2904" s="9">
        <v>-786.8149361533381</v>
      </c>
      <c r="N2904" s="9">
        <v>-11320.673314389049</v>
      </c>
      <c r="O2904" s="9">
        <v>-2799825.927357802</v>
      </c>
      <c r="P2904" s="9">
        <v>2807.205628867346</v>
      </c>
      <c r="Q2904" s="9">
        <v>-7345140.466886193</v>
      </c>
      <c r="R2904" s="9">
        <v>-4474503.873479128</v>
      </c>
      <c r="S2904" s="9">
        <v>-4470484.474007792</v>
      </c>
      <c r="T2904" s="9">
        <v>-56115.816464022835</v>
      </c>
      <c r="U2904" s="9">
        <v>-56115.816464022835</v>
      </c>
      <c r="V2904" s="9">
        <v>-723791.3069499902</v>
      </c>
      <c r="W2904" s="9">
        <v>-179375.21095130927</v>
      </c>
      <c r="X2904" s="9">
        <v>-1760.7507811019866</v>
      </c>
      <c r="Y2904" s="9">
        <v>-2799825.927357802</v>
      </c>
      <c r="Z2904" s="9">
        <v>-11320.673314389049</v>
      </c>
      <c r="AA2904" s="9">
        <v>-100.20818446601949</v>
      </c>
      <c r="AB2904" s="9">
        <v>-12.66967790797834</v>
      </c>
      <c r="AC2904" s="9">
        <v>-1987.3338757919566</v>
      </c>
      <c r="AD2904" s="9">
        <v>-119.44109708737875</v>
      </c>
      <c r="AE2904" s="9">
        <v>1403.602814433673</v>
      </c>
      <c r="AF2904" s="9">
        <v>1403.602814433673</v>
      </c>
      <c r="AG2904" s="9">
        <v>-685.3632924640176</v>
      </c>
      <c r="AH2904" s="11">
        <v>0.023719913374244308</v>
      </c>
      <c r="AI2904" s="12"/>
    </row>
    <row x14ac:dyDescent="0.25" r="2905" customHeight="1" ht="15.75">
      <c r="A2905" s="9">
        <v>2018</v>
      </c>
      <c r="B2905" s="8" t="s">
        <v>2210</v>
      </c>
      <c r="C2905" s="8" t="s">
        <v>59</v>
      </c>
      <c r="D2905" s="8" t="s">
        <v>1429</v>
      </c>
      <c r="E2905" s="8" t="s">
        <v>1430</v>
      </c>
      <c r="F2905" s="10">
        <v>-0.0037066713052442382</v>
      </c>
      <c r="G2905" s="10">
        <v>-0.06027046531256716</v>
      </c>
      <c r="H2905" s="9">
        <v>-13023955.06440089</v>
      </c>
      <c r="I2905" s="9">
        <v>-11923706.13196026</v>
      </c>
      <c r="J2905" s="9">
        <v>-3255.6810284329763</v>
      </c>
      <c r="K2905" s="9">
        <v>-159660.12368387752</v>
      </c>
      <c r="L2905" s="9">
        <v>-36808.537823719715</v>
      </c>
      <c r="M2905" s="9">
        <v>-577.581023007428</v>
      </c>
      <c r="N2905" s="9">
        <v>-4161.188192567712</v>
      </c>
      <c r="O2905" s="9">
        <v>-898046.3401378435</v>
      </c>
      <c r="P2905" s="9">
        <v>2260.5194488176544</v>
      </c>
      <c r="Q2905" s="9">
        <v>-5291399.855171018</v>
      </c>
      <c r="R2905" s="9">
        <v>-3297103.3482088773</v>
      </c>
      <c r="S2905" s="9">
        <v>-3294956.5283267503</v>
      </c>
      <c r="T2905" s="9">
        <v>-39915.03092096938</v>
      </c>
      <c r="U2905" s="9">
        <v>-39915.03092096938</v>
      </c>
      <c r="V2905" s="9">
        <v>-534603.2484518163</v>
      </c>
      <c r="W2905" s="9">
        <v>376328.04454370897</v>
      </c>
      <c r="X2905" s="9">
        <v>-238.52942352737634</v>
      </c>
      <c r="Y2905" s="9">
        <v>-898046.3401378435</v>
      </c>
      <c r="Z2905" s="9">
        <v>-4161.188192567712</v>
      </c>
      <c r="AA2905" s="9">
        <v>-76.44008711461386</v>
      </c>
      <c r="AB2905" s="9">
        <v>-1.7857962851465135</v>
      </c>
      <c r="AC2905" s="9">
        <v>-1534.999147116703</v>
      </c>
      <c r="AD2905" s="9">
        <v>-91.11119930049514</v>
      </c>
      <c r="AE2905" s="9">
        <v>1130.2597244088272</v>
      </c>
      <c r="AF2905" s="9">
        <v>1130.2597244088272</v>
      </c>
      <c r="AG2905" s="9">
        <v>-500.1924092643847</v>
      </c>
      <c r="AH2905" s="11">
        <v>0.09774156555564548</v>
      </c>
      <c r="AI2905" s="12"/>
    </row>
    <row x14ac:dyDescent="0.25" r="2906" customHeight="1" ht="15.75">
      <c r="A2906" s="9">
        <v>2018</v>
      </c>
      <c r="B2906" s="8" t="s">
        <v>1501</v>
      </c>
      <c r="C2906" s="8" t="s">
        <v>106</v>
      </c>
      <c r="D2906" s="8" t="s">
        <v>1429</v>
      </c>
      <c r="E2906" s="8" t="s">
        <v>1430</v>
      </c>
      <c r="F2906" s="10">
        <v>-0.0034764852104125065</v>
      </c>
      <c r="G2906" s="10">
        <v>-0.019959623027916575</v>
      </c>
      <c r="H2906" s="9">
        <v>-18803960.854600206</v>
      </c>
      <c r="I2906" s="9">
        <v>-11621507.170086408</v>
      </c>
      <c r="J2906" s="9">
        <v>-4289.814234195442</v>
      </c>
      <c r="K2906" s="9">
        <v>-168145.4220213432</v>
      </c>
      <c r="L2906" s="9">
        <v>-32820.20754904734</v>
      </c>
      <c r="M2906" s="9">
        <v>-809.2260614705749</v>
      </c>
      <c r="N2906" s="9">
        <v>-20669.737588256405</v>
      </c>
      <c r="O2906" s="9">
        <v>-6966041.345330019</v>
      </c>
      <c r="P2906" s="9">
        <v>10322.068270527361</v>
      </c>
      <c r="Q2906" s="9">
        <v>-4738045.364478511</v>
      </c>
      <c r="R2906" s="9">
        <v>-3570341.2501177657</v>
      </c>
      <c r="S2906" s="9">
        <v>-3558687.871715706</v>
      </c>
      <c r="T2906" s="9">
        <v>-42036.3555053358</v>
      </c>
      <c r="U2906" s="9">
        <v>-42036.3555053358</v>
      </c>
      <c r="V2906" s="9">
        <v>-585973.1006906166</v>
      </c>
      <c r="W2906" s="9">
        <v>713375.8793435814</v>
      </c>
      <c r="X2906" s="9">
        <v>-881.575482191779</v>
      </c>
      <c r="Y2906" s="9">
        <v>-6966041.345330019</v>
      </c>
      <c r="Z2906" s="9">
        <v>-20669.737588256405</v>
      </c>
      <c r="AA2906" s="9">
        <v>-350.5729101893495</v>
      </c>
      <c r="AB2906" s="9">
        <v>-16.57475596203283</v>
      </c>
      <c r="AC2906" s="9">
        <v>-1706.5369438231357</v>
      </c>
      <c r="AD2906" s="9">
        <v>-417.858214129506</v>
      </c>
      <c r="AE2906" s="9">
        <v>5161.034135263681</v>
      </c>
      <c r="AF2906" s="9">
        <v>5161.034135263681</v>
      </c>
      <c r="AG2906" s="9">
        <v>-454.30297648325546</v>
      </c>
      <c r="AH2906" s="11">
        <v>0.23748538218150916</v>
      </c>
      <c r="AI2906" s="12"/>
    </row>
    <row x14ac:dyDescent="0.25" r="2907" customHeight="1" ht="15.75">
      <c r="A2907" s="9">
        <v>2018</v>
      </c>
      <c r="B2907" s="8" t="s">
        <v>1503</v>
      </c>
      <c r="C2907" s="8" t="s">
        <v>111</v>
      </c>
      <c r="D2907" s="8" t="s">
        <v>1429</v>
      </c>
      <c r="E2907" s="8" t="s">
        <v>1430</v>
      </c>
      <c r="F2907" s="10">
        <v>-0.003036065364110264</v>
      </c>
      <c r="G2907" s="10">
        <v>-0.028051209815254236</v>
      </c>
      <c r="H2907" s="9">
        <v>-11112177.575714156</v>
      </c>
      <c r="I2907" s="9">
        <v>-9674569.001843981</v>
      </c>
      <c r="J2907" s="9">
        <v>-2181.357304995896</v>
      </c>
      <c r="K2907" s="9">
        <v>-125030.27506417937</v>
      </c>
      <c r="L2907" s="9">
        <v>-28266.3909710531</v>
      </c>
      <c r="M2907" s="9">
        <v>-402.75930705809503</v>
      </c>
      <c r="N2907" s="9">
        <v>-10557.385850938676</v>
      </c>
      <c r="O2907" s="9">
        <v>-1271714.2409723827</v>
      </c>
      <c r="P2907" s="9">
        <v>543.8356004325705</v>
      </c>
      <c r="Q2907" s="9">
        <v>-4057886.457085331</v>
      </c>
      <c r="R2907" s="9">
        <v>-2373458.94027955</v>
      </c>
      <c r="S2907" s="9">
        <v>-2370601.1578582213</v>
      </c>
      <c r="T2907" s="9">
        <v>-31257.568766044842</v>
      </c>
      <c r="U2907" s="9">
        <v>-31257.568766044842</v>
      </c>
      <c r="V2907" s="9">
        <v>-382343.22536930576</v>
      </c>
      <c r="W2907" s="9">
        <v>-580515.3025753073</v>
      </c>
      <c r="X2907" s="9">
        <v>-1642.033549347991</v>
      </c>
      <c r="Y2907" s="9">
        <v>-1271714.2409723827</v>
      </c>
      <c r="Z2907" s="9">
        <v>-10557.385850938676</v>
      </c>
      <c r="AA2907" s="9">
        <v>-23.280689320388362</v>
      </c>
      <c r="AB2907" s="9">
        <v>-11.815434874498848</v>
      </c>
      <c r="AC2907" s="9">
        <v>-1045.4954429046463</v>
      </c>
      <c r="AD2907" s="9">
        <v>-27.748941747572843</v>
      </c>
      <c r="AE2907" s="9">
        <v>271.91780021628523</v>
      </c>
      <c r="AF2907" s="9">
        <v>271.91780021628523</v>
      </c>
      <c r="AG2907" s="9">
        <v>-379.18973327168726</v>
      </c>
      <c r="AH2907" s="11">
        <v>0.04281753018436502</v>
      </c>
      <c r="AI2907" s="12"/>
    </row>
    <row x14ac:dyDescent="0.25" r="2908" customHeight="1" ht="15.75">
      <c r="A2908" s="9">
        <v>2018</v>
      </c>
      <c r="B2908" s="8" t="s">
        <v>1505</v>
      </c>
      <c r="C2908" s="8" t="s">
        <v>59</v>
      </c>
      <c r="D2908" s="8" t="s">
        <v>1429</v>
      </c>
      <c r="E2908" s="8" t="s">
        <v>1430</v>
      </c>
      <c r="F2908" s="10">
        <v>-0.0029112097505758568</v>
      </c>
      <c r="G2908" s="10">
        <v>-0.02029518328137027</v>
      </c>
      <c r="H2908" s="9">
        <v>-12760884.322959471</v>
      </c>
      <c r="I2908" s="9">
        <v>-12110884.362697272</v>
      </c>
      <c r="J2908" s="9">
        <v>-3429.397350309913</v>
      </c>
      <c r="K2908" s="9">
        <v>-162416.57629588625</v>
      </c>
      <c r="L2908" s="9">
        <v>-37300.48755232554</v>
      </c>
      <c r="M2908" s="9">
        <v>-605.495740047843</v>
      </c>
      <c r="N2908" s="9">
        <v>-5191.176785463535</v>
      </c>
      <c r="O2908" s="9">
        <v>-443876.87589492556</v>
      </c>
      <c r="P2908" s="9">
        <v>2820.049356755951</v>
      </c>
      <c r="Q2908" s="9">
        <v>-5363865.387556632</v>
      </c>
      <c r="R2908" s="9">
        <v>-3393887.8614187716</v>
      </c>
      <c r="S2908" s="9">
        <v>-3391525.7241942994</v>
      </c>
      <c r="T2908" s="9">
        <v>-40604.14407397156</v>
      </c>
      <c r="U2908" s="9">
        <v>-40604.14407397156</v>
      </c>
      <c r="V2908" s="9">
        <v>-551010.1902432296</v>
      </c>
      <c r="W2908" s="9">
        <v>469477.78330321214</v>
      </c>
      <c r="X2908" s="9">
        <v>-297.57087369346766</v>
      </c>
      <c r="Y2908" s="9">
        <v>-443876.87589492556</v>
      </c>
      <c r="Z2908" s="9">
        <v>-5191.176785463535</v>
      </c>
      <c r="AA2908" s="9">
        <v>-95.36074489900321</v>
      </c>
      <c r="AB2908" s="9">
        <v>-2.227821427441665</v>
      </c>
      <c r="AC2908" s="9">
        <v>-1598.8769609436347</v>
      </c>
      <c r="AD2908" s="9">
        <v>-113.66329058350455</v>
      </c>
      <c r="AE2908" s="9">
        <v>1410.0246783779755</v>
      </c>
      <c r="AF2908" s="9">
        <v>1410.0246783779755</v>
      </c>
      <c r="AG2908" s="9">
        <v>-508.9516866354946</v>
      </c>
      <c r="AH2908" s="11">
        <v>0.09271452589142691</v>
      </c>
      <c r="AI2908" s="12"/>
    </row>
    <row x14ac:dyDescent="0.25" r="2909" customHeight="1" ht="15.75">
      <c r="A2909" s="9">
        <v>2018</v>
      </c>
      <c r="B2909" s="8" t="s">
        <v>1504</v>
      </c>
      <c r="C2909" s="8" t="s">
        <v>111</v>
      </c>
      <c r="D2909" s="8" t="s">
        <v>1429</v>
      </c>
      <c r="E2909" s="8" t="s">
        <v>1430</v>
      </c>
      <c r="F2909" s="10">
        <v>-0.002734847563946216</v>
      </c>
      <c r="G2909" s="10">
        <v>-0.04901116155287381</v>
      </c>
      <c r="H2909" s="9">
        <v>-7275965.521967305</v>
      </c>
      <c r="I2909" s="9">
        <v>-6275495.502269005</v>
      </c>
      <c r="J2909" s="9">
        <v>-2307.573134368365</v>
      </c>
      <c r="K2909" s="9">
        <v>-83174.60442677927</v>
      </c>
      <c r="L2909" s="9">
        <v>-18071.8690689824</v>
      </c>
      <c r="M2909" s="9">
        <v>-412.1925749973913</v>
      </c>
      <c r="N2909" s="9">
        <v>-7674.071598483564</v>
      </c>
      <c r="O2909" s="9">
        <v>-893387.0896396355</v>
      </c>
      <c r="P2909" s="9">
        <v>4557.380744947849</v>
      </c>
      <c r="Q2909" s="9">
        <v>-2607565.2613202734</v>
      </c>
      <c r="R2909" s="9">
        <v>-1920103.9988170022</v>
      </c>
      <c r="S2909" s="9">
        <v>-1917665.719948843</v>
      </c>
      <c r="T2909" s="9">
        <v>-20793.65110669482</v>
      </c>
      <c r="U2909" s="9">
        <v>-20793.65110669482</v>
      </c>
      <c r="V2909" s="9">
        <v>-315330.93544798373</v>
      </c>
      <c r="W2909" s="9">
        <v>425546.74099773436</v>
      </c>
      <c r="X2909" s="9">
        <v>-1193.5798504217967</v>
      </c>
      <c r="Y2909" s="9">
        <v>-893387.0896396355</v>
      </c>
      <c r="Z2909" s="9">
        <v>-7674.071598483564</v>
      </c>
      <c r="AA2909" s="9">
        <v>-157.7341463179675</v>
      </c>
      <c r="AB2909" s="9">
        <v>-8.588536449680108</v>
      </c>
      <c r="AC2909" s="9">
        <v>-954.8530561263661</v>
      </c>
      <c r="AD2909" s="9">
        <v>-188.00799141059952</v>
      </c>
      <c r="AE2909" s="9">
        <v>2278.6903724739245</v>
      </c>
      <c r="AF2909" s="9">
        <v>2278.6903724739245</v>
      </c>
      <c r="AG2909" s="9">
        <v>-252.50114365212056</v>
      </c>
      <c r="AH2909" s="11">
        <v>0.2272069779167426</v>
      </c>
      <c r="AI2909" s="12"/>
    </row>
    <row x14ac:dyDescent="0.25" r="2910" customHeight="1" ht="15.75">
      <c r="A2910" s="9">
        <v>2018</v>
      </c>
      <c r="B2910" s="8" t="s">
        <v>1507</v>
      </c>
      <c r="C2910" s="8" t="s">
        <v>59</v>
      </c>
      <c r="D2910" s="8" t="s">
        <v>1429</v>
      </c>
      <c r="E2910" s="8" t="s">
        <v>1430</v>
      </c>
      <c r="F2910" s="10">
        <v>-0.0022512688383101408</v>
      </c>
      <c r="G2910" s="10">
        <v>-0.06499858266170828</v>
      </c>
      <c r="H2910" s="9">
        <v>-9287458.48457932</v>
      </c>
      <c r="I2910" s="9">
        <v>-6044384.978489367</v>
      </c>
      <c r="J2910" s="9">
        <v>-2003.2440564280018</v>
      </c>
      <c r="K2910" s="9">
        <v>-81654.99301484393</v>
      </c>
      <c r="L2910" s="9">
        <v>-18411.90967539223</v>
      </c>
      <c r="M2910" s="9">
        <v>-347.03262386098464</v>
      </c>
      <c r="N2910" s="9">
        <v>-4885.71432878389</v>
      </c>
      <c r="O2910" s="9">
        <v>-3138424.722647251</v>
      </c>
      <c r="P2910" s="9">
        <v>2654.1102566111254</v>
      </c>
      <c r="Q2910" s="9">
        <v>-2651821.7514101528</v>
      </c>
      <c r="R2910" s="9">
        <v>-1800960.1058510893</v>
      </c>
      <c r="S2910" s="9">
        <v>-1799349.1422558022</v>
      </c>
      <c r="T2910" s="9">
        <v>-20413.748253710983</v>
      </c>
      <c r="U2910" s="9">
        <v>-20413.748253710983</v>
      </c>
      <c r="V2910" s="9">
        <v>-294068.4737848434</v>
      </c>
      <c r="W2910" s="9">
        <v>441852.4792592644</v>
      </c>
      <c r="X2910" s="9">
        <v>-280.0610230620566</v>
      </c>
      <c r="Y2910" s="9">
        <v>-3138424.722647251</v>
      </c>
      <c r="Z2910" s="9">
        <v>-4885.71432878389</v>
      </c>
      <c r="AA2910" s="9">
        <v>-89.7494685715973</v>
      </c>
      <c r="AB2910" s="9">
        <v>-2.0967305718623517</v>
      </c>
      <c r="AC2910" s="9">
        <v>-892.6155674263167</v>
      </c>
      <c r="AD2910" s="9">
        <v>-106.97504446691049</v>
      </c>
      <c r="AE2910" s="9">
        <v>1327.0551283055627</v>
      </c>
      <c r="AF2910" s="9">
        <v>1327.0551283055627</v>
      </c>
      <c r="AG2910" s="9">
        <v>-256.1694757523675</v>
      </c>
      <c r="AH2910" s="11">
        <v>0.13603127664129086</v>
      </c>
      <c r="AI2910" s="12"/>
    </row>
    <row x14ac:dyDescent="0.25" r="2911" customHeight="1" ht="15.75">
      <c r="A2911" s="9">
        <v>2018</v>
      </c>
      <c r="B2911" s="8" t="s">
        <v>1508</v>
      </c>
      <c r="C2911" s="8" t="s">
        <v>102</v>
      </c>
      <c r="D2911" s="8" t="s">
        <v>1429</v>
      </c>
      <c r="E2911" s="8" t="s">
        <v>1430</v>
      </c>
      <c r="F2911" s="10">
        <v>-0.0017312596691267303</v>
      </c>
      <c r="G2911" s="10">
        <v>-0.02767853359820531</v>
      </c>
      <c r="H2911" s="9">
        <v>-24401618.91863794</v>
      </c>
      <c r="I2911" s="9">
        <v>-19232497.852880564</v>
      </c>
      <c r="J2911" s="9">
        <v>-4281.0541936172085</v>
      </c>
      <c r="K2911" s="9">
        <v>-242316.5685360428</v>
      </c>
      <c r="L2911" s="9">
        <v>-55829.077017269454</v>
      </c>
      <c r="M2911" s="9">
        <v>-777.6866169298996</v>
      </c>
      <c r="N2911" s="9">
        <v>-7886.934601294549</v>
      </c>
      <c r="O2911" s="9">
        <v>-4858401.069825506</v>
      </c>
      <c r="P2911" s="9">
        <v>371.32503328702006</v>
      </c>
      <c r="Q2911" s="9">
        <v>-8012972.2201070385</v>
      </c>
      <c r="R2911" s="9">
        <v>-4627241.538361596</v>
      </c>
      <c r="S2911" s="9">
        <v>-4623577.113382531</v>
      </c>
      <c r="T2911" s="9">
        <v>-60579.1421340107</v>
      </c>
      <c r="U2911" s="9">
        <v>-60579.1421340107</v>
      </c>
      <c r="V2911" s="9">
        <v>-744847.412313158</v>
      </c>
      <c r="W2911" s="9">
        <v>-1401380.9621873996</v>
      </c>
      <c r="X2911" s="9">
        <v>-1622.5059486000862</v>
      </c>
      <c r="Y2911" s="9">
        <v>-4858401.069825506</v>
      </c>
      <c r="Z2911" s="9">
        <v>-7886.934601294549</v>
      </c>
      <c r="AA2911" s="9">
        <v>-15.82074681486668</v>
      </c>
      <c r="AB2911" s="9">
        <v>-32.02207530768757</v>
      </c>
      <c r="AC2911" s="9">
        <v>-2073.8330839143237</v>
      </c>
      <c r="AD2911" s="9">
        <v>-18.85721576913817</v>
      </c>
      <c r="AE2911" s="9">
        <v>185.66251664351003</v>
      </c>
      <c r="AF2911" s="9">
        <v>185.66251664351003</v>
      </c>
      <c r="AG2911" s="9">
        <v>-761.6695542786441</v>
      </c>
      <c r="AH2911" s="11">
        <v>0.04354611477599115</v>
      </c>
      <c r="AI2911" s="12"/>
    </row>
    <row x14ac:dyDescent="0.25" r="2912" customHeight="1" ht="15.75">
      <c r="A2912" s="9">
        <v>2018</v>
      </c>
      <c r="B2912" s="8" t="s">
        <v>2211</v>
      </c>
      <c r="C2912" s="8" t="s">
        <v>106</v>
      </c>
      <c r="D2912" s="8" t="s">
        <v>1536</v>
      </c>
      <c r="E2912" s="8" t="s">
        <v>1513</v>
      </c>
      <c r="F2912" s="10">
        <v>-0.7244363006569879</v>
      </c>
      <c r="G2912" s="10">
        <v>-6.028276784571495</v>
      </c>
      <c r="H2912" s="9">
        <v>-6866207257.626932</v>
      </c>
      <c r="I2912" s="9">
        <v>-4795368925.997852</v>
      </c>
      <c r="J2912" s="9">
        <v>-1467110.9571350375</v>
      </c>
      <c r="K2912" s="9">
        <v>-62225351.94176514</v>
      </c>
      <c r="L2912" s="9">
        <v>-14486084.498220732</v>
      </c>
      <c r="M2912" s="9">
        <v>-230344.56843110576</v>
      </c>
      <c r="N2912" s="9">
        <v>-518594.04427079676</v>
      </c>
      <c r="O2912" s="9">
        <v>-1992601703.5380545</v>
      </c>
      <c r="P2912" s="9">
        <v>690857.9187967461</v>
      </c>
      <c r="Q2912" s="9">
        <v>-2083650986.244739</v>
      </c>
      <c r="R2912" s="9">
        <v>-1327397041.077013</v>
      </c>
      <c r="S2912" s="9">
        <v>-1326574170.9443405</v>
      </c>
      <c r="T2912" s="9">
        <v>-15556337.985441284</v>
      </c>
      <c r="U2912" s="9">
        <v>-15556337.985441284</v>
      </c>
      <c r="V2912" s="9">
        <v>-215682739.58062765</v>
      </c>
      <c r="W2912" s="9">
        <v>111727196.5621149</v>
      </c>
      <c r="X2912" s="9">
        <v>-124197.83888121563</v>
      </c>
      <c r="Y2912" s="9">
        <v>-1992601703.5380545</v>
      </c>
      <c r="Z2912" s="9">
        <v>-518594.04427079676</v>
      </c>
      <c r="AA2912" s="9">
        <v>-22784.709417475744</v>
      </c>
      <c r="AB2912" s="9">
        <v>-1394.355925061355</v>
      </c>
      <c r="AC2912" s="9">
        <v>-704588.9060100237</v>
      </c>
      <c r="AD2912" s="9">
        <v>-27157.76864077673</v>
      </c>
      <c r="AE2912" s="9">
        <v>345428.95939837303</v>
      </c>
      <c r="AF2912" s="9">
        <v>345428.95939837303</v>
      </c>
      <c r="AG2912" s="9">
        <v>-207277.12904275622</v>
      </c>
      <c r="AH2912" s="11">
        <v>0.004960057421196993</v>
      </c>
      <c r="AI2912" s="12"/>
    </row>
    <row x14ac:dyDescent="0.25" r="2913" customHeight="1" ht="15.75">
      <c r="A2913" s="9">
        <v>2018</v>
      </c>
      <c r="B2913" s="8" t="s">
        <v>1515</v>
      </c>
      <c r="C2913" s="8" t="s">
        <v>376</v>
      </c>
      <c r="D2913" s="8" t="s">
        <v>1512</v>
      </c>
      <c r="E2913" s="8" t="s">
        <v>1513</v>
      </c>
      <c r="F2913" s="10">
        <v>-0.6917034132739597</v>
      </c>
      <c r="G2913" s="10">
        <v>-9.84571138716087</v>
      </c>
      <c r="H2913" s="9">
        <v>-845651754.0819571</v>
      </c>
      <c r="I2913" s="9">
        <v>-748374285.593587</v>
      </c>
      <c r="J2913" s="9">
        <v>-184398.35454344618</v>
      </c>
      <c r="K2913" s="9">
        <v>-9999326.009342303</v>
      </c>
      <c r="L2913" s="9">
        <v>-2330020.141670093</v>
      </c>
      <c r="M2913" s="9">
        <v>-50309.25454873959</v>
      </c>
      <c r="N2913" s="9">
        <v>-450.93243097685564</v>
      </c>
      <c r="O2913" s="9">
        <v>-84794626.04478584</v>
      </c>
      <c r="P2913" s="9">
        <v>81662.2489523493</v>
      </c>
      <c r="Q2913" s="9">
        <v>-334698947.06755173</v>
      </c>
      <c r="R2913" s="9">
        <v>-201315827.017338</v>
      </c>
      <c r="S2913" s="9">
        <v>-201223634.70575392</v>
      </c>
      <c r="T2913" s="9">
        <v>-2499831.502335576</v>
      </c>
      <c r="U2913" s="9">
        <v>-2499831.502335576</v>
      </c>
      <c r="V2913" s="9">
        <v>-32544418.025022782</v>
      </c>
      <c r="W2913" s="9">
        <v>13986852.329122346</v>
      </c>
      <c r="X2913" s="9">
        <v>-213.11259915851505</v>
      </c>
      <c r="Y2913" s="9">
        <v>-84794626.04478584</v>
      </c>
      <c r="Z2913" s="9">
        <v>-450.9324309768557</v>
      </c>
      <c r="AA2913" s="9">
        <v>-2790.6461067961186</v>
      </c>
      <c r="AB2913" s="9">
        <v>-39.36388589505824</v>
      </c>
      <c r="AC2913" s="9">
        <v>-88848.50631569602</v>
      </c>
      <c r="AD2913" s="9">
        <v>-3326.2535825242753</v>
      </c>
      <c r="AE2913" s="9">
        <v>40831.12447617465</v>
      </c>
      <c r="AF2913" s="9">
        <v>24452.99643661065</v>
      </c>
      <c r="AG2913" s="9">
        <v>-31105.85194804592</v>
      </c>
      <c r="AH2913" s="11">
        <v>0.0015850065272273507</v>
      </c>
      <c r="AI2913" s="12"/>
    </row>
    <row x14ac:dyDescent="0.25" r="2914" customHeight="1" ht="15.75">
      <c r="A2914" s="9">
        <v>2018</v>
      </c>
      <c r="B2914" s="8" t="s">
        <v>1511</v>
      </c>
      <c r="C2914" s="8" t="s">
        <v>111</v>
      </c>
      <c r="D2914" s="8" t="s">
        <v>1512</v>
      </c>
      <c r="E2914" s="8" t="s">
        <v>1513</v>
      </c>
      <c r="F2914" s="10">
        <v>-0.668668926741793</v>
      </c>
      <c r="G2914" s="10">
        <v>-5.487550853593331</v>
      </c>
      <c r="H2914" s="9">
        <v>-5218439072.363057</v>
      </c>
      <c r="I2914" s="9">
        <v>-5094574581.889066</v>
      </c>
      <c r="J2914" s="9">
        <v>-1360449.0911419825</v>
      </c>
      <c r="K2914" s="9">
        <v>-68247258.58252385</v>
      </c>
      <c r="L2914" s="9">
        <v>-15857066.378410663</v>
      </c>
      <c r="M2914" s="9">
        <v>-244659.9985499122</v>
      </c>
      <c r="N2914" s="9">
        <v>-24825.337191280214</v>
      </c>
      <c r="O2914" s="9">
        <v>-39027760.9139449</v>
      </c>
      <c r="P2914" s="9">
        <v>897529.8277703003</v>
      </c>
      <c r="Q2914" s="9">
        <v>-2279179085.320533</v>
      </c>
      <c r="R2914" s="9">
        <v>-1410534298.6216102</v>
      </c>
      <c r="S2914" s="9">
        <v>-1409854051.9749029</v>
      </c>
      <c r="T2914" s="9">
        <v>-17061814.645630963</v>
      </c>
      <c r="U2914" s="9">
        <v>-17061814.645630963</v>
      </c>
      <c r="V2914" s="9">
        <v>-228613001.51613143</v>
      </c>
      <c r="W2914" s="9">
        <v>182945714.30098203</v>
      </c>
      <c r="X2914" s="9">
        <v>-779.667689109772</v>
      </c>
      <c r="Y2914" s="9">
        <v>-39027760.9139449</v>
      </c>
      <c r="Z2914" s="9">
        <v>-24825.337191280214</v>
      </c>
      <c r="AA2914" s="9">
        <v>-30366.116504854388</v>
      </c>
      <c r="AB2914" s="9">
        <v>-1.391146970321104</v>
      </c>
      <c r="AC2914" s="9">
        <v>-644404.9928311183</v>
      </c>
      <c r="AD2914" s="9">
        <v>-36194.27184466022</v>
      </c>
      <c r="AE2914" s="9">
        <v>448764.91388515016</v>
      </c>
      <c r="AF2914" s="9">
        <v>448764.91388515016</v>
      </c>
      <c r="AG2914" s="9">
        <v>-213917.0762198151</v>
      </c>
      <c r="AH2914" s="11">
        <v>0.000009297785385234465</v>
      </c>
      <c r="AI2914" s="12"/>
    </row>
    <row x14ac:dyDescent="0.25" r="2915" customHeight="1" ht="15.75">
      <c r="A2915" s="9">
        <v>2018</v>
      </c>
      <c r="B2915" s="8" t="s">
        <v>1516</v>
      </c>
      <c r="C2915" s="8" t="s">
        <v>376</v>
      </c>
      <c r="D2915" s="8" t="s">
        <v>1512</v>
      </c>
      <c r="E2915" s="8" t="s">
        <v>1513</v>
      </c>
      <c r="F2915" s="10">
        <v>-0.6316947822299794</v>
      </c>
      <c r="G2915" s="10">
        <v>-6.522201504464102</v>
      </c>
      <c r="H2915" s="9">
        <v>-694164525.4828088</v>
      </c>
      <c r="I2915" s="9">
        <v>-655936838.4571499</v>
      </c>
      <c r="J2915" s="9">
        <v>-208732.56342622917</v>
      </c>
      <c r="K2915" s="9">
        <v>-8706669.277445938</v>
      </c>
      <c r="L2915" s="9">
        <v>-2012825.4360581103</v>
      </c>
      <c r="M2915" s="9">
        <v>-49759.048514546856</v>
      </c>
      <c r="N2915" s="9">
        <v>-405.3171326323719</v>
      </c>
      <c r="O2915" s="9">
        <v>-27451073.683333453</v>
      </c>
      <c r="P2915" s="9">
        <v>201778.30025288972</v>
      </c>
      <c r="Q2915" s="9">
        <v>-289723838.4189584</v>
      </c>
      <c r="R2915" s="9">
        <v>-191208357.8757498</v>
      </c>
      <c r="S2915" s="9">
        <v>-191103997.76520693</v>
      </c>
      <c r="T2915" s="9">
        <v>-2176667.3193614846</v>
      </c>
      <c r="U2915" s="9">
        <v>-2176667.3193614846</v>
      </c>
      <c r="V2915" s="9">
        <v>-31162191.22887285</v>
      </c>
      <c r="W2915" s="9">
        <v>40791194.338795066</v>
      </c>
      <c r="X2915" s="9">
        <v>-191.55461369598135</v>
      </c>
      <c r="Y2915" s="9">
        <v>-27451073.683333453</v>
      </c>
      <c r="Z2915" s="9">
        <v>-405.31713263237197</v>
      </c>
      <c r="AA2915" s="9">
        <v>-6851.608087378646</v>
      </c>
      <c r="AB2915" s="9">
        <v>-35.381924794563666</v>
      </c>
      <c r="AC2915" s="9">
        <v>-96231.59457640818</v>
      </c>
      <c r="AD2915" s="9">
        <v>-8166.634203883503</v>
      </c>
      <c r="AE2915" s="9">
        <v>100889.15012644486</v>
      </c>
      <c r="AF2915" s="9">
        <v>86167.79624089423</v>
      </c>
      <c r="AG2915" s="9">
        <v>-28101.066588153102</v>
      </c>
      <c r="AH2915" s="11">
        <v>0.0013996396910056987</v>
      </c>
      <c r="AI2915" s="12"/>
    </row>
    <row x14ac:dyDescent="0.25" r="2916" customHeight="1" ht="15.75">
      <c r="A2916" s="9">
        <v>2018</v>
      </c>
      <c r="B2916" s="8" t="s">
        <v>1520</v>
      </c>
      <c r="C2916" s="8" t="s">
        <v>80</v>
      </c>
      <c r="D2916" s="8" t="s">
        <v>1512</v>
      </c>
      <c r="E2916" s="8" t="s">
        <v>1513</v>
      </c>
      <c r="F2916" s="10">
        <v>-0.1544216534903947</v>
      </c>
      <c r="G2916" s="10">
        <v>-1.0257099389047533</v>
      </c>
      <c r="H2916" s="9">
        <v>-196262312.48311996</v>
      </c>
      <c r="I2916" s="9">
        <v>-191948972.18603873</v>
      </c>
      <c r="J2916" s="9">
        <v>-46360.755647858685</v>
      </c>
      <c r="K2916" s="9">
        <v>-2536295.8065969474</v>
      </c>
      <c r="L2916" s="9">
        <v>-591151.9402997546</v>
      </c>
      <c r="M2916" s="9">
        <v>-8469.108760530684</v>
      </c>
      <c r="N2916" s="9">
        <v>-41204.29883308873</v>
      </c>
      <c r="O2916" s="9">
        <v>-1105302.1766978619</v>
      </c>
      <c r="P2916" s="9">
        <v>15443.789858138374</v>
      </c>
      <c r="Q2916" s="9">
        <v>-84900952.07154143</v>
      </c>
      <c r="R2916" s="9">
        <v>-50587997.39731596</v>
      </c>
      <c r="S2916" s="9">
        <v>-50563460.276814304</v>
      </c>
      <c r="T2916" s="9">
        <v>-634073.9516492368</v>
      </c>
      <c r="U2916" s="9">
        <v>-634073.9516492368</v>
      </c>
      <c r="V2916" s="9">
        <v>-8170620.805662617</v>
      </c>
      <c r="W2916" s="9">
        <v>406026.14594455226</v>
      </c>
      <c r="X2916" s="9">
        <v>-14476.675799804176</v>
      </c>
      <c r="Y2916" s="9">
        <v>-1105302.1766978619</v>
      </c>
      <c r="Z2916" s="9">
        <v>-41204.298833088746</v>
      </c>
      <c r="AA2916" s="9">
        <v>-521.3804164633659</v>
      </c>
      <c r="AB2916" s="9">
        <v>-57.34745722063574</v>
      </c>
      <c r="AC2916" s="9">
        <v>-22479.377592395223</v>
      </c>
      <c r="AD2916" s="9">
        <v>-621.4487297030713</v>
      </c>
      <c r="AE2916" s="9">
        <v>7721.894929069187</v>
      </c>
      <c r="AF2916" s="9">
        <v>7721.894929069187</v>
      </c>
      <c r="AG2916" s="9">
        <v>-7941.258763383213</v>
      </c>
      <c r="AH2916" s="11">
        <v>0.03704803427520204</v>
      </c>
      <c r="AI2916" s="12"/>
    </row>
    <row x14ac:dyDescent="0.25" r="2917" customHeight="1" ht="15.75">
      <c r="A2917" s="9">
        <v>2018</v>
      </c>
      <c r="B2917" s="8" t="s">
        <v>2212</v>
      </c>
      <c r="C2917" s="8" t="s">
        <v>35</v>
      </c>
      <c r="D2917" s="8" t="s">
        <v>1512</v>
      </c>
      <c r="E2917" s="8" t="s">
        <v>1513</v>
      </c>
      <c r="F2917" s="10">
        <v>-0.07738881639914762</v>
      </c>
      <c r="G2917" s="10">
        <v>-4.3261165135634325</v>
      </c>
      <c r="H2917" s="9">
        <v>-417933572.0449331</v>
      </c>
      <c r="I2917" s="9">
        <v>-366711659.0873118</v>
      </c>
      <c r="J2917" s="9">
        <v>-161320.31148981396</v>
      </c>
      <c r="K2917" s="9">
        <v>-4776420.622100889</v>
      </c>
      <c r="L2917" s="9">
        <v>-1062870.703884182</v>
      </c>
      <c r="M2917" s="9">
        <v>-27453.022675233195</v>
      </c>
      <c r="N2917" s="9">
        <v>-186617.48958506464</v>
      </c>
      <c r="O2917" s="9">
        <v>-45353701.8142525</v>
      </c>
      <c r="P2917" s="9">
        <v>346471.00636648975</v>
      </c>
      <c r="Q2917" s="9">
        <v>-153699645.885543</v>
      </c>
      <c r="R2917" s="9">
        <v>-123005096.51267293</v>
      </c>
      <c r="S2917" s="9">
        <v>-122922115.6000424</v>
      </c>
      <c r="T2917" s="9">
        <v>-1194105.1555252222</v>
      </c>
      <c r="U2917" s="9">
        <v>-1194105.1555252222</v>
      </c>
      <c r="V2917" s="9">
        <v>-20335021.001189496</v>
      </c>
      <c r="W2917" s="9">
        <v>49762433.16555353</v>
      </c>
      <c r="X2917" s="9">
        <v>-44156.77531482692</v>
      </c>
      <c r="Y2917" s="9">
        <v>-45353701.8142525</v>
      </c>
      <c r="Z2917" s="9">
        <v>-186617.48958506464</v>
      </c>
      <c r="AA2917" s="9">
        <v>-11944.005825242726</v>
      </c>
      <c r="AB2917" s="9">
        <v>-404.7024349953232</v>
      </c>
      <c r="AC2917" s="9">
        <v>-65964.89879144309</v>
      </c>
      <c r="AD2917" s="9">
        <v>-14236.413592233022</v>
      </c>
      <c r="AE2917" s="9">
        <v>173235.50318324487</v>
      </c>
      <c r="AF2917" s="9">
        <v>173235.50318324487</v>
      </c>
      <c r="AG2917" s="9">
        <v>-15360.80655872833</v>
      </c>
      <c r="AH2917" s="11">
        <v>0.019290459290606573</v>
      </c>
      <c r="AI2917" s="12"/>
    </row>
    <row x14ac:dyDescent="0.25" r="2918" customHeight="1" ht="15.75">
      <c r="A2918" s="9">
        <v>2018</v>
      </c>
      <c r="B2918" s="8" t="s">
        <v>1521</v>
      </c>
      <c r="C2918" s="8" t="s">
        <v>72</v>
      </c>
      <c r="D2918" s="8" t="s">
        <v>1512</v>
      </c>
      <c r="E2918" s="8" t="s">
        <v>1513</v>
      </c>
      <c r="F2918" s="10">
        <v>-0.0694870469877901</v>
      </c>
      <c r="G2918" s="10">
        <v>-21.81614210970875</v>
      </c>
      <c r="H2918" s="9">
        <v>-6219334905.214561</v>
      </c>
      <c r="I2918" s="9">
        <v>-5990605545.910688</v>
      </c>
      <c r="J2918" s="9">
        <v>-1730310.791197072</v>
      </c>
      <c r="K2918" s="9">
        <v>-80577145.28112768</v>
      </c>
      <c r="L2918" s="9">
        <v>-18612717.677984945</v>
      </c>
      <c r="M2918" s="9">
        <v>-311051.9742502535</v>
      </c>
      <c r="N2918" s="9">
        <v>-61590.51106276691</v>
      </c>
      <c r="O2918" s="9">
        <v>-129151170.68697646</v>
      </c>
      <c r="P2918" s="9">
        <v>1714627.6187256747</v>
      </c>
      <c r="Q2918" s="9">
        <v>-2677246394.413251</v>
      </c>
      <c r="R2918" s="9">
        <v>-1716752025.9096744</v>
      </c>
      <c r="S2918" s="9">
        <v>-1715885284.2972054</v>
      </c>
      <c r="T2918" s="9">
        <v>-20144286.32028192</v>
      </c>
      <c r="U2918" s="9">
        <v>-20144286.32028192</v>
      </c>
      <c r="V2918" s="9">
        <v>-279099791.88373685</v>
      </c>
      <c r="W2918" s="9">
        <v>338625897.17811525</v>
      </c>
      <c r="X2918" s="9">
        <v>-14485.558664380978</v>
      </c>
      <c r="Y2918" s="9">
        <v>-129151170.68697646</v>
      </c>
      <c r="Z2918" s="9">
        <v>-61590.51106276691</v>
      </c>
      <c r="AA2918" s="9">
        <v>-58100.5029126214</v>
      </c>
      <c r="AB2918" s="9">
        <v>-186.5191600356514</v>
      </c>
      <c r="AC2918" s="9">
        <v>-796344.8652079972</v>
      </c>
      <c r="AD2918" s="9">
        <v>-69251.70679611656</v>
      </c>
      <c r="AE2918" s="9">
        <v>857313.8093628373</v>
      </c>
      <c r="AF2918" s="9">
        <v>857313.8093628373</v>
      </c>
      <c r="AG2918" s="9">
        <v>-252230.51619200106</v>
      </c>
      <c r="AH2918" s="11">
        <v>0.0007870292845599874</v>
      </c>
      <c r="AI2918" s="12"/>
    </row>
    <row x14ac:dyDescent="0.25" r="2919" customHeight="1" ht="15.75">
      <c r="A2919" s="9">
        <v>2018</v>
      </c>
      <c r="B2919" s="8" t="s">
        <v>2213</v>
      </c>
      <c r="C2919" s="8" t="s">
        <v>89</v>
      </c>
      <c r="D2919" s="8" t="s">
        <v>1512</v>
      </c>
      <c r="E2919" s="8" t="s">
        <v>1513</v>
      </c>
      <c r="F2919" s="10">
        <v>-0.02914113620284262</v>
      </c>
      <c r="G2919" s="10">
        <v>-0.11475902449386802</v>
      </c>
      <c r="H2919" s="9">
        <v>-3036400256.5534067</v>
      </c>
      <c r="I2919" s="9">
        <v>-804071979.4200197</v>
      </c>
      <c r="J2919" s="9">
        <v>-171435.5810812243</v>
      </c>
      <c r="K2919" s="9">
        <v>-8388563.414101275</v>
      </c>
      <c r="L2919" s="9">
        <v>-1943755.720143578</v>
      </c>
      <c r="M2919" s="9">
        <v>-1426629.4766157046</v>
      </c>
      <c r="N2919" s="9">
        <v>-38431.94588597736</v>
      </c>
      <c r="O2919" s="9">
        <v>-2220419774.4000735</v>
      </c>
      <c r="P2919" s="9">
        <v>60313.404599967565</v>
      </c>
      <c r="Q2919" s="9">
        <v>-279003542.5975496</v>
      </c>
      <c r="R2919" s="9">
        <v>-164452373.59763342</v>
      </c>
      <c r="S2919" s="9">
        <v>-164367240.95403817</v>
      </c>
      <c r="T2919" s="9">
        <v>-2097140.8535253187</v>
      </c>
      <c r="U2919" s="9">
        <v>-2097140.8535253187</v>
      </c>
      <c r="V2919" s="9">
        <v>-26529223.945668403</v>
      </c>
      <c r="W2919" s="9">
        <v>-175926867.8878057</v>
      </c>
      <c r="X2919" s="9">
        <v>-18163.10230944646</v>
      </c>
      <c r="Y2919" s="9">
        <v>-2220419774.4000735</v>
      </c>
      <c r="Z2919" s="9">
        <v>-38431.94588597736</v>
      </c>
      <c r="AA2919" s="9">
        <v>-4413.330166354395</v>
      </c>
      <c r="AB2919" s="9">
        <v>-3354.8945000549597</v>
      </c>
      <c r="AC2919" s="9">
        <v>-75479.83406397756</v>
      </c>
      <c r="AD2919" s="9">
        <v>-5260.378677521527</v>
      </c>
      <c r="AE2919" s="9">
        <v>30156.702299983783</v>
      </c>
      <c r="AF2919" s="9">
        <v>-1365713.9144275999</v>
      </c>
      <c r="AG2919" s="9">
        <v>-26290.765856558464</v>
      </c>
      <c r="AH2919" s="11">
        <v>0.10707750941967044</v>
      </c>
      <c r="AI2919" s="12"/>
    </row>
    <row x14ac:dyDescent="0.25" r="2920" customHeight="1" ht="15.75">
      <c r="A2920" s="9">
        <v>2018</v>
      </c>
      <c r="B2920" s="8" t="s">
        <v>2214</v>
      </c>
      <c r="C2920" s="8" t="s">
        <v>291</v>
      </c>
      <c r="D2920" s="8" t="s">
        <v>1523</v>
      </c>
      <c r="E2920" s="8" t="s">
        <v>1524</v>
      </c>
      <c r="F2920" s="10">
        <v>-0.058902488018520646</v>
      </c>
      <c r="G2920" s="10">
        <v>-0.10659330581938026</v>
      </c>
      <c r="H2920" s="9">
        <v>-174392901.3032644</v>
      </c>
      <c r="I2920" s="9">
        <v>-168790577.50887272</v>
      </c>
      <c r="J2920" s="9">
        <v>-53769.62184765244</v>
      </c>
      <c r="K2920" s="9">
        <v>-2035816.2167771978</v>
      </c>
      <c r="L2920" s="9">
        <v>-475026.6447838055</v>
      </c>
      <c r="M2920" s="9">
        <v>-7681.05339989741</v>
      </c>
      <c r="N2920" s="9">
        <v>-969640.7501267148</v>
      </c>
      <c r="O2920" s="9">
        <v>-2075041.661908546</v>
      </c>
      <c r="P2920" s="9">
        <v>14652.154452135466</v>
      </c>
      <c r="Q2920" s="9">
        <v>-68345509.62056927</v>
      </c>
      <c r="R2920" s="9">
        <v>-44042733.661677346</v>
      </c>
      <c r="S2920" s="9">
        <v>-44010226.840081505</v>
      </c>
      <c r="T2920" s="9">
        <v>-508954.05419429945</v>
      </c>
      <c r="U2920" s="9">
        <v>-508954.05419429945</v>
      </c>
      <c r="V2920" s="9">
        <v>-7163099.1764067</v>
      </c>
      <c r="W2920" s="9">
        <v>-6706843.711045076</v>
      </c>
      <c r="X2920" s="9">
        <v>-42086.20543897005</v>
      </c>
      <c r="Y2920" s="9">
        <v>-2075041.661908546</v>
      </c>
      <c r="Z2920" s="9">
        <v>-969640.7501267148</v>
      </c>
      <c r="AA2920" s="9">
        <v>-570.8829902912626</v>
      </c>
      <c r="AB2920" s="9">
        <v>-204.28449971650085</v>
      </c>
      <c r="AC2920" s="9">
        <v>-25905.01581308642</v>
      </c>
      <c r="AD2920" s="9">
        <v>-680.4523106796124</v>
      </c>
      <c r="AE2920" s="9">
        <v>7326.077226067733</v>
      </c>
      <c r="AF2920" s="9">
        <v>7326.077226067733</v>
      </c>
      <c r="AG2920" s="9">
        <v>-7103.086460091584</v>
      </c>
      <c r="AH2920" s="11">
        <v>0.09742425759441009</v>
      </c>
      <c r="AI2920" s="12"/>
    </row>
    <row x14ac:dyDescent="0.25" r="2921" customHeight="1" ht="15.75">
      <c r="A2921" s="9">
        <v>2018</v>
      </c>
      <c r="B2921" s="8" t="s">
        <v>1522</v>
      </c>
      <c r="C2921" s="8" t="s">
        <v>291</v>
      </c>
      <c r="D2921" s="8" t="s">
        <v>1523</v>
      </c>
      <c r="E2921" s="8" t="s">
        <v>1524</v>
      </c>
      <c r="F2921" s="10">
        <v>-0.03554247749303004</v>
      </c>
      <c r="G2921" s="10">
        <v>-0.14188573571145516</v>
      </c>
      <c r="H2921" s="9">
        <v>-64446823.46496265</v>
      </c>
      <c r="I2921" s="9">
        <v>-60580674.08421555</v>
      </c>
      <c r="J2921" s="9">
        <v>-21593.088464896933</v>
      </c>
      <c r="K2921" s="9">
        <v>-669065.8879092793</v>
      </c>
      <c r="L2921" s="9">
        <v>-157111.30275970165</v>
      </c>
      <c r="M2921" s="9">
        <v>-2595.307870210225</v>
      </c>
      <c r="N2921" s="9">
        <v>-593840.0917612858</v>
      </c>
      <c r="O2921" s="9">
        <v>-2421480.8204331836</v>
      </c>
      <c r="P2921" s="9">
        <v>-462.8815485300199</v>
      </c>
      <c r="Q2921" s="9">
        <v>-22622707.973958533</v>
      </c>
      <c r="R2921" s="9">
        <v>-15012060.891744146</v>
      </c>
      <c r="S2921" s="9">
        <v>-14997821.24208021</v>
      </c>
      <c r="T2921" s="9">
        <v>-167266.47197731983</v>
      </c>
      <c r="U2921" s="9">
        <v>-167266.47197731983</v>
      </c>
      <c r="V2921" s="9">
        <v>-2447530.9099244615</v>
      </c>
      <c r="W2921" s="9">
        <v>-5977281.427430299</v>
      </c>
      <c r="X2921" s="9">
        <v>-25774.985319559048</v>
      </c>
      <c r="Y2921" s="9">
        <v>-2421480.8204331836</v>
      </c>
      <c r="Z2921" s="9">
        <v>-593840.0917612858</v>
      </c>
      <c r="AA2921" s="9">
        <v>-30.37623877536442</v>
      </c>
      <c r="AB2921" s="9">
        <v>-125.11058971191325</v>
      </c>
      <c r="AC2921" s="9">
        <v>-10573.048942432575</v>
      </c>
      <c r="AD2921" s="9">
        <v>-36.20633687808216</v>
      </c>
      <c r="AE2921" s="9">
        <v>-231.44077426500996</v>
      </c>
      <c r="AF2921" s="9">
        <v>-231.44077426500996</v>
      </c>
      <c r="AG2921" s="9">
        <v>-2564.5547000048014</v>
      </c>
      <c r="AH2921" s="11">
        <v>0.1650039914224868</v>
      </c>
      <c r="AI2921" s="12"/>
    </row>
    <row x14ac:dyDescent="0.25" r="2922" customHeight="1" ht="15.75">
      <c r="A2922" s="9">
        <v>2018</v>
      </c>
      <c r="B2922" s="8" t="s">
        <v>2215</v>
      </c>
      <c r="C2922" s="8" t="s">
        <v>66</v>
      </c>
      <c r="D2922" s="8" t="s">
        <v>1526</v>
      </c>
      <c r="E2922" s="8" t="s">
        <v>1527</v>
      </c>
      <c r="F2922" s="10">
        <v>-0.031072548164065118</v>
      </c>
      <c r="G2922" s="10">
        <v>-0.09292341932675645</v>
      </c>
      <c r="H2922" s="9">
        <v>-15541546.765426762</v>
      </c>
      <c r="I2922" s="9">
        <v>-15204449.343456246</v>
      </c>
      <c r="J2922" s="9">
        <v>-3477.058911154308</v>
      </c>
      <c r="K2922" s="9">
        <v>-202214.02354949503</v>
      </c>
      <c r="L2922" s="9">
        <v>-47408.53503508083</v>
      </c>
      <c r="M2922" s="9">
        <v>-632.8272805171576</v>
      </c>
      <c r="N2922" s="9">
        <v>0</v>
      </c>
      <c r="O2922" s="9">
        <v>-83364.97719426939</v>
      </c>
      <c r="P2922" s="9">
        <v>0</v>
      </c>
      <c r="Q2922" s="9">
        <v>-6805598.334235</v>
      </c>
      <c r="R2922" s="9">
        <v>-3956616.013812347</v>
      </c>
      <c r="S2922" s="9">
        <v>-3954877.48435677</v>
      </c>
      <c r="T2922" s="9">
        <v>-50553.50588737376</v>
      </c>
      <c r="U2922" s="9">
        <v>-50553.50588737376</v>
      </c>
      <c r="V2922" s="9">
        <v>-637611.5873175401</v>
      </c>
      <c r="W2922" s="9">
        <v>0</v>
      </c>
      <c r="X2922" s="9">
        <v>0</v>
      </c>
      <c r="Y2922" s="9">
        <v>-83364.97719426939</v>
      </c>
      <c r="Z2922" s="9">
        <v>0</v>
      </c>
      <c r="AA2922" s="9">
        <v>0</v>
      </c>
      <c r="AB2922" s="9">
        <v>0</v>
      </c>
      <c r="AC2922" s="9">
        <v>-1738.529455577154</v>
      </c>
      <c r="AD2922" s="9">
        <v>0</v>
      </c>
      <c r="AE2922" s="9">
        <v>0</v>
      </c>
      <c r="AF2922" s="9">
        <v>0</v>
      </c>
      <c r="AG2922" s="9">
        <v>-632.8272805171576</v>
      </c>
      <c r="AH2922" s="11">
        <v>0</v>
      </c>
      <c r="AI2922" s="12"/>
    </row>
    <row x14ac:dyDescent="0.25" r="2923" customHeight="1" ht="15.75">
      <c r="A2923" s="9">
        <v>2018</v>
      </c>
      <c r="B2923" s="8" t="s">
        <v>1528</v>
      </c>
      <c r="C2923" s="8" t="s">
        <v>66</v>
      </c>
      <c r="D2923" s="8" t="s">
        <v>1526</v>
      </c>
      <c r="E2923" s="8" t="s">
        <v>1527</v>
      </c>
      <c r="F2923" s="10">
        <v>-0.0183399672824286</v>
      </c>
      <c r="G2923" s="10">
        <v>-0.043984541928445794</v>
      </c>
      <c r="H2923" s="9">
        <v>-41664369.71087353</v>
      </c>
      <c r="I2923" s="9">
        <v>-32379790.522250116</v>
      </c>
      <c r="J2923" s="9">
        <v>-576356.6260645302</v>
      </c>
      <c r="K2923" s="9">
        <v>2593168.759955827</v>
      </c>
      <c r="L2923" s="9">
        <v>551685.2591493442</v>
      </c>
      <c r="M2923" s="9">
        <v>-31183.825157605614</v>
      </c>
      <c r="N2923" s="9">
        <v>0</v>
      </c>
      <c r="O2923" s="9">
        <v>-12246980.035359645</v>
      </c>
      <c r="P2923" s="9">
        <v>425087.27885315573</v>
      </c>
      <c r="Q2923" s="9">
        <v>73506290.42038107</v>
      </c>
      <c r="R2923" s="9">
        <v>-111257258.300007</v>
      </c>
      <c r="S2923" s="9">
        <v>-110969079.98697475</v>
      </c>
      <c r="T2923" s="9">
        <v>648292.1899889568</v>
      </c>
      <c r="U2923" s="9">
        <v>648292.1899889568</v>
      </c>
      <c r="V2923" s="9">
        <v>-20323923.767379686</v>
      </c>
      <c r="W2923" s="9">
        <v>138224272.43782508</v>
      </c>
      <c r="X2923" s="9">
        <v>0</v>
      </c>
      <c r="Y2923" s="9">
        <v>-12246980.035359645</v>
      </c>
      <c r="Z2923" s="9">
        <v>0</v>
      </c>
      <c r="AA2923" s="9">
        <v>-14381.59541517181</v>
      </c>
      <c r="AB2923" s="9">
        <v>0</v>
      </c>
      <c r="AC2923" s="9">
        <v>-271214.92210917553</v>
      </c>
      <c r="AD2923" s="9">
        <v>-17141.848676416506</v>
      </c>
      <c r="AE2923" s="9">
        <v>212543.63942657787</v>
      </c>
      <c r="AF2923" s="9">
        <v>212543.63942657787</v>
      </c>
      <c r="AG2923" s="9">
        <v>-16623.771989106852</v>
      </c>
      <c r="AH2923" s="11">
        <v>0</v>
      </c>
      <c r="AI2923" s="12"/>
    </row>
    <row x14ac:dyDescent="0.25" r="2924" customHeight="1" ht="15.75">
      <c r="A2924" s="9">
        <v>2018</v>
      </c>
      <c r="B2924" s="8" t="s">
        <v>1530</v>
      </c>
      <c r="C2924" s="8" t="s">
        <v>123</v>
      </c>
      <c r="D2924" s="8" t="s">
        <v>1526</v>
      </c>
      <c r="E2924" s="8" t="s">
        <v>1527</v>
      </c>
      <c r="F2924" s="10">
        <v>-0.0052138325464008125</v>
      </c>
      <c r="G2924" s="10">
        <v>-0.010293518457817043</v>
      </c>
      <c r="H2924" s="9">
        <v>-692422.4901684304</v>
      </c>
      <c r="I2924" s="9">
        <v>-677403.789657267</v>
      </c>
      <c r="J2924" s="9">
        <v>-154.91339607713013</v>
      </c>
      <c r="K2924" s="9">
        <v>-9009.240833389737</v>
      </c>
      <c r="L2924" s="9">
        <v>-2112.1923306406843</v>
      </c>
      <c r="M2924" s="9">
        <v>-28.194352083215822</v>
      </c>
      <c r="N2924" s="9">
        <v>0</v>
      </c>
      <c r="O2924" s="9">
        <v>-3714.159598972539</v>
      </c>
      <c r="P2924" s="9">
        <v>0</v>
      </c>
      <c r="Q2924" s="9">
        <v>-303209.80381181004</v>
      </c>
      <c r="R2924" s="9">
        <v>-176279.10234898713</v>
      </c>
      <c r="S2924" s="9">
        <v>-176201.64565094857</v>
      </c>
      <c r="T2924" s="9">
        <v>-2252.310208347434</v>
      </c>
      <c r="U2924" s="9">
        <v>-2252.310208347434</v>
      </c>
      <c r="V2924" s="9">
        <v>-28407.507290895664</v>
      </c>
      <c r="W2924" s="9">
        <v>0</v>
      </c>
      <c r="X2924" s="9">
        <v>0</v>
      </c>
      <c r="Y2924" s="9">
        <v>-3714.159598972539</v>
      </c>
      <c r="Z2924" s="9">
        <v>0</v>
      </c>
      <c r="AA2924" s="9">
        <v>0</v>
      </c>
      <c r="AB2924" s="9">
        <v>0</v>
      </c>
      <c r="AC2924" s="9">
        <v>-77.45669803856507</v>
      </c>
      <c r="AD2924" s="9">
        <v>0</v>
      </c>
      <c r="AE2924" s="9">
        <v>0</v>
      </c>
      <c r="AF2924" s="9">
        <v>0</v>
      </c>
      <c r="AG2924" s="9">
        <v>-28.194352083215822</v>
      </c>
      <c r="AH2924" s="11">
        <v>0</v>
      </c>
      <c r="AI2924" s="12"/>
    </row>
    <row x14ac:dyDescent="0.25" r="2925" customHeight="1" ht="15.75">
      <c r="A2925" s="9">
        <v>2018</v>
      </c>
      <c r="B2925" s="8" t="s">
        <v>1531</v>
      </c>
      <c r="C2925" s="8" t="s">
        <v>113</v>
      </c>
      <c r="D2925" s="8" t="s">
        <v>1526</v>
      </c>
      <c r="E2925" s="8" t="s">
        <v>1527</v>
      </c>
      <c r="F2925" s="10">
        <v>-0.0019948072935017623</v>
      </c>
      <c r="G2925" s="10">
        <v>-0.006025274715683119</v>
      </c>
      <c r="H2925" s="9">
        <v>-3874994.7126173936</v>
      </c>
      <c r="I2925" s="9">
        <v>-3578695.244585885</v>
      </c>
      <c r="J2925" s="9">
        <v>-810.1369976166619</v>
      </c>
      <c r="K2925" s="9">
        <v>-48035.42057887231</v>
      </c>
      <c r="L2925" s="9">
        <v>-11077.740384108789</v>
      </c>
      <c r="M2925" s="9">
        <v>-147.87483902449253</v>
      </c>
      <c r="N2925" s="9">
        <v>-24.362873482350228</v>
      </c>
      <c r="O2925" s="9">
        <v>-236202.8965755184</v>
      </c>
      <c r="P2925" s="9">
        <v>-1.0357828843966748</v>
      </c>
      <c r="Q2925" s="9">
        <v>-1590149.785277939</v>
      </c>
      <c r="R2925" s="9">
        <v>-922277.419837244</v>
      </c>
      <c r="S2925" s="9">
        <v>-921504.4836045653</v>
      </c>
      <c r="T2925" s="9">
        <v>-12008.855144718078</v>
      </c>
      <c r="U2925" s="9">
        <v>-12008.855144718078</v>
      </c>
      <c r="V2925" s="9">
        <v>-148523.82729194895</v>
      </c>
      <c r="W2925" s="9">
        <v>-31734.075745039547</v>
      </c>
      <c r="X2925" s="9">
        <v>-6.204102989143557</v>
      </c>
      <c r="Y2925" s="9">
        <v>-236202.8965755184</v>
      </c>
      <c r="Z2925" s="9">
        <v>-24.362873482350228</v>
      </c>
      <c r="AA2925" s="9">
        <v>0</v>
      </c>
      <c r="AB2925" s="9">
        <v>-0.06420297008014977</v>
      </c>
      <c r="AC2925" s="9">
        <v>-404.9721943532107</v>
      </c>
      <c r="AD2925" s="9">
        <v>0</v>
      </c>
      <c r="AE2925" s="9">
        <v>-0.5178914421983374</v>
      </c>
      <c r="AF2925" s="9">
        <v>-0.5178914421983374</v>
      </c>
      <c r="AG2925" s="9">
        <v>-147.87483902449253</v>
      </c>
      <c r="AH2925" s="11">
        <v>0.026955215481465757</v>
      </c>
      <c r="AI2925" s="12"/>
    </row>
    <row x14ac:dyDescent="0.25" r="2926" customHeight="1" ht="15.75">
      <c r="A2926" s="9">
        <v>2018</v>
      </c>
      <c r="B2926" s="8" t="s">
        <v>1533</v>
      </c>
      <c r="C2926" s="8" t="s">
        <v>47</v>
      </c>
      <c r="D2926" s="8" t="s">
        <v>84</v>
      </c>
      <c r="E2926" s="8" t="s">
        <v>1534</v>
      </c>
      <c r="F2926" s="10">
        <v>-1.1615772733479546</v>
      </c>
      <c r="G2926" s="10">
        <v>-21.94877004156207</v>
      </c>
      <c r="H2926" s="9">
        <v>-23048405030.94064</v>
      </c>
      <c r="I2926" s="9">
        <v>-961459441.1556025</v>
      </c>
      <c r="J2926" s="9">
        <v>-247810.58740851024</v>
      </c>
      <c r="K2926" s="9">
        <v>-12919508.277616734</v>
      </c>
      <c r="L2926" s="9">
        <v>-3001761.042533686</v>
      </c>
      <c r="M2926" s="9">
        <v>-45583.3901336426</v>
      </c>
      <c r="N2926" s="9">
        <v>0</v>
      </c>
      <c r="O2926" s="9">
        <v>-22070889584.009064</v>
      </c>
      <c r="P2926" s="9">
        <v>158657.52171791843</v>
      </c>
      <c r="Q2926" s="9">
        <v>-431355321.78280324</v>
      </c>
      <c r="R2926" s="9">
        <v>-264315940.20100734</v>
      </c>
      <c r="S2926" s="9">
        <v>-264191771.22417516</v>
      </c>
      <c r="T2926" s="9">
        <v>-3229877.0694041834</v>
      </c>
      <c r="U2926" s="9">
        <v>-3229877.0694041834</v>
      </c>
      <c r="V2926" s="9">
        <v>-42800608.36385964</v>
      </c>
      <c r="W2926" s="9">
        <v>31618779.940958824</v>
      </c>
      <c r="X2926" s="9">
        <v>0</v>
      </c>
      <c r="Y2926" s="9">
        <v>-22070889584.009064</v>
      </c>
      <c r="Z2926" s="9">
        <v>0</v>
      </c>
      <c r="AA2926" s="9">
        <v>-5367.717194174761</v>
      </c>
      <c r="AB2926" s="9">
        <v>-0.00047456964534675443</v>
      </c>
      <c r="AC2926" s="9">
        <v>-117573.95891570163</v>
      </c>
      <c r="AD2926" s="9">
        <v>-6397.940786407773</v>
      </c>
      <c r="AE2926" s="9">
        <v>79328.76085895921</v>
      </c>
      <c r="AF2926" s="9">
        <v>79328.76085895921</v>
      </c>
      <c r="AG2926" s="9">
        <v>-40149.0662297591</v>
      </c>
      <c r="AH2926" s="11">
        <v>0.0000015954795211691094</v>
      </c>
      <c r="AI2926" s="12"/>
    </row>
    <row x14ac:dyDescent="0.25" r="2927" customHeight="1" ht="15.75">
      <c r="A2927" s="9">
        <v>2018</v>
      </c>
      <c r="B2927" s="8" t="s">
        <v>1543</v>
      </c>
      <c r="C2927" s="8" t="s">
        <v>106</v>
      </c>
      <c r="D2927" s="8" t="s">
        <v>84</v>
      </c>
      <c r="E2927" s="8" t="s">
        <v>1534</v>
      </c>
      <c r="F2927" s="10">
        <v>-0.7903939401992393</v>
      </c>
      <c r="G2927" s="10">
        <v>-3.6642360190076744</v>
      </c>
      <c r="H2927" s="9">
        <v>-4972368277.793414</v>
      </c>
      <c r="I2927" s="9">
        <v>-3264754029.8449135</v>
      </c>
      <c r="J2927" s="9">
        <v>-803783.9843010517</v>
      </c>
      <c r="K2927" s="9">
        <v>-42574917.98398552</v>
      </c>
      <c r="L2927" s="9">
        <v>-9853867.562541345</v>
      </c>
      <c r="M2927" s="9">
        <v>-149090.75346420074</v>
      </c>
      <c r="N2927" s="9">
        <v>-951337.4866877664</v>
      </c>
      <c r="O2927" s="9">
        <v>-1653752909.6849637</v>
      </c>
      <c r="P2927" s="9">
        <v>471659.50744244095</v>
      </c>
      <c r="Q2927" s="9">
        <v>-1415591803.6926212</v>
      </c>
      <c r="R2927" s="9">
        <v>-856483398.4284616</v>
      </c>
      <c r="S2927" s="9">
        <v>-856015529.3472973</v>
      </c>
      <c r="T2927" s="9">
        <v>-10643729.49599638</v>
      </c>
      <c r="U2927" s="9">
        <v>-10643729.49599638</v>
      </c>
      <c r="V2927" s="9">
        <v>-138513332.80240795</v>
      </c>
      <c r="W2927" s="9">
        <v>-29463757.123290792</v>
      </c>
      <c r="X2927" s="9">
        <v>-230696.78313668477</v>
      </c>
      <c r="Y2927" s="9">
        <v>-1653752909.6849637</v>
      </c>
      <c r="Z2927" s="9">
        <v>-951337.4866877664</v>
      </c>
      <c r="AA2927" s="9">
        <v>-16603.180300970882</v>
      </c>
      <c r="AB2927" s="9">
        <v>-2539.571234694087</v>
      </c>
      <c r="AC2927" s="9">
        <v>-378498.8387946012</v>
      </c>
      <c r="AD2927" s="9">
        <v>-19789.82136893206</v>
      </c>
      <c r="AE2927" s="9">
        <v>235829.75372122048</v>
      </c>
      <c r="AF2927" s="9">
        <v>235829.75372122048</v>
      </c>
      <c r="AG2927" s="9">
        <v>-132281.5482981813</v>
      </c>
      <c r="AH2927" s="11">
        <v>0.017857080733287876</v>
      </c>
      <c r="AI2927" s="12"/>
    </row>
    <row x14ac:dyDescent="0.25" r="2928" customHeight="1" ht="15.75">
      <c r="A2928" s="9">
        <v>2018</v>
      </c>
      <c r="B2928" s="8" t="s">
        <v>1540</v>
      </c>
      <c r="C2928" s="8" t="s">
        <v>106</v>
      </c>
      <c r="D2928" s="8" t="s">
        <v>1536</v>
      </c>
      <c r="E2928" s="8" t="s">
        <v>1534</v>
      </c>
      <c r="F2928" s="10">
        <v>-0.7729050956078068</v>
      </c>
      <c r="G2928" s="10">
        <v>-4.546449372366018</v>
      </c>
      <c r="H2928" s="9">
        <v>-12517739056.935358</v>
      </c>
      <c r="I2928" s="9">
        <v>-10012369662.23175</v>
      </c>
      <c r="J2928" s="9">
        <v>-2451915.965320163</v>
      </c>
      <c r="K2928" s="9">
        <v>-131068601.1194831</v>
      </c>
      <c r="L2928" s="9">
        <v>-30384050.66418746</v>
      </c>
      <c r="M2928" s="9">
        <v>-453902.69574595295</v>
      </c>
      <c r="N2928" s="9">
        <v>-2449145.8485374437</v>
      </c>
      <c r="O2928" s="9">
        <v>-2339867395.661257</v>
      </c>
      <c r="P2928" s="9">
        <v>1305617.2509227635</v>
      </c>
      <c r="Q2928" s="9">
        <v>-4364640850.620439</v>
      </c>
      <c r="R2928" s="9">
        <v>-2631261570.5322127</v>
      </c>
      <c r="S2928" s="9">
        <v>-2629865759.5626607</v>
      </c>
      <c r="T2928" s="9">
        <v>-32767150.279870775</v>
      </c>
      <c r="U2928" s="9">
        <v>-32767150.279870775</v>
      </c>
      <c r="V2928" s="9">
        <v>-425406855.8249599</v>
      </c>
      <c r="W2928" s="9">
        <v>-57748292.57988249</v>
      </c>
      <c r="X2928" s="9">
        <v>-593911.2844773177</v>
      </c>
      <c r="Y2928" s="9">
        <v>-2339867395.661257</v>
      </c>
      <c r="Z2928" s="9">
        <v>-2449145.8485374437</v>
      </c>
      <c r="AA2928" s="9">
        <v>-45834.71905438413</v>
      </c>
      <c r="AB2928" s="9">
        <v>-6537.932577608493</v>
      </c>
      <c r="AC2928" s="9">
        <v>-1162088.0793269137</v>
      </c>
      <c r="AD2928" s="9">
        <v>-54631.75645502129</v>
      </c>
      <c r="AE2928" s="9">
        <v>652808.6254613817</v>
      </c>
      <c r="AF2928" s="9">
        <v>652808.6254613817</v>
      </c>
      <c r="AG2928" s="9">
        <v>-407499.2247033027</v>
      </c>
      <c r="AH2928" s="11">
        <v>0.016330591055723345</v>
      </c>
      <c r="AI2928" s="12"/>
    </row>
    <row x14ac:dyDescent="0.25" r="2929" customHeight="1" ht="15.75">
      <c r="A2929" s="9">
        <v>2018</v>
      </c>
      <c r="B2929" s="8" t="s">
        <v>1538</v>
      </c>
      <c r="C2929" s="8" t="s">
        <v>106</v>
      </c>
      <c r="D2929" s="8" t="s">
        <v>1536</v>
      </c>
      <c r="E2929" s="8" t="s">
        <v>1534</v>
      </c>
      <c r="F2929" s="10">
        <v>-0.7331010392609036</v>
      </c>
      <c r="G2929" s="10">
        <v>-3.547696037073683</v>
      </c>
      <c r="H2929" s="9">
        <v>-2707931551.226083</v>
      </c>
      <c r="I2929" s="9">
        <v>-1285435212.5014637</v>
      </c>
      <c r="J2929" s="9">
        <v>-351872.812373827</v>
      </c>
      <c r="K2929" s="9">
        <v>-16487757.21679117</v>
      </c>
      <c r="L2929" s="9">
        <v>-3805779.1537840813</v>
      </c>
      <c r="M2929" s="9">
        <v>-63540.89800913604</v>
      </c>
      <c r="N2929" s="9">
        <v>-558584.3607816275</v>
      </c>
      <c r="O2929" s="9">
        <v>-1401555169.360506</v>
      </c>
      <c r="P2929" s="9">
        <v>326365.0776265891</v>
      </c>
      <c r="Q2929" s="9">
        <v>-547224963.4534988</v>
      </c>
      <c r="R2929" s="9">
        <v>-345772697.1221973</v>
      </c>
      <c r="S2929" s="9">
        <v>-345597672.78735554</v>
      </c>
      <c r="T2929" s="9">
        <v>-4121939.3041977924</v>
      </c>
      <c r="U2929" s="9">
        <v>-4121939.3041977924</v>
      </c>
      <c r="V2929" s="9">
        <v>-56139551.05084862</v>
      </c>
      <c r="W2929" s="9">
        <v>-2791212.5799255925</v>
      </c>
      <c r="X2929" s="9">
        <v>-135455.2059032616</v>
      </c>
      <c r="Y2929" s="9">
        <v>-1401555169.360506</v>
      </c>
      <c r="Z2929" s="9">
        <v>-558584.3607816275</v>
      </c>
      <c r="AA2929" s="9">
        <v>-11420.889171144958</v>
      </c>
      <c r="AB2929" s="9">
        <v>-1491.0597970398162</v>
      </c>
      <c r="AC2929" s="9">
        <v>-160228.6401644888</v>
      </c>
      <c r="AD2929" s="9">
        <v>-13612.8953895726</v>
      </c>
      <c r="AE2929" s="9">
        <v>163182.53881329455</v>
      </c>
      <c r="AF2929" s="9">
        <v>163182.53881329455</v>
      </c>
      <c r="AG2929" s="9">
        <v>-51978.28977528344</v>
      </c>
      <c r="AH2929" s="11">
        <v>0.020414851394401294</v>
      </c>
      <c r="AI2929" s="12"/>
    </row>
    <row x14ac:dyDescent="0.25" r="2930" customHeight="1" ht="15.75">
      <c r="A2930" s="9">
        <v>2018</v>
      </c>
      <c r="B2930" s="8" t="s">
        <v>2216</v>
      </c>
      <c r="C2930" s="8" t="s">
        <v>106</v>
      </c>
      <c r="D2930" s="8" t="s">
        <v>1536</v>
      </c>
      <c r="E2930" s="8" t="s">
        <v>1534</v>
      </c>
      <c r="F2930" s="10">
        <v>-0.7093448739415719</v>
      </c>
      <c r="G2930" s="10">
        <v>-3.3962298577619223</v>
      </c>
      <c r="H2930" s="9">
        <v>-7987932625.456041</v>
      </c>
      <c r="I2930" s="9">
        <v>-5695022170.296398</v>
      </c>
      <c r="J2930" s="9">
        <v>-1566573.2960647424</v>
      </c>
      <c r="K2930" s="9">
        <v>-73417724.3133333</v>
      </c>
      <c r="L2930" s="9">
        <v>-16994795.48072042</v>
      </c>
      <c r="M2930" s="9">
        <v>-269878.90128592215</v>
      </c>
      <c r="N2930" s="9">
        <v>-1702910.7355890858</v>
      </c>
      <c r="O2930" s="9">
        <v>-2199947816.3395367</v>
      </c>
      <c r="P2930" s="9">
        <v>989243.906886955</v>
      </c>
      <c r="Q2930" s="9">
        <v>-2443162723.9496946</v>
      </c>
      <c r="R2930" s="9">
        <v>-1525195996.0878062</v>
      </c>
      <c r="S2930" s="9">
        <v>-1524294609.2968102</v>
      </c>
      <c r="T2930" s="9">
        <v>-18354431.078333326</v>
      </c>
      <c r="U2930" s="9">
        <v>-18354431.078333326</v>
      </c>
      <c r="V2930" s="9">
        <v>-247360926.3120116</v>
      </c>
      <c r="W2930" s="9">
        <v>-9084180.598338222</v>
      </c>
      <c r="X2930" s="9">
        <v>-412951.27561631025</v>
      </c>
      <c r="Y2930" s="9">
        <v>-2199947816.3395367</v>
      </c>
      <c r="Z2930" s="9">
        <v>-1702910.7355890858</v>
      </c>
      <c r="AA2930" s="9">
        <v>-34624.45824271847</v>
      </c>
      <c r="AB2930" s="9">
        <v>-4545.8769152583245</v>
      </c>
      <c r="AC2930" s="9">
        <v>-735627.5639886098</v>
      </c>
      <c r="AD2930" s="9">
        <v>-41269.91523300975</v>
      </c>
      <c r="AE2930" s="9">
        <v>494621.9534434775</v>
      </c>
      <c r="AF2930" s="9">
        <v>494621.9534434775</v>
      </c>
      <c r="AG2930" s="9">
        <v>-234824.79648106775</v>
      </c>
      <c r="AH2930" s="11">
        <v>0.01807830510108847</v>
      </c>
      <c r="AI2930" s="12"/>
    </row>
    <row x14ac:dyDescent="0.25" r="2931" customHeight="1" ht="15.75">
      <c r="A2931" s="9">
        <v>2018</v>
      </c>
      <c r="B2931" s="8" t="s">
        <v>1539</v>
      </c>
      <c r="C2931" s="8" t="s">
        <v>50</v>
      </c>
      <c r="D2931" s="8" t="s">
        <v>84</v>
      </c>
      <c r="E2931" s="8" t="s">
        <v>1534</v>
      </c>
      <c r="F2931" s="10">
        <v>-0.6903608832401309</v>
      </c>
      <c r="G2931" s="10">
        <v>-5.464895046081234</v>
      </c>
      <c r="H2931" s="9">
        <v>-6235884245.836965</v>
      </c>
      <c r="I2931" s="9">
        <v>-3667607959.362214</v>
      </c>
      <c r="J2931" s="9">
        <v>-1797135.4420521746</v>
      </c>
      <c r="K2931" s="9">
        <v>-46899032.19875412</v>
      </c>
      <c r="L2931" s="9">
        <v>-10741954.863357127</v>
      </c>
      <c r="M2931" s="9">
        <v>-249990.8476626501</v>
      </c>
      <c r="N2931" s="9">
        <v>-62423.673784432656</v>
      </c>
      <c r="O2931" s="9">
        <v>-2510825340.8231764</v>
      </c>
      <c r="P2931" s="9">
        <v>2299591.374037187</v>
      </c>
      <c r="Q2931" s="9">
        <v>-1553529644.6391587</v>
      </c>
      <c r="R2931" s="9">
        <v>-1231267085.2537105</v>
      </c>
      <c r="S2931" s="9">
        <v>-1230357454.2900033</v>
      </c>
      <c r="T2931" s="9">
        <v>-11724758.04968853</v>
      </c>
      <c r="U2931" s="9">
        <v>-11724758.04968853</v>
      </c>
      <c r="V2931" s="9">
        <v>-203467220.90740728</v>
      </c>
      <c r="W2931" s="9">
        <v>515927394.1674058</v>
      </c>
      <c r="X2931" s="9">
        <v>-4002.618541132012</v>
      </c>
      <c r="Y2931" s="9">
        <v>-2510825340.8231764</v>
      </c>
      <c r="Z2931" s="9">
        <v>-62423.673784432656</v>
      </c>
      <c r="AA2931" s="9">
        <v>-77819.5551728611</v>
      </c>
      <c r="AB2931" s="9">
        <v>-30.990877632144528</v>
      </c>
      <c r="AC2931" s="9">
        <v>-806731.4507705386</v>
      </c>
      <c r="AD2931" s="9">
        <v>-92755.42805438419</v>
      </c>
      <c r="AE2931" s="9">
        <v>1149795.6870185935</v>
      </c>
      <c r="AF2931" s="9">
        <v>1149795.6870185935</v>
      </c>
      <c r="AG2931" s="9">
        <v>-171205.64837450534</v>
      </c>
      <c r="AH2931" s="11">
        <v>0.00014615197097385906</v>
      </c>
      <c r="AI2931" s="12"/>
    </row>
    <row x14ac:dyDescent="0.25" r="2932" customHeight="1" ht="15.75">
      <c r="A2932" s="9">
        <v>2018</v>
      </c>
      <c r="B2932" s="8" t="s">
        <v>1548</v>
      </c>
      <c r="C2932" s="8" t="s">
        <v>106</v>
      </c>
      <c r="D2932" s="8" t="s">
        <v>1536</v>
      </c>
      <c r="E2932" s="8" t="s">
        <v>1534</v>
      </c>
      <c r="F2932" s="10">
        <v>-0.5131494513396515</v>
      </c>
      <c r="G2932" s="10">
        <v>-1.400725273029168</v>
      </c>
      <c r="H2932" s="9">
        <v>-3994868478.679187</v>
      </c>
      <c r="I2932" s="9">
        <v>-3319864940.2875338</v>
      </c>
      <c r="J2932" s="9">
        <v>-815361.8703558298</v>
      </c>
      <c r="K2932" s="9">
        <v>-43026066.95434047</v>
      </c>
      <c r="L2932" s="9">
        <v>-9944729.000654716</v>
      </c>
      <c r="M2932" s="9">
        <v>-151435.402442248</v>
      </c>
      <c r="N2932" s="9">
        <v>-1177263.127303173</v>
      </c>
      <c r="O2932" s="9">
        <v>-620383511.8335936</v>
      </c>
      <c r="P2932" s="9">
        <v>494829.7970357692</v>
      </c>
      <c r="Q2932" s="9">
        <v>-1428643685.302274</v>
      </c>
      <c r="R2932" s="9">
        <v>-864693186.0533112</v>
      </c>
      <c r="S2932" s="9">
        <v>-864203859.6503266</v>
      </c>
      <c r="T2932" s="9">
        <v>-10756516.738585118</v>
      </c>
      <c r="U2932" s="9">
        <v>-10756516.738585118</v>
      </c>
      <c r="V2932" s="9">
        <v>-139841363.64411384</v>
      </c>
      <c r="W2932" s="9">
        <v>-54064377.243852995</v>
      </c>
      <c r="X2932" s="9">
        <v>-285483.1436526929</v>
      </c>
      <c r="Y2932" s="9">
        <v>-620383511.8335936</v>
      </c>
      <c r="Z2932" s="9">
        <v>-1177263.127303173</v>
      </c>
      <c r="AA2932" s="9">
        <v>-17540.48109708739</v>
      </c>
      <c r="AB2932" s="9">
        <v>-3142.6739885699362</v>
      </c>
      <c r="AC2932" s="9">
        <v>-382277.56190671044</v>
      </c>
      <c r="AD2932" s="9">
        <v>-20907.017893203905</v>
      </c>
      <c r="AE2932" s="9">
        <v>247414.8985178846</v>
      </c>
      <c r="AF2932" s="9">
        <v>247414.8985178846</v>
      </c>
      <c r="AG2932" s="9">
        <v>-133677.26574030626</v>
      </c>
      <c r="AH2932" s="11">
        <v>0.023850160426725036</v>
      </c>
      <c r="AI2932" s="12"/>
    </row>
    <row x14ac:dyDescent="0.25" r="2933" customHeight="1" ht="15.75">
      <c r="A2933" s="9">
        <v>2018</v>
      </c>
      <c r="B2933" s="8" t="s">
        <v>1565</v>
      </c>
      <c r="C2933" s="8" t="s">
        <v>106</v>
      </c>
      <c r="D2933" s="8" t="s">
        <v>1536</v>
      </c>
      <c r="E2933" s="8" t="s">
        <v>1534</v>
      </c>
      <c r="F2933" s="10">
        <v>-0.5104271374706318</v>
      </c>
      <c r="G2933" s="10">
        <v>-2.9132048840298275</v>
      </c>
      <c r="H2933" s="9">
        <v>-1025448119.1784993</v>
      </c>
      <c r="I2933" s="9">
        <v>-803542532.1851233</v>
      </c>
      <c r="J2933" s="9">
        <v>-201940.1893839319</v>
      </c>
      <c r="K2933" s="9">
        <v>-10252889.24267155</v>
      </c>
      <c r="L2933" s="9">
        <v>-2380447.2951274435</v>
      </c>
      <c r="M2933" s="9">
        <v>-35254.00515215606</v>
      </c>
      <c r="N2933" s="9">
        <v>-303804.9611756037</v>
      </c>
      <c r="O2933" s="9">
        <v>-208801057.2157299</v>
      </c>
      <c r="P2933" s="9">
        <v>69805.91586461465</v>
      </c>
      <c r="Q2933" s="9">
        <v>-341954503.6749923</v>
      </c>
      <c r="R2933" s="9">
        <v>-205976507.1531339</v>
      </c>
      <c r="S2933" s="9">
        <v>-205854467.5986059</v>
      </c>
      <c r="T2933" s="9">
        <v>-2563222.3106678873</v>
      </c>
      <c r="U2933" s="9">
        <v>-2563222.3106678873</v>
      </c>
      <c r="V2933" s="9">
        <v>-33297751.965486128</v>
      </c>
      <c r="W2933" s="9">
        <v>-23993897.417474028</v>
      </c>
      <c r="X2933" s="9">
        <v>-73671.88639669365</v>
      </c>
      <c r="Y2933" s="9">
        <v>-208801057.2157299</v>
      </c>
      <c r="Z2933" s="9">
        <v>-303804.9611756037</v>
      </c>
      <c r="AA2933" s="9">
        <v>-2567.961252427186</v>
      </c>
      <c r="AB2933" s="9">
        <v>-810.9996201717407</v>
      </c>
      <c r="AC2933" s="9">
        <v>-96724.63155199961</v>
      </c>
      <c r="AD2933" s="9">
        <v>-3060.8289223301</v>
      </c>
      <c r="AE2933" s="9">
        <v>34902.95793230733</v>
      </c>
      <c r="AF2933" s="9">
        <v>34902.95793230733</v>
      </c>
      <c r="AG2933" s="9">
        <v>-32654.178687107516</v>
      </c>
      <c r="AH2933" s="11">
        <v>0.02533709334692516</v>
      </c>
      <c r="AI2933" s="12"/>
    </row>
    <row x14ac:dyDescent="0.25" r="2934" customHeight="1" ht="15.75">
      <c r="A2934" s="9">
        <v>2018</v>
      </c>
      <c r="B2934" s="8" t="s">
        <v>1549</v>
      </c>
      <c r="C2934" s="8" t="s">
        <v>39</v>
      </c>
      <c r="D2934" s="8" t="s">
        <v>84</v>
      </c>
      <c r="E2934" s="8" t="s">
        <v>1534</v>
      </c>
      <c r="F2934" s="10">
        <v>-0.49187559932954983</v>
      </c>
      <c r="G2934" s="10">
        <v>-3.321744891625407</v>
      </c>
      <c r="H2934" s="9">
        <v>-1263019418.5206828</v>
      </c>
      <c r="I2934" s="9">
        <v>-1235806609.5701337</v>
      </c>
      <c r="J2934" s="9">
        <v>-284314.01812561305</v>
      </c>
      <c r="K2934" s="9">
        <v>-16178246.54653469</v>
      </c>
      <c r="L2934" s="9">
        <v>-3782942.8556651976</v>
      </c>
      <c r="M2934" s="9">
        <v>-55185.8645371971</v>
      </c>
      <c r="N2934" s="9">
        <v>-227540.64579978128</v>
      </c>
      <c r="O2934" s="9">
        <v>-6717476.775873648</v>
      </c>
      <c r="P2934" s="9">
        <v>32897.75635866255</v>
      </c>
      <c r="Q2934" s="9">
        <v>-543040478.8899294</v>
      </c>
      <c r="R2934" s="9">
        <v>-317706465.4838142</v>
      </c>
      <c r="S2934" s="9">
        <v>-317558897.2863656</v>
      </c>
      <c r="T2934" s="9">
        <v>-4044443.913473664</v>
      </c>
      <c r="U2934" s="9">
        <v>-4045348.716122203</v>
      </c>
      <c r="V2934" s="9">
        <v>-51226926.889310904</v>
      </c>
      <c r="W2934" s="9">
        <v>-18182028.10609179</v>
      </c>
      <c r="X2934" s="9">
        <v>-105598.71127517358</v>
      </c>
      <c r="Y2934" s="9">
        <v>-6717476.775873648</v>
      </c>
      <c r="Z2934" s="9">
        <v>-227540.64579978125</v>
      </c>
      <c r="AA2934" s="9">
        <v>-1333.224369857641</v>
      </c>
      <c r="AB2934" s="9">
        <v>-464.02997268218235</v>
      </c>
      <c r="AC2934" s="9">
        <v>-139888.3982290524</v>
      </c>
      <c r="AD2934" s="9">
        <v>-1589.109534794781</v>
      </c>
      <c r="AE2934" s="9">
        <v>16448.878179331274</v>
      </c>
      <c r="AF2934" s="9">
        <v>13197.876640096754</v>
      </c>
      <c r="AG2934" s="9">
        <v>-50585.09533986172</v>
      </c>
      <c r="AH2934" s="11">
        <v>0.011963273338407954</v>
      </c>
      <c r="AI2934" s="12"/>
    </row>
    <row x14ac:dyDescent="0.25" r="2935" customHeight="1" ht="15.75">
      <c r="A2935" s="9">
        <v>2018</v>
      </c>
      <c r="B2935" s="8" t="s">
        <v>1553</v>
      </c>
      <c r="C2935" s="8" t="s">
        <v>362</v>
      </c>
      <c r="D2935" s="8" t="s">
        <v>1536</v>
      </c>
      <c r="E2935" s="8" t="s">
        <v>1534</v>
      </c>
      <c r="F2935" s="10">
        <v>-0.4788497989365142</v>
      </c>
      <c r="G2935" s="10">
        <v>-2.234632395037066</v>
      </c>
      <c r="H2935" s="9">
        <v>-2289436236.2564964</v>
      </c>
      <c r="I2935" s="9">
        <v>-2225002220.969692</v>
      </c>
      <c r="J2935" s="9">
        <v>-903420.4661487582</v>
      </c>
      <c r="K2935" s="9">
        <v>-24505778.74768128</v>
      </c>
      <c r="L2935" s="9">
        <v>-5682480.975385567</v>
      </c>
      <c r="M2935" s="9">
        <v>-295138.44242271426</v>
      </c>
      <c r="N2935" s="9">
        <v>-1491264.3360765222</v>
      </c>
      <c r="O2935" s="9">
        <v>-32148507.856910653</v>
      </c>
      <c r="P2935" s="9">
        <v>592575.5378208349</v>
      </c>
      <c r="Q2935" s="9">
        <v>-820018331.621898</v>
      </c>
      <c r="R2935" s="9">
        <v>-598561725.0262146</v>
      </c>
      <c r="S2935" s="9">
        <v>-598062327.1598645</v>
      </c>
      <c r="T2935" s="9">
        <v>-6126444.68692032</v>
      </c>
      <c r="U2935" s="9">
        <v>-6126444.68692032</v>
      </c>
      <c r="V2935" s="9">
        <v>-98326046.85569811</v>
      </c>
      <c r="W2935" s="9">
        <v>-128060192.4809021</v>
      </c>
      <c r="X2935" s="9">
        <v>-363339.5269795431</v>
      </c>
      <c r="Y2935" s="9">
        <v>-32148507.856910653</v>
      </c>
      <c r="Z2935" s="9">
        <v>-1491264.3360765222</v>
      </c>
      <c r="AA2935" s="9">
        <v>-22973.991543689335</v>
      </c>
      <c r="AB2935" s="9">
        <v>-5322.239127195203</v>
      </c>
      <c r="AC2935" s="9">
        <v>-416628.573508829</v>
      </c>
      <c r="AD2935" s="9">
        <v>-27383.379601941775</v>
      </c>
      <c r="AE2935" s="9">
        <v>296287.76891041745</v>
      </c>
      <c r="AF2935" s="9">
        <v>117220.98185077374</v>
      </c>
      <c r="AG2935" s="9">
        <v>-92812.58509219676</v>
      </c>
      <c r="AH2935" s="11">
        <v>0.055344908960927336</v>
      </c>
      <c r="AI2935" s="12"/>
    </row>
    <row x14ac:dyDescent="0.25" r="2936" customHeight="1" ht="15.75">
      <c r="A2936" s="9">
        <v>2018</v>
      </c>
      <c r="B2936" s="8" t="s">
        <v>1551</v>
      </c>
      <c r="C2936" s="8" t="s">
        <v>106</v>
      </c>
      <c r="D2936" s="8" t="s">
        <v>1536</v>
      </c>
      <c r="E2936" s="8" t="s">
        <v>1534</v>
      </c>
      <c r="F2936" s="10">
        <v>-0.452735618818216</v>
      </c>
      <c r="G2936" s="10">
        <v>-2.375286759901041</v>
      </c>
      <c r="H2936" s="9">
        <v>-409093263.3709964</v>
      </c>
      <c r="I2936" s="9">
        <v>-296001358.0578834</v>
      </c>
      <c r="J2936" s="9">
        <v>-78579.54497924814</v>
      </c>
      <c r="K2936" s="9">
        <v>-3829745.2996130483</v>
      </c>
      <c r="L2936" s="9">
        <v>-876751.0107677204</v>
      </c>
      <c r="M2936" s="9">
        <v>-14776.065126637797</v>
      </c>
      <c r="N2936" s="9">
        <v>-136644.63630321503</v>
      </c>
      <c r="O2936" s="9">
        <v>-108239220.44653423</v>
      </c>
      <c r="P2936" s="9">
        <v>83811.69021105408</v>
      </c>
      <c r="Q2936" s="9">
        <v>-126053761.09028254</v>
      </c>
      <c r="R2936" s="9">
        <v>-79429262.36824094</v>
      </c>
      <c r="S2936" s="9">
        <v>-79380496.02675366</v>
      </c>
      <c r="T2936" s="9">
        <v>-957436.3249032621</v>
      </c>
      <c r="U2936" s="9">
        <v>-957436.3249032621</v>
      </c>
      <c r="V2936" s="9">
        <v>-12890803.762334853</v>
      </c>
      <c r="W2936" s="9">
        <v>-1044994.6710511784</v>
      </c>
      <c r="X2936" s="9">
        <v>-33135.956975466186</v>
      </c>
      <c r="Y2936" s="9">
        <v>-108239220.44653423</v>
      </c>
      <c r="Z2936" s="9">
        <v>-136644.63630321503</v>
      </c>
      <c r="AA2936" s="9">
        <v>-2928.3058349514586</v>
      </c>
      <c r="AB2936" s="9">
        <v>-364.76938267100314</v>
      </c>
      <c r="AC2936" s="9">
        <v>-35288.62077581172</v>
      </c>
      <c r="AD2936" s="9">
        <v>-3490.334281553402</v>
      </c>
      <c r="AE2936" s="9">
        <v>41905.84510552704</v>
      </c>
      <c r="AF2936" s="9">
        <v>41905.84510552704</v>
      </c>
      <c r="AG2936" s="9">
        <v>-11811.422649938766</v>
      </c>
      <c r="AH2936" s="11">
        <v>0.027246050727313256</v>
      </c>
      <c r="AI2936" s="12"/>
    </row>
    <row x14ac:dyDescent="0.25" r="2937" customHeight="1" ht="15.75">
      <c r="A2937" s="9">
        <v>2018</v>
      </c>
      <c r="B2937" s="8" t="s">
        <v>1555</v>
      </c>
      <c r="C2937" s="8" t="s">
        <v>106</v>
      </c>
      <c r="D2937" s="8" t="s">
        <v>84</v>
      </c>
      <c r="E2937" s="8" t="s">
        <v>1534</v>
      </c>
      <c r="F2937" s="10">
        <v>-0.44297240602147675</v>
      </c>
      <c r="G2937" s="10">
        <v>-2.385056854828529</v>
      </c>
      <c r="H2937" s="9">
        <v>-3401806592.0419307</v>
      </c>
      <c r="I2937" s="9">
        <v>-3049013189.143568</v>
      </c>
      <c r="J2937" s="9">
        <v>-755211.4529398564</v>
      </c>
      <c r="K2937" s="9">
        <v>-38923387.42387912</v>
      </c>
      <c r="L2937" s="9">
        <v>-9068305.270858854</v>
      </c>
      <c r="M2937" s="9">
        <v>-134304.2133696051</v>
      </c>
      <c r="N2937" s="9">
        <v>-1161309.208236958</v>
      </c>
      <c r="O2937" s="9">
        <v>-303040345.99130225</v>
      </c>
      <c r="P2937" s="9">
        <v>289460.6622242518</v>
      </c>
      <c r="Q2937" s="9">
        <v>-1302601352.2662153</v>
      </c>
      <c r="R2937" s="9">
        <v>-782990774.4666674</v>
      </c>
      <c r="S2937" s="9">
        <v>-782613221.8525249</v>
      </c>
      <c r="T2937" s="9">
        <v>-9730846.85596978</v>
      </c>
      <c r="U2937" s="9">
        <v>-9730846.85596978</v>
      </c>
      <c r="V2937" s="9">
        <v>-126565816.81217302</v>
      </c>
      <c r="W2937" s="9">
        <v>-82869564.0687516</v>
      </c>
      <c r="X2937" s="9">
        <v>-281614.3611664554</v>
      </c>
      <c r="Y2937" s="9">
        <v>-303040345.99130225</v>
      </c>
      <c r="Z2937" s="9">
        <v>-1161309.208236958</v>
      </c>
      <c r="AA2937" s="9">
        <v>-10581.57939805826</v>
      </c>
      <c r="AB2937" s="9">
        <v>-3099.9493224869016</v>
      </c>
      <c r="AC2937" s="9">
        <v>-360474.6094939648</v>
      </c>
      <c r="AD2937" s="9">
        <v>-12612.497262135936</v>
      </c>
      <c r="AE2937" s="9">
        <v>144730.3311121259</v>
      </c>
      <c r="AF2937" s="9">
        <v>144730.3311121259</v>
      </c>
      <c r="AG2937" s="9">
        <v>-123591.32970164395</v>
      </c>
      <c r="AH2937" s="11">
        <v>0.025497470634237625</v>
      </c>
      <c r="AI2937" s="12"/>
    </row>
    <row x14ac:dyDescent="0.25" r="2938" customHeight="1" ht="15.75">
      <c r="A2938" s="9">
        <v>2018</v>
      </c>
      <c r="B2938" s="8" t="s">
        <v>1554</v>
      </c>
      <c r="C2938" s="8" t="s">
        <v>106</v>
      </c>
      <c r="D2938" s="8" t="s">
        <v>1536</v>
      </c>
      <c r="E2938" s="8" t="s">
        <v>1534</v>
      </c>
      <c r="F2938" s="10">
        <v>-0.4077633595506758</v>
      </c>
      <c r="G2938" s="10">
        <v>-4.481694996567693</v>
      </c>
      <c r="H2938" s="9">
        <v>-4489251134.331906</v>
      </c>
      <c r="I2938" s="9">
        <v>-4393882603.868467</v>
      </c>
      <c r="J2938" s="9">
        <v>-1104365.5982995187</v>
      </c>
      <c r="K2938" s="9">
        <v>-56955126.60379349</v>
      </c>
      <c r="L2938" s="9">
        <v>-13130033.27242639</v>
      </c>
      <c r="M2938" s="9">
        <v>-205882.78562280958</v>
      </c>
      <c r="N2938" s="9">
        <v>-1664871.1485438887</v>
      </c>
      <c r="O2938" s="9">
        <v>-23130505.663214687</v>
      </c>
      <c r="P2938" s="9">
        <v>822254.6084626731</v>
      </c>
      <c r="Q2938" s="9">
        <v>-1886669752.1411562</v>
      </c>
      <c r="R2938" s="9">
        <v>-1155215546.0877972</v>
      </c>
      <c r="S2938" s="9">
        <v>-1154547901.2643912</v>
      </c>
      <c r="T2938" s="9">
        <v>-14238781.650948372</v>
      </c>
      <c r="U2938" s="9">
        <v>-14238781.650948372</v>
      </c>
      <c r="V2938" s="9">
        <v>-187018085.82545075</v>
      </c>
      <c r="W2938" s="9">
        <v>-52189593.3107338</v>
      </c>
      <c r="X2938" s="9">
        <v>-403726.77801585454</v>
      </c>
      <c r="Y2938" s="9">
        <v>-23130505.663214687</v>
      </c>
      <c r="Z2938" s="9">
        <v>-1664871.1485438887</v>
      </c>
      <c r="AA2938" s="9">
        <v>-28949.031067961187</v>
      </c>
      <c r="AB2938" s="9">
        <v>-4444.331204728229</v>
      </c>
      <c r="AC2938" s="9">
        <v>-511370.3180708224</v>
      </c>
      <c r="AD2938" s="9">
        <v>-34505.20582524275</v>
      </c>
      <c r="AE2938" s="9">
        <v>411127.3042313366</v>
      </c>
      <c r="AF2938" s="9">
        <v>411127.3042313366</v>
      </c>
      <c r="AG2938" s="9">
        <v>-176574.53300145033</v>
      </c>
      <c r="AH2938" s="11">
        <v>0.02632001234489492</v>
      </c>
      <c r="AI2938" s="12"/>
    </row>
    <row x14ac:dyDescent="0.25" r="2939" customHeight="1" ht="15.75">
      <c r="A2939" s="9">
        <v>2018</v>
      </c>
      <c r="B2939" s="8" t="s">
        <v>1562</v>
      </c>
      <c r="C2939" s="8" t="s">
        <v>111</v>
      </c>
      <c r="D2939" s="8" t="s">
        <v>1536</v>
      </c>
      <c r="E2939" s="8" t="s">
        <v>1534</v>
      </c>
      <c r="F2939" s="10">
        <v>-0.3960786938586658</v>
      </c>
      <c r="G2939" s="10">
        <v>-15.929784959539106</v>
      </c>
      <c r="H2939" s="9">
        <v>-2152592314.897873</v>
      </c>
      <c r="I2939" s="9">
        <v>-2107762414.8281984</v>
      </c>
      <c r="J2939" s="9">
        <v>-515464.8112985187</v>
      </c>
      <c r="K2939" s="9">
        <v>-26473784.87092492</v>
      </c>
      <c r="L2939" s="9">
        <v>-6176062.239248247</v>
      </c>
      <c r="M2939" s="9">
        <v>-90099.23346941463</v>
      </c>
      <c r="N2939" s="9">
        <v>-850557.7091126228</v>
      </c>
      <c r="O2939" s="9">
        <v>-10859845.549180215</v>
      </c>
      <c r="P2939" s="9">
        <v>135914.34355936566</v>
      </c>
      <c r="Q2939" s="9">
        <v>-887056363.627504</v>
      </c>
      <c r="R2939" s="9">
        <v>-530905198.9839143</v>
      </c>
      <c r="S2939" s="9">
        <v>-530639150.9795486</v>
      </c>
      <c r="T2939" s="9">
        <v>-6618446.21773123</v>
      </c>
      <c r="U2939" s="9">
        <v>-6618446.21773123</v>
      </c>
      <c r="V2939" s="9">
        <v>-85783175.1851965</v>
      </c>
      <c r="W2939" s="9">
        <v>-92852115.32416654</v>
      </c>
      <c r="X2939" s="9">
        <v>-198230.18937441692</v>
      </c>
      <c r="Y2939" s="9">
        <v>-10859845.549180215</v>
      </c>
      <c r="Z2939" s="9">
        <v>-850557.7091126228</v>
      </c>
      <c r="AA2939" s="9">
        <v>-6073.223300970879</v>
      </c>
      <c r="AB2939" s="9">
        <v>-2264.7622907245386</v>
      </c>
      <c r="AC2939" s="9">
        <v>-247171.76900928904</v>
      </c>
      <c r="AD2939" s="9">
        <v>-7238.854368932047</v>
      </c>
      <c r="AE2939" s="9">
        <v>67957.17177968283</v>
      </c>
      <c r="AF2939" s="9">
        <v>67957.17177968283</v>
      </c>
      <c r="AG2939" s="9">
        <v>-83950.64900339521</v>
      </c>
      <c r="AH2939" s="11">
        <v>0.033667836362212614</v>
      </c>
      <c r="AI2939" s="12"/>
    </row>
    <row x14ac:dyDescent="0.25" r="2940" customHeight="1" ht="15.75">
      <c r="A2940" s="9">
        <v>2018</v>
      </c>
      <c r="B2940" s="8" t="s">
        <v>1552</v>
      </c>
      <c r="C2940" s="8" t="s">
        <v>106</v>
      </c>
      <c r="D2940" s="8" t="s">
        <v>1536</v>
      </c>
      <c r="E2940" s="8" t="s">
        <v>1534</v>
      </c>
      <c r="F2940" s="10">
        <v>-0.3802199564131412</v>
      </c>
      <c r="G2940" s="10">
        <v>-1.6071862169997049</v>
      </c>
      <c r="H2940" s="9">
        <v>-6216596287.354858</v>
      </c>
      <c r="I2940" s="9">
        <v>-4942995223.711702</v>
      </c>
      <c r="J2940" s="9">
        <v>-1125397.8570766868</v>
      </c>
      <c r="K2940" s="9">
        <v>-62594781.89785064</v>
      </c>
      <c r="L2940" s="9">
        <v>-14515636.26707893</v>
      </c>
      <c r="M2940" s="9">
        <v>-206202.69325166565</v>
      </c>
      <c r="N2940" s="9">
        <v>-2472479.4003091687</v>
      </c>
      <c r="O2940" s="9">
        <v>-1192930893.0883787</v>
      </c>
      <c r="P2940" s="9">
        <v>244327.56079102407</v>
      </c>
      <c r="Q2940" s="9">
        <v>-2083889849.1199558</v>
      </c>
      <c r="R2940" s="9">
        <v>-1219410077.1769612</v>
      </c>
      <c r="S2940" s="9">
        <v>-1218675907.0347247</v>
      </c>
      <c r="T2940" s="9">
        <v>-15648695.47446266</v>
      </c>
      <c r="U2940" s="9">
        <v>-15648695.47446266</v>
      </c>
      <c r="V2940" s="9">
        <v>-196581014.48061508</v>
      </c>
      <c r="W2940" s="9">
        <v>-270217832.5463847</v>
      </c>
      <c r="X2940" s="9">
        <v>-599569.6080567153</v>
      </c>
      <c r="Y2940" s="9">
        <v>-1192930893.0883787</v>
      </c>
      <c r="Z2940" s="9">
        <v>-2472479.4003091687</v>
      </c>
      <c r="AA2940" s="9">
        <v>-9944.903155339813</v>
      </c>
      <c r="AB2940" s="9">
        <v>-6600.220900850154</v>
      </c>
      <c r="AC2940" s="9">
        <v>-541068.3770657089</v>
      </c>
      <c r="AD2940" s="9">
        <v>-11853.624029126226</v>
      </c>
      <c r="AE2940" s="9">
        <v>122163.78039551203</v>
      </c>
      <c r="AF2940" s="9">
        <v>122163.78039551203</v>
      </c>
      <c r="AG2940" s="9">
        <v>-196134.38618855883</v>
      </c>
      <c r="AH2940" s="11">
        <v>0.035446867302350395</v>
      </c>
      <c r="AI2940" s="12"/>
    </row>
    <row x14ac:dyDescent="0.25" r="2941" customHeight="1" ht="15.75">
      <c r="A2941" s="9">
        <v>2018</v>
      </c>
      <c r="B2941" s="8" t="s">
        <v>1574</v>
      </c>
      <c r="C2941" s="8" t="s">
        <v>111</v>
      </c>
      <c r="D2941" s="8" t="s">
        <v>1536</v>
      </c>
      <c r="E2941" s="8" t="s">
        <v>1534</v>
      </c>
      <c r="F2941" s="10">
        <v>-0.37395644498432734</v>
      </c>
      <c r="G2941" s="10">
        <v>-12.40953880259693</v>
      </c>
      <c r="H2941" s="9">
        <v>-4481916415.807591</v>
      </c>
      <c r="I2941" s="9">
        <v>-4388410610.949412</v>
      </c>
      <c r="J2941" s="9">
        <v>-1011110.564699747</v>
      </c>
      <c r="K2941" s="9">
        <v>-55121803.520028695</v>
      </c>
      <c r="L2941" s="9">
        <v>-12865716.929718748</v>
      </c>
      <c r="M2941" s="9">
        <v>-182112.28140009902</v>
      </c>
      <c r="N2941" s="9">
        <v>-1875712.235765062</v>
      </c>
      <c r="O2941" s="9">
        <v>-22622473.508585848</v>
      </c>
      <c r="P2941" s="9">
        <v>173124.18201868198</v>
      </c>
      <c r="Q2941" s="9">
        <v>-1847180883.355523</v>
      </c>
      <c r="R2941" s="9">
        <v>-1086140987.249517</v>
      </c>
      <c r="S2941" s="9">
        <v>-1085617093.7990532</v>
      </c>
      <c r="T2941" s="9">
        <v>-13780450.880007174</v>
      </c>
      <c r="U2941" s="9">
        <v>-13780450.880007174</v>
      </c>
      <c r="V2941" s="9">
        <v>-175205733.96903637</v>
      </c>
      <c r="W2941" s="9">
        <v>-234763432.00749755</v>
      </c>
      <c r="X2941" s="9">
        <v>-437151.7508148126</v>
      </c>
      <c r="Y2941" s="9">
        <v>-22622473.508585848</v>
      </c>
      <c r="Z2941" s="9">
        <v>-1875712.235765062</v>
      </c>
      <c r="AA2941" s="9">
        <v>-9109.834951456316</v>
      </c>
      <c r="AB2941" s="9">
        <v>-4994.419889795911</v>
      </c>
      <c r="AC2941" s="9">
        <v>-487318.4127093544</v>
      </c>
      <c r="AD2941" s="9">
        <v>-10858.281553398068</v>
      </c>
      <c r="AE2941" s="9">
        <v>86562.09100934099</v>
      </c>
      <c r="AF2941" s="9">
        <v>86562.09100934099</v>
      </c>
      <c r="AG2941" s="9">
        <v>-172889.4047010699</v>
      </c>
      <c r="AH2941" s="11">
        <v>0.03683819710585341</v>
      </c>
      <c r="AI2941" s="12"/>
    </row>
    <row x14ac:dyDescent="0.25" r="2942" customHeight="1" ht="15.75">
      <c r="A2942" s="9">
        <v>2018</v>
      </c>
      <c r="B2942" s="8" t="s">
        <v>1556</v>
      </c>
      <c r="C2942" s="8" t="s">
        <v>362</v>
      </c>
      <c r="D2942" s="8" t="s">
        <v>84</v>
      </c>
      <c r="E2942" s="8" t="s">
        <v>1534</v>
      </c>
      <c r="F2942" s="10">
        <v>-0.36846556080303505</v>
      </c>
      <c r="G2942" s="10">
        <v>-1.490548761215235</v>
      </c>
      <c r="H2942" s="9">
        <v>-1181921789.732563</v>
      </c>
      <c r="I2942" s="9">
        <v>-1160223919.9372115</v>
      </c>
      <c r="J2942" s="9">
        <v>-457925.4012556346</v>
      </c>
      <c r="K2942" s="9">
        <v>-12516798.234704502</v>
      </c>
      <c r="L2942" s="9">
        <v>-2885131.4873071252</v>
      </c>
      <c r="M2942" s="9">
        <v>-182688.2387360829</v>
      </c>
      <c r="N2942" s="9">
        <v>-1000500.3064081757</v>
      </c>
      <c r="O2942" s="9">
        <v>-5073643.944230214</v>
      </c>
      <c r="P2942" s="9">
        <v>418817.81729016214</v>
      </c>
      <c r="Q2942" s="9">
        <v>-416412471.69575995</v>
      </c>
      <c r="R2942" s="9">
        <v>-307576208.52392006</v>
      </c>
      <c r="S2942" s="9">
        <v>-307347921.5584854</v>
      </c>
      <c r="T2942" s="9">
        <v>-3129199.5586761255</v>
      </c>
      <c r="U2942" s="9">
        <v>-3129199.5586761255</v>
      </c>
      <c r="V2942" s="9">
        <v>-50569808.565528035</v>
      </c>
      <c r="W2942" s="9">
        <v>-87448021.05190083</v>
      </c>
      <c r="X2942" s="9">
        <v>-243767.1841798682</v>
      </c>
      <c r="Y2942" s="9">
        <v>-5073643.944230214</v>
      </c>
      <c r="Z2942" s="9">
        <v>-1000500.3064081757</v>
      </c>
      <c r="AA2942" s="9">
        <v>-16132.505495145642</v>
      </c>
      <c r="AB2942" s="9">
        <v>-3570.674550046603</v>
      </c>
      <c r="AC2942" s="9">
        <v>-204578.06302216486</v>
      </c>
      <c r="AD2942" s="9">
        <v>-19228.810155339823</v>
      </c>
      <c r="AE2942" s="9">
        <v>209408.90864508107</v>
      </c>
      <c r="AF2942" s="9">
        <v>89271.67275298106</v>
      </c>
      <c r="AG2942" s="9">
        <v>-46218.312974079956</v>
      </c>
      <c r="AH2942" s="11">
        <v>0.06871563040047919</v>
      </c>
      <c r="AI2942" s="12"/>
    </row>
    <row x14ac:dyDescent="0.25" r="2943" customHeight="1" ht="15.75">
      <c r="A2943" s="9">
        <v>2018</v>
      </c>
      <c r="B2943" s="8" t="s">
        <v>1557</v>
      </c>
      <c r="C2943" s="8" t="s">
        <v>106</v>
      </c>
      <c r="D2943" s="8" t="s">
        <v>84</v>
      </c>
      <c r="E2943" s="8" t="s">
        <v>1534</v>
      </c>
      <c r="F2943" s="10">
        <v>-0.3486680490596261</v>
      </c>
      <c r="G2943" s="10">
        <v>-1.2866640374740372</v>
      </c>
      <c r="H2943" s="9">
        <v>-4660297143.730963</v>
      </c>
      <c r="I2943" s="9">
        <v>-3287598399.379045</v>
      </c>
      <c r="J2943" s="9">
        <v>-754149.9007539306</v>
      </c>
      <c r="K2943" s="9">
        <v>-41266573.13334786</v>
      </c>
      <c r="L2943" s="9">
        <v>-9529319.615773648</v>
      </c>
      <c r="M2943" s="9">
        <v>-139716.9643708635</v>
      </c>
      <c r="N2943" s="9">
        <v>-2021233.0070050368</v>
      </c>
      <c r="O2943" s="9">
        <v>-1319264950.6191363</v>
      </c>
      <c r="P2943" s="9">
        <v>277198.88846879924</v>
      </c>
      <c r="Q2943" s="9">
        <v>-1368219897.2744403</v>
      </c>
      <c r="R2943" s="9">
        <v>-806782698.4425012</v>
      </c>
      <c r="S2943" s="9">
        <v>-806265447.085868</v>
      </c>
      <c r="T2943" s="9">
        <v>-10316643.283336965</v>
      </c>
      <c r="U2943" s="9">
        <v>-10316643.283336965</v>
      </c>
      <c r="V2943" s="9">
        <v>-130146209.01888873</v>
      </c>
      <c r="W2943" s="9">
        <v>-206236382.93451488</v>
      </c>
      <c r="X2943" s="9">
        <v>-490143.5707208598</v>
      </c>
      <c r="Y2943" s="9">
        <v>-1319264950.6191363</v>
      </c>
      <c r="Z2943" s="9">
        <v>-2021233.0070050368</v>
      </c>
      <c r="AA2943" s="9">
        <v>-10750.61744660195</v>
      </c>
      <c r="AB2943" s="9">
        <v>-5395.63012604056</v>
      </c>
      <c r="AC2943" s="9">
        <v>-356300.92830149666</v>
      </c>
      <c r="AD2943" s="9">
        <v>-12813.978708737875</v>
      </c>
      <c r="AE2943" s="9">
        <v>138599.44423439962</v>
      </c>
      <c r="AF2943" s="9">
        <v>138599.44423439962</v>
      </c>
      <c r="AG2943" s="9">
        <v>-128832.94510193143</v>
      </c>
      <c r="AH2943" s="11">
        <v>0.04091010110505709</v>
      </c>
      <c r="AI2943" s="12"/>
    </row>
    <row x14ac:dyDescent="0.25" r="2944" customHeight="1" ht="15.75">
      <c r="A2944" s="9">
        <v>2018</v>
      </c>
      <c r="B2944" s="8" t="s">
        <v>1563</v>
      </c>
      <c r="C2944" s="8" t="s">
        <v>106</v>
      </c>
      <c r="D2944" s="8" t="s">
        <v>1536</v>
      </c>
      <c r="E2944" s="8" t="s">
        <v>1534</v>
      </c>
      <c r="F2944" s="10">
        <v>-0.3451810143966538</v>
      </c>
      <c r="G2944" s="10">
        <v>-1.7817424884269106</v>
      </c>
      <c r="H2944" s="9">
        <v>-472689155.2097057</v>
      </c>
      <c r="I2944" s="9">
        <v>-462840536.6243664</v>
      </c>
      <c r="J2944" s="9">
        <v>-114657.40274368926</v>
      </c>
      <c r="K2944" s="9">
        <v>-5782405.3389803115</v>
      </c>
      <c r="L2944" s="9">
        <v>-1349671.7579335794</v>
      </c>
      <c r="M2944" s="9">
        <v>-18899.77180803253</v>
      </c>
      <c r="N2944" s="9">
        <v>-207082.62558938068</v>
      </c>
      <c r="O2944" s="9">
        <v>-2373447.126348706</v>
      </c>
      <c r="P2944" s="9">
        <v>-2454.5619356583265</v>
      </c>
      <c r="Q2944" s="9">
        <v>-193816178.166145</v>
      </c>
      <c r="R2944" s="9">
        <v>-114546141.02209105</v>
      </c>
      <c r="S2944" s="9">
        <v>-114474450.7413503</v>
      </c>
      <c r="T2944" s="9">
        <v>-1445601.3347450779</v>
      </c>
      <c r="U2944" s="9">
        <v>-1445601.3347450779</v>
      </c>
      <c r="V2944" s="9">
        <v>-18484972.436387505</v>
      </c>
      <c r="W2944" s="9">
        <v>-25767056.808064435</v>
      </c>
      <c r="X2944" s="9">
        <v>-50216.98002598322</v>
      </c>
      <c r="Y2944" s="9">
        <v>-2373447.126348706</v>
      </c>
      <c r="Z2944" s="9">
        <v>-207082.62558938068</v>
      </c>
      <c r="AA2944" s="9">
        <v>-57.564033773218576</v>
      </c>
      <c r="AB2944" s="9">
        <v>-552.8018043131312</v>
      </c>
      <c r="AC2944" s="9">
        <v>-56431.6006902327</v>
      </c>
      <c r="AD2944" s="9">
        <v>-68.61227337153913</v>
      </c>
      <c r="AE2944" s="9">
        <v>-1227.2809678291633</v>
      </c>
      <c r="AF2944" s="9">
        <v>-1227.2809678291633</v>
      </c>
      <c r="AG2944" s="9">
        <v>-18841.49347603001</v>
      </c>
      <c r="AH2944" s="11">
        <v>0.03424936419220128</v>
      </c>
      <c r="AI2944" s="12"/>
    </row>
    <row x14ac:dyDescent="0.25" r="2945" customHeight="1" ht="15.75">
      <c r="A2945" s="9">
        <v>2018</v>
      </c>
      <c r="B2945" s="8" t="s">
        <v>1564</v>
      </c>
      <c r="C2945" s="8" t="s">
        <v>106</v>
      </c>
      <c r="D2945" s="8" t="s">
        <v>84</v>
      </c>
      <c r="E2945" s="8" t="s">
        <v>1534</v>
      </c>
      <c r="F2945" s="10">
        <v>-0.34482574858172926</v>
      </c>
      <c r="G2945" s="10">
        <v>-2.876721976564027</v>
      </c>
      <c r="H2945" s="9">
        <v>-4896180804.111974</v>
      </c>
      <c r="I2945" s="9">
        <v>-4027401955.1092505</v>
      </c>
      <c r="J2945" s="9">
        <v>-1164848.9257114502</v>
      </c>
      <c r="K2945" s="9">
        <v>-49819057.42598622</v>
      </c>
      <c r="L2945" s="9">
        <v>-11533366.297471717</v>
      </c>
      <c r="M2945" s="9">
        <v>-185528.4434185746</v>
      </c>
      <c r="N2945" s="9">
        <v>-2147200.9177363846</v>
      </c>
      <c r="O2945" s="9">
        <v>-804476978.3427892</v>
      </c>
      <c r="P2945" s="9">
        <v>548131.3503895762</v>
      </c>
      <c r="Q2945" s="9">
        <v>-1658423995.540673</v>
      </c>
      <c r="R2945" s="9">
        <v>-1044715396.7811229</v>
      </c>
      <c r="S2945" s="9">
        <v>-1043984059.794518</v>
      </c>
      <c r="T2945" s="9">
        <v>-12454764.356496556</v>
      </c>
      <c r="U2945" s="9">
        <v>-12454764.356496556</v>
      </c>
      <c r="V2945" s="9">
        <v>-169560458.66251805</v>
      </c>
      <c r="W2945" s="9">
        <v>-147225539.30242434</v>
      </c>
      <c r="X2945" s="9">
        <v>-520690.4504463181</v>
      </c>
      <c r="Y2945" s="9">
        <v>-804476978.3427892</v>
      </c>
      <c r="Z2945" s="9">
        <v>-2147200.9177363846</v>
      </c>
      <c r="AA2945" s="9">
        <v>-20002.362591740002</v>
      </c>
      <c r="AB2945" s="9">
        <v>-5731.89826123372</v>
      </c>
      <c r="AC2945" s="9">
        <v>-550233.412746524</v>
      </c>
      <c r="AD2945" s="9">
        <v>-23841.40721666416</v>
      </c>
      <c r="AE2945" s="9">
        <v>274065.6751947881</v>
      </c>
      <c r="AF2945" s="9">
        <v>274065.6751947881</v>
      </c>
      <c r="AG2945" s="9">
        <v>-165277.87632752105</v>
      </c>
      <c r="AH2945" s="11">
        <v>0.034108534786857284</v>
      </c>
      <c r="AI2945" s="12"/>
    </row>
    <row x14ac:dyDescent="0.25" r="2946" customHeight="1" ht="15.75">
      <c r="A2946" s="9">
        <v>2018</v>
      </c>
      <c r="B2946" s="8" t="s">
        <v>1567</v>
      </c>
      <c r="C2946" s="8" t="s">
        <v>362</v>
      </c>
      <c r="D2946" s="8" t="s">
        <v>84</v>
      </c>
      <c r="E2946" s="8" t="s">
        <v>1534</v>
      </c>
      <c r="F2946" s="10">
        <v>-0.33823802570943584</v>
      </c>
      <c r="G2946" s="10">
        <v>-0.9283029026769918</v>
      </c>
      <c r="H2946" s="9">
        <v>-1211626932.7015052</v>
      </c>
      <c r="I2946" s="9">
        <v>-1188202671.1532333</v>
      </c>
      <c r="J2946" s="9">
        <v>-459767.7202459271</v>
      </c>
      <c r="K2946" s="9">
        <v>-12619585.852833191</v>
      </c>
      <c r="L2946" s="9">
        <v>-2908732.856120976</v>
      </c>
      <c r="M2946" s="9">
        <v>-197070.52132428833</v>
      </c>
      <c r="N2946" s="9">
        <v>-1117305.3456073024</v>
      </c>
      <c r="O2946" s="9">
        <v>-6533843.15155107</v>
      </c>
      <c r="P2946" s="9">
        <v>412043.89941103023</v>
      </c>
      <c r="Q2946" s="9">
        <v>-419749378.38048065</v>
      </c>
      <c r="R2946" s="9">
        <v>-308304688.3643356</v>
      </c>
      <c r="S2946" s="9">
        <v>-308076105.53435326</v>
      </c>
      <c r="T2946" s="9">
        <v>-3154896.4632082977</v>
      </c>
      <c r="U2946" s="9">
        <v>-3154896.4632082977</v>
      </c>
      <c r="V2946" s="9">
        <v>-50667922.935202025</v>
      </c>
      <c r="W2946" s="9">
        <v>-110582753.16898207</v>
      </c>
      <c r="X2946" s="9">
        <v>-272226.18146474654</v>
      </c>
      <c r="Y2946" s="9">
        <v>-6533843.15155107</v>
      </c>
      <c r="Z2946" s="9">
        <v>-1117305.3456073024</v>
      </c>
      <c r="AA2946" s="9">
        <v>-16132.505495145642</v>
      </c>
      <c r="AB2946" s="9">
        <v>-3987.5378483527547</v>
      </c>
      <c r="AC2946" s="9">
        <v>-204873.9275698519</v>
      </c>
      <c r="AD2946" s="9">
        <v>-19228.810155339823</v>
      </c>
      <c r="AE2946" s="9">
        <v>206021.94970551512</v>
      </c>
      <c r="AF2946" s="9">
        <v>71859.09637204817</v>
      </c>
      <c r="AG2946" s="9">
        <v>-46574.97812091848</v>
      </c>
      <c r="AH2946" s="11">
        <v>0.07599611522460552</v>
      </c>
      <c r="AI2946" s="12"/>
    </row>
    <row x14ac:dyDescent="0.25" r="2947" customHeight="1" ht="15.75">
      <c r="A2947" s="9">
        <v>2018</v>
      </c>
      <c r="B2947" s="8" t="s">
        <v>1561</v>
      </c>
      <c r="C2947" s="8" t="s">
        <v>106</v>
      </c>
      <c r="D2947" s="8" t="s">
        <v>84</v>
      </c>
      <c r="E2947" s="8" t="s">
        <v>1534</v>
      </c>
      <c r="F2947" s="10">
        <v>-0.33375766055693856</v>
      </c>
      <c r="G2947" s="10">
        <v>-1.9741105000067458</v>
      </c>
      <c r="H2947" s="9">
        <v>-2293916401.0078387</v>
      </c>
      <c r="I2947" s="9">
        <v>-2245529579.2943277</v>
      </c>
      <c r="J2947" s="9">
        <v>-507036.2984039957</v>
      </c>
      <c r="K2947" s="9">
        <v>-28558525.074418146</v>
      </c>
      <c r="L2947" s="9">
        <v>-6628750.311507051</v>
      </c>
      <c r="M2947" s="9">
        <v>-93321.54975948794</v>
      </c>
      <c r="N2947" s="9">
        <v>-1039348.6800198726</v>
      </c>
      <c r="O2947" s="9">
        <v>-11655662.637172615</v>
      </c>
      <c r="P2947" s="9">
        <v>95822.83777062496</v>
      </c>
      <c r="Q2947" s="9">
        <v>-951581614.8772464</v>
      </c>
      <c r="R2947" s="9">
        <v>-555198722.591799</v>
      </c>
      <c r="S2947" s="9">
        <v>-554873123.6076277</v>
      </c>
      <c r="T2947" s="9">
        <v>-7139631.268604537</v>
      </c>
      <c r="U2947" s="9">
        <v>-7139631.268604537</v>
      </c>
      <c r="V2947" s="9">
        <v>-89480256.03233321</v>
      </c>
      <c r="W2947" s="9">
        <v>-115306741.17975165</v>
      </c>
      <c r="X2947" s="9">
        <v>-252039.26092806144</v>
      </c>
      <c r="Y2947" s="9">
        <v>-11655662.637172615</v>
      </c>
      <c r="Z2947" s="9">
        <v>-1039348.6800198726</v>
      </c>
      <c r="AA2947" s="9">
        <v>-3947.595145631071</v>
      </c>
      <c r="AB2947" s="9">
        <v>-2774.514877770221</v>
      </c>
      <c r="AC2947" s="9">
        <v>-244700.10630281825</v>
      </c>
      <c r="AD2947" s="9">
        <v>-4705.25533980583</v>
      </c>
      <c r="AE2947" s="9">
        <v>47911.41888531248</v>
      </c>
      <c r="AF2947" s="9">
        <v>47911.41888531248</v>
      </c>
      <c r="AG2947" s="9">
        <v>-89324.9698565753</v>
      </c>
      <c r="AH2947" s="11">
        <v>0.03577339165701026</v>
      </c>
      <c r="AI2947" s="12"/>
    </row>
    <row x14ac:dyDescent="0.25" r="2948" customHeight="1" ht="15.75">
      <c r="A2948" s="9">
        <v>2018</v>
      </c>
      <c r="B2948" s="8" t="s">
        <v>1568</v>
      </c>
      <c r="C2948" s="8" t="s">
        <v>39</v>
      </c>
      <c r="D2948" s="8" t="s">
        <v>84</v>
      </c>
      <c r="E2948" s="8" t="s">
        <v>1534</v>
      </c>
      <c r="F2948" s="10">
        <v>-0.32122523276141746</v>
      </c>
      <c r="G2948" s="10">
        <v>-2.1804246289705493</v>
      </c>
      <c r="H2948" s="9">
        <v>-1235376390.84541</v>
      </c>
      <c r="I2948" s="9">
        <v>-1208853702.2097425</v>
      </c>
      <c r="J2948" s="9">
        <v>-294282.11431020056</v>
      </c>
      <c r="K2948" s="9">
        <v>-15776453.419017496</v>
      </c>
      <c r="L2948" s="9">
        <v>-3667626.030850038</v>
      </c>
      <c r="M2948" s="9">
        <v>-59160.317442206484</v>
      </c>
      <c r="N2948" s="9">
        <v>-340795.5241610967</v>
      </c>
      <c r="O2948" s="9">
        <v>-6526628.11365668</v>
      </c>
      <c r="P2948" s="9">
        <v>142256.88432706075</v>
      </c>
      <c r="Q2948" s="9">
        <v>-526733409.6612942</v>
      </c>
      <c r="R2948" s="9">
        <v>-316893000.13944227</v>
      </c>
      <c r="S2948" s="9">
        <v>-316737754.55759543</v>
      </c>
      <c r="T2948" s="9">
        <v>-3943937.0366909355</v>
      </c>
      <c r="U2948" s="9">
        <v>-3945292.1910273726</v>
      </c>
      <c r="V2948" s="9">
        <v>-51226563.092759795</v>
      </c>
      <c r="W2948" s="9">
        <v>-8807154.67917756</v>
      </c>
      <c r="X2948" s="9">
        <v>-158158.8556772642</v>
      </c>
      <c r="Y2948" s="9">
        <v>-6526628.11365668</v>
      </c>
      <c r="Z2948" s="9">
        <v>-340795.5241610967</v>
      </c>
      <c r="AA2948" s="9">
        <v>-5142.686565316605</v>
      </c>
      <c r="AB2948" s="9">
        <v>-694.9937986281119</v>
      </c>
      <c r="AC2948" s="9">
        <v>-140032.66068773594</v>
      </c>
      <c r="AD2948" s="9">
        <v>-6129.72012826188</v>
      </c>
      <c r="AE2948" s="9">
        <v>71128.44216353037</v>
      </c>
      <c r="AF2948" s="9">
        <v>66259.30430151141</v>
      </c>
      <c r="AG2948" s="9">
        <v>-49084.67921292002</v>
      </c>
      <c r="AH2948" s="11">
        <v>0.06227913123936425</v>
      </c>
      <c r="AI2948" s="12"/>
    </row>
    <row x14ac:dyDescent="0.25" r="2949" customHeight="1" ht="15.75">
      <c r="A2949" s="9">
        <v>2018</v>
      </c>
      <c r="B2949" s="8" t="s">
        <v>1571</v>
      </c>
      <c r="C2949" s="8" t="s">
        <v>106</v>
      </c>
      <c r="D2949" s="8" t="s">
        <v>84</v>
      </c>
      <c r="E2949" s="8" t="s">
        <v>1534</v>
      </c>
      <c r="F2949" s="10">
        <v>-0.2879065884761289</v>
      </c>
      <c r="G2949" s="10">
        <v>-11.695776384123599</v>
      </c>
      <c r="H2949" s="9">
        <v>-1472498246.761161</v>
      </c>
      <c r="I2949" s="9">
        <v>-1441644416.5277157</v>
      </c>
      <c r="J2949" s="9">
        <v>-353275.89572589967</v>
      </c>
      <c r="K2949" s="9">
        <v>-18237854.544665758</v>
      </c>
      <c r="L2949" s="9">
        <v>-4209049.443661106</v>
      </c>
      <c r="M2949" s="9">
        <v>-64130.573990038494</v>
      </c>
      <c r="N2949" s="9">
        <v>-773424.8252526755</v>
      </c>
      <c r="O2949" s="9">
        <v>-7400727.1860424215</v>
      </c>
      <c r="P2949" s="9">
        <v>184632.23589297614</v>
      </c>
      <c r="Q2949" s="9">
        <v>-604621257.7118616</v>
      </c>
      <c r="R2949" s="9">
        <v>-364664668.1232409</v>
      </c>
      <c r="S2949" s="9">
        <v>-364434391.6724753</v>
      </c>
      <c r="T2949" s="9">
        <v>-4559463.636166439</v>
      </c>
      <c r="U2949" s="9">
        <v>-4559463.636166439</v>
      </c>
      <c r="V2949" s="9">
        <v>-58951775.181913026</v>
      </c>
      <c r="W2949" s="9">
        <v>-62290417.38003303</v>
      </c>
      <c r="X2949" s="9">
        <v>-187553.44100342938</v>
      </c>
      <c r="Y2949" s="9">
        <v>-7400727.1860424215</v>
      </c>
      <c r="Z2949" s="9">
        <v>-773424.8252526755</v>
      </c>
      <c r="AA2949" s="9">
        <v>-6771.643980582529</v>
      </c>
      <c r="AB2949" s="9">
        <v>-2064.637908097744</v>
      </c>
      <c r="AC2949" s="9">
        <v>-165553.69607847312</v>
      </c>
      <c r="AD2949" s="9">
        <v>-8071.322621359232</v>
      </c>
      <c r="AE2949" s="9">
        <v>92316.11794648807</v>
      </c>
      <c r="AF2949" s="9">
        <v>92316.11794648807</v>
      </c>
      <c r="AG2949" s="9">
        <v>-57274.90231042684</v>
      </c>
      <c r="AH2949" s="11">
        <v>0.03867554555566676</v>
      </c>
      <c r="AI2949" s="12"/>
    </row>
    <row x14ac:dyDescent="0.25" r="2950" customHeight="1" ht="15.75">
      <c r="A2950" s="9">
        <v>2018</v>
      </c>
      <c r="B2950" s="8" t="s">
        <v>2217</v>
      </c>
      <c r="C2950" s="8" t="s">
        <v>362</v>
      </c>
      <c r="D2950" s="8" t="s">
        <v>1536</v>
      </c>
      <c r="E2950" s="8" t="s">
        <v>1534</v>
      </c>
      <c r="F2950" s="10">
        <v>-0.2784820858865776</v>
      </c>
      <c r="G2950" s="10">
        <v>-0.9879343342868439</v>
      </c>
      <c r="H2950" s="9">
        <v>-1712278938.1143959</v>
      </c>
      <c r="I2950" s="9">
        <v>-1605438577.0113168</v>
      </c>
      <c r="J2950" s="9">
        <v>-330248.45226521714</v>
      </c>
      <c r="K2950" s="9">
        <v>-17235286.866934244</v>
      </c>
      <c r="L2950" s="9">
        <v>-3955939.08849184</v>
      </c>
      <c r="M2950" s="9">
        <v>-291880.08946354914</v>
      </c>
      <c r="N2950" s="9">
        <v>-1917797.02324985</v>
      </c>
      <c r="O2950" s="9">
        <v>-83234345.79809847</v>
      </c>
      <c r="P2950" s="9">
        <v>125136.21542360475</v>
      </c>
      <c r="Q2950" s="9">
        <v>-567673601.11115</v>
      </c>
      <c r="R2950" s="9">
        <v>-329382347.08567154</v>
      </c>
      <c r="S2950" s="9">
        <v>-329155895.5690449</v>
      </c>
      <c r="T2950" s="9">
        <v>-4308821.716733561</v>
      </c>
      <c r="U2950" s="9">
        <v>-4308821.716733561</v>
      </c>
      <c r="V2950" s="9">
        <v>-53042886.055279315</v>
      </c>
      <c r="W2950" s="9">
        <v>-338458713.987585</v>
      </c>
      <c r="X2950" s="9">
        <v>-467262.2059102339</v>
      </c>
      <c r="Y2950" s="9">
        <v>-83234345.79809847</v>
      </c>
      <c r="Z2950" s="9">
        <v>-1917797.02324985</v>
      </c>
      <c r="AA2950" s="9">
        <v>-7996.410679611657</v>
      </c>
      <c r="AB2950" s="9">
        <v>-6844.510465537669</v>
      </c>
      <c r="AC2950" s="9">
        <v>-145425.52771585545</v>
      </c>
      <c r="AD2950" s="9">
        <v>-9531.158252427194</v>
      </c>
      <c r="AE2950" s="9">
        <v>62568.107711802375</v>
      </c>
      <c r="AF2950" s="9">
        <v>-167715.5132922458</v>
      </c>
      <c r="AG2950" s="9">
        <v>-53500.8322459087</v>
      </c>
      <c r="AH2950" s="11">
        <v>0.13684985683497813</v>
      </c>
      <c r="AI2950" s="12"/>
    </row>
    <row x14ac:dyDescent="0.25" r="2951" customHeight="1" ht="15.75">
      <c r="A2951" s="9">
        <v>2018</v>
      </c>
      <c r="B2951" s="8" t="s">
        <v>1569</v>
      </c>
      <c r="C2951" s="8" t="s">
        <v>111</v>
      </c>
      <c r="D2951" s="8" t="s">
        <v>1536</v>
      </c>
      <c r="E2951" s="8" t="s">
        <v>1534</v>
      </c>
      <c r="F2951" s="10">
        <v>-0.2771499306989406</v>
      </c>
      <c r="G2951" s="10">
        <v>-5.7931533029021915</v>
      </c>
      <c r="H2951" s="9">
        <v>-7207612952.5953</v>
      </c>
      <c r="I2951" s="9">
        <v>-7052356503.488071</v>
      </c>
      <c r="J2951" s="9">
        <v>-1538207.898128588</v>
      </c>
      <c r="K2951" s="9">
        <v>-86621849.64105244</v>
      </c>
      <c r="L2951" s="9">
        <v>-20240442.918121003</v>
      </c>
      <c r="M2951" s="9">
        <v>-278535.66743568686</v>
      </c>
      <c r="N2951" s="9">
        <v>-4070053.9281355147</v>
      </c>
      <c r="O2951" s="9">
        <v>-42510919.30027246</v>
      </c>
      <c r="P2951" s="9">
        <v>3560.245916899228</v>
      </c>
      <c r="Q2951" s="9">
        <v>-2904888377.3891644</v>
      </c>
      <c r="R2951" s="9">
        <v>-1677578205.0741503</v>
      </c>
      <c r="S2951" s="9">
        <v>-1676769309.6625457</v>
      </c>
      <c r="T2951" s="9">
        <v>-21655462.41026311</v>
      </c>
      <c r="U2951" s="9">
        <v>-21655462.41026311</v>
      </c>
      <c r="V2951" s="9">
        <v>-270141242.6927581</v>
      </c>
      <c r="W2951" s="9">
        <v>-586356695.9943382</v>
      </c>
      <c r="X2951" s="9">
        <v>-948562.9867256457</v>
      </c>
      <c r="Y2951" s="9">
        <v>-42510919.30027246</v>
      </c>
      <c r="Z2951" s="9">
        <v>-4070053.9281355147</v>
      </c>
      <c r="AA2951" s="9">
        <v>-7178.347797514984</v>
      </c>
      <c r="AB2951" s="9">
        <v>-10837.247795065337</v>
      </c>
      <c r="AC2951" s="9">
        <v>-744381.0668380326</v>
      </c>
      <c r="AD2951" s="9">
        <v>-8556.084922391732</v>
      </c>
      <c r="AE2951" s="9">
        <v>1780.122958449614</v>
      </c>
      <c r="AF2951" s="9">
        <v>1780.122958449614</v>
      </c>
      <c r="AG2951" s="9">
        <v>-271268.24524944363</v>
      </c>
      <c r="AH2951" s="11">
        <v>0.05174003494561162</v>
      </c>
      <c r="AI2951" s="12"/>
    </row>
    <row x14ac:dyDescent="0.25" r="2952" customHeight="1" ht="15.75">
      <c r="A2952" s="9">
        <v>2018</v>
      </c>
      <c r="B2952" s="8" t="s">
        <v>1570</v>
      </c>
      <c r="C2952" s="8" t="s">
        <v>111</v>
      </c>
      <c r="D2952" s="8" t="s">
        <v>1536</v>
      </c>
      <c r="E2952" s="8" t="s">
        <v>1534</v>
      </c>
      <c r="F2952" s="10">
        <v>-0.27070800131077144</v>
      </c>
      <c r="G2952" s="10">
        <v>-5.883961939182263</v>
      </c>
      <c r="H2952" s="9">
        <v>-1808683459.4635162</v>
      </c>
      <c r="I2952" s="9">
        <v>-1768853925.0702636</v>
      </c>
      <c r="J2952" s="9">
        <v>-555592.0113463535</v>
      </c>
      <c r="K2952" s="9">
        <v>-21443548.400567368</v>
      </c>
      <c r="L2952" s="9">
        <v>-4956055.4546316955</v>
      </c>
      <c r="M2952" s="9">
        <v>-88429.56172888426</v>
      </c>
      <c r="N2952" s="9">
        <v>-1045646.6621805555</v>
      </c>
      <c r="O2952" s="9">
        <v>-12195280.045169089</v>
      </c>
      <c r="P2952" s="9">
        <v>455017.7423712373</v>
      </c>
      <c r="Q2952" s="9">
        <v>-713377772.435235</v>
      </c>
      <c r="R2952" s="9">
        <v>-472101317.49288857</v>
      </c>
      <c r="S2952" s="9">
        <v>-471813298.57353336</v>
      </c>
      <c r="T2952" s="9">
        <v>-5360887.100141842</v>
      </c>
      <c r="U2952" s="9">
        <v>-5360887.100141842</v>
      </c>
      <c r="V2952" s="9">
        <v>-76953832.35468401</v>
      </c>
      <c r="W2952" s="9">
        <v>-50321024.54579668</v>
      </c>
      <c r="X2952" s="9">
        <v>-243697.43950593314</v>
      </c>
      <c r="Y2952" s="9">
        <v>-12195280.045169089</v>
      </c>
      <c r="Z2952" s="9">
        <v>-1045646.6621805555</v>
      </c>
      <c r="AA2952" s="9">
        <v>-17207.46601941749</v>
      </c>
      <c r="AB2952" s="9">
        <v>-2784.221581389413</v>
      </c>
      <c r="AC2952" s="9">
        <v>-253323.10922342262</v>
      </c>
      <c r="AD2952" s="9">
        <v>-20510.087378640797</v>
      </c>
      <c r="AE2952" s="9">
        <v>227508.87118561866</v>
      </c>
      <c r="AF2952" s="9">
        <v>227508.87118561866</v>
      </c>
      <c r="AG2952" s="9">
        <v>-71008.5724084959</v>
      </c>
      <c r="AH2952" s="11">
        <v>0.041506322544669676</v>
      </c>
      <c r="AI2952" s="12"/>
    </row>
    <row x14ac:dyDescent="0.25" r="2953" customHeight="1" ht="15.75">
      <c r="A2953" s="9">
        <v>2018</v>
      </c>
      <c r="B2953" s="8" t="s">
        <v>1572</v>
      </c>
      <c r="C2953" s="8" t="s">
        <v>111</v>
      </c>
      <c r="D2953" s="8" t="s">
        <v>1536</v>
      </c>
      <c r="E2953" s="8" t="s">
        <v>1534</v>
      </c>
      <c r="F2953" s="10">
        <v>-0.24587036710882246</v>
      </c>
      <c r="G2953" s="10">
        <v>-6.148019405127577</v>
      </c>
      <c r="H2953" s="9">
        <v>-1639878358.5365667</v>
      </c>
      <c r="I2953" s="9">
        <v>-1603747502.9488728</v>
      </c>
      <c r="J2953" s="9">
        <v>-372423.10487509693</v>
      </c>
      <c r="K2953" s="9">
        <v>-19575168.01738184</v>
      </c>
      <c r="L2953" s="9">
        <v>-4551343.52336107</v>
      </c>
      <c r="M2953" s="9">
        <v>-67377.71683491889</v>
      </c>
      <c r="N2953" s="9">
        <v>-1043827.9601898589</v>
      </c>
      <c r="O2953" s="9">
        <v>-10646723.314511012</v>
      </c>
      <c r="P2953" s="9">
        <v>126008.04946009365</v>
      </c>
      <c r="Q2953" s="9">
        <v>-653559919.689316</v>
      </c>
      <c r="R2953" s="9">
        <v>-388409229.9988848</v>
      </c>
      <c r="S2953" s="9">
        <v>-388212813.31356436</v>
      </c>
      <c r="T2953" s="9">
        <v>-4893792.00434546</v>
      </c>
      <c r="U2953" s="9">
        <v>-4893792.00434546</v>
      </c>
      <c r="V2953" s="9">
        <v>-62713396.21257728</v>
      </c>
      <c r="W2953" s="9">
        <v>-125135398.93399145</v>
      </c>
      <c r="X2953" s="9">
        <v>-243273.57450986185</v>
      </c>
      <c r="Y2953" s="9">
        <v>-10646723.314511012</v>
      </c>
      <c r="Z2953" s="9">
        <v>-1043827.9601898589</v>
      </c>
      <c r="AA2953" s="9">
        <v>-6073.223300970879</v>
      </c>
      <c r="AB2953" s="9">
        <v>-2779.3789614913553</v>
      </c>
      <c r="AC2953" s="9">
        <v>-174878.9907914279</v>
      </c>
      <c r="AD2953" s="9">
        <v>-7238.854368932047</v>
      </c>
      <c r="AE2953" s="9">
        <v>63004.024730046825</v>
      </c>
      <c r="AF2953" s="9">
        <v>63004.024730046825</v>
      </c>
      <c r="AG2953" s="9">
        <v>-61229.132368899474</v>
      </c>
      <c r="AH2953" s="11">
        <v>0.054985876368081936</v>
      </c>
      <c r="AI2953" s="12"/>
    </row>
    <row x14ac:dyDescent="0.25" r="2954" customHeight="1" ht="15.75">
      <c r="A2954" s="9">
        <v>2018</v>
      </c>
      <c r="B2954" s="8" t="s">
        <v>1573</v>
      </c>
      <c r="C2954" s="8" t="s">
        <v>111</v>
      </c>
      <c r="D2954" s="8" t="s">
        <v>1536</v>
      </c>
      <c r="E2954" s="8" t="s">
        <v>1534</v>
      </c>
      <c r="F2954" s="10">
        <v>-0.24439717862834648</v>
      </c>
      <c r="G2954" s="10">
        <v>-4.701986976892995</v>
      </c>
      <c r="H2954" s="9">
        <v>-4614066432.576759</v>
      </c>
      <c r="I2954" s="9">
        <v>-4508660041.641649</v>
      </c>
      <c r="J2954" s="9">
        <v>-1041479.7876037421</v>
      </c>
      <c r="K2954" s="9">
        <v>-54733223.764248274</v>
      </c>
      <c r="L2954" s="9">
        <v>-12755285.783734629</v>
      </c>
      <c r="M2954" s="9">
        <v>-184824.04997034514</v>
      </c>
      <c r="N2954" s="9">
        <v>-2954684.65057985</v>
      </c>
      <c r="O2954" s="9">
        <v>-33944468.42027627</v>
      </c>
      <c r="P2954" s="9">
        <v>207575.52130408824</v>
      </c>
      <c r="Q2954" s="9">
        <v>-1831396760.6067374</v>
      </c>
      <c r="R2954" s="9">
        <v>-1080827515.3476424</v>
      </c>
      <c r="S2954" s="9">
        <v>-1080277888.5580726</v>
      </c>
      <c r="T2954" s="9">
        <v>-13683305.941062069</v>
      </c>
      <c r="U2954" s="9">
        <v>-13683305.941062069</v>
      </c>
      <c r="V2954" s="9">
        <v>-174401918.01560292</v>
      </c>
      <c r="W2954" s="9">
        <v>-381713914.30262125</v>
      </c>
      <c r="X2954" s="9">
        <v>-688616.0592644428</v>
      </c>
      <c r="Y2954" s="9">
        <v>-33944468.42027627</v>
      </c>
      <c r="Z2954" s="9">
        <v>-2954684.65057985</v>
      </c>
      <c r="AA2954" s="9">
        <v>-12146.446601941758</v>
      </c>
      <c r="AB2954" s="9">
        <v>-7867.377258384016</v>
      </c>
      <c r="AC2954" s="9">
        <v>-494611.841506528</v>
      </c>
      <c r="AD2954" s="9">
        <v>-14477.708737864094</v>
      </c>
      <c r="AE2954" s="9">
        <v>103787.76065204412</v>
      </c>
      <c r="AF2954" s="9">
        <v>103787.76065204412</v>
      </c>
      <c r="AG2954" s="9">
        <v>-172526.8810383063</v>
      </c>
      <c r="AH2954" s="11">
        <v>0.056355481649462386</v>
      </c>
      <c r="AI2954" s="12"/>
    </row>
    <row x14ac:dyDescent="0.25" r="2955" customHeight="1" ht="15.75">
      <c r="A2955" s="9">
        <v>2018</v>
      </c>
      <c r="B2955" s="8" t="s">
        <v>1578</v>
      </c>
      <c r="C2955" s="8" t="s">
        <v>111</v>
      </c>
      <c r="D2955" s="8" t="s">
        <v>1536</v>
      </c>
      <c r="E2955" s="8" t="s">
        <v>1534</v>
      </c>
      <c r="F2955" s="10">
        <v>-0.2339626791725526</v>
      </c>
      <c r="G2955" s="10">
        <v>-4.447609590295337</v>
      </c>
      <c r="H2955" s="9">
        <v>-4180325249.4067645</v>
      </c>
      <c r="I2955" s="9">
        <v>-4095457637.0814114</v>
      </c>
      <c r="J2955" s="9">
        <v>-1037045.5782519255</v>
      </c>
      <c r="K2955" s="9">
        <v>-49668955.04775146</v>
      </c>
      <c r="L2955" s="9">
        <v>-11513855.684882345</v>
      </c>
      <c r="M2955" s="9">
        <v>-181775.1002950167</v>
      </c>
      <c r="N2955" s="9">
        <v>-2796320.639827586</v>
      </c>
      <c r="O2955" s="9">
        <v>-20244374.288557045</v>
      </c>
      <c r="P2955" s="9">
        <v>574714.0142120002</v>
      </c>
      <c r="Q2955" s="9">
        <v>-1654449865.4125865</v>
      </c>
      <c r="R2955" s="9">
        <v>-1015085131.6975702</v>
      </c>
      <c r="S2955" s="9">
        <v>-1014539270.2810069</v>
      </c>
      <c r="T2955" s="9">
        <v>-12417238.761937864</v>
      </c>
      <c r="U2955" s="9">
        <v>-12417238.761937864</v>
      </c>
      <c r="V2955" s="9">
        <v>-164375958.15484974</v>
      </c>
      <c r="W2955" s="9">
        <v>-283226282.4955712</v>
      </c>
      <c r="X2955" s="9">
        <v>-651707.8900653592</v>
      </c>
      <c r="Y2955" s="9">
        <v>-20244374.288557045</v>
      </c>
      <c r="Z2955" s="9">
        <v>-2796320.639827586</v>
      </c>
      <c r="AA2955" s="9">
        <v>-24292.893203883516</v>
      </c>
      <c r="AB2955" s="9">
        <v>-7445.704706460634</v>
      </c>
      <c r="AC2955" s="9">
        <v>-478700.2592507378</v>
      </c>
      <c r="AD2955" s="9">
        <v>-28955.417475728187</v>
      </c>
      <c r="AE2955" s="9">
        <v>287357.0071060001</v>
      </c>
      <c r="AF2955" s="9">
        <v>287357.0071060001</v>
      </c>
      <c r="AG2955" s="9">
        <v>-157180.762430939</v>
      </c>
      <c r="AH2955" s="11">
        <v>0.05447559971618338</v>
      </c>
      <c r="AI2955" s="12"/>
    </row>
    <row x14ac:dyDescent="0.25" r="2956" customHeight="1" ht="15.75">
      <c r="A2956" s="9">
        <v>2018</v>
      </c>
      <c r="B2956" s="8" t="s">
        <v>1577</v>
      </c>
      <c r="C2956" s="8" t="s">
        <v>111</v>
      </c>
      <c r="D2956" s="8" t="s">
        <v>1536</v>
      </c>
      <c r="E2956" s="8" t="s">
        <v>1534</v>
      </c>
      <c r="F2956" s="10">
        <v>-0.21670255799810537</v>
      </c>
      <c r="G2956" s="10">
        <v>-2.984236809439286</v>
      </c>
      <c r="H2956" s="9">
        <v>-6189276827.619442</v>
      </c>
      <c r="I2956" s="9">
        <v>-6058482905.45553</v>
      </c>
      <c r="J2956" s="9">
        <v>-1284600.5881599789</v>
      </c>
      <c r="K2956" s="9">
        <v>-72683491.25569692</v>
      </c>
      <c r="L2956" s="9">
        <v>-16976470.5823588</v>
      </c>
      <c r="M2956" s="9">
        <v>-232997.39583664946</v>
      </c>
      <c r="N2956" s="9">
        <v>-4469915.8874594895</v>
      </c>
      <c r="O2956" s="9">
        <v>-35078955.10532567</v>
      </c>
      <c r="P2956" s="9">
        <v>-67491.34907454542</v>
      </c>
      <c r="Q2956" s="9">
        <v>-2436012971.8219995</v>
      </c>
      <c r="R2956" s="9">
        <v>-1396257247.6888366</v>
      </c>
      <c r="S2956" s="9">
        <v>-1395571246.6247578</v>
      </c>
      <c r="T2956" s="9">
        <v>-18170872.81392423</v>
      </c>
      <c r="U2956" s="9">
        <v>-18170872.81392423</v>
      </c>
      <c r="V2956" s="9">
        <v>-224669706.3634299</v>
      </c>
      <c r="W2956" s="9">
        <v>-658896445.9933199</v>
      </c>
      <c r="X2956" s="9">
        <v>-1041754.4434265824</v>
      </c>
      <c r="Y2956" s="9">
        <v>-35078955.10532567</v>
      </c>
      <c r="Z2956" s="9">
        <v>-4469915.8874594895</v>
      </c>
      <c r="AA2956" s="9">
        <v>-5467.925378640781</v>
      </c>
      <c r="AB2956" s="9">
        <v>-11901.951903052275</v>
      </c>
      <c r="AC2956" s="9">
        <v>-617997.8345108478</v>
      </c>
      <c r="AD2956" s="9">
        <v>-6517.381883495152</v>
      </c>
      <c r="AE2956" s="9">
        <v>-33745.67453727271</v>
      </c>
      <c r="AF2956" s="9">
        <v>-33745.67453727271</v>
      </c>
      <c r="AG2956" s="9">
        <v>-227461.62028907664</v>
      </c>
      <c r="AH2956" s="11">
        <v>0.06730313347119621</v>
      </c>
      <c r="AI2956" s="12"/>
    </row>
    <row x14ac:dyDescent="0.25" r="2957" customHeight="1" ht="15.75">
      <c r="A2957" s="9">
        <v>2018</v>
      </c>
      <c r="B2957" s="8" t="s">
        <v>1576</v>
      </c>
      <c r="C2957" s="8" t="s">
        <v>106</v>
      </c>
      <c r="D2957" s="8" t="s">
        <v>84</v>
      </c>
      <c r="E2957" s="8" t="s">
        <v>1534</v>
      </c>
      <c r="F2957" s="10">
        <v>-0.19259925710694595</v>
      </c>
      <c r="G2957" s="10">
        <v>-0.8126381187593333</v>
      </c>
      <c r="H2957" s="9">
        <v>-1867442396.908948</v>
      </c>
      <c r="I2957" s="9">
        <v>-1778514922.2974777</v>
      </c>
      <c r="J2957" s="9">
        <v>-425634.0658728536</v>
      </c>
      <c r="K2957" s="9">
        <v>-21564677.468989305</v>
      </c>
      <c r="L2957" s="9">
        <v>-4974744.400312238</v>
      </c>
      <c r="M2957" s="9">
        <v>-73879.39929516788</v>
      </c>
      <c r="N2957" s="9">
        <v>-1466248.3342750887</v>
      </c>
      <c r="O2957" s="9">
        <v>-60530788.25783539</v>
      </c>
      <c r="P2957" s="9">
        <v>108497.31511016077</v>
      </c>
      <c r="Q2957" s="9">
        <v>-714372598.4996228</v>
      </c>
      <c r="R2957" s="9">
        <v>-423629775.6046434</v>
      </c>
      <c r="S2957" s="9">
        <v>-423315271.4225928</v>
      </c>
      <c r="T2957" s="9">
        <v>-5391169.367247326</v>
      </c>
      <c r="U2957" s="9">
        <v>-5391169.367247326</v>
      </c>
      <c r="V2957" s="9">
        <v>-68369312.34970577</v>
      </c>
      <c r="W2957" s="9">
        <v>-164444260.3654896</v>
      </c>
      <c r="X2957" s="9">
        <v>-355561.27949345025</v>
      </c>
      <c r="Y2957" s="9">
        <v>-60530788.25783539</v>
      </c>
      <c r="Z2957" s="9">
        <v>-1466248.3342750887</v>
      </c>
      <c r="AA2957" s="9">
        <v>-4666.259902912625</v>
      </c>
      <c r="AB2957" s="9">
        <v>-3914.112651660128</v>
      </c>
      <c r="AC2957" s="9">
        <v>-201441.9133472861</v>
      </c>
      <c r="AD2957" s="9">
        <v>-5561.853106796122</v>
      </c>
      <c r="AE2957" s="9">
        <v>54248.65755508038</v>
      </c>
      <c r="AF2957" s="9">
        <v>54248.65755508038</v>
      </c>
      <c r="AG2957" s="9">
        <v>-69155.23689710963</v>
      </c>
      <c r="AH2957" s="11">
        <v>0.061712555200395494</v>
      </c>
      <c r="AI2957" s="12"/>
    </row>
    <row x14ac:dyDescent="0.25" r="2958" customHeight="1" ht="15.75">
      <c r="A2958" s="9">
        <v>2018</v>
      </c>
      <c r="B2958" s="8" t="s">
        <v>1579</v>
      </c>
      <c r="C2958" s="8" t="s">
        <v>50</v>
      </c>
      <c r="D2958" s="8" t="s">
        <v>1536</v>
      </c>
      <c r="E2958" s="8" t="s">
        <v>1534</v>
      </c>
      <c r="F2958" s="10">
        <v>-0.1725293736290287</v>
      </c>
      <c r="G2958" s="10">
        <v>-0.4605123658374829</v>
      </c>
      <c r="H2958" s="9">
        <v>-232231060.34429756</v>
      </c>
      <c r="I2958" s="9">
        <v>-227194557.07488397</v>
      </c>
      <c r="J2958" s="9">
        <v>-52562.98734175294</v>
      </c>
      <c r="K2958" s="9">
        <v>-3015768.385935469</v>
      </c>
      <c r="L2958" s="9">
        <v>-706999.0232325421</v>
      </c>
      <c r="M2958" s="9">
        <v>-9493.829889001438</v>
      </c>
      <c r="N2958" s="9">
        <v>-9302.17947827009</v>
      </c>
      <c r="O2958" s="9">
        <v>-1243217.786011259</v>
      </c>
      <c r="P2958" s="9">
        <v>840.9224747059692</v>
      </c>
      <c r="Q2958" s="9">
        <v>-101497792.54746485</v>
      </c>
      <c r="R2958" s="9">
        <v>-59192613.74415792</v>
      </c>
      <c r="S2958" s="9">
        <v>-59166316.73510995</v>
      </c>
      <c r="T2958" s="9">
        <v>-753942.0964838673</v>
      </c>
      <c r="U2958" s="9">
        <v>-753942.0964838673</v>
      </c>
      <c r="V2958" s="9">
        <v>-9541774.861928834</v>
      </c>
      <c r="W2958" s="9">
        <v>-36629.74617394952</v>
      </c>
      <c r="X2958" s="9">
        <v>-596.4576224917225</v>
      </c>
      <c r="Y2958" s="9">
        <v>-1243217.786011259</v>
      </c>
      <c r="Z2958" s="9">
        <v>-9302.17947827009</v>
      </c>
      <c r="AA2958" s="9">
        <v>-31.3633590014751</v>
      </c>
      <c r="AB2958" s="9">
        <v>-4.615405506472204</v>
      </c>
      <c r="AC2958" s="9">
        <v>-26237.576828330373</v>
      </c>
      <c r="AD2958" s="9">
        <v>-37.38291465356098</v>
      </c>
      <c r="AE2958" s="9">
        <v>420.4612373529846</v>
      </c>
      <c r="AF2958" s="9">
        <v>420.4612373529846</v>
      </c>
      <c r="AG2958" s="9">
        <v>-9462.077349632791</v>
      </c>
      <c r="AH2958" s="11">
        <v>0.004135574542201481</v>
      </c>
      <c r="AI2958" s="12"/>
    </row>
    <row x14ac:dyDescent="0.25" r="2959" customHeight="1" ht="15.75">
      <c r="A2959" s="9">
        <v>2018</v>
      </c>
      <c r="B2959" s="8" t="s">
        <v>1584</v>
      </c>
      <c r="C2959" s="8" t="s">
        <v>64</v>
      </c>
      <c r="D2959" s="8" t="s">
        <v>1536</v>
      </c>
      <c r="E2959" s="8" t="s">
        <v>1534</v>
      </c>
      <c r="F2959" s="10">
        <v>-0.15487151226641255</v>
      </c>
      <c r="G2959" s="10">
        <v>-0.8764867210666959</v>
      </c>
      <c r="H2959" s="9">
        <v>-504970985.0555151</v>
      </c>
      <c r="I2959" s="9">
        <v>-158911399.1909977</v>
      </c>
      <c r="J2959" s="9">
        <v>-39482.5353297302</v>
      </c>
      <c r="K2959" s="9">
        <v>-2123389.3351295725</v>
      </c>
      <c r="L2959" s="9">
        <v>-495298.7003004795</v>
      </c>
      <c r="M2959" s="9">
        <v>-7167.605555815464</v>
      </c>
      <c r="N2959" s="9">
        <v>0</v>
      </c>
      <c r="O2959" s="9">
        <v>-343409655.6778603</v>
      </c>
      <c r="P2959" s="9">
        <v>15407.98965856789</v>
      </c>
      <c r="Q2959" s="9">
        <v>-71148415.80241074</v>
      </c>
      <c r="R2959" s="9">
        <v>-42780661.88908748</v>
      </c>
      <c r="S2959" s="9">
        <v>-42760903.097000934</v>
      </c>
      <c r="T2959" s="9">
        <v>-530847.3337823931</v>
      </c>
      <c r="U2959" s="9">
        <v>-530847.3337823931</v>
      </c>
      <c r="V2959" s="9">
        <v>-6915730.697514715</v>
      </c>
      <c r="W2959" s="9">
        <v>3117577.6591240894</v>
      </c>
      <c r="X2959" s="9">
        <v>0</v>
      </c>
      <c r="Y2959" s="9">
        <v>-343409655.6778603</v>
      </c>
      <c r="Z2959" s="9">
        <v>0</v>
      </c>
      <c r="AA2959" s="9">
        <v>-521.2850000000004</v>
      </c>
      <c r="AB2959" s="9">
        <v>-0.0007238061635879861</v>
      </c>
      <c r="AC2959" s="9">
        <v>-19126.400079155854</v>
      </c>
      <c r="AD2959" s="9">
        <v>-621.3350000000006</v>
      </c>
      <c r="AE2959" s="9">
        <v>7703.994829283945</v>
      </c>
      <c r="AF2959" s="9">
        <v>7703.994829283945</v>
      </c>
      <c r="AG2959" s="9">
        <v>-6639.852055815464</v>
      </c>
      <c r="AH2959" s="11">
        <v>0.000003284215527278703</v>
      </c>
      <c r="AI2959" s="12"/>
    </row>
    <row x14ac:dyDescent="0.25" r="2960" customHeight="1" ht="15.75">
      <c r="A2960" s="9">
        <v>2018</v>
      </c>
      <c r="B2960" s="8" t="s">
        <v>1580</v>
      </c>
      <c r="C2960" s="8" t="s">
        <v>47</v>
      </c>
      <c r="D2960" s="8" t="s">
        <v>84</v>
      </c>
      <c r="E2960" s="8" t="s">
        <v>1534</v>
      </c>
      <c r="F2960" s="10">
        <v>-0.1487967611938863</v>
      </c>
      <c r="G2960" s="10">
        <v>-2.2647367005233243</v>
      </c>
      <c r="H2960" s="9">
        <v>-4414138659.569957</v>
      </c>
      <c r="I2960" s="9">
        <v>-3608153902.614724</v>
      </c>
      <c r="J2960" s="9">
        <v>-981190.2262098102</v>
      </c>
      <c r="K2960" s="9">
        <v>-48157838.9094829</v>
      </c>
      <c r="L2960" s="9">
        <v>-11199507.18929687</v>
      </c>
      <c r="M2960" s="9">
        <v>-172969.56541116736</v>
      </c>
      <c r="N2960" s="9">
        <v>0</v>
      </c>
      <c r="O2960" s="9">
        <v>-746080655.3668292</v>
      </c>
      <c r="P2960" s="9">
        <v>607404.3019973756</v>
      </c>
      <c r="Q2960" s="9">
        <v>-1609867667.5651407</v>
      </c>
      <c r="R2960" s="9">
        <v>-999459089.7764474</v>
      </c>
      <c r="S2960" s="9">
        <v>-998968100.4402467</v>
      </c>
      <c r="T2960" s="9">
        <v>-12039459.727370724</v>
      </c>
      <c r="U2960" s="9">
        <v>-12039459.727370724</v>
      </c>
      <c r="V2960" s="9">
        <v>-162035080.37331653</v>
      </c>
      <c r="W2960" s="9">
        <v>126407013.78292708</v>
      </c>
      <c r="X2960" s="9">
        <v>0</v>
      </c>
      <c r="Y2960" s="9">
        <v>-746080655.3668292</v>
      </c>
      <c r="Z2960" s="9">
        <v>0</v>
      </c>
      <c r="AA2960" s="9">
        <v>-20549.76324271846</v>
      </c>
      <c r="AB2960" s="9">
        <v>-0.0007095118911981519</v>
      </c>
      <c r="AC2960" s="9">
        <v>-466356.23886976345</v>
      </c>
      <c r="AD2960" s="9">
        <v>-24493.87023300973</v>
      </c>
      <c r="AE2960" s="9">
        <v>303702.1509986878</v>
      </c>
      <c r="AF2960" s="9">
        <v>303702.1509986878</v>
      </c>
      <c r="AG2960" s="9">
        <v>-152164.805106313</v>
      </c>
      <c r="AH2960" s="11">
        <v>0.000004802335334208156</v>
      </c>
      <c r="AI2960" s="12"/>
    </row>
    <row x14ac:dyDescent="0.25" r="2961" customHeight="1" ht="15.75">
      <c r="A2961" s="9">
        <v>2018</v>
      </c>
      <c r="B2961" s="8" t="s">
        <v>1581</v>
      </c>
      <c r="C2961" s="8" t="s">
        <v>106</v>
      </c>
      <c r="D2961" s="8" t="s">
        <v>1536</v>
      </c>
      <c r="E2961" s="8" t="s">
        <v>1534</v>
      </c>
      <c r="F2961" s="10">
        <v>-0.14434389968968397</v>
      </c>
      <c r="G2961" s="10">
        <v>-0.8349911966966774</v>
      </c>
      <c r="H2961" s="9">
        <v>-1826960738.3723302</v>
      </c>
      <c r="I2961" s="9">
        <v>-528140760.0424687</v>
      </c>
      <c r="J2961" s="9">
        <v>-73825.0335611212</v>
      </c>
      <c r="K2961" s="9">
        <v>-4429272.3510961495</v>
      </c>
      <c r="L2961" s="9">
        <v>-951983.9499180597</v>
      </c>
      <c r="M2961" s="9">
        <v>-14401.435720676753</v>
      </c>
      <c r="N2961" s="9">
        <v>-1914016.6220008044</v>
      </c>
      <c r="O2961" s="9">
        <v>-1291402481.736049</v>
      </c>
      <c r="P2961" s="9">
        <v>-33997.20151568222</v>
      </c>
      <c r="Q2961" s="9">
        <v>-136104982.66359794</v>
      </c>
      <c r="R2961" s="9">
        <v>-65291617.66782625</v>
      </c>
      <c r="S2961" s="9">
        <v>-65121964.40781774</v>
      </c>
      <c r="T2961" s="9">
        <v>-1107318.0877740374</v>
      </c>
      <c r="U2961" s="9">
        <v>-1107318.0877740374</v>
      </c>
      <c r="V2961" s="9">
        <v>-10273877.792418828</v>
      </c>
      <c r="W2961" s="9">
        <v>-254090260.97683436</v>
      </c>
      <c r="X2961" s="9">
        <v>-464143.88557638205</v>
      </c>
      <c r="Y2961" s="9">
        <v>-1291402481.736049</v>
      </c>
      <c r="Z2961" s="9">
        <v>-1914016.6220008044</v>
      </c>
      <c r="AA2961" s="9">
        <v>-149.40129938188582</v>
      </c>
      <c r="AB2961" s="9">
        <v>-5109.418712052624</v>
      </c>
      <c r="AC2961" s="9">
        <v>-29072.166772379056</v>
      </c>
      <c r="AD2961" s="9">
        <v>-178.07582483947178</v>
      </c>
      <c r="AE2961" s="9">
        <v>-16998.60075784111</v>
      </c>
      <c r="AF2961" s="9">
        <v>-16998.60075784111</v>
      </c>
      <c r="AG2961" s="9">
        <v>-14250.180536558011</v>
      </c>
      <c r="AH2961" s="11">
        <v>0.17472451726313531</v>
      </c>
      <c r="AI2961" s="12"/>
    </row>
    <row x14ac:dyDescent="0.25" r="2962" customHeight="1" ht="15.75">
      <c r="A2962" s="9">
        <v>2018</v>
      </c>
      <c r="B2962" s="8" t="s">
        <v>1582</v>
      </c>
      <c r="C2962" s="8" t="s">
        <v>149</v>
      </c>
      <c r="D2962" s="8" t="s">
        <v>1536</v>
      </c>
      <c r="E2962" s="8" t="s">
        <v>1534</v>
      </c>
      <c r="F2962" s="10">
        <v>-0.13085494482303683</v>
      </c>
      <c r="G2962" s="10">
        <v>-1.9867184970487275</v>
      </c>
      <c r="H2962" s="9">
        <v>-2288894119.2019033</v>
      </c>
      <c r="I2962" s="9">
        <v>-1907656679.2178986</v>
      </c>
      <c r="J2962" s="9">
        <v>-598823.9584122543</v>
      </c>
      <c r="K2962" s="9">
        <v>-25131111.428051718</v>
      </c>
      <c r="L2962" s="9">
        <v>-5841703.779453306</v>
      </c>
      <c r="M2962" s="9">
        <v>-97044.64842500757</v>
      </c>
      <c r="N2962" s="9">
        <v>0</v>
      </c>
      <c r="O2962" s="9">
        <v>-349996589.9560701</v>
      </c>
      <c r="P2962" s="9">
        <v>427833.7864077674</v>
      </c>
      <c r="Q2962" s="9">
        <v>-840585433.0842173</v>
      </c>
      <c r="R2962" s="9">
        <v>-545982293.8261828</v>
      </c>
      <c r="S2962" s="9">
        <v>-545682881.8469766</v>
      </c>
      <c r="T2962" s="9">
        <v>-6282777.857012929</v>
      </c>
      <c r="U2962" s="9">
        <v>-6282777.857012929</v>
      </c>
      <c r="V2962" s="9">
        <v>-88866178.5330886</v>
      </c>
      <c r="W2962" s="9">
        <v>94753436.59988055</v>
      </c>
      <c r="X2962" s="9">
        <v>0</v>
      </c>
      <c r="Y2962" s="9">
        <v>-349996589.9560701</v>
      </c>
      <c r="Z2962" s="9">
        <v>0</v>
      </c>
      <c r="AA2962" s="9">
        <v>-14474.515533980593</v>
      </c>
      <c r="AB2962" s="9">
        <v>0</v>
      </c>
      <c r="AC2962" s="9">
        <v>-282338.9870702048</v>
      </c>
      <c r="AD2962" s="9">
        <v>-17252.602912621376</v>
      </c>
      <c r="AE2962" s="9">
        <v>213916.8932038837</v>
      </c>
      <c r="AF2962" s="9">
        <v>213916.8932038837</v>
      </c>
      <c r="AG2962" s="9">
        <v>-82390.52211432795</v>
      </c>
      <c r="AH2962" s="11">
        <v>0</v>
      </c>
      <c r="AI2962" s="12"/>
    </row>
    <row x14ac:dyDescent="0.25" r="2963" customHeight="1" ht="15.75">
      <c r="A2963" s="9">
        <v>2018</v>
      </c>
      <c r="B2963" s="8" t="s">
        <v>2218</v>
      </c>
      <c r="C2963" s="8" t="s">
        <v>106</v>
      </c>
      <c r="D2963" s="8" t="s">
        <v>1536</v>
      </c>
      <c r="E2963" s="8" t="s">
        <v>1534</v>
      </c>
      <c r="F2963" s="10">
        <v>-0.1199146354180992</v>
      </c>
      <c r="G2963" s="10">
        <v>-1.0291030154586498</v>
      </c>
      <c r="H2963" s="9">
        <v>-343057664.8212337</v>
      </c>
      <c r="I2963" s="9">
        <v>-336551015.4268094</v>
      </c>
      <c r="J2963" s="9">
        <v>-177546.574656376</v>
      </c>
      <c r="K2963" s="9">
        <v>-3921160.1308673373</v>
      </c>
      <c r="L2963" s="9">
        <v>-844605.487799178</v>
      </c>
      <c r="M2963" s="9">
        <v>-27226.83629840224</v>
      </c>
      <c r="N2963" s="9">
        <v>-432623.2550394547</v>
      </c>
      <c r="O2963" s="9">
        <v>-1484612.0615612266</v>
      </c>
      <c r="P2963" s="9">
        <v>381124.9517976003</v>
      </c>
      <c r="Q2963" s="9">
        <v>-122601306.11120687</v>
      </c>
      <c r="R2963" s="9">
        <v>-111503170.48704973</v>
      </c>
      <c r="S2963" s="9">
        <v>-111384393.9428263</v>
      </c>
      <c r="T2963" s="9">
        <v>-980290.0327168343</v>
      </c>
      <c r="U2963" s="9">
        <v>-980290.0327168343</v>
      </c>
      <c r="V2963" s="9">
        <v>-18576869.328069568</v>
      </c>
      <c r="W2963" s="9">
        <v>24725098.139760986</v>
      </c>
      <c r="X2963" s="9">
        <v>-104909.97636938507</v>
      </c>
      <c r="Y2963" s="9">
        <v>-1484612.0615612266</v>
      </c>
      <c r="Z2963" s="9">
        <v>-432623.2550394547</v>
      </c>
      <c r="AA2963" s="9">
        <v>-13188.004398058263</v>
      </c>
      <c r="AB2963" s="9">
        <v>-1154.8767806713313</v>
      </c>
      <c r="AC2963" s="9">
        <v>-71485.44666494799</v>
      </c>
      <c r="AD2963" s="9">
        <v>-15719.172262135939</v>
      </c>
      <c r="AE2963" s="9">
        <v>190562.47589880016</v>
      </c>
      <c r="AF2963" s="9">
        <v>190562.47589880016</v>
      </c>
      <c r="AG2963" s="9">
        <v>-13875.185130441065</v>
      </c>
      <c r="AH2963" s="11">
        <v>0.05031307445217006</v>
      </c>
      <c r="AI2963" s="12"/>
    </row>
    <row x14ac:dyDescent="0.25" r="2964" customHeight="1" ht="15.75">
      <c r="A2964" s="9">
        <v>2018</v>
      </c>
      <c r="B2964" s="8" t="s">
        <v>1585</v>
      </c>
      <c r="C2964" s="8" t="s">
        <v>47</v>
      </c>
      <c r="D2964" s="8" t="s">
        <v>84</v>
      </c>
      <c r="E2964" s="8" t="s">
        <v>1534</v>
      </c>
      <c r="F2964" s="10">
        <v>-0.10340464492477461</v>
      </c>
      <c r="G2964" s="10">
        <v>-1.9513883101406546</v>
      </c>
      <c r="H2964" s="9">
        <v>-7173822838.581028</v>
      </c>
      <c r="I2964" s="9">
        <v>-6689894481.15827</v>
      </c>
      <c r="J2964" s="9">
        <v>-2404149.1372188074</v>
      </c>
      <c r="K2964" s="9">
        <v>-86762289.53727794</v>
      </c>
      <c r="L2964" s="9">
        <v>-20168536.558115676</v>
      </c>
      <c r="M2964" s="9">
        <v>-359870.9967255546</v>
      </c>
      <c r="N2964" s="9">
        <v>0</v>
      </c>
      <c r="O2964" s="9">
        <v>-376082052.3330256</v>
      </c>
      <c r="P2964" s="9">
        <v>1848541.1396071685</v>
      </c>
      <c r="Q2964" s="9">
        <v>-2905425204.733983</v>
      </c>
      <c r="R2964" s="9">
        <v>-1977604990.1145298</v>
      </c>
      <c r="S2964" s="9">
        <v>-1976401993.6112008</v>
      </c>
      <c r="T2964" s="9">
        <v>-21690572.384319484</v>
      </c>
      <c r="U2964" s="9">
        <v>-21690572.384319484</v>
      </c>
      <c r="V2964" s="9">
        <v>-323138677.2746205</v>
      </c>
      <c r="W2964" s="9">
        <v>427924628.6798668</v>
      </c>
      <c r="X2964" s="9">
        <v>0</v>
      </c>
      <c r="Y2964" s="9">
        <v>-376082052.3330256</v>
      </c>
      <c r="Z2964" s="9">
        <v>0</v>
      </c>
      <c r="AA2964" s="9">
        <v>-62540.02914563112</v>
      </c>
      <c r="AB2964" s="9">
        <v>-0.0016592727656889595</v>
      </c>
      <c r="AC2964" s="9">
        <v>-1128307.3009379702</v>
      </c>
      <c r="AD2964" s="9">
        <v>-74543.3093398059</v>
      </c>
      <c r="AE2964" s="9">
        <v>924270.5698035843</v>
      </c>
      <c r="AF2964" s="9">
        <v>924270.5698035843</v>
      </c>
      <c r="AG2964" s="9">
        <v>-296554.9234226419</v>
      </c>
      <c r="AH2964" s="11">
        <v>0.000005479784575068652</v>
      </c>
      <c r="AI2964" s="12"/>
    </row>
    <row x14ac:dyDescent="0.25" r="2965" customHeight="1" ht="15.75">
      <c r="A2965" s="9">
        <v>2018</v>
      </c>
      <c r="B2965" s="8" t="s">
        <v>1586</v>
      </c>
      <c r="C2965" s="8" t="s">
        <v>106</v>
      </c>
      <c r="D2965" s="8" t="s">
        <v>84</v>
      </c>
      <c r="E2965" s="8" t="s">
        <v>1534</v>
      </c>
      <c r="F2965" s="10">
        <v>-0.08752150153073139</v>
      </c>
      <c r="G2965" s="10">
        <v>-0.38483719055424537</v>
      </c>
      <c r="H2965" s="9">
        <v>-1020588229.3498588</v>
      </c>
      <c r="I2965" s="9">
        <v>-981120929.3905207</v>
      </c>
      <c r="J2965" s="9">
        <v>-181812.8675230846</v>
      </c>
      <c r="K2965" s="9">
        <v>-10661736.420742301</v>
      </c>
      <c r="L2965" s="9">
        <v>-2419241.13593043</v>
      </c>
      <c r="M2965" s="9">
        <v>-33998.32924620785</v>
      </c>
      <c r="N2965" s="9">
        <v>-1763399.5282571998</v>
      </c>
      <c r="O2965" s="9">
        <v>-24380008.71757075</v>
      </c>
      <c r="P2965" s="9">
        <v>-27102.960067952074</v>
      </c>
      <c r="Q2965" s="9">
        <v>-346788059.54434735</v>
      </c>
      <c r="R2965" s="9">
        <v>-189216946.231307</v>
      </c>
      <c r="S2965" s="9">
        <v>-189003744.64017949</v>
      </c>
      <c r="T2965" s="9">
        <v>-2665434.1051855753</v>
      </c>
      <c r="U2965" s="9">
        <v>-2665434.1051855753</v>
      </c>
      <c r="V2965" s="9">
        <v>-30269369.797643498</v>
      </c>
      <c r="W2965" s="9">
        <v>-233258558.98697907</v>
      </c>
      <c r="X2965" s="9">
        <v>-427619.6452323766</v>
      </c>
      <c r="Y2965" s="9">
        <v>-24380008.71757075</v>
      </c>
      <c r="Z2965" s="9">
        <v>-1763399.5282571998</v>
      </c>
      <c r="AA2965" s="9">
        <v>-280.38047572815555</v>
      </c>
      <c r="AB2965" s="9">
        <v>-4707.350209468725</v>
      </c>
      <c r="AC2965" s="9">
        <v>-83514.6938444266</v>
      </c>
      <c r="AD2965" s="9">
        <v>-334.19377669902946</v>
      </c>
      <c r="AE2965" s="9">
        <v>-13551.480033976037</v>
      </c>
      <c r="AF2965" s="9">
        <v>-13551.480033976037</v>
      </c>
      <c r="AG2965" s="9">
        <v>-33714.46959669329</v>
      </c>
      <c r="AH2965" s="11">
        <v>0.15744967445356453</v>
      </c>
      <c r="AI2965" s="12"/>
    </row>
    <row x14ac:dyDescent="0.25" r="2966" customHeight="1" ht="15.75">
      <c r="A2966" s="9">
        <v>2018</v>
      </c>
      <c r="B2966" s="8" t="s">
        <v>1588</v>
      </c>
      <c r="C2966" s="8" t="s">
        <v>106</v>
      </c>
      <c r="D2966" s="8" t="s">
        <v>84</v>
      </c>
      <c r="E2966" s="8" t="s">
        <v>1534</v>
      </c>
      <c r="F2966" s="10">
        <v>-0.061330522578166916</v>
      </c>
      <c r="G2966" s="10">
        <v>-0.29871087921312484</v>
      </c>
      <c r="H2966" s="9">
        <v>-756634657.0468452</v>
      </c>
      <c r="I2966" s="9">
        <v>-742043248.7512937</v>
      </c>
      <c r="J2966" s="9">
        <v>-130360.30236833794</v>
      </c>
      <c r="K2966" s="9">
        <v>-7370445.725708279</v>
      </c>
      <c r="L2966" s="9">
        <v>-1637457.4686383463</v>
      </c>
      <c r="M2966" s="9">
        <v>-24782.24691110445</v>
      </c>
      <c r="N2966" s="9">
        <v>-1865625.5878663128</v>
      </c>
      <c r="O2966" s="9">
        <v>-3566283.250487925</v>
      </c>
      <c r="P2966" s="9">
        <v>3546.2864287418706</v>
      </c>
      <c r="Q2966" s="9">
        <v>-234623079.85148138</v>
      </c>
      <c r="R2966" s="9">
        <v>-126040636.46765019</v>
      </c>
      <c r="S2966" s="9">
        <v>-125846071.58476001</v>
      </c>
      <c r="T2966" s="9">
        <v>-1842611.4314270697</v>
      </c>
      <c r="U2966" s="9">
        <v>-1842611.4314270697</v>
      </c>
      <c r="V2966" s="9">
        <v>-20117408.86830506</v>
      </c>
      <c r="W2966" s="9">
        <v>-240353993.39192858</v>
      </c>
      <c r="X2966" s="9">
        <v>-452409.18988352886</v>
      </c>
      <c r="Y2966" s="9">
        <v>-3566283.2504879255</v>
      </c>
      <c r="Z2966" s="9">
        <v>-1865625.5878663128</v>
      </c>
      <c r="AA2966" s="9">
        <v>-1386.7193203883505</v>
      </c>
      <c r="AB2966" s="9">
        <v>-4980.240076684304</v>
      </c>
      <c r="AC2966" s="9">
        <v>-56074.12678758912</v>
      </c>
      <c r="AD2966" s="9">
        <v>-1652.871747572817</v>
      </c>
      <c r="AE2966" s="9">
        <v>1773.1432143709353</v>
      </c>
      <c r="AF2966" s="9">
        <v>1773.1432143709353</v>
      </c>
      <c r="AG2966" s="9">
        <v>-23378.320124696682</v>
      </c>
      <c r="AH2966" s="11">
        <v>0.22640558191165838</v>
      </c>
      <c r="AI2966" s="12"/>
    </row>
    <row x14ac:dyDescent="0.25" r="2967" customHeight="1" ht="15.75">
      <c r="A2967" s="9">
        <v>2018</v>
      </c>
      <c r="B2967" s="8" t="s">
        <v>1589</v>
      </c>
      <c r="C2967" s="8" t="s">
        <v>149</v>
      </c>
      <c r="D2967" s="8" t="s">
        <v>84</v>
      </c>
      <c r="E2967" s="8" t="s">
        <v>1534</v>
      </c>
      <c r="F2967" s="10">
        <v>-0.036291778212380985</v>
      </c>
      <c r="G2967" s="10">
        <v>-0.10398896878527837</v>
      </c>
      <c r="H2967" s="9">
        <v>-29975267.610316414</v>
      </c>
      <c r="I2967" s="9">
        <v>-29325101.60130679</v>
      </c>
      <c r="J2967" s="9">
        <v>-6706.26758917865</v>
      </c>
      <c r="K2967" s="9">
        <v>-390013.9131543189</v>
      </c>
      <c r="L2967" s="9">
        <v>-91437.71505748111</v>
      </c>
      <c r="M2967" s="9">
        <v>-1220.545636217419</v>
      </c>
      <c r="N2967" s="9">
        <v>0</v>
      </c>
      <c r="O2967" s="9">
        <v>-160787.56757243085</v>
      </c>
      <c r="P2967" s="9">
        <v>0</v>
      </c>
      <c r="Q2967" s="9">
        <v>-13126082.905134572</v>
      </c>
      <c r="R2967" s="9">
        <v>-7631198.209249269</v>
      </c>
      <c r="S2967" s="9">
        <v>-7627845.07545468</v>
      </c>
      <c r="T2967" s="9">
        <v>-97503.47828857973</v>
      </c>
      <c r="U2967" s="9">
        <v>-97503.47828857973</v>
      </c>
      <c r="V2967" s="9">
        <v>-1229773.2168975058</v>
      </c>
      <c r="W2967" s="9">
        <v>0</v>
      </c>
      <c r="X2967" s="9">
        <v>0</v>
      </c>
      <c r="Y2967" s="9">
        <v>-160787.56757243085</v>
      </c>
      <c r="Z2967" s="9">
        <v>0</v>
      </c>
      <c r="AA2967" s="9">
        <v>0</v>
      </c>
      <c r="AB2967" s="9">
        <v>0</v>
      </c>
      <c r="AC2967" s="9">
        <v>-3353.133794589325</v>
      </c>
      <c r="AD2967" s="9">
        <v>0</v>
      </c>
      <c r="AE2967" s="9">
        <v>0</v>
      </c>
      <c r="AF2967" s="9">
        <v>0</v>
      </c>
      <c r="AG2967" s="9">
        <v>-1220.545636217419</v>
      </c>
      <c r="AH2967" s="11">
        <v>0</v>
      </c>
      <c r="AI2967" s="12"/>
    </row>
    <row x14ac:dyDescent="0.25" r="2968" customHeight="1" ht="15.75">
      <c r="A2968" s="9">
        <v>2018</v>
      </c>
      <c r="B2968" s="8" t="s">
        <v>1590</v>
      </c>
      <c r="C2968" s="8" t="s">
        <v>50</v>
      </c>
      <c r="D2968" s="8" t="s">
        <v>1536</v>
      </c>
      <c r="E2968" s="8" t="s">
        <v>1534</v>
      </c>
      <c r="F2968" s="10">
        <v>-0.009733763406996068</v>
      </c>
      <c r="G2968" s="10">
        <v>-0.47466210956704497</v>
      </c>
      <c r="H2968" s="9">
        <v>-22506148.82900592</v>
      </c>
      <c r="I2968" s="9">
        <v>-22019032.06569464</v>
      </c>
      <c r="J2968" s="9">
        <v>-6077.39196461339</v>
      </c>
      <c r="K2968" s="9">
        <v>-282810.10367128893</v>
      </c>
      <c r="L2968" s="9">
        <v>-66235.7372984477</v>
      </c>
      <c r="M2968" s="9">
        <v>-981.2557299262847</v>
      </c>
      <c r="N2968" s="9">
        <v>-15978.935940602014</v>
      </c>
      <c r="O2968" s="9">
        <v>-116477.84387701275</v>
      </c>
      <c r="P2968" s="9">
        <v>1444.505170613851</v>
      </c>
      <c r="Q2968" s="9">
        <v>-9519526.579192065</v>
      </c>
      <c r="R2968" s="9">
        <v>-5850784.595981844</v>
      </c>
      <c r="S2968" s="9">
        <v>-5847719.248265141</v>
      </c>
      <c r="T2968" s="9">
        <v>-70702.52591782223</v>
      </c>
      <c r="U2968" s="9">
        <v>-70702.52591782223</v>
      </c>
      <c r="V2968" s="9">
        <v>-947739.3110987116</v>
      </c>
      <c r="W2968" s="9">
        <v>-62921.20776655879</v>
      </c>
      <c r="X2968" s="9">
        <v>-1024.5725921912046</v>
      </c>
      <c r="Y2968" s="9">
        <v>-116477.84387701275</v>
      </c>
      <c r="Z2968" s="9">
        <v>-15978.935940602014</v>
      </c>
      <c r="AA2968" s="9">
        <v>-53.87480488173431</v>
      </c>
      <c r="AB2968" s="9">
        <v>-7.928170930274949</v>
      </c>
      <c r="AC2968" s="9">
        <v>-2963.257272980899</v>
      </c>
      <c r="AD2968" s="9">
        <v>-64.21497240701804</v>
      </c>
      <c r="AE2968" s="9">
        <v>722.2525853069255</v>
      </c>
      <c r="AF2968" s="9">
        <v>722.2525853069255</v>
      </c>
      <c r="AG2968" s="9">
        <v>-926.7124055679158</v>
      </c>
      <c r="AH2968" s="11">
        <v>0.06700576697659567</v>
      </c>
      <c r="AI2968" s="12"/>
    </row>
    <row x14ac:dyDescent="0.25" r="2969" customHeight="1" ht="15.75">
      <c r="A2969" s="9">
        <v>2018</v>
      </c>
      <c r="B2969" s="8" t="s">
        <v>2219</v>
      </c>
      <c r="C2969" s="8" t="s">
        <v>534</v>
      </c>
      <c r="D2969" s="8" t="s">
        <v>1536</v>
      </c>
      <c r="E2969" s="8" t="s">
        <v>1534</v>
      </c>
      <c r="F2969" s="10">
        <v>0.10374439896740123</v>
      </c>
      <c r="G2969" s="10">
        <v>2.4618773277776613</v>
      </c>
      <c r="H2969" s="9">
        <v>501359654.87191164</v>
      </c>
      <c r="I2969" s="9">
        <v>494878454.17481226</v>
      </c>
      <c r="J2969" s="9">
        <v>-4069.8005783429344</v>
      </c>
      <c r="K2969" s="9">
        <v>6636229.012928067</v>
      </c>
      <c r="L2969" s="9">
        <v>1608397.724178677</v>
      </c>
      <c r="M2969" s="9">
        <v>5950.96722265758</v>
      </c>
      <c r="N2969" s="9">
        <v>-22332.408779717316</v>
      </c>
      <c r="O2969" s="9">
        <v>-2117431.267889052</v>
      </c>
      <c r="P2969" s="9">
        <v>374456.4700171567</v>
      </c>
      <c r="Q2969" s="9">
        <v>229373311.01316977</v>
      </c>
      <c r="R2969" s="9">
        <v>89168607.63665207</v>
      </c>
      <c r="S2969" s="9">
        <v>89174748.62060997</v>
      </c>
      <c r="T2969" s="9">
        <v>1659060.7373597643</v>
      </c>
      <c r="U2969" s="9">
        <v>1659022.4237767612</v>
      </c>
      <c r="V2969" s="9">
        <v>13692756.820251718</v>
      </c>
      <c r="W2969" s="9">
        <v>78397092.15153068</v>
      </c>
      <c r="X2969" s="9">
        <v>-3567.8106980914768</v>
      </c>
      <c r="Y2969" s="9">
        <v>-2117431.267889052</v>
      </c>
      <c r="Z2969" s="9">
        <v>-22332.408779717316</v>
      </c>
      <c r="AA2969" s="9">
        <v>-12684.939067961173</v>
      </c>
      <c r="AB2969" s="9">
        <v>-28.83795461215712</v>
      </c>
      <c r="AC2969" s="9">
        <v>12970.50611459144</v>
      </c>
      <c r="AD2969" s="9">
        <v>-15119.55382524273</v>
      </c>
      <c r="AE2969" s="9">
        <v>187228.23500857834</v>
      </c>
      <c r="AF2969" s="9">
        <v>187228.23500857834</v>
      </c>
      <c r="AG2969" s="9">
        <v>18793.31064401681</v>
      </c>
      <c r="AH2969" s="11">
        <v>0.005541371634577293</v>
      </c>
      <c r="AI2969" s="12"/>
    </row>
    <row x14ac:dyDescent="0.25" r="2970" customHeight="1" ht="15.75">
      <c r="A2970" s="9">
        <v>2018</v>
      </c>
      <c r="B2970" s="8" t="s">
        <v>1591</v>
      </c>
      <c r="C2970" s="8" t="s">
        <v>39</v>
      </c>
      <c r="D2970" s="8" t="s">
        <v>1592</v>
      </c>
      <c r="E2970" s="8" t="s">
        <v>1593</v>
      </c>
      <c r="F2970" s="10">
        <v>-0.014851920320233363</v>
      </c>
      <c r="G2970" s="13" t="s">
        <v>45</v>
      </c>
      <c r="H2970" s="9">
        <v>-4258280.8274819795</v>
      </c>
      <c r="I2970" s="9">
        <v>-4171513.124416019</v>
      </c>
      <c r="J2970" s="9">
        <v>-1248.8065669955874</v>
      </c>
      <c r="K2970" s="9">
        <v>-51334.933262920815</v>
      </c>
      <c r="L2970" s="9">
        <v>-11738.44757277714</v>
      </c>
      <c r="M2970" s="9">
        <v>-220.27454779377246</v>
      </c>
      <c r="N2970" s="9">
        <v>-2482.5124581972414</v>
      </c>
      <c r="O2970" s="9">
        <v>-21145.19804505965</v>
      </c>
      <c r="P2970" s="9">
        <v>1402.4693878565863</v>
      </c>
      <c r="Q2970" s="9">
        <v>-1689381.8037241632</v>
      </c>
      <c r="R2970" s="9">
        <v>-1114328.5349520748</v>
      </c>
      <c r="S2970" s="9">
        <v>-1113610.3080480206</v>
      </c>
      <c r="T2970" s="9">
        <v>-12833.732119544382</v>
      </c>
      <c r="U2970" s="9">
        <v>-12833.760027531838</v>
      </c>
      <c r="V2970" s="9">
        <v>-181560.77532931292</v>
      </c>
      <c r="W2970" s="9">
        <v>-110420.30193535105</v>
      </c>
      <c r="X2970" s="9">
        <v>-245.66292725048802</v>
      </c>
      <c r="Y2970" s="9">
        <v>-21145.19804505965</v>
      </c>
      <c r="Z2970" s="9">
        <v>-2482.5124581972414</v>
      </c>
      <c r="AA2970" s="9">
        <v>-50.989989103999136</v>
      </c>
      <c r="AB2970" s="9">
        <v>-7.941056065609753</v>
      </c>
      <c r="AC2970" s="9">
        <v>-552.347946681741</v>
      </c>
      <c r="AD2970" s="9">
        <v>-60.7764752101697</v>
      </c>
      <c r="AE2970" s="9">
        <v>701.2346939282932</v>
      </c>
      <c r="AF2970" s="9">
        <v>696.6843454375248</v>
      </c>
      <c r="AG2970" s="9">
        <v>-164.1014877796639</v>
      </c>
      <c r="AH2970" s="11">
        <v>0.1774810144353962</v>
      </c>
      <c r="AI2970" s="12"/>
    </row>
    <row x14ac:dyDescent="0.25" r="2971" customHeight="1" ht="15.75">
      <c r="A2971" s="9">
        <v>2018</v>
      </c>
      <c r="B2971" s="8" t="s">
        <v>1594</v>
      </c>
      <c r="C2971" s="8" t="s">
        <v>54</v>
      </c>
      <c r="D2971" s="8" t="s">
        <v>1592</v>
      </c>
      <c r="E2971" s="8" t="s">
        <v>1593</v>
      </c>
      <c r="F2971" s="10">
        <v>-0.004588899136729315</v>
      </c>
      <c r="G2971" s="10">
        <v>-0.052778976778461335</v>
      </c>
      <c r="H2971" s="9">
        <v>-2623507.8623618893</v>
      </c>
      <c r="I2971" s="9">
        <v>-2555442.7787084132</v>
      </c>
      <c r="J2971" s="9">
        <v>-653.2476093691857</v>
      </c>
      <c r="K2971" s="9">
        <v>-34776.66131660903</v>
      </c>
      <c r="L2971" s="9">
        <v>-7702.307579950669</v>
      </c>
      <c r="M2971" s="9">
        <v>-113.45871067922904</v>
      </c>
      <c r="N2971" s="9">
        <v>-787.3058892992336</v>
      </c>
      <c r="O2971" s="9">
        <v>-24267.62587460967</v>
      </c>
      <c r="P2971" s="9">
        <v>235.52332704082525</v>
      </c>
      <c r="Q2971" s="9">
        <v>-1106570.3380803748</v>
      </c>
      <c r="R2971" s="9">
        <v>-669334.0648357575</v>
      </c>
      <c r="S2971" s="9">
        <v>-668166.3727634107</v>
      </c>
      <c r="T2971" s="9">
        <v>-8694.165329152258</v>
      </c>
      <c r="U2971" s="9">
        <v>-8694.165329152258</v>
      </c>
      <c r="V2971" s="9">
        <v>-108107.07020740226</v>
      </c>
      <c r="W2971" s="9">
        <v>-28599.330939470274</v>
      </c>
      <c r="X2971" s="9">
        <v>-83.05319256922394</v>
      </c>
      <c r="Y2971" s="9">
        <v>-24267.62587460967</v>
      </c>
      <c r="Z2971" s="9">
        <v>-787.3058892992336</v>
      </c>
      <c r="AA2971" s="9">
        <v>-8.109411990187814</v>
      </c>
      <c r="AB2971" s="9">
        <v>-0.3785352610725754</v>
      </c>
      <c r="AC2971" s="9">
        <v>-316.49078167833494</v>
      </c>
      <c r="AD2971" s="9">
        <v>-9.665847854673254</v>
      </c>
      <c r="AE2971" s="9">
        <v>117.76166352041263</v>
      </c>
      <c r="AF2971" s="9">
        <v>117.76166352041263</v>
      </c>
      <c r="AG2971" s="9">
        <v>-105.248670949017</v>
      </c>
      <c r="AH2971" s="11">
        <v>0.06872574878379673</v>
      </c>
      <c r="AI2971" s="12"/>
    </row>
    <row x14ac:dyDescent="0.25" r="2972" customHeight="1" ht="15.75">
      <c r="A2972" s="9">
        <v>2018</v>
      </c>
      <c r="B2972" s="8" t="s">
        <v>1595</v>
      </c>
      <c r="C2972" s="8" t="s">
        <v>291</v>
      </c>
      <c r="D2972" s="8" t="s">
        <v>1596</v>
      </c>
      <c r="E2972" s="8" t="s">
        <v>1593</v>
      </c>
      <c r="F2972" s="10">
        <v>-0.0030202638381505976</v>
      </c>
      <c r="G2972" s="10">
        <v>-0.4288364809162763</v>
      </c>
      <c r="H2972" s="9">
        <v>-2243259.544821338</v>
      </c>
      <c r="I2972" s="9">
        <v>-2191466.8997969464</v>
      </c>
      <c r="J2972" s="9">
        <v>-725.2892090074465</v>
      </c>
      <c r="K2972" s="9">
        <v>-27590.478078075976</v>
      </c>
      <c r="L2972" s="9">
        <v>-6305.298423848961</v>
      </c>
      <c r="M2972" s="9">
        <v>-120.73639981128952</v>
      </c>
      <c r="N2972" s="9">
        <v>-2353.5859956227455</v>
      </c>
      <c r="O2972" s="9">
        <v>-15568.12399383746</v>
      </c>
      <c r="P2972" s="9">
        <v>870.8670895221599</v>
      </c>
      <c r="Q2972" s="9">
        <v>-908209.8931308597</v>
      </c>
      <c r="R2972" s="9">
        <v>-619775.1620866641</v>
      </c>
      <c r="S2972" s="9">
        <v>-619365.2803671056</v>
      </c>
      <c r="T2972" s="9">
        <v>-6897.619519518994</v>
      </c>
      <c r="U2972" s="9">
        <v>-6897.619519518994</v>
      </c>
      <c r="V2972" s="9">
        <v>-101267.39137548851</v>
      </c>
      <c r="W2972" s="9">
        <v>37247.72115108621</v>
      </c>
      <c r="X2972" s="9">
        <v>-561.5086410748422</v>
      </c>
      <c r="Y2972" s="9">
        <v>-15568.12399383746</v>
      </c>
      <c r="Z2972" s="9">
        <v>-2353.585995622746</v>
      </c>
      <c r="AA2972" s="9">
        <v>-30.960623631141942</v>
      </c>
      <c r="AB2972" s="9">
        <v>-2.865171535490424</v>
      </c>
      <c r="AC2972" s="9">
        <v>-321.82814766012575</v>
      </c>
      <c r="AD2972" s="9">
        <v>-36.902882461332254</v>
      </c>
      <c r="AE2972" s="9">
        <v>435.43354476107993</v>
      </c>
      <c r="AF2972" s="9">
        <v>435.43354476107993</v>
      </c>
      <c r="AG2972" s="9">
        <v>-89.391606968018</v>
      </c>
      <c r="AH2972" s="11">
        <v>0.1806037746023666</v>
      </c>
      <c r="AI2972" s="12"/>
    </row>
    <row x14ac:dyDescent="0.25" r="2973" customHeight="1" ht="15.75">
      <c r="A2973" s="9">
        <v>2018</v>
      </c>
      <c r="B2973" s="8" t="s">
        <v>1597</v>
      </c>
      <c r="C2973" s="8" t="s">
        <v>47</v>
      </c>
      <c r="D2973" s="8" t="s">
        <v>1598</v>
      </c>
      <c r="E2973" s="8" t="s">
        <v>1593</v>
      </c>
      <c r="F2973" s="10">
        <v>-0.0026499804562258402</v>
      </c>
      <c r="G2973" s="10">
        <v>-0.039561932536071744</v>
      </c>
      <c r="H2973" s="9">
        <v>-9652228.410286827</v>
      </c>
      <c r="I2973" s="9">
        <v>-9428051.934738168</v>
      </c>
      <c r="J2973" s="9">
        <v>-3099.9729912836783</v>
      </c>
      <c r="K2973" s="9">
        <v>-125073.41807137821</v>
      </c>
      <c r="L2973" s="9">
        <v>-28201.821655589258</v>
      </c>
      <c r="M2973" s="9">
        <v>-542.1867077172494</v>
      </c>
      <c r="N2973" s="9">
        <v>-19744.911348533093</v>
      </c>
      <c r="O2973" s="9">
        <v>-51845.08101518978</v>
      </c>
      <c r="P2973" s="9">
        <v>4330.916241033268</v>
      </c>
      <c r="Q2973" s="9">
        <v>-4062085.979781853</v>
      </c>
      <c r="R2973" s="9">
        <v>-2770247.2537174677</v>
      </c>
      <c r="S2973" s="9">
        <v>-2767898.628072368</v>
      </c>
      <c r="T2973" s="9">
        <v>-31268.354517844553</v>
      </c>
      <c r="U2973" s="9">
        <v>-31268.354517844553</v>
      </c>
      <c r="V2973" s="9">
        <v>-452502.4399156064</v>
      </c>
      <c r="W2973" s="9">
        <v>533999.6612979945</v>
      </c>
      <c r="X2973" s="9">
        <v>-1609.3296580795457</v>
      </c>
      <c r="Y2973" s="9">
        <v>-51845.08101518978</v>
      </c>
      <c r="Z2973" s="9">
        <v>-19744.911348533093</v>
      </c>
      <c r="AA2973" s="9">
        <v>-148.38446525196633</v>
      </c>
      <c r="AB2973" s="9">
        <v>-7.035844570492966</v>
      </c>
      <c r="AC2973" s="9">
        <v>-1364.4101656894286</v>
      </c>
      <c r="AD2973" s="9">
        <v>-176.86383018373928</v>
      </c>
      <c r="AE2973" s="9">
        <v>2165.458120516634</v>
      </c>
      <c r="AF2973" s="9">
        <v>2165.458120516634</v>
      </c>
      <c r="AG2973" s="9">
        <v>-391.960975378215</v>
      </c>
      <c r="AH2973" s="11">
        <v>0.16801073306225592</v>
      </c>
      <c r="AI2973" s="12"/>
    </row>
    <row x14ac:dyDescent="0.25" r="2974" customHeight="1" ht="15.75">
      <c r="A2974" s="9">
        <v>2018</v>
      </c>
      <c r="B2974" s="8" t="s">
        <v>2220</v>
      </c>
      <c r="C2974" s="8" t="s">
        <v>188</v>
      </c>
      <c r="D2974" s="8" t="s">
        <v>1405</v>
      </c>
      <c r="E2974" s="8" t="s">
        <v>1593</v>
      </c>
      <c r="F2974" s="10">
        <v>-0.0012169997978602272</v>
      </c>
      <c r="G2974" s="10">
        <v>-0.018759272835701897</v>
      </c>
      <c r="H2974" s="9">
        <v>-19862342.373233378</v>
      </c>
      <c r="I2974" s="9">
        <v>-19392788.422388088</v>
      </c>
      <c r="J2974" s="9">
        <v>-7625.381389168057</v>
      </c>
      <c r="K2974" s="9">
        <v>-275822.0010494543</v>
      </c>
      <c r="L2974" s="9">
        <v>-59616.09336410395</v>
      </c>
      <c r="M2974" s="9">
        <v>-1459.36760751839</v>
      </c>
      <c r="N2974" s="9">
        <v>-37346.64788131471</v>
      </c>
      <c r="O2974" s="9">
        <v>-106766.07557109786</v>
      </c>
      <c r="P2974" s="9">
        <v>19081.61601737106</v>
      </c>
      <c r="Q2974" s="9">
        <v>-8609355.136720352</v>
      </c>
      <c r="R2974" s="9">
        <v>-6564325.162701877</v>
      </c>
      <c r="S2974" s="9">
        <v>-6557229.72178755</v>
      </c>
      <c r="T2974" s="9">
        <v>-68955.50026236358</v>
      </c>
      <c r="U2974" s="9">
        <v>-68955.50026236358</v>
      </c>
      <c r="V2974" s="9">
        <v>-1080902.115636846</v>
      </c>
      <c r="W2974" s="9">
        <v>3218428.993814236</v>
      </c>
      <c r="X2974" s="9">
        <v>-751.7810076903297</v>
      </c>
      <c r="Y2974" s="9">
        <v>-106766.07557109786</v>
      </c>
      <c r="Z2974" s="9">
        <v>-37346.64788131471</v>
      </c>
      <c r="AA2974" s="9">
        <v>-643.9662543921274</v>
      </c>
      <c r="AB2974" s="9">
        <v>-13.434137135555883</v>
      </c>
      <c r="AC2974" s="9">
        <v>-3032.967897608747</v>
      </c>
      <c r="AD2974" s="9">
        <v>-767.5624134067402</v>
      </c>
      <c r="AE2974" s="9">
        <v>9540.80800868553</v>
      </c>
      <c r="AF2974" s="9">
        <v>9540.80800868553</v>
      </c>
      <c r="AG2974" s="9">
        <v>-807.4105309914697</v>
      </c>
      <c r="AH2974" s="11">
        <v>0.2354097527609135</v>
      </c>
      <c r="AI2974" s="12"/>
    </row>
    <row x14ac:dyDescent="0.25" r="2975" customHeight="1" ht="15.75">
      <c r="A2975" s="9">
        <v>2018</v>
      </c>
      <c r="B2975" s="8" t="s">
        <v>1602</v>
      </c>
      <c r="C2975" s="8" t="s">
        <v>44</v>
      </c>
      <c r="D2975" s="8" t="s">
        <v>1603</v>
      </c>
      <c r="E2975" s="8" t="s">
        <v>1601</v>
      </c>
      <c r="F2975" s="10">
        <v>-0.6574279576984945</v>
      </c>
      <c r="G2975" s="10">
        <v>-6.725540391953424</v>
      </c>
      <c r="H2975" s="9">
        <v>-469336425.1229583</v>
      </c>
      <c r="I2975" s="9">
        <v>-416924075.6906141</v>
      </c>
      <c r="J2975" s="9">
        <v>-140969.53885368514</v>
      </c>
      <c r="K2975" s="9">
        <v>-5488636.889304218</v>
      </c>
      <c r="L2975" s="9">
        <v>-1231812.4776328001</v>
      </c>
      <c r="M2975" s="9">
        <v>-26631.210011551535</v>
      </c>
      <c r="N2975" s="9">
        <v>-2358153.7675514882</v>
      </c>
      <c r="O2975" s="9">
        <v>-43450656.74678489</v>
      </c>
      <c r="P2975" s="9">
        <v>284511.1977944354</v>
      </c>
      <c r="Q2975" s="9">
        <v>-177589303.75636744</v>
      </c>
      <c r="R2975" s="9">
        <v>-126752570.52850363</v>
      </c>
      <c r="S2975" s="9">
        <v>-126673670.12812975</v>
      </c>
      <c r="T2975" s="9">
        <v>-1372159.2223260545</v>
      </c>
      <c r="U2975" s="9">
        <v>-1372159.2223260545</v>
      </c>
      <c r="V2975" s="9">
        <v>-20781270.85886601</v>
      </c>
      <c r="W2975" s="9">
        <v>31047186.302191526</v>
      </c>
      <c r="X2975" s="9">
        <v>-221291.4877783169</v>
      </c>
      <c r="Y2975" s="9">
        <v>-43450656.74678489</v>
      </c>
      <c r="Z2975" s="9">
        <v>-2358153.7675514882</v>
      </c>
      <c r="AA2975" s="9">
        <v>-9934.78111650486</v>
      </c>
      <c r="AB2975" s="9">
        <v>-458.1502552539072</v>
      </c>
      <c r="AC2975" s="9">
        <v>-58079.26307794229</v>
      </c>
      <c r="AD2975" s="9">
        <v>-11841.55927184467</v>
      </c>
      <c r="AE2975" s="9">
        <v>142255.5988972177</v>
      </c>
      <c r="AF2975" s="9">
        <v>142255.5988972177</v>
      </c>
      <c r="AG2975" s="9">
        <v>-16573.15058922143</v>
      </c>
      <c r="AH2975" s="11">
        <v>0.025570241163709578</v>
      </c>
      <c r="AI2975" s="12"/>
    </row>
    <row x14ac:dyDescent="0.25" r="2976" customHeight="1" ht="15.75">
      <c r="A2976" s="9">
        <v>2018</v>
      </c>
      <c r="B2976" s="8" t="s">
        <v>1604</v>
      </c>
      <c r="C2976" s="8" t="s">
        <v>291</v>
      </c>
      <c r="D2976" s="8" t="s">
        <v>1603</v>
      </c>
      <c r="E2976" s="8" t="s">
        <v>1601</v>
      </c>
      <c r="F2976" s="10">
        <v>-0.6513846329093124</v>
      </c>
      <c r="G2976" s="10">
        <v>-6.778069150831315</v>
      </c>
      <c r="H2976" s="9">
        <v>-2142931305.713433</v>
      </c>
      <c r="I2976" s="9">
        <v>-2002003687.5957346</v>
      </c>
      <c r="J2976" s="9">
        <v>-615779.7941529748</v>
      </c>
      <c r="K2976" s="9">
        <v>-26814797.28174061</v>
      </c>
      <c r="L2976" s="9">
        <v>-6133250.123646779</v>
      </c>
      <c r="M2976" s="9">
        <v>-113771.74117183534</v>
      </c>
      <c r="N2976" s="9">
        <v>-1135.1982748854678</v>
      </c>
      <c r="O2976" s="9">
        <v>-108141683.84830905</v>
      </c>
      <c r="P2976" s="9">
        <v>892799.869597528</v>
      </c>
      <c r="Q2976" s="9">
        <v>-882960917.33136</v>
      </c>
      <c r="R2976" s="9">
        <v>-590252951.466458</v>
      </c>
      <c r="S2976" s="9">
        <v>-589945336.1540458</v>
      </c>
      <c r="T2976" s="9">
        <v>-6703699.320435152</v>
      </c>
      <c r="U2976" s="9">
        <v>-6703699.320435152</v>
      </c>
      <c r="V2976" s="9">
        <v>-96289222.9992691</v>
      </c>
      <c r="W2976" s="9">
        <v>137595974.46283498</v>
      </c>
      <c r="X2976" s="9">
        <v>-138.77723588886508</v>
      </c>
      <c r="Y2976" s="9">
        <v>-108141683.84830905</v>
      </c>
      <c r="Z2976" s="9">
        <v>-1135.1982748854678</v>
      </c>
      <c r="AA2976" s="9">
        <v>-30726.461087378666</v>
      </c>
      <c r="AB2976" s="9">
        <v>-732.0164096097596</v>
      </c>
      <c r="AC2976" s="9">
        <v>-270549.37251255824</v>
      </c>
      <c r="AD2976" s="9">
        <v>-36623.77720388353</v>
      </c>
      <c r="AE2976" s="9">
        <v>446399.934798764</v>
      </c>
      <c r="AF2976" s="9">
        <v>446399.934798764</v>
      </c>
      <c r="AG2976" s="9">
        <v>-82664.00283008775</v>
      </c>
      <c r="AH2976" s="11">
        <v>0.009048929125476177</v>
      </c>
      <c r="AI2976" s="12"/>
    </row>
    <row x14ac:dyDescent="0.25" r="2977" customHeight="1" ht="15.75">
      <c r="A2977" s="9">
        <v>2018</v>
      </c>
      <c r="B2977" s="8" t="s">
        <v>1609</v>
      </c>
      <c r="C2977" s="8" t="s">
        <v>47</v>
      </c>
      <c r="D2977" s="8" t="s">
        <v>1603</v>
      </c>
      <c r="E2977" s="8" t="s">
        <v>1601</v>
      </c>
      <c r="F2977" s="10">
        <v>-0.5507189911613612</v>
      </c>
      <c r="G2977" s="10">
        <v>-6.923639671636426</v>
      </c>
      <c r="H2977" s="9">
        <v>-1628287691.9746838</v>
      </c>
      <c r="I2977" s="9">
        <v>-1561818073.8532555</v>
      </c>
      <c r="J2977" s="9">
        <v>-452962.88309012563</v>
      </c>
      <c r="K2977" s="9">
        <v>-21268778.786098637</v>
      </c>
      <c r="L2977" s="9">
        <v>-4884308.764123519</v>
      </c>
      <c r="M2977" s="9">
        <v>-85260.438962869</v>
      </c>
      <c r="N2977" s="9">
        <v>-25195.68229515228</v>
      </c>
      <c r="O2977" s="9">
        <v>-40338626.76041335</v>
      </c>
      <c r="P2977" s="9">
        <v>585515.1935554722</v>
      </c>
      <c r="Q2977" s="9">
        <v>-702732263.2300404</v>
      </c>
      <c r="R2977" s="9">
        <v>-456783449.59501046</v>
      </c>
      <c r="S2977" s="9">
        <v>-456556544.97176176</v>
      </c>
      <c r="T2977" s="9">
        <v>-5317194.696524659</v>
      </c>
      <c r="U2977" s="9">
        <v>-5317194.696524659</v>
      </c>
      <c r="V2977" s="9">
        <v>-74343887.77722661</v>
      </c>
      <c r="W2977" s="9">
        <v>112858685.73881918</v>
      </c>
      <c r="X2977" s="9">
        <v>-5824.012344583726</v>
      </c>
      <c r="Y2977" s="9">
        <v>-40338626.76041335</v>
      </c>
      <c r="Z2977" s="9">
        <v>-25195.68229515228</v>
      </c>
      <c r="AA2977" s="9">
        <v>-19838.183912621374</v>
      </c>
      <c r="AB2977" s="9">
        <v>-60.791180493798365</v>
      </c>
      <c r="AC2977" s="9">
        <v>-202990.70422383666</v>
      </c>
      <c r="AD2977" s="9">
        <v>-23645.71779611653</v>
      </c>
      <c r="AE2977" s="9">
        <v>292757.5967777361</v>
      </c>
      <c r="AF2977" s="9">
        <v>292757.5967777361</v>
      </c>
      <c r="AG2977" s="9">
        <v>-65176.08780461656</v>
      </c>
      <c r="AH2977" s="11">
        <v>0.000963997474670825</v>
      </c>
      <c r="AI2977" s="12"/>
    </row>
    <row x14ac:dyDescent="0.25" r="2978" customHeight="1" ht="15.75">
      <c r="A2978" s="9">
        <v>2018</v>
      </c>
      <c r="B2978" s="8" t="s">
        <v>1610</v>
      </c>
      <c r="C2978" s="8" t="s">
        <v>59</v>
      </c>
      <c r="D2978" s="8" t="s">
        <v>1603</v>
      </c>
      <c r="E2978" s="8" t="s">
        <v>1601</v>
      </c>
      <c r="F2978" s="10">
        <v>-0.5090176790465006</v>
      </c>
      <c r="G2978" s="10">
        <v>-4.263702217960105</v>
      </c>
      <c r="H2978" s="9">
        <v>-14208098531.09518</v>
      </c>
      <c r="I2978" s="9">
        <v>-13751997985.882572</v>
      </c>
      <c r="J2978" s="9">
        <v>-4257975.417310835</v>
      </c>
      <c r="K2978" s="9">
        <v>-186837908.0484127</v>
      </c>
      <c r="L2978" s="9">
        <v>-42782003.47730786</v>
      </c>
      <c r="M2978" s="9">
        <v>-776299.1553853399</v>
      </c>
      <c r="N2978" s="9">
        <v>-43.51971713749184</v>
      </c>
      <c r="O2978" s="9">
        <v>-227193519.96613327</v>
      </c>
      <c r="P2978" s="9">
        <v>5747204.371656629</v>
      </c>
      <c r="Q2978" s="9">
        <v>-6158523974.660222</v>
      </c>
      <c r="R2978" s="9">
        <v>-4095087350.135802</v>
      </c>
      <c r="S2978" s="9">
        <v>-4092822512.597133</v>
      </c>
      <c r="T2978" s="9">
        <v>-46709477.01210318</v>
      </c>
      <c r="U2978" s="9">
        <v>-46709477.01210318</v>
      </c>
      <c r="V2978" s="9">
        <v>-667742033.6150919</v>
      </c>
      <c r="W2978" s="9">
        <v>1123847740.6443706</v>
      </c>
      <c r="X2978" s="9">
        <v>-8.585439210684552</v>
      </c>
      <c r="Y2978" s="9">
        <v>-227193519.96613327</v>
      </c>
      <c r="Z2978" s="9">
        <v>-43.51971713749184</v>
      </c>
      <c r="AA2978" s="9">
        <v>-194735.88073786418</v>
      </c>
      <c r="AB2978" s="9">
        <v>-415.71313577036585</v>
      </c>
      <c r="AC2978" s="9">
        <v>-1898669.1172003052</v>
      </c>
      <c r="AD2978" s="9">
        <v>-232111.4523883497</v>
      </c>
      <c r="AE2978" s="9">
        <v>2873602.1858283146</v>
      </c>
      <c r="AF2978" s="9">
        <v>2873602.1858283146</v>
      </c>
      <c r="AG2978" s="9">
        <v>-579146.8440105824</v>
      </c>
      <c r="AH2978" s="11">
        <v>0.0007594507180036543</v>
      </c>
      <c r="AI2978" s="12"/>
    </row>
    <row x14ac:dyDescent="0.25" r="2979" customHeight="1" ht="15.75">
      <c r="A2979" s="9">
        <v>2018</v>
      </c>
      <c r="B2979" s="8" t="s">
        <v>1599</v>
      </c>
      <c r="C2979" s="8" t="s">
        <v>44</v>
      </c>
      <c r="D2979" s="8" t="s">
        <v>1600</v>
      </c>
      <c r="E2979" s="8" t="s">
        <v>1601</v>
      </c>
      <c r="F2979" s="10">
        <v>-0.49543945090007896</v>
      </c>
      <c r="G2979" s="10">
        <v>-11.614993419134997</v>
      </c>
      <c r="H2979" s="9">
        <v>-287403682.85402024</v>
      </c>
      <c r="I2979" s="9">
        <v>-132650391.45391287</v>
      </c>
      <c r="J2979" s="9">
        <v>-29540.27709653426</v>
      </c>
      <c r="K2979" s="9">
        <v>-1510881.4030435404</v>
      </c>
      <c r="L2979" s="9">
        <v>-351983.16922729637</v>
      </c>
      <c r="M2979" s="9">
        <v>-5238.6282645465335</v>
      </c>
      <c r="N2979" s="9">
        <v>-1916186.4807696154</v>
      </c>
      <c r="O2979" s="9">
        <v>-150945828.2087606</v>
      </c>
      <c r="P2979" s="9">
        <v>6366.767054769777</v>
      </c>
      <c r="Q2979" s="9">
        <v>-50529255.47591903</v>
      </c>
      <c r="R2979" s="9">
        <v>-29709944.618603017</v>
      </c>
      <c r="S2979" s="9">
        <v>-29695732.886307295</v>
      </c>
      <c r="T2979" s="9">
        <v>-377720.3507608851</v>
      </c>
      <c r="U2979" s="9">
        <v>-377720.3507608851</v>
      </c>
      <c r="V2979" s="9">
        <v>-4792241.066857388</v>
      </c>
      <c r="W2979" s="9">
        <v>-18865780.711587694</v>
      </c>
      <c r="X2979" s="9">
        <v>-179816.83935330863</v>
      </c>
      <c r="Y2979" s="9">
        <v>-150945828.2087606</v>
      </c>
      <c r="Z2979" s="9">
        <v>-1916186.4807696154</v>
      </c>
      <c r="AA2979" s="9">
        <v>-466.62599029126244</v>
      </c>
      <c r="AB2979" s="9">
        <v>-372.270835030046</v>
      </c>
      <c r="AC2979" s="9">
        <v>-13661.337234557011</v>
      </c>
      <c r="AD2979" s="9">
        <v>-556.1853106796121</v>
      </c>
      <c r="AE2979" s="9">
        <v>3183.3835273848886</v>
      </c>
      <c r="AF2979" s="9">
        <v>3183.3835273848886</v>
      </c>
      <c r="AG2979" s="9">
        <v>-4766.212024740708</v>
      </c>
      <c r="AH2979" s="11">
        <v>0.0693769345574349</v>
      </c>
      <c r="AI2979" s="12"/>
    </row>
    <row x14ac:dyDescent="0.25" r="2980" customHeight="1" ht="15.75">
      <c r="A2980" s="9">
        <v>2018</v>
      </c>
      <c r="B2980" s="8" t="s">
        <v>1611</v>
      </c>
      <c r="C2980" s="8" t="s">
        <v>113</v>
      </c>
      <c r="D2980" s="8" t="s">
        <v>1603</v>
      </c>
      <c r="E2980" s="8" t="s">
        <v>1601</v>
      </c>
      <c r="F2980" s="10">
        <v>-0.49333573599410063</v>
      </c>
      <c r="G2980" s="10">
        <v>-3.3259830101620818</v>
      </c>
      <c r="H2980" s="9">
        <v>-464056213.48702395</v>
      </c>
      <c r="I2980" s="9">
        <v>-452075815.1383806</v>
      </c>
      <c r="J2980" s="9">
        <v>-130392.17843549667</v>
      </c>
      <c r="K2980" s="9">
        <v>-5202205.337445474</v>
      </c>
      <c r="L2980" s="9">
        <v>-1200218.7703623157</v>
      </c>
      <c r="M2980" s="9">
        <v>-180791.0146600287</v>
      </c>
      <c r="N2980" s="9">
        <v>-515516.12703646324</v>
      </c>
      <c r="O2980" s="9">
        <v>-4855698.884429129</v>
      </c>
      <c r="P2980" s="9">
        <v>104423.9637255551</v>
      </c>
      <c r="Q2980" s="9">
        <v>-172663509.91502598</v>
      </c>
      <c r="R2980" s="9">
        <v>-111925405.08995639</v>
      </c>
      <c r="S2980" s="9">
        <v>-111857159.45277871</v>
      </c>
      <c r="T2980" s="9">
        <v>-1300551.178943226</v>
      </c>
      <c r="U2980" s="9">
        <v>-1300553.2537388508</v>
      </c>
      <c r="V2980" s="9">
        <v>-18211248.37436481</v>
      </c>
      <c r="W2980" s="9">
        <v>-41159778.87618992</v>
      </c>
      <c r="X2980" s="9">
        <v>-125822.62344999494</v>
      </c>
      <c r="Y2980" s="9">
        <v>-4855698.884429129</v>
      </c>
      <c r="Z2980" s="9">
        <v>-515516.12703646324</v>
      </c>
      <c r="AA2980" s="9">
        <v>-4173.316611650488</v>
      </c>
      <c r="AB2980" s="9">
        <v>-1186.8580831173144</v>
      </c>
      <c r="AC2980" s="9">
        <v>-58493.28834647042</v>
      </c>
      <c r="AD2980" s="9">
        <v>-4974.299427184471</v>
      </c>
      <c r="AE2980" s="9">
        <v>52211.98186277755</v>
      </c>
      <c r="AF2980" s="9">
        <v>-107217.50068234174</v>
      </c>
      <c r="AG2980" s="9">
        <v>-17136.429822707076</v>
      </c>
      <c r="AH2980" s="11">
        <v>0.07068022577056779</v>
      </c>
      <c r="AI2980" s="12"/>
    </row>
    <row x14ac:dyDescent="0.25" r="2981" customHeight="1" ht="15.75">
      <c r="A2981" s="9">
        <v>2018</v>
      </c>
      <c r="B2981" s="8" t="s">
        <v>1615</v>
      </c>
      <c r="C2981" s="8" t="s">
        <v>400</v>
      </c>
      <c r="D2981" s="8" t="s">
        <v>1603</v>
      </c>
      <c r="E2981" s="8" t="s">
        <v>1601</v>
      </c>
      <c r="F2981" s="10">
        <v>-0.39878115266683417</v>
      </c>
      <c r="G2981" s="10">
        <v>-4.927292140939628</v>
      </c>
      <c r="H2981" s="9">
        <v>-1033617571.6113127</v>
      </c>
      <c r="I2981" s="9">
        <v>-1002966690.0210222</v>
      </c>
      <c r="J2981" s="9">
        <v>-258701.33412290344</v>
      </c>
      <c r="K2981" s="9">
        <v>-11433843.39052286</v>
      </c>
      <c r="L2981" s="9">
        <v>-2616496.29261673</v>
      </c>
      <c r="M2981" s="9">
        <v>-487144.05017217563</v>
      </c>
      <c r="N2981" s="9">
        <v>-1420494.312400667</v>
      </c>
      <c r="O2981" s="9">
        <v>-14736216.121530242</v>
      </c>
      <c r="P2981" s="9">
        <v>302013.911075318</v>
      </c>
      <c r="Q2981" s="9">
        <v>-376229204.10732925</v>
      </c>
      <c r="R2981" s="9">
        <v>-240418778.01628384</v>
      </c>
      <c r="S2981" s="9">
        <v>-240289565.9245073</v>
      </c>
      <c r="T2981" s="9">
        <v>-2858460.419379152</v>
      </c>
      <c r="U2981" s="9">
        <v>-2858466.1364367367</v>
      </c>
      <c r="V2981" s="9">
        <v>-39066814.28365609</v>
      </c>
      <c r="W2981" s="9">
        <v>-115080024.9516802</v>
      </c>
      <c r="X2981" s="9">
        <v>-346701.7065198558</v>
      </c>
      <c r="Y2981" s="9">
        <v>-14736216.121530242</v>
      </c>
      <c r="Z2981" s="9">
        <v>-1420494.312400667</v>
      </c>
      <c r="AA2981" s="9">
        <v>-11982.469572815544</v>
      </c>
      <c r="AB2981" s="9">
        <v>-3270.3491375554468</v>
      </c>
      <c r="AC2981" s="9">
        <v>-110311.5712638564</v>
      </c>
      <c r="AD2981" s="9">
        <v>-14282.259669902927</v>
      </c>
      <c r="AE2981" s="9">
        <v>151006.955537659</v>
      </c>
      <c r="AF2981" s="9">
        <v>-288297.7748229974</v>
      </c>
      <c r="AG2981" s="9">
        <v>-35708.16266014744</v>
      </c>
      <c r="AH2981" s="11">
        <v>0.08796369765521383</v>
      </c>
      <c r="AI2981" s="12"/>
    </row>
    <row x14ac:dyDescent="0.25" r="2982" customHeight="1" ht="15.75">
      <c r="A2982" s="9">
        <v>2018</v>
      </c>
      <c r="B2982" s="8" t="s">
        <v>1616</v>
      </c>
      <c r="C2982" s="8" t="s">
        <v>72</v>
      </c>
      <c r="D2982" s="8" t="s">
        <v>1603</v>
      </c>
      <c r="E2982" s="8" t="s">
        <v>1601</v>
      </c>
      <c r="F2982" s="10">
        <v>-0.3935178171440717</v>
      </c>
      <c r="G2982" s="10">
        <v>-5.867577246124599</v>
      </c>
      <c r="H2982" s="9">
        <v>-8143286943.069362</v>
      </c>
      <c r="I2982" s="9">
        <v>-7902964376.180133</v>
      </c>
      <c r="J2982" s="9">
        <v>-2489307.0737845744</v>
      </c>
      <c r="K2982" s="9">
        <v>-106145701.47572583</v>
      </c>
      <c r="L2982" s="9">
        <v>-24323028.589860383</v>
      </c>
      <c r="M2982" s="9">
        <v>-448551.55404093163</v>
      </c>
      <c r="N2982" s="9">
        <v>-452334.693801667</v>
      </c>
      <c r="O2982" s="9">
        <v>-109857455.5447976</v>
      </c>
      <c r="P2982" s="9">
        <v>3393812.0558072166</v>
      </c>
      <c r="Q2982" s="9">
        <v>-3501933739.136051</v>
      </c>
      <c r="R2982" s="9">
        <v>-2346665791.126666</v>
      </c>
      <c r="S2982" s="9">
        <v>-2345417087.7516932</v>
      </c>
      <c r="T2982" s="9">
        <v>-26536425.368931457</v>
      </c>
      <c r="U2982" s="9">
        <v>-26536425.368931457</v>
      </c>
      <c r="V2982" s="9">
        <v>-382900359.8849703</v>
      </c>
      <c r="W2982" s="9">
        <v>595480555.5962322</v>
      </c>
      <c r="X2982" s="9">
        <v>-169324.05079489393</v>
      </c>
      <c r="Y2982" s="9">
        <v>-109857455.5447976</v>
      </c>
      <c r="Z2982" s="9">
        <v>-452334.6938016671</v>
      </c>
      <c r="AA2982" s="9">
        <v>-115911.51551456319</v>
      </c>
      <c r="AB2982" s="9">
        <v>-1674.6183834395213</v>
      </c>
      <c r="AC2982" s="9">
        <v>-1105421.5658588756</v>
      </c>
      <c r="AD2982" s="9">
        <v>-138158.3615339807</v>
      </c>
      <c r="AE2982" s="9">
        <v>1696906.0279036083</v>
      </c>
      <c r="AF2982" s="9">
        <v>1696906.0279036083</v>
      </c>
      <c r="AG2982" s="9">
        <v>-331201.73347604007</v>
      </c>
      <c r="AH2982" s="11">
        <v>0.005193132308001519</v>
      </c>
      <c r="AI2982" s="12"/>
    </row>
    <row x14ac:dyDescent="0.25" r="2983" customHeight="1" ht="15.75">
      <c r="A2983" s="9">
        <v>2018</v>
      </c>
      <c r="B2983" s="8" t="s">
        <v>1608</v>
      </c>
      <c r="C2983" s="8" t="s">
        <v>50</v>
      </c>
      <c r="D2983" s="8" t="s">
        <v>1600</v>
      </c>
      <c r="E2983" s="8" t="s">
        <v>1601</v>
      </c>
      <c r="F2983" s="10">
        <v>-0.3844234035803174</v>
      </c>
      <c r="G2983" s="10">
        <v>-2.6599562544709587</v>
      </c>
      <c r="H2983" s="9">
        <v>-3751895588.082458</v>
      </c>
      <c r="I2983" s="9">
        <v>-3151296692.764159</v>
      </c>
      <c r="J2983" s="9">
        <v>-928198.248830513</v>
      </c>
      <c r="K2983" s="9">
        <v>-41092635.37224862</v>
      </c>
      <c r="L2983" s="9">
        <v>-9605387.920639405</v>
      </c>
      <c r="M2983" s="9">
        <v>-146921.52732095422</v>
      </c>
      <c r="N2983" s="9">
        <v>-320097.5228888048</v>
      </c>
      <c r="O2983" s="9">
        <v>-548831161.1118537</v>
      </c>
      <c r="P2983" s="9">
        <v>325506.38548400754</v>
      </c>
      <c r="Q2983" s="9">
        <v>-1381145119.8945735</v>
      </c>
      <c r="R2983" s="9">
        <v>-866157489.8867614</v>
      </c>
      <c r="S2983" s="9">
        <v>-865672606.6703503</v>
      </c>
      <c r="T2983" s="9">
        <v>-10273158.843062155</v>
      </c>
      <c r="U2983" s="9">
        <v>-10273158.843062155</v>
      </c>
      <c r="V2983" s="9">
        <v>-140554561.61653104</v>
      </c>
      <c r="W2983" s="9">
        <v>71686100.12669025</v>
      </c>
      <c r="X2983" s="9">
        <v>-68948.4935309622</v>
      </c>
      <c r="Y2983" s="9">
        <v>-548831161.1118537</v>
      </c>
      <c r="Z2983" s="9">
        <v>-320097.5228888048</v>
      </c>
      <c r="AA2983" s="9">
        <v>-11024.924699029134</v>
      </c>
      <c r="AB2983" s="9">
        <v>-257.87943529449973</v>
      </c>
      <c r="AC2983" s="9">
        <v>-450708.1772661982</v>
      </c>
      <c r="AD2983" s="9">
        <v>-13140.933631067974</v>
      </c>
      <c r="AE2983" s="9">
        <v>162753.19274200377</v>
      </c>
      <c r="AF2983" s="9">
        <v>162753.19274200377</v>
      </c>
      <c r="AG2983" s="9">
        <v>-135759.7969869736</v>
      </c>
      <c r="AH2983" s="11">
        <v>0.0018048693546200286</v>
      </c>
      <c r="AI2983" s="12"/>
    </row>
    <row x14ac:dyDescent="0.25" r="2984" customHeight="1" ht="15.75">
      <c r="A2984" s="9">
        <v>2018</v>
      </c>
      <c r="B2984" s="8" t="s">
        <v>1617</v>
      </c>
      <c r="C2984" s="8" t="s">
        <v>52</v>
      </c>
      <c r="D2984" s="8" t="s">
        <v>1603</v>
      </c>
      <c r="E2984" s="8" t="s">
        <v>1601</v>
      </c>
      <c r="F2984" s="10">
        <v>-0.38074346812394216</v>
      </c>
      <c r="G2984" s="10">
        <v>-3.2017353481594633</v>
      </c>
      <c r="H2984" s="9">
        <v>-5364205196.872625</v>
      </c>
      <c r="I2984" s="9">
        <v>-4592124725.488093</v>
      </c>
      <c r="J2984" s="9">
        <v>-1376657.4332549565</v>
      </c>
      <c r="K2984" s="9">
        <v>-62251460.85795079</v>
      </c>
      <c r="L2984" s="9">
        <v>-14315551.27066383</v>
      </c>
      <c r="M2984" s="9">
        <v>-251032.4418133107</v>
      </c>
      <c r="N2984" s="9">
        <v>-29951.065761029276</v>
      </c>
      <c r="O2984" s="9">
        <v>-695537735.4633151</v>
      </c>
      <c r="P2984" s="9">
        <v>1681917.1482270162</v>
      </c>
      <c r="Q2984" s="9">
        <v>-2060032289.4688938</v>
      </c>
      <c r="R2984" s="9">
        <v>-1348383516.075786</v>
      </c>
      <c r="S2984" s="9">
        <v>-1347694807.509806</v>
      </c>
      <c r="T2984" s="9">
        <v>-15562865.214487698</v>
      </c>
      <c r="U2984" s="9">
        <v>-15562865.214487698</v>
      </c>
      <c r="V2984" s="9">
        <v>-219589379.6763489</v>
      </c>
      <c r="W2984" s="9">
        <v>337451508.74746686</v>
      </c>
      <c r="X2984" s="9">
        <v>-5864.06237376437</v>
      </c>
      <c r="Y2984" s="9">
        <v>-695537735.4633151</v>
      </c>
      <c r="Z2984" s="9">
        <v>-29951.065761029276</v>
      </c>
      <c r="AA2984" s="9">
        <v>-56914.19996116508</v>
      </c>
      <c r="AB2984" s="9">
        <v>-24.282758591021956</v>
      </c>
      <c r="AC2984" s="9">
        <v>-621160.8098449315</v>
      </c>
      <c r="AD2984" s="9">
        <v>-67837.7172427185</v>
      </c>
      <c r="AE2984" s="9">
        <v>840958.5741135081</v>
      </c>
      <c r="AF2984" s="9">
        <v>840958.5741135081</v>
      </c>
      <c r="AG2984" s="9">
        <v>-193412.00725408737</v>
      </c>
      <c r="AH2984" s="11">
        <v>0.00012417851120211698</v>
      </c>
      <c r="AI2984" s="12"/>
    </row>
    <row x14ac:dyDescent="0.25" r="2985" customHeight="1" ht="15.75">
      <c r="A2985" s="9">
        <v>2018</v>
      </c>
      <c r="B2985" s="8" t="s">
        <v>1620</v>
      </c>
      <c r="C2985" s="8" t="s">
        <v>52</v>
      </c>
      <c r="D2985" s="8" t="s">
        <v>1600</v>
      </c>
      <c r="E2985" s="8" t="s">
        <v>1601</v>
      </c>
      <c r="F2985" s="10">
        <v>-0.337975501316978</v>
      </c>
      <c r="G2985" s="10">
        <v>-0.9464643351356571</v>
      </c>
      <c r="H2985" s="9">
        <v>-3469841261.1947174</v>
      </c>
      <c r="I2985" s="9">
        <v>-866392946.9669318</v>
      </c>
      <c r="J2985" s="9">
        <v>-205084.3856959479</v>
      </c>
      <c r="K2985" s="9">
        <v>-11532566.89742297</v>
      </c>
      <c r="L2985" s="9">
        <v>-2698113.408588363</v>
      </c>
      <c r="M2985" s="9">
        <v>-37253.346202924266</v>
      </c>
      <c r="N2985" s="9">
        <v>-21825.477086469553</v>
      </c>
      <c r="O2985" s="9">
        <v>-2588987152.463024</v>
      </c>
      <c r="P2985" s="9">
        <v>33681.750234581676</v>
      </c>
      <c r="Q2985" s="9">
        <v>-387423879.9395971</v>
      </c>
      <c r="R2985" s="9">
        <v>-228359562.54174596</v>
      </c>
      <c r="S2985" s="9">
        <v>-228256743.55095637</v>
      </c>
      <c r="T2985" s="9">
        <v>-2883141.7243557423</v>
      </c>
      <c r="U2985" s="9">
        <v>-2883141.7243557423</v>
      </c>
      <c r="V2985" s="9">
        <v>-36847815.93750515</v>
      </c>
      <c r="W2985" s="9">
        <v>5932380.274020967</v>
      </c>
      <c r="X2985" s="9">
        <v>-4273.168774473161</v>
      </c>
      <c r="Y2985" s="9">
        <v>-2588987152.463024</v>
      </c>
      <c r="Z2985" s="9">
        <v>-21825.477086469553</v>
      </c>
      <c r="AA2985" s="9">
        <v>-1147.839203883496</v>
      </c>
      <c r="AB2985" s="9">
        <v>-17.69495601436015</v>
      </c>
      <c r="AC2985" s="9">
        <v>-101161.75019841843</v>
      </c>
      <c r="AD2985" s="9">
        <v>-1368.1434757281568</v>
      </c>
      <c r="AE2985" s="9">
        <v>16840.875117290838</v>
      </c>
      <c r="AF2985" s="9">
        <v>16840.875117290838</v>
      </c>
      <c r="AG2985" s="9">
        <v>-36091.26373884659</v>
      </c>
      <c r="AH2985" s="11">
        <v>0.0010413858208264092</v>
      </c>
      <c r="AI2985" s="12"/>
    </row>
    <row x14ac:dyDescent="0.25" r="2986" customHeight="1" ht="15.75">
      <c r="A2986" s="9">
        <v>2018</v>
      </c>
      <c r="B2986" s="8" t="s">
        <v>1613</v>
      </c>
      <c r="C2986" s="8" t="s">
        <v>50</v>
      </c>
      <c r="D2986" s="8" t="s">
        <v>1600</v>
      </c>
      <c r="E2986" s="8" t="s">
        <v>1601</v>
      </c>
      <c r="F2986" s="10">
        <v>-0.3118497053361911</v>
      </c>
      <c r="G2986" s="10">
        <v>-0.8068909537227745</v>
      </c>
      <c r="H2986" s="9">
        <v>-296918945.9973658</v>
      </c>
      <c r="I2986" s="9">
        <v>-45142092.1442655</v>
      </c>
      <c r="J2986" s="9">
        <v>-19362.20838430831</v>
      </c>
      <c r="K2986" s="9">
        <v>-586886.8054888532</v>
      </c>
      <c r="L2986" s="9">
        <v>-132965.94264698582</v>
      </c>
      <c r="M2986" s="9">
        <v>-2928.0920844323864</v>
      </c>
      <c r="N2986" s="9">
        <v>-31227.26589304947</v>
      </c>
      <c r="O2986" s="9">
        <v>-251030203.98578572</v>
      </c>
      <c r="P2986" s="9">
        <v>26720.44718308598</v>
      </c>
      <c r="Q2986" s="9">
        <v>-19201043.803302657</v>
      </c>
      <c r="R2986" s="9">
        <v>-14439100.583556212</v>
      </c>
      <c r="S2986" s="9">
        <v>-14427391.877396869</v>
      </c>
      <c r="T2986" s="9">
        <v>-146721.7013722133</v>
      </c>
      <c r="U2986" s="9">
        <v>-146721.7013722133</v>
      </c>
      <c r="V2986" s="9">
        <v>-2376726.513615186</v>
      </c>
      <c r="W2986" s="9">
        <v>4872793.90828366</v>
      </c>
      <c r="X2986" s="9">
        <v>-6726.303037229347</v>
      </c>
      <c r="Y2986" s="9">
        <v>-251030203.98578572</v>
      </c>
      <c r="Z2986" s="9">
        <v>-31227.26589304947</v>
      </c>
      <c r="AA2986" s="9">
        <v>-905.2146369575386</v>
      </c>
      <c r="AB2986" s="9">
        <v>-25.15755080394105</v>
      </c>
      <c r="AC2986" s="9">
        <v>-8575.648373588301</v>
      </c>
      <c r="AD2986" s="9">
        <v>-1078.952082745547</v>
      </c>
      <c r="AE2986" s="9">
        <v>13360.22359154299</v>
      </c>
      <c r="AF2986" s="9">
        <v>13360.22359154299</v>
      </c>
      <c r="AG2986" s="9">
        <v>-2011.6448570892433</v>
      </c>
      <c r="AH2986" s="11">
        <v>0.09410159199880899</v>
      </c>
      <c r="AI2986" s="12"/>
    </row>
    <row x14ac:dyDescent="0.25" r="2987" customHeight="1" ht="15.75">
      <c r="A2987" s="9">
        <v>2018</v>
      </c>
      <c r="B2987" s="8" t="s">
        <v>1619</v>
      </c>
      <c r="C2987" s="8" t="s">
        <v>376</v>
      </c>
      <c r="D2987" s="8" t="s">
        <v>1603</v>
      </c>
      <c r="E2987" s="8" t="s">
        <v>1601</v>
      </c>
      <c r="F2987" s="10">
        <v>-0.3053921534474743</v>
      </c>
      <c r="G2987" s="10">
        <v>-3.5055954766260027</v>
      </c>
      <c r="H2987" s="9">
        <v>-4520000380.60984</v>
      </c>
      <c r="I2987" s="9">
        <v>-4065343405.5761666</v>
      </c>
      <c r="J2987" s="9">
        <v>-719588.0817652523</v>
      </c>
      <c r="K2987" s="9">
        <v>-34828627.33654273</v>
      </c>
      <c r="L2987" s="9">
        <v>-8011589.2604652</v>
      </c>
      <c r="M2987" s="9">
        <v>-1419748.9752062873</v>
      </c>
      <c r="N2987" s="9">
        <v>-43216253.97427334</v>
      </c>
      <c r="O2987" s="9">
        <v>-366634616.74222445</v>
      </c>
      <c r="P2987" s="9">
        <v>173449.57320898486</v>
      </c>
      <c r="Q2987" s="9">
        <v>-1148546853.8596005</v>
      </c>
      <c r="R2987" s="9">
        <v>-647401075.4985162</v>
      </c>
      <c r="S2987" s="9">
        <v>-647037614.8232638</v>
      </c>
      <c r="T2987" s="9">
        <v>-8705922.444121303</v>
      </c>
      <c r="U2987" s="9">
        <v>-8710864.012478173</v>
      </c>
      <c r="V2987" s="9">
        <v>-103958604.42500167</v>
      </c>
      <c r="W2987" s="9">
        <v>-1502470112.0898495</v>
      </c>
      <c r="X2987" s="9">
        <v>-41726189.172681294</v>
      </c>
      <c r="Y2987" s="9">
        <v>-366634616.74222445</v>
      </c>
      <c r="Z2987" s="9">
        <v>-43216253.97427333</v>
      </c>
      <c r="AA2987" s="9">
        <v>-25004.06725703506</v>
      </c>
      <c r="AB2987" s="9">
        <v>-27640.222890722765</v>
      </c>
      <c r="AC2987" s="9">
        <v>-288840.88914320647</v>
      </c>
      <c r="AD2987" s="9">
        <v>-29803.086851050546</v>
      </c>
      <c r="AE2987" s="9">
        <v>86724.78660449243</v>
      </c>
      <c r="AF2987" s="9">
        <v>-1200040.6586423046</v>
      </c>
      <c r="AG2987" s="9">
        <v>-107669.42965092235</v>
      </c>
      <c r="AH2987" s="11">
        <v>0.24713227971753376</v>
      </c>
      <c r="AI2987" s="12"/>
    </row>
    <row x14ac:dyDescent="0.25" r="2988" customHeight="1" ht="15.75">
      <c r="A2988" s="9">
        <v>2018</v>
      </c>
      <c r="B2988" s="8" t="s">
        <v>1618</v>
      </c>
      <c r="C2988" s="8" t="s">
        <v>35</v>
      </c>
      <c r="D2988" s="8" t="s">
        <v>1600</v>
      </c>
      <c r="E2988" s="8" t="s">
        <v>1601</v>
      </c>
      <c r="F2988" s="10">
        <v>-0.2991595698641939</v>
      </c>
      <c r="G2988" s="10">
        <v>-8.241468150302035</v>
      </c>
      <c r="H2988" s="9">
        <v>-680300229.9348317</v>
      </c>
      <c r="I2988" s="9">
        <v>-638652136.2557337</v>
      </c>
      <c r="J2988" s="9">
        <v>-159096.60077176226</v>
      </c>
      <c r="K2988" s="9">
        <v>-8252990.397750009</v>
      </c>
      <c r="L2988" s="9">
        <v>-1931898.1818046477</v>
      </c>
      <c r="M2988" s="9">
        <v>-27288.305059475475</v>
      </c>
      <c r="N2988" s="9">
        <v>-1572838.0699063286</v>
      </c>
      <c r="O2988" s="9">
        <v>-29725666.596844424</v>
      </c>
      <c r="P2988" s="9">
        <v>21684.473038642205</v>
      </c>
      <c r="Q2988" s="9">
        <v>-277474081.68184984</v>
      </c>
      <c r="R2988" s="9">
        <v>-165562605.7014769</v>
      </c>
      <c r="S2988" s="9">
        <v>-165480841.03567517</v>
      </c>
      <c r="T2988" s="9">
        <v>-2063247.5994375022</v>
      </c>
      <c r="U2988" s="9">
        <v>-2063247.5994375022</v>
      </c>
      <c r="V2988" s="9">
        <v>-26745342.50783538</v>
      </c>
      <c r="W2988" s="9">
        <v>-9382045.438035212</v>
      </c>
      <c r="X2988" s="9">
        <v>-145294.85118852483</v>
      </c>
      <c r="Y2988" s="9">
        <v>-29725666.596844424</v>
      </c>
      <c r="Z2988" s="9">
        <v>-1572838.0699063286</v>
      </c>
      <c r="AA2988" s="9">
        <v>-919.4693667521702</v>
      </c>
      <c r="AB2988" s="9">
        <v>-266.55852325215494</v>
      </c>
      <c r="AC2988" s="9">
        <v>-78063.92935835803</v>
      </c>
      <c r="AD2988" s="9">
        <v>-1095.9427165388604</v>
      </c>
      <c r="AE2988" s="9">
        <v>10842.236519321103</v>
      </c>
      <c r="AF2988" s="9">
        <v>10842.236519321103</v>
      </c>
      <c r="AG2988" s="9">
        <v>-26357.4262188293</v>
      </c>
      <c r="AH2988" s="11">
        <v>0.05820724869146581</v>
      </c>
      <c r="AI2988" s="12"/>
    </row>
    <row x14ac:dyDescent="0.25" r="2989" customHeight="1" ht="15.75">
      <c r="A2989" s="9">
        <v>2018</v>
      </c>
      <c r="B2989" s="8" t="s">
        <v>1623</v>
      </c>
      <c r="C2989" s="8" t="s">
        <v>50</v>
      </c>
      <c r="D2989" s="8" t="s">
        <v>1603</v>
      </c>
      <c r="E2989" s="8" t="s">
        <v>1601</v>
      </c>
      <c r="F2989" s="10">
        <v>-0.23971838265545312</v>
      </c>
      <c r="G2989" s="10">
        <v>-1.8235799612536217</v>
      </c>
      <c r="H2989" s="9">
        <v>-275818822.0479536</v>
      </c>
      <c r="I2989" s="9">
        <v>-249296765.33721924</v>
      </c>
      <c r="J2989" s="9">
        <v>-67933.8857308164</v>
      </c>
      <c r="K2989" s="9">
        <v>-3299263.2074319334</v>
      </c>
      <c r="L2989" s="9">
        <v>-767910.5666042636</v>
      </c>
      <c r="M2989" s="9">
        <v>-11643.967244720925</v>
      </c>
      <c r="N2989" s="9">
        <v>-37736.70262077375</v>
      </c>
      <c r="O2989" s="9">
        <v>-22369858.802322038</v>
      </c>
      <c r="P2989" s="9">
        <v>32290.421220214568</v>
      </c>
      <c r="Q2989" s="9">
        <v>-110372383.92549795</v>
      </c>
      <c r="R2989" s="9">
        <v>-68126896.566167</v>
      </c>
      <c r="S2989" s="9">
        <v>-68090479.36035731</v>
      </c>
      <c r="T2989" s="9">
        <v>-824815.8018579833</v>
      </c>
      <c r="U2989" s="9">
        <v>-824815.8018579833</v>
      </c>
      <c r="V2989" s="9">
        <v>-11038946.82905534</v>
      </c>
      <c r="W2989" s="9">
        <v>5888545.455084075</v>
      </c>
      <c r="X2989" s="9">
        <v>-8128.42527816782</v>
      </c>
      <c r="Y2989" s="9">
        <v>-22369858.802322038</v>
      </c>
      <c r="Z2989" s="9">
        <v>-37736.70262077375</v>
      </c>
      <c r="AA2989" s="9">
        <v>-1093.909908085855</v>
      </c>
      <c r="AB2989" s="9">
        <v>-30.401733427665825</v>
      </c>
      <c r="AC2989" s="9">
        <v>-32631.050775831794</v>
      </c>
      <c r="AD2989" s="9">
        <v>-1303.8635539877896</v>
      </c>
      <c r="AE2989" s="9">
        <v>16145.210610107284</v>
      </c>
      <c r="AF2989" s="9">
        <v>16145.210610107284</v>
      </c>
      <c r="AG2989" s="9">
        <v>-10536.48327208218</v>
      </c>
      <c r="AH2989" s="11">
        <v>0.06305424529688265</v>
      </c>
      <c r="AI2989" s="12"/>
    </row>
    <row x14ac:dyDescent="0.25" r="2990" customHeight="1" ht="15.75">
      <c r="A2990" s="9">
        <v>2018</v>
      </c>
      <c r="B2990" s="8" t="s">
        <v>1624</v>
      </c>
      <c r="C2990" s="8" t="s">
        <v>87</v>
      </c>
      <c r="D2990" s="8" t="s">
        <v>1603</v>
      </c>
      <c r="E2990" s="8" t="s">
        <v>1601</v>
      </c>
      <c r="F2990" s="10">
        <v>-0.2121403384615867</v>
      </c>
      <c r="G2990" s="10">
        <v>-2.7622774041560043</v>
      </c>
      <c r="H2990" s="9">
        <v>-263652178.24055547</v>
      </c>
      <c r="I2990" s="9">
        <v>-254462464.72242838</v>
      </c>
      <c r="J2990" s="9">
        <v>-63939.635801651675</v>
      </c>
      <c r="K2990" s="9">
        <v>-3410731.246971942</v>
      </c>
      <c r="L2990" s="9">
        <v>-794003.7720212947</v>
      </c>
      <c r="M2990" s="9">
        <v>-11737.808883040045</v>
      </c>
      <c r="N2990" s="9">
        <v>-4780.9132380236915</v>
      </c>
      <c r="O2990" s="9">
        <v>-4937273.428989554</v>
      </c>
      <c r="P2990" s="9">
        <v>32753.28777843067</v>
      </c>
      <c r="Q2990" s="9">
        <v>-114072800.28514649</v>
      </c>
      <c r="R2990" s="9">
        <v>-69107268.65560077</v>
      </c>
      <c r="S2990" s="9">
        <v>-69075232.79675995</v>
      </c>
      <c r="T2990" s="9">
        <v>-852682.8117429855</v>
      </c>
      <c r="U2990" s="9">
        <v>-852682.8117429855</v>
      </c>
      <c r="V2990" s="9">
        <v>-11179087.455994306</v>
      </c>
      <c r="W2990" s="9">
        <v>6441235.7750861235</v>
      </c>
      <c r="X2990" s="9">
        <v>-651.5800309955665</v>
      </c>
      <c r="Y2990" s="9">
        <v>-4937273.428989554</v>
      </c>
      <c r="Z2990" s="9">
        <v>-4780.9132380236915</v>
      </c>
      <c r="AA2990" s="9">
        <v>-1108.3632524271854</v>
      </c>
      <c r="AB2990" s="9">
        <v>-2.1252196623967685</v>
      </c>
      <c r="AC2990" s="9">
        <v>-30659.2925616235</v>
      </c>
      <c r="AD2990" s="9">
        <v>-1321.0909223300985</v>
      </c>
      <c r="AE2990" s="9">
        <v>16376.643889215335</v>
      </c>
      <c r="AF2990" s="9">
        <v>16376.643889215335</v>
      </c>
      <c r="AG2990" s="9">
        <v>-10615.692217991502</v>
      </c>
      <c r="AH2990" s="11">
        <v>0.00020605391619716904</v>
      </c>
      <c r="AI2990" s="12"/>
    </row>
    <row x14ac:dyDescent="0.25" r="2991" customHeight="1" ht="15.75">
      <c r="A2991" s="9">
        <v>2018</v>
      </c>
      <c r="B2991" s="8" t="s">
        <v>2221</v>
      </c>
      <c r="C2991" s="8" t="s">
        <v>359</v>
      </c>
      <c r="D2991" s="8" t="s">
        <v>1628</v>
      </c>
      <c r="E2991" s="8" t="s">
        <v>1601</v>
      </c>
      <c r="F2991" s="10">
        <v>-0.19191435041659843</v>
      </c>
      <c r="G2991" s="10">
        <v>-0.41396067817892435</v>
      </c>
      <c r="H2991" s="9">
        <v>-828112511.4598242</v>
      </c>
      <c r="I2991" s="9">
        <v>-65791728.228569634</v>
      </c>
      <c r="J2991" s="9">
        <v>-17961.099590026017</v>
      </c>
      <c r="K2991" s="9">
        <v>-724637.0034354805</v>
      </c>
      <c r="L2991" s="9">
        <v>-162537.02733888515</v>
      </c>
      <c r="M2991" s="9">
        <v>-36347.2555594775</v>
      </c>
      <c r="N2991" s="9">
        <v>-4228427.161357998</v>
      </c>
      <c r="O2991" s="9">
        <v>-757179221.7217765</v>
      </c>
      <c r="P2991" s="9">
        <v>28348.07102031914</v>
      </c>
      <c r="Q2991" s="9">
        <v>-23266649.264143758</v>
      </c>
      <c r="R2991" s="9">
        <v>-15757545.424413374</v>
      </c>
      <c r="S2991" s="9">
        <v>-15743699.106081344</v>
      </c>
      <c r="T2991" s="9">
        <v>-181069.34028281237</v>
      </c>
      <c r="U2991" s="9">
        <v>-182373.7320251528</v>
      </c>
      <c r="V2991" s="9">
        <v>-2571964.028334305</v>
      </c>
      <c r="W2991" s="9">
        <v>-3926253.431991299</v>
      </c>
      <c r="X2991" s="9">
        <v>-5058422.660454292</v>
      </c>
      <c r="Y2991" s="9">
        <v>-757179221.7217765</v>
      </c>
      <c r="Z2991" s="9">
        <v>-4228427.161357998</v>
      </c>
      <c r="AA2991" s="9">
        <v>-1062.9152733462442</v>
      </c>
      <c r="AB2991" s="9">
        <v>-188.35717209690085</v>
      </c>
      <c r="AC2991" s="9">
        <v>-7444.283363782976</v>
      </c>
      <c r="AD2991" s="9">
        <v>-1266.9201326809496</v>
      </c>
      <c r="AE2991" s="9">
        <v>14174.03551015957</v>
      </c>
      <c r="AF2991" s="9">
        <v>-18887.00009591219</v>
      </c>
      <c r="AG2991" s="9">
        <v>-2210.1484357252257</v>
      </c>
      <c r="AH2991" s="11">
        <v>0.0257233961602586</v>
      </c>
      <c r="AI2991" s="12"/>
    </row>
    <row x14ac:dyDescent="0.25" r="2992" customHeight="1" ht="15.75">
      <c r="A2992" s="9">
        <v>2018</v>
      </c>
      <c r="B2992" s="8" t="s">
        <v>1625</v>
      </c>
      <c r="C2992" s="8" t="s">
        <v>133</v>
      </c>
      <c r="D2992" s="8" t="s">
        <v>1603</v>
      </c>
      <c r="E2992" s="8" t="s">
        <v>1601</v>
      </c>
      <c r="F2992" s="10">
        <v>-0.18668592903249526</v>
      </c>
      <c r="G2992" s="10">
        <v>-2.2198473319043712</v>
      </c>
      <c r="H2992" s="9">
        <v>-5725994700.447726</v>
      </c>
      <c r="I2992" s="9">
        <v>-5504903521.617523</v>
      </c>
      <c r="J2992" s="9">
        <v>-1201966.4288507765</v>
      </c>
      <c r="K2992" s="9">
        <v>-55255653.93434488</v>
      </c>
      <c r="L2992" s="9">
        <v>-12759132.081064375</v>
      </c>
      <c r="M2992" s="9">
        <v>-214996.60253669572</v>
      </c>
      <c r="N2992" s="9">
        <v>-71353.45116321399</v>
      </c>
      <c r="O2992" s="9">
        <v>-152254422.53510702</v>
      </c>
      <c r="P2992" s="9">
        <v>666346.2028642448</v>
      </c>
      <c r="Q2992" s="9">
        <v>-1831998827.4830878</v>
      </c>
      <c r="R2992" s="9">
        <v>-1100913163.3828743</v>
      </c>
      <c r="S2992" s="9">
        <v>-1100347837.4729831</v>
      </c>
      <c r="T2992" s="9">
        <v>-13813913.48358622</v>
      </c>
      <c r="U2992" s="9">
        <v>-13813913.48358622</v>
      </c>
      <c r="V2992" s="9">
        <v>-177913159.88289723</v>
      </c>
      <c r="W2992" s="9">
        <v>-1334716177.5923538</v>
      </c>
      <c r="X2992" s="9">
        <v>-15406.079184497026</v>
      </c>
      <c r="Y2992" s="9">
        <v>-152254422.53510702</v>
      </c>
      <c r="Z2992" s="9">
        <v>-71353.45116321399</v>
      </c>
      <c r="AA2992" s="9">
        <v>-41196.698058252456</v>
      </c>
      <c r="AB2992" s="9">
        <v>-26216.026387789923</v>
      </c>
      <c r="AC2992" s="9">
        <v>-513066.8126106936</v>
      </c>
      <c r="AD2992" s="9">
        <v>-49103.56213592237</v>
      </c>
      <c r="AE2992" s="9">
        <v>333173.1014321224</v>
      </c>
      <c r="AF2992" s="9">
        <v>333173.1014321224</v>
      </c>
      <c r="AG2992" s="9">
        <v>-173288.70457553066</v>
      </c>
      <c r="AH2992" s="11">
        <v>0.15461436491960093</v>
      </c>
      <c r="AI2992" s="12"/>
    </row>
    <row x14ac:dyDescent="0.25" r="2993" customHeight="1" ht="15.75">
      <c r="A2993" s="9">
        <v>2018</v>
      </c>
      <c r="B2993" s="8" t="s">
        <v>1627</v>
      </c>
      <c r="C2993" s="8" t="s">
        <v>44</v>
      </c>
      <c r="D2993" s="8" t="s">
        <v>1628</v>
      </c>
      <c r="E2993" s="8" t="s">
        <v>1601</v>
      </c>
      <c r="F2993" s="10">
        <v>-0.16852212444332168</v>
      </c>
      <c r="G2993" s="10">
        <v>-7.477960705186703</v>
      </c>
      <c r="H2993" s="9">
        <v>-419969646.23470545</v>
      </c>
      <c r="I2993" s="9">
        <v>-199540646.65293488</v>
      </c>
      <c r="J2993" s="9">
        <v>-347283.80705059005</v>
      </c>
      <c r="K2993" s="9">
        <v>-258826.1617526856</v>
      </c>
      <c r="L2993" s="9">
        <v>-36020.3574175803</v>
      </c>
      <c r="M2993" s="9">
        <v>-27086.026796789127</v>
      </c>
      <c r="N2993" s="9">
        <v>-8231841.610533644</v>
      </c>
      <c r="O2993" s="9">
        <v>-211919566.98262542</v>
      </c>
      <c r="P2993" s="9">
        <v>391625.36440608365</v>
      </c>
      <c r="Q2993" s="9">
        <v>-8391257.389975099</v>
      </c>
      <c r="R2993" s="9">
        <v>-94774775.0208183</v>
      </c>
      <c r="S2993" s="9">
        <v>-94571755.83835481</v>
      </c>
      <c r="T2993" s="9">
        <v>-64706.5404381714</v>
      </c>
      <c r="U2993" s="9">
        <v>-64706.5404381714</v>
      </c>
      <c r="V2993" s="9">
        <v>-16657571.949966883</v>
      </c>
      <c r="W2993" s="9">
        <v>15287322.728085741</v>
      </c>
      <c r="X2993" s="9">
        <v>-772484.1790286998</v>
      </c>
      <c r="Y2993" s="9">
        <v>-211919566.98262542</v>
      </c>
      <c r="Z2993" s="9">
        <v>-8231841.610533644</v>
      </c>
      <c r="AA2993" s="9">
        <v>-14328.758174757291</v>
      </c>
      <c r="AB2993" s="9">
        <v>-1599.3106077181958</v>
      </c>
      <c r="AC2993" s="9">
        <v>-154341.8693146886</v>
      </c>
      <c r="AD2993" s="9">
        <v>-17078.870407767008</v>
      </c>
      <c r="AE2993" s="9">
        <v>195812.68220304183</v>
      </c>
      <c r="AF2993" s="9">
        <v>195812.68220304183</v>
      </c>
      <c r="AG2993" s="9">
        <v>-12579.466513293964</v>
      </c>
      <c r="AH2993" s="11">
        <v>0.06331719189070183</v>
      </c>
      <c r="AI2993" s="12"/>
    </row>
    <row x14ac:dyDescent="0.25" r="2994" customHeight="1" ht="15.75">
      <c r="A2994" s="9">
        <v>2018</v>
      </c>
      <c r="B2994" s="8" t="s">
        <v>1632</v>
      </c>
      <c r="C2994" s="8" t="s">
        <v>1633</v>
      </c>
      <c r="D2994" s="8" t="s">
        <v>1628</v>
      </c>
      <c r="E2994" s="8" t="s">
        <v>1601</v>
      </c>
      <c r="F2994" s="10">
        <v>-0.1098847593716078</v>
      </c>
      <c r="G2994" s="10">
        <v>-0.41174050708549986</v>
      </c>
      <c r="H2994" s="9">
        <v>-22075316.755059686</v>
      </c>
      <c r="I2994" s="9">
        <v>-15153237.571866196</v>
      </c>
      <c r="J2994" s="9">
        <v>-4617.7986817011915</v>
      </c>
      <c r="K2994" s="9">
        <v>-180254.06676822904</v>
      </c>
      <c r="L2994" s="9">
        <v>-41995.648409473564</v>
      </c>
      <c r="M2994" s="9">
        <v>-693.1403552487562</v>
      </c>
      <c r="N2994" s="9">
        <v>-138949.11254749275</v>
      </c>
      <c r="O2994" s="9">
        <v>-6557485.086163931</v>
      </c>
      <c r="P2994" s="9">
        <v>1915.669732586528</v>
      </c>
      <c r="Q2994" s="9">
        <v>-6041455.487135944</v>
      </c>
      <c r="R2994" s="9">
        <v>-3887434.460333616</v>
      </c>
      <c r="S2994" s="9">
        <v>-3884929.7607934275</v>
      </c>
      <c r="T2994" s="9">
        <v>-45063.51669205726</v>
      </c>
      <c r="U2994" s="9">
        <v>-45063.51669205726</v>
      </c>
      <c r="V2994" s="9">
        <v>-632188.1291711185</v>
      </c>
      <c r="W2994" s="9">
        <v>-828837.3179909642</v>
      </c>
      <c r="X2994" s="9">
        <v>-12835.771855120402</v>
      </c>
      <c r="Y2994" s="9">
        <v>-6557485.086163931</v>
      </c>
      <c r="Z2994" s="9">
        <v>-138949.11254749275</v>
      </c>
      <c r="AA2994" s="9">
        <v>-81.22861149490613</v>
      </c>
      <c r="AB2994" s="9">
        <v>-23.548559102503773</v>
      </c>
      <c r="AC2994" s="9">
        <v>-2177.765665419007</v>
      </c>
      <c r="AD2994" s="9">
        <v>-96.81878305185745</v>
      </c>
      <c r="AE2994" s="9">
        <v>957.834866293264</v>
      </c>
      <c r="AF2994" s="9">
        <v>957.834866293264</v>
      </c>
      <c r="AG2994" s="9">
        <v>-610.9037974798257</v>
      </c>
      <c r="AH2994" s="11">
        <v>0.1329552001197199</v>
      </c>
      <c r="AI2994" s="12"/>
    </row>
    <row x14ac:dyDescent="0.25" r="2995" customHeight="1" ht="15.75">
      <c r="A2995" s="9">
        <v>2018</v>
      </c>
      <c r="B2995" s="8" t="s">
        <v>1634</v>
      </c>
      <c r="C2995" s="8" t="s">
        <v>102</v>
      </c>
      <c r="D2995" s="8" t="s">
        <v>1603</v>
      </c>
      <c r="E2995" s="8" t="s">
        <v>1601</v>
      </c>
      <c r="F2995" s="10">
        <v>-0.10892245912520036</v>
      </c>
      <c r="G2995" s="10">
        <v>-0.4815726240820195</v>
      </c>
      <c r="H2995" s="9">
        <v>-443350425.518111</v>
      </c>
      <c r="I2995" s="9">
        <v>-427028992.93028706</v>
      </c>
      <c r="J2995" s="9">
        <v>-130918.76712046063</v>
      </c>
      <c r="K2995" s="9">
        <v>-5847070.340833233</v>
      </c>
      <c r="L2995" s="9">
        <v>-1335368.035586279</v>
      </c>
      <c r="M2995" s="9">
        <v>-24745.981173130822</v>
      </c>
      <c r="N2995" s="9">
        <v>-24336.106807765485</v>
      </c>
      <c r="O2995" s="9">
        <v>-9160425.277571762</v>
      </c>
      <c r="P2995" s="9">
        <v>201431.92126867225</v>
      </c>
      <c r="Q2995" s="9">
        <v>-192240983.54963195</v>
      </c>
      <c r="R2995" s="9">
        <v>-128430054.64099178</v>
      </c>
      <c r="S2995" s="9">
        <v>-128363630.98879963</v>
      </c>
      <c r="T2995" s="9">
        <v>-1461767.5852083082</v>
      </c>
      <c r="U2995" s="9">
        <v>-1461767.5852083082</v>
      </c>
      <c r="V2995" s="9">
        <v>-20949717.846005004</v>
      </c>
      <c r="W2995" s="9">
        <v>38636877.4842328</v>
      </c>
      <c r="X2995" s="9">
        <v>-5858.152081503507</v>
      </c>
      <c r="Y2995" s="9">
        <v>-9160425.277571762</v>
      </c>
      <c r="Z2995" s="9">
        <v>-24336.106807765485</v>
      </c>
      <c r="AA2995" s="9">
        <v>-6826.302990291267</v>
      </c>
      <c r="AB2995" s="9">
        <v>-24.34685351731748</v>
      </c>
      <c r="AC2995" s="9">
        <v>-57371.096918789284</v>
      </c>
      <c r="AD2995" s="9">
        <v>-8136.47231067962</v>
      </c>
      <c r="AE2995" s="9">
        <v>100715.96063433612</v>
      </c>
      <c r="AF2995" s="9">
        <v>100715.96063433612</v>
      </c>
      <c r="AG2995" s="9">
        <v>-17834.972233324992</v>
      </c>
      <c r="AH2995" s="11">
        <v>0.001380421606535659</v>
      </c>
      <c r="AI2995" s="12"/>
    </row>
    <row x14ac:dyDescent="0.25" r="2996" customHeight="1" ht="15.75">
      <c r="A2996" s="9">
        <v>2018</v>
      </c>
      <c r="B2996" s="8" t="s">
        <v>1631</v>
      </c>
      <c r="C2996" s="8" t="s">
        <v>50</v>
      </c>
      <c r="D2996" s="8" t="s">
        <v>1600</v>
      </c>
      <c r="E2996" s="8" t="s">
        <v>1601</v>
      </c>
      <c r="F2996" s="10">
        <v>-0.1029227251208333</v>
      </c>
      <c r="G2996" s="10">
        <v>-1.5958293230264202</v>
      </c>
      <c r="H2996" s="9">
        <v>-18009489.10267752</v>
      </c>
      <c r="I2996" s="9">
        <v>-4254663.968147767</v>
      </c>
      <c r="J2996" s="9">
        <v>-2634.1343495998426</v>
      </c>
      <c r="K2996" s="9">
        <v>-54106.81943169453</v>
      </c>
      <c r="L2996" s="9">
        <v>-11834.64892249398</v>
      </c>
      <c r="M2996" s="9">
        <v>-369.9103405292144</v>
      </c>
      <c r="N2996" s="9">
        <v>-5738.937633233849</v>
      </c>
      <c r="O2996" s="9">
        <v>-13685051.359684052</v>
      </c>
      <c r="P2996" s="9">
        <v>4910.675831853128</v>
      </c>
      <c r="Q2996" s="9">
        <v>-1719747.3969929072</v>
      </c>
      <c r="R2996" s="9">
        <v>-1601894.6770442734</v>
      </c>
      <c r="S2996" s="9">
        <v>-1600204.9777833156</v>
      </c>
      <c r="T2996" s="9">
        <v>-13526.704857923633</v>
      </c>
      <c r="U2996" s="9">
        <v>-13526.704857923633</v>
      </c>
      <c r="V2996" s="9">
        <v>-267308.8103147671</v>
      </c>
      <c r="W2996" s="9">
        <v>895520.6144213249</v>
      </c>
      <c r="X2996" s="9">
        <v>-1236.1579705728443</v>
      </c>
      <c r="Y2996" s="9">
        <v>-13685051.359684052</v>
      </c>
      <c r="Z2996" s="9">
        <v>-5738.937633233849</v>
      </c>
      <c r="AA2996" s="9">
        <v>-166.36007660683558</v>
      </c>
      <c r="AB2996" s="9">
        <v>-4.623447200379626</v>
      </c>
      <c r="AC2996" s="9">
        <v>-1113.9068334247588</v>
      </c>
      <c r="AD2996" s="9">
        <v>-198.2894926930723</v>
      </c>
      <c r="AE2996" s="9">
        <v>2455.337915926564</v>
      </c>
      <c r="AF2996" s="9">
        <v>2455.337915926564</v>
      </c>
      <c r="AG2996" s="9">
        <v>-201.48594180389978</v>
      </c>
      <c r="AH2996" s="11">
        <v>0.19839081662563293</v>
      </c>
      <c r="AI2996" s="12"/>
    </row>
    <row x14ac:dyDescent="0.25" r="2997" customHeight="1" ht="15.75">
      <c r="A2997" s="9">
        <v>2018</v>
      </c>
      <c r="B2997" s="8" t="s">
        <v>1626</v>
      </c>
      <c r="C2997" s="8" t="s">
        <v>50</v>
      </c>
      <c r="D2997" s="8" t="s">
        <v>1600</v>
      </c>
      <c r="E2997" s="8" t="s">
        <v>1601</v>
      </c>
      <c r="F2997" s="10">
        <v>-0.10185189482183742</v>
      </c>
      <c r="G2997" s="10">
        <v>-0.27892142994887614</v>
      </c>
      <c r="H2997" s="9">
        <v>-3289813640.1516747</v>
      </c>
      <c r="I2997" s="9">
        <v>-963741009.55004</v>
      </c>
      <c r="J2997" s="9">
        <v>-677966.1710845017</v>
      </c>
      <c r="K2997" s="9">
        <v>-14390386.3487405</v>
      </c>
      <c r="L2997" s="9">
        <v>-2930711.1268919646</v>
      </c>
      <c r="M2997" s="9">
        <v>-125030.05518269406</v>
      </c>
      <c r="N2997" s="9">
        <v>-1059360.006080485</v>
      </c>
      <c r="O2997" s="9">
        <v>-2309299394.617039</v>
      </c>
      <c r="P2997" s="9">
        <v>2410217.72338457</v>
      </c>
      <c r="Q2997" s="9">
        <v>-427751686.3774189</v>
      </c>
      <c r="R2997" s="9">
        <v>-460991234.9196572</v>
      </c>
      <c r="S2997" s="9">
        <v>-460583467.0599484</v>
      </c>
      <c r="T2997" s="9">
        <v>-3597596.587185125</v>
      </c>
      <c r="U2997" s="9">
        <v>-3597596.587185125</v>
      </c>
      <c r="V2997" s="9">
        <v>-77507693.7803951</v>
      </c>
      <c r="W2997" s="9">
        <v>452855942.92355895</v>
      </c>
      <c r="X2997" s="9">
        <v>-228184.44787394814</v>
      </c>
      <c r="Y2997" s="9">
        <v>-2309299394.617039</v>
      </c>
      <c r="Z2997" s="9">
        <v>-1059360.006080485</v>
      </c>
      <c r="AA2997" s="9">
        <v>-81583.63300970879</v>
      </c>
      <c r="AB2997" s="9">
        <v>-853.4497789178856</v>
      </c>
      <c r="AC2997" s="9">
        <v>-241473.318835039</v>
      </c>
      <c r="AD2997" s="9">
        <v>-97241.94368932048</v>
      </c>
      <c r="AE2997" s="9">
        <v>1205108.861692285</v>
      </c>
      <c r="AF2997" s="9">
        <v>1205108.861692285</v>
      </c>
      <c r="AG2997" s="9">
        <v>-42434.07052249982</v>
      </c>
      <c r="AH2997" s="11">
        <v>0.006188328030584506</v>
      </c>
      <c r="AI2997" s="12"/>
    </row>
    <row x14ac:dyDescent="0.25" r="2998" customHeight="1" ht="15.75">
      <c r="A2998" s="9">
        <v>2018</v>
      </c>
      <c r="B2998" s="8" t="s">
        <v>1644</v>
      </c>
      <c r="C2998" s="8" t="s">
        <v>35</v>
      </c>
      <c r="D2998" s="8" t="s">
        <v>1600</v>
      </c>
      <c r="E2998" s="8" t="s">
        <v>1601</v>
      </c>
      <c r="F2998" s="10">
        <v>-0.09978941459714405</v>
      </c>
      <c r="G2998" s="10">
        <v>-0.3573406378848949</v>
      </c>
      <c r="H2998" s="9">
        <v>-3039219860.382392</v>
      </c>
      <c r="I2998" s="9">
        <v>-2527761905.6906886</v>
      </c>
      <c r="J2998" s="9">
        <v>-1204393.235510477</v>
      </c>
      <c r="K2998" s="9">
        <v>-30341413.542461693</v>
      </c>
      <c r="L2998" s="9">
        <v>-6868423.353993249</v>
      </c>
      <c r="M2998" s="9">
        <v>-172698.2449579771</v>
      </c>
      <c r="N2998" s="9">
        <v>-21065120.051814515</v>
      </c>
      <c r="O2998" s="9">
        <v>-453587282.4978899</v>
      </c>
      <c r="P2998" s="9">
        <v>1781376.2349235902</v>
      </c>
      <c r="Q2998" s="9">
        <v>-993842140.5810094</v>
      </c>
      <c r="R2998" s="9">
        <v>-806911995.3515056</v>
      </c>
      <c r="S2998" s="9">
        <v>-806280114.8111287</v>
      </c>
      <c r="T2998" s="9">
        <v>-7585353.385615423</v>
      </c>
      <c r="U2998" s="9">
        <v>-7585353.385615423</v>
      </c>
      <c r="V2998" s="9">
        <v>-133543031.96018289</v>
      </c>
      <c r="W2998" s="9">
        <v>192118208.4120905</v>
      </c>
      <c r="X2998" s="9">
        <v>-1945943.159539036</v>
      </c>
      <c r="Y2998" s="9">
        <v>-453587282.4978899</v>
      </c>
      <c r="Z2998" s="9">
        <v>-21065120.051814515</v>
      </c>
      <c r="AA2998" s="9">
        <v>-62756.64077669907</v>
      </c>
      <c r="AB2998" s="9">
        <v>-3570.035212509477</v>
      </c>
      <c r="AC2998" s="9">
        <v>-522818.8018296782</v>
      </c>
      <c r="AD2998" s="9">
        <v>-74801.49514563114</v>
      </c>
      <c r="AE2998" s="9">
        <v>890688.1174617951</v>
      </c>
      <c r="AF2998" s="9">
        <v>890688.1174617951</v>
      </c>
      <c r="AG2998" s="9">
        <v>-109162.87214244304</v>
      </c>
      <c r="AH2998" s="11">
        <v>0.02861793306066944</v>
      </c>
      <c r="AI2998" s="12"/>
    </row>
    <row x14ac:dyDescent="0.25" r="2999" customHeight="1" ht="15.75">
      <c r="A2999" s="9">
        <v>2018</v>
      </c>
      <c r="B2999" s="8" t="s">
        <v>1643</v>
      </c>
      <c r="C2999" s="8" t="s">
        <v>35</v>
      </c>
      <c r="D2999" s="8" t="s">
        <v>1600</v>
      </c>
      <c r="E2999" s="8" t="s">
        <v>1601</v>
      </c>
      <c r="F2999" s="10">
        <v>-0.0925662989369434</v>
      </c>
      <c r="G2999" s="10">
        <v>-0.48857876384037613</v>
      </c>
      <c r="H2999" s="9">
        <v>-1920905844.058594</v>
      </c>
      <c r="I2999" s="9">
        <v>-1562714620.382267</v>
      </c>
      <c r="J2999" s="9">
        <v>-601196.4981216722</v>
      </c>
      <c r="K2999" s="9">
        <v>-18976108.408456568</v>
      </c>
      <c r="L2999" s="9">
        <v>-4321956.667640977</v>
      </c>
      <c r="M2999" s="9">
        <v>-93439.32654699172</v>
      </c>
      <c r="N2999" s="9">
        <v>-14352893.851009298</v>
      </c>
      <c r="O2999" s="9">
        <v>-320654162.5482387</v>
      </c>
      <c r="P2999" s="9">
        <v>808533.6236872771</v>
      </c>
      <c r="Q2999" s="9">
        <v>-623631173.5399935</v>
      </c>
      <c r="R2999" s="9">
        <v>-457517919.47005206</v>
      </c>
      <c r="S2999" s="9">
        <v>-457197095.8346926</v>
      </c>
      <c r="T2999" s="9">
        <v>-4744027.102114142</v>
      </c>
      <c r="U2999" s="9">
        <v>-4744027.102114142</v>
      </c>
      <c r="V2999" s="9">
        <v>-75177768.94211283</v>
      </c>
      <c r="W2999" s="9">
        <v>38023396.520629875</v>
      </c>
      <c r="X2999" s="9">
        <v>-1325884.4734927395</v>
      </c>
      <c r="Y2999" s="9">
        <v>-320654162.5482387</v>
      </c>
      <c r="Z2999" s="9">
        <v>-14352893.851009298</v>
      </c>
      <c r="AA2999" s="9">
        <v>-29050.2514563107</v>
      </c>
      <c r="AB2999" s="9">
        <v>-2432.473032362338</v>
      </c>
      <c r="AC2999" s="9">
        <v>-262684.1636870499</v>
      </c>
      <c r="AD2999" s="9">
        <v>-34625.85339805828</v>
      </c>
      <c r="AE2999" s="9">
        <v>404266.81184363854</v>
      </c>
      <c r="AF2999" s="9">
        <v>404266.81184363854</v>
      </c>
      <c r="AG2999" s="9">
        <v>-64028.5975178655</v>
      </c>
      <c r="AH2999" s="11">
        <v>0.03599606030642846</v>
      </c>
      <c r="AI2999" s="12"/>
    </row>
    <row x14ac:dyDescent="0.25" r="3000" customHeight="1" ht="15.75">
      <c r="A3000" s="9">
        <v>2018</v>
      </c>
      <c r="B3000" s="8" t="s">
        <v>1635</v>
      </c>
      <c r="C3000" s="8" t="s">
        <v>47</v>
      </c>
      <c r="D3000" s="8" t="s">
        <v>1600</v>
      </c>
      <c r="E3000" s="8" t="s">
        <v>1601</v>
      </c>
      <c r="F3000" s="10">
        <v>-0.09223257132936254</v>
      </c>
      <c r="G3000" s="10">
        <v>-0.6235323560832585</v>
      </c>
      <c r="H3000" s="9">
        <v>-393348262.5936777</v>
      </c>
      <c r="I3000" s="9">
        <v>-339963201.1270055</v>
      </c>
      <c r="J3000" s="9">
        <v>-178895.54799303977</v>
      </c>
      <c r="K3000" s="9">
        <v>-4233597.893650441</v>
      </c>
      <c r="L3000" s="9">
        <v>-969309.9448331536</v>
      </c>
      <c r="M3000" s="9">
        <v>-23859.36574341089</v>
      </c>
      <c r="N3000" s="9">
        <v>-36342.76419987967</v>
      </c>
      <c r="O3000" s="9">
        <v>-48169888.92022361</v>
      </c>
      <c r="P3000" s="9">
        <v>226832.96997138852</v>
      </c>
      <c r="Q3000" s="9">
        <v>-140340427.18282452</v>
      </c>
      <c r="R3000" s="9">
        <v>-115552294.85973921</v>
      </c>
      <c r="S3000" s="9">
        <v>-115462236.6798529</v>
      </c>
      <c r="T3000" s="9">
        <v>-1058399.4734126104</v>
      </c>
      <c r="U3000" s="9">
        <v>-1058399.4734126104</v>
      </c>
      <c r="V3000" s="9">
        <v>-19144230.549195584</v>
      </c>
      <c r="W3000" s="9">
        <v>47368788.30950295</v>
      </c>
      <c r="X3000" s="9">
        <v>-8400.673768501947</v>
      </c>
      <c r="Y3000" s="9">
        <v>-48169888.92022361</v>
      </c>
      <c r="Z3000" s="9">
        <v>-36342.76419987967</v>
      </c>
      <c r="AA3000" s="9">
        <v>-7716.030203883501</v>
      </c>
      <c r="AB3000" s="9">
        <v>-87.68643421668789</v>
      </c>
      <c r="AC3000" s="9">
        <v>-80215.02622966086</v>
      </c>
      <c r="AD3000" s="9">
        <v>-9196.964475728166</v>
      </c>
      <c r="AE3000" s="9">
        <v>113416.48498569426</v>
      </c>
      <c r="AF3000" s="9">
        <v>113416.48498569426</v>
      </c>
      <c r="AG3000" s="9">
        <v>-16047.589179333214</v>
      </c>
      <c r="AH3000" s="11">
        <v>0.004414458141707708</v>
      </c>
      <c r="AI3000" s="12"/>
    </row>
    <row x14ac:dyDescent="0.25" r="3001" customHeight="1" ht="15.75">
      <c r="A3001" s="9">
        <v>2018</v>
      </c>
      <c r="B3001" s="8" t="s">
        <v>1640</v>
      </c>
      <c r="C3001" s="8" t="s">
        <v>111</v>
      </c>
      <c r="D3001" s="8" t="s">
        <v>1600</v>
      </c>
      <c r="E3001" s="8" t="s">
        <v>1601</v>
      </c>
      <c r="F3001" s="10">
        <v>-0.08205256992508231</v>
      </c>
      <c r="G3001" s="10">
        <v>-1.8023564362319817</v>
      </c>
      <c r="H3001" s="9">
        <v>-1196226086.0875294</v>
      </c>
      <c r="I3001" s="9">
        <v>-1142941022.263903</v>
      </c>
      <c r="J3001" s="9">
        <v>-347094.229413271</v>
      </c>
      <c r="K3001" s="9">
        <v>-15527787.772691684</v>
      </c>
      <c r="L3001" s="9">
        <v>-3563562.7430130728</v>
      </c>
      <c r="M3001" s="9">
        <v>-63667.47672146181</v>
      </c>
      <c r="N3001" s="9">
        <v>-36497.699002707326</v>
      </c>
      <c r="O3001" s="9">
        <v>-34201134.6277971</v>
      </c>
      <c r="P3001" s="9">
        <v>454680.72501278756</v>
      </c>
      <c r="Q3001" s="9">
        <v>-512885471.07562953</v>
      </c>
      <c r="R3001" s="9">
        <v>-338276399.44378644</v>
      </c>
      <c r="S3001" s="9">
        <v>-338101710.10060066</v>
      </c>
      <c r="T3001" s="9">
        <v>-3881946.943172921</v>
      </c>
      <c r="U3001" s="9">
        <v>-3881946.943172921</v>
      </c>
      <c r="V3001" s="9">
        <v>-55123839.91191343</v>
      </c>
      <c r="W3001" s="9">
        <v>89953128.20889254</v>
      </c>
      <c r="X3001" s="9">
        <v>-7752.165077804958</v>
      </c>
      <c r="Y3001" s="9">
        <v>-34201134.6277971</v>
      </c>
      <c r="Z3001" s="9">
        <v>-36497.699002707326</v>
      </c>
      <c r="AA3001" s="9">
        <v>-15387.523436893216</v>
      </c>
      <c r="AB3001" s="9">
        <v>-36.9602925372412</v>
      </c>
      <c r="AC3001" s="9">
        <v>-155341.77032025682</v>
      </c>
      <c r="AD3001" s="9">
        <v>-18340.844019417495</v>
      </c>
      <c r="AE3001" s="9">
        <v>227340.36250639378</v>
      </c>
      <c r="AF3001" s="9">
        <v>227340.36250639378</v>
      </c>
      <c r="AG3001" s="9">
        <v>-48089.013212723934</v>
      </c>
      <c r="AH3001" s="11">
        <v>0.0006180703865603338</v>
      </c>
      <c r="AI3001" s="12"/>
    </row>
    <row x14ac:dyDescent="0.25" r="3002" customHeight="1" ht="15.75">
      <c r="A3002" s="9">
        <v>2018</v>
      </c>
      <c r="B3002" s="8" t="s">
        <v>1638</v>
      </c>
      <c r="C3002" s="8" t="s">
        <v>47</v>
      </c>
      <c r="D3002" s="8" t="s">
        <v>1603</v>
      </c>
      <c r="E3002" s="8" t="s">
        <v>1601</v>
      </c>
      <c r="F3002" s="10">
        <v>-0.08139180993730263</v>
      </c>
      <c r="G3002" s="10">
        <v>-2.13845682662976</v>
      </c>
      <c r="H3002" s="9">
        <v>-427720469.08234495</v>
      </c>
      <c r="I3002" s="9">
        <v>-297564132.913604</v>
      </c>
      <c r="J3002" s="9">
        <v>-121593.88679344323</v>
      </c>
      <c r="K3002" s="9">
        <v>-3938752.55196222</v>
      </c>
      <c r="L3002" s="9">
        <v>-892213.4132043937</v>
      </c>
      <c r="M3002" s="9">
        <v>-20007.727579277223</v>
      </c>
      <c r="N3002" s="9">
        <v>-44782.09065166381</v>
      </c>
      <c r="O3002" s="9">
        <v>-125344769.20042361</v>
      </c>
      <c r="P3002" s="9">
        <v>205782.70187365173</v>
      </c>
      <c r="Q3002" s="9">
        <v>-128814448.27032466</v>
      </c>
      <c r="R3002" s="9">
        <v>-96601894.70404038</v>
      </c>
      <c r="S3002" s="9">
        <v>-96540345.60949357</v>
      </c>
      <c r="T3002" s="9">
        <v>-984688.137990555</v>
      </c>
      <c r="U3002" s="9">
        <v>-984688.137990555</v>
      </c>
      <c r="V3002" s="9">
        <v>-15899330.497982282</v>
      </c>
      <c r="W3002" s="9">
        <v>37379796.94564937</v>
      </c>
      <c r="X3002" s="9">
        <v>-10351.434254341997</v>
      </c>
      <c r="Y3002" s="9">
        <v>-125344769.20042361</v>
      </c>
      <c r="Z3002" s="9">
        <v>-44782.09065166381</v>
      </c>
      <c r="AA3002" s="9">
        <v>-7013.56070873787</v>
      </c>
      <c r="AB3002" s="9">
        <v>-108.04851894083154</v>
      </c>
      <c r="AC3002" s="9">
        <v>-52362.229883358916</v>
      </c>
      <c r="AD3002" s="9">
        <v>-8359.670320388359</v>
      </c>
      <c r="AE3002" s="9">
        <v>102891.35093682587</v>
      </c>
      <c r="AF3002" s="9">
        <v>102891.35093682587</v>
      </c>
      <c r="AG3002" s="9">
        <v>-12907.13728510246</v>
      </c>
      <c r="AH3002" s="11">
        <v>0.006423326965398437</v>
      </c>
      <c r="AI3002" s="12"/>
    </row>
    <row x14ac:dyDescent="0.25" r="3003" customHeight="1" ht="15.75">
      <c r="A3003" s="9">
        <v>2018</v>
      </c>
      <c r="B3003" s="8" t="s">
        <v>1637</v>
      </c>
      <c r="C3003" s="8" t="s">
        <v>111</v>
      </c>
      <c r="D3003" s="8" t="s">
        <v>1603</v>
      </c>
      <c r="E3003" s="8" t="s">
        <v>1601</v>
      </c>
      <c r="F3003" s="10">
        <v>-0.08101407923327626</v>
      </c>
      <c r="G3003" s="10">
        <v>-1.0444630311935805</v>
      </c>
      <c r="H3003" s="9">
        <v>-180778140.10081998</v>
      </c>
      <c r="I3003" s="9">
        <v>-162194432.39794508</v>
      </c>
      <c r="J3003" s="9">
        <v>-112739.27178217351</v>
      </c>
      <c r="K3003" s="9">
        <v>-2493404.1501798728</v>
      </c>
      <c r="L3003" s="9">
        <v>-513264.09175967734</v>
      </c>
      <c r="M3003" s="9">
        <v>-21535.185860069203</v>
      </c>
      <c r="N3003" s="9">
        <v>-5586.371557221279</v>
      </c>
      <c r="O3003" s="9">
        <v>-15857212.269992905</v>
      </c>
      <c r="P3003" s="9">
        <v>420033.6382570793</v>
      </c>
      <c r="Q3003" s="9">
        <v>-74876058.02822407</v>
      </c>
      <c r="R3003" s="9">
        <v>-79762211.43672892</v>
      </c>
      <c r="S3003" s="9">
        <v>-79705666.97029065</v>
      </c>
      <c r="T3003" s="9">
        <v>-623351.0375449682</v>
      </c>
      <c r="U3003" s="9">
        <v>-623351.0375449682</v>
      </c>
      <c r="V3003" s="9">
        <v>-13405116.786255604</v>
      </c>
      <c r="W3003" s="9">
        <v>83739468.74577993</v>
      </c>
      <c r="X3003" s="9">
        <v>-1186.553554905511</v>
      </c>
      <c r="Y3003" s="9">
        <v>-15857212.269992905</v>
      </c>
      <c r="Z3003" s="9">
        <v>-5586.371557221279</v>
      </c>
      <c r="AA3003" s="9">
        <v>-14211.342524271855</v>
      </c>
      <c r="AB3003" s="9">
        <v>-5.657176551357561</v>
      </c>
      <c r="AC3003" s="9">
        <v>-39598.576029172335</v>
      </c>
      <c r="AD3003" s="9">
        <v>-16938.919223300985</v>
      </c>
      <c r="AE3003" s="9">
        <v>210016.81912853965</v>
      </c>
      <c r="AF3003" s="9">
        <v>210016.81912853965</v>
      </c>
      <c r="AG3003" s="9">
        <v>-7147.498209583761</v>
      </c>
      <c r="AH3003" s="11">
        <v>0.00028987119246706234</v>
      </c>
      <c r="AI3003" s="12"/>
    </row>
    <row x14ac:dyDescent="0.25" r="3004" customHeight="1" ht="15.75">
      <c r="A3004" s="9">
        <v>2018</v>
      </c>
      <c r="B3004" s="8" t="s">
        <v>1641</v>
      </c>
      <c r="C3004" s="8" t="s">
        <v>50</v>
      </c>
      <c r="D3004" s="8" t="s">
        <v>1603</v>
      </c>
      <c r="E3004" s="8" t="s">
        <v>1601</v>
      </c>
      <c r="F3004" s="10">
        <v>-0.08047301322509876</v>
      </c>
      <c r="G3004" s="10">
        <v>-0.8905172544784004</v>
      </c>
      <c r="H3004" s="9">
        <v>-325055575.91942966</v>
      </c>
      <c r="I3004" s="9">
        <v>-248979151.0061721</v>
      </c>
      <c r="J3004" s="9">
        <v>-76699.63694028527</v>
      </c>
      <c r="K3004" s="9">
        <v>-3392806.895112184</v>
      </c>
      <c r="L3004" s="9">
        <v>-769720.4785518962</v>
      </c>
      <c r="M3004" s="9">
        <v>-14422.935047884785</v>
      </c>
      <c r="N3004" s="9">
        <v>-132479.51999382325</v>
      </c>
      <c r="O3004" s="9">
        <v>-71809369.25529808</v>
      </c>
      <c r="P3004" s="9">
        <v>119073.80768653093</v>
      </c>
      <c r="Q3004" s="9">
        <v>-110814396.11849941</v>
      </c>
      <c r="R3004" s="9">
        <v>-74143027.6718875</v>
      </c>
      <c r="S3004" s="9">
        <v>-74096075.89203297</v>
      </c>
      <c r="T3004" s="9">
        <v>-848201.723778046</v>
      </c>
      <c r="U3004" s="9">
        <v>-848201.723778046</v>
      </c>
      <c r="V3004" s="9">
        <v>-12094053.188082054</v>
      </c>
      <c r="W3004" s="9">
        <v>19692410.631497137</v>
      </c>
      <c r="X3004" s="9">
        <v>-28535.876331827014</v>
      </c>
      <c r="Y3004" s="9">
        <v>-71809369.25529808</v>
      </c>
      <c r="Z3004" s="9">
        <v>-132479.51999382325</v>
      </c>
      <c r="AA3004" s="9">
        <v>-4033.632475728158</v>
      </c>
      <c r="AB3004" s="9">
        <v>-106.72917270891004</v>
      </c>
      <c r="AC3004" s="9">
        <v>-33431.97130816665</v>
      </c>
      <c r="AD3004" s="9">
        <v>-4807.805776699034</v>
      </c>
      <c r="AE3004" s="9">
        <v>59536.90384326546</v>
      </c>
      <c r="AF3004" s="9">
        <v>59536.90384326546</v>
      </c>
      <c r="AG3004" s="9">
        <v>-10339.250198370217</v>
      </c>
      <c r="AH3004" s="11">
        <v>0.007829761069882769</v>
      </c>
      <c r="AI3004" s="12"/>
    </row>
    <row x14ac:dyDescent="0.25" r="3005" customHeight="1" ht="15.75">
      <c r="A3005" s="9">
        <v>2018</v>
      </c>
      <c r="B3005" s="8" t="s">
        <v>1636</v>
      </c>
      <c r="C3005" s="8" t="s">
        <v>1222</v>
      </c>
      <c r="D3005" s="8" t="s">
        <v>1174</v>
      </c>
      <c r="E3005" s="8" t="s">
        <v>1601</v>
      </c>
      <c r="F3005" s="10">
        <v>-0.07789542240925577</v>
      </c>
      <c r="G3005" s="10">
        <v>-1.0612342224452416</v>
      </c>
      <c r="H3005" s="9">
        <v>-136320717.01160723</v>
      </c>
      <c r="I3005" s="9">
        <v>-132060967.79880634</v>
      </c>
      <c r="J3005" s="9">
        <v>-37965.807737265975</v>
      </c>
      <c r="K3005" s="9">
        <v>-1720859.3638151835</v>
      </c>
      <c r="L3005" s="9">
        <v>-401139.7528038678</v>
      </c>
      <c r="M3005" s="9">
        <v>-6241.386616534559</v>
      </c>
      <c r="N3005" s="9">
        <v>-39871.76716550996</v>
      </c>
      <c r="O3005" s="9">
        <v>-2071985.2084122086</v>
      </c>
      <c r="P3005" s="9">
        <v>18314.073749681014</v>
      </c>
      <c r="Q3005" s="9">
        <v>-57676794.70415147</v>
      </c>
      <c r="R3005" s="9">
        <v>-36172703.41272656</v>
      </c>
      <c r="S3005" s="9">
        <v>-36153269.92371584</v>
      </c>
      <c r="T3005" s="9">
        <v>-430214.8409537959</v>
      </c>
      <c r="U3005" s="9">
        <v>-430214.8409537959</v>
      </c>
      <c r="V3005" s="9">
        <v>-5869764.229145038</v>
      </c>
      <c r="W3005" s="9">
        <v>2540601.095807001</v>
      </c>
      <c r="X3005" s="9">
        <v>-9606.226665976155</v>
      </c>
      <c r="Y3005" s="9">
        <v>-2071985.2084122086</v>
      </c>
      <c r="Z3005" s="9">
        <v>-39871.76716550996</v>
      </c>
      <c r="AA3005" s="9">
        <v>-634.4563355653182</v>
      </c>
      <c r="AB3005" s="9">
        <v>-34.52642277969795</v>
      </c>
      <c r="AC3005" s="9">
        <v>-18182.75979024987</v>
      </c>
      <c r="AD3005" s="9">
        <v>-756.2272600563554</v>
      </c>
      <c r="AE3005" s="9">
        <v>9157.036874840507</v>
      </c>
      <c r="AF3005" s="9">
        <v>9157.036874840507</v>
      </c>
      <c r="AG3005" s="9">
        <v>-5599.05746512646</v>
      </c>
      <c r="AH3005" s="11">
        <v>0.08183580574840699</v>
      </c>
      <c r="AI3005" s="12"/>
    </row>
    <row x14ac:dyDescent="0.25" r="3006" customHeight="1" ht="15.75">
      <c r="A3006" s="9">
        <v>2018</v>
      </c>
      <c r="B3006" s="8" t="s">
        <v>1642</v>
      </c>
      <c r="C3006" s="8" t="s">
        <v>64</v>
      </c>
      <c r="D3006" s="8" t="s">
        <v>1603</v>
      </c>
      <c r="E3006" s="8" t="s">
        <v>1601</v>
      </c>
      <c r="F3006" s="10">
        <v>-0.07162900063598292</v>
      </c>
      <c r="G3006" s="10">
        <v>-1.2198414305521283</v>
      </c>
      <c r="H3006" s="9">
        <v>-271042490.62566835</v>
      </c>
      <c r="I3006" s="9">
        <v>-259569299.50341046</v>
      </c>
      <c r="J3006" s="9">
        <v>-59084.39802030662</v>
      </c>
      <c r="K3006" s="9">
        <v>-3405944.052574909</v>
      </c>
      <c r="L3006" s="9">
        <v>-796519.9832716355</v>
      </c>
      <c r="M3006" s="9">
        <v>-10762.845412959685</v>
      </c>
      <c r="N3006" s="9">
        <v>-6137.623295623753</v>
      </c>
      <c r="O3006" s="9">
        <v>-7196896.230862368</v>
      </c>
      <c r="P3006" s="9">
        <v>2154.0111798595676</v>
      </c>
      <c r="Q3006" s="9">
        <v>-114342449.27981193</v>
      </c>
      <c r="R3006" s="9">
        <v>-66556698.273239665</v>
      </c>
      <c r="S3006" s="9">
        <v>-66524548.02260344</v>
      </c>
      <c r="T3006" s="9">
        <v>-851486.0131437272</v>
      </c>
      <c r="U3006" s="9">
        <v>-851486.0131437272</v>
      </c>
      <c r="V3006" s="9">
        <v>-10726242.828725822</v>
      </c>
      <c r="W3006" s="9">
        <v>-3946528.214893049</v>
      </c>
      <c r="X3006" s="9">
        <v>-1904.6691642259254</v>
      </c>
      <c r="Y3006" s="9">
        <v>-7196896.230862368</v>
      </c>
      <c r="Z3006" s="9">
        <v>-6137.623295623753</v>
      </c>
      <c r="AA3006" s="9">
        <v>-125.04035857189984</v>
      </c>
      <c r="AB3006" s="9">
        <v>-75.15291666123754</v>
      </c>
      <c r="AC3006" s="9">
        <v>-29281.981931441125</v>
      </c>
      <c r="AD3006" s="9">
        <v>-149.0392994106322</v>
      </c>
      <c r="AE3006" s="9">
        <v>1077.0055899297838</v>
      </c>
      <c r="AF3006" s="9">
        <v>1077.0055899297838</v>
      </c>
      <c r="AG3006" s="9">
        <v>-10636.253458697474</v>
      </c>
      <c r="AH3006" s="11">
        <v>0.015804925134974755</v>
      </c>
      <c r="AI3006" s="12"/>
    </row>
    <row x14ac:dyDescent="0.25" r="3007" customHeight="1" ht="15.75">
      <c r="A3007" s="9">
        <v>2018</v>
      </c>
      <c r="B3007" s="8" t="s">
        <v>1639</v>
      </c>
      <c r="C3007" s="8" t="s">
        <v>52</v>
      </c>
      <c r="D3007" s="8" t="s">
        <v>1628</v>
      </c>
      <c r="E3007" s="8" t="s">
        <v>1601</v>
      </c>
      <c r="F3007" s="10">
        <v>-0.06795285713727055</v>
      </c>
      <c r="G3007" s="10">
        <v>-0.45426268025872113</v>
      </c>
      <c r="H3007" s="9">
        <v>-291469048.89713657</v>
      </c>
      <c r="I3007" s="9">
        <v>-236405094.9762933</v>
      </c>
      <c r="J3007" s="9">
        <v>-54988.10460262813</v>
      </c>
      <c r="K3007" s="9">
        <v>-3137228.183074144</v>
      </c>
      <c r="L3007" s="9">
        <v>-735236.999675071</v>
      </c>
      <c r="M3007" s="9">
        <v>-9919.749767353587</v>
      </c>
      <c r="N3007" s="9">
        <v>-9118.514261398614</v>
      </c>
      <c r="O3007" s="9">
        <v>-51119495.44334664</v>
      </c>
      <c r="P3007" s="9">
        <v>2033.0738839278602</v>
      </c>
      <c r="Q3007" s="9">
        <v>-105555689.60565016</v>
      </c>
      <c r="R3007" s="9">
        <v>-61677723.81756057</v>
      </c>
      <c r="S3007" s="9">
        <v>-61650114.12123607</v>
      </c>
      <c r="T3007" s="9">
        <v>-784307.045768536</v>
      </c>
      <c r="U3007" s="9">
        <v>-784307.045768536</v>
      </c>
      <c r="V3007" s="9">
        <v>-9944155.536028069</v>
      </c>
      <c r="W3007" s="9">
        <v>93024.56087786122</v>
      </c>
      <c r="X3007" s="9">
        <v>-1785.2966172067142</v>
      </c>
      <c r="Y3007" s="9">
        <v>-51119495.44334664</v>
      </c>
      <c r="Z3007" s="9">
        <v>-9118.514261398614</v>
      </c>
      <c r="AA3007" s="9">
        <v>-72.2570409066666</v>
      </c>
      <c r="AB3007" s="9">
        <v>-7.392814742720666</v>
      </c>
      <c r="AC3007" s="9">
        <v>-27397.73439653573</v>
      </c>
      <c r="AD3007" s="9">
        <v>-86.12530287989048</v>
      </c>
      <c r="AE3007" s="9">
        <v>1016.5369419639301</v>
      </c>
      <c r="AF3007" s="9">
        <v>1016.5369419639301</v>
      </c>
      <c r="AG3007" s="9">
        <v>-9846.59610623129</v>
      </c>
      <c r="AH3007" s="11">
        <v>0.006281633694547845</v>
      </c>
      <c r="AI3007" s="12"/>
    </row>
    <row x14ac:dyDescent="0.25" r="3008" customHeight="1" ht="15.75">
      <c r="A3008" s="9">
        <v>2018</v>
      </c>
      <c r="B3008" s="8" t="s">
        <v>1644</v>
      </c>
      <c r="C3008" s="8" t="s">
        <v>35</v>
      </c>
      <c r="D3008" s="8" t="s">
        <v>1600</v>
      </c>
      <c r="E3008" s="8" t="s">
        <v>1601</v>
      </c>
      <c r="F3008" s="10">
        <v>-0.05960210659293207</v>
      </c>
      <c r="G3008" s="10">
        <v>-0.21343200453859962</v>
      </c>
      <c r="H3008" s="9">
        <v>-3245541141.8415465</v>
      </c>
      <c r="I3008" s="9">
        <v>-2716530401.9779067</v>
      </c>
      <c r="J3008" s="9">
        <v>-1212838.377746828</v>
      </c>
      <c r="K3008" s="9">
        <v>-30904605.469928086</v>
      </c>
      <c r="L3008" s="9">
        <v>-6986014.397580836</v>
      </c>
      <c r="M3008" s="9">
        <v>-174270.59160112994</v>
      </c>
      <c r="N3008" s="9">
        <v>-37662730.6088722</v>
      </c>
      <c r="O3008" s="9">
        <v>-453793691.44994235</v>
      </c>
      <c r="P3008" s="9">
        <v>1723411.0320313803</v>
      </c>
      <c r="Q3008" s="9">
        <v>-1010347295.5811652</v>
      </c>
      <c r="R3008" s="9">
        <v>-807801760.5703063</v>
      </c>
      <c r="S3008" s="9">
        <v>-807142268.9290392</v>
      </c>
      <c r="T3008" s="9">
        <v>-7726151.367482021</v>
      </c>
      <c r="U3008" s="9">
        <v>-7726151.367482021</v>
      </c>
      <c r="V3008" s="9">
        <v>-133543400.88046747</v>
      </c>
      <c r="W3008" s="9">
        <v>22735585.14851892</v>
      </c>
      <c r="X3008" s="9">
        <v>-3479188.9539496494</v>
      </c>
      <c r="Y3008" s="9">
        <v>-453793691.44994235</v>
      </c>
      <c r="Z3008" s="9">
        <v>-37662730.6088722</v>
      </c>
      <c r="AA3008" s="9">
        <v>-62756.64077669907</v>
      </c>
      <c r="AB3008" s="9">
        <v>-6382.934165207869</v>
      </c>
      <c r="AC3008" s="9">
        <v>-522822.02451880596</v>
      </c>
      <c r="AD3008" s="9">
        <v>-74801.49514563114</v>
      </c>
      <c r="AE3008" s="9">
        <v>861705.5160156902</v>
      </c>
      <c r="AF3008" s="9">
        <v>861705.5160156902</v>
      </c>
      <c r="AG3008" s="9">
        <v>-110735.2187855959</v>
      </c>
      <c r="AH3008" s="11">
        <v>0.05003825586248413</v>
      </c>
      <c r="AI3008" s="12"/>
    </row>
    <row x14ac:dyDescent="0.25" r="3009" customHeight="1" ht="15.75">
      <c r="A3009" s="9">
        <v>2018</v>
      </c>
      <c r="B3009" s="8" t="s">
        <v>1626</v>
      </c>
      <c r="C3009" s="8" t="s">
        <v>50</v>
      </c>
      <c r="D3009" s="8" t="s">
        <v>1600</v>
      </c>
      <c r="E3009" s="8" t="s">
        <v>1601</v>
      </c>
      <c r="F3009" s="10">
        <v>-0.058835146629863846</v>
      </c>
      <c r="G3009" s="10">
        <v>-0.16112005827637269</v>
      </c>
      <c r="H3009" s="9">
        <v>-3319350987.5857515</v>
      </c>
      <c r="I3009" s="9">
        <v>-992156941.4245341</v>
      </c>
      <c r="J3009" s="9">
        <v>-680110.8607196518</v>
      </c>
      <c r="K3009" s="9">
        <v>-14641410.28563415</v>
      </c>
      <c r="L3009" s="9">
        <v>-2958193.52154895</v>
      </c>
      <c r="M3009" s="9">
        <v>-125568.35533818118</v>
      </c>
      <c r="N3009" s="9">
        <v>-1850366.366912394</v>
      </c>
      <c r="O3009" s="9">
        <v>-2309347711.7001047</v>
      </c>
      <c r="P3009" s="9">
        <v>2409314.9290406443</v>
      </c>
      <c r="Q3009" s="9">
        <v>-431629816.45047545</v>
      </c>
      <c r="R3009" s="9">
        <v>-461252486.691761</v>
      </c>
      <c r="S3009" s="9">
        <v>-460792286.04925144</v>
      </c>
      <c r="T3009" s="9">
        <v>-3660352.5714085377</v>
      </c>
      <c r="U3009" s="9">
        <v>-3660352.5714085377</v>
      </c>
      <c r="V3009" s="9">
        <v>-77507780.04465663</v>
      </c>
      <c r="W3009" s="9">
        <v>428804294.31422204</v>
      </c>
      <c r="X3009" s="9">
        <v>-398565.9505502886</v>
      </c>
      <c r="Y3009" s="9">
        <v>-2309347711.7001047</v>
      </c>
      <c r="Z3009" s="9">
        <v>-1850366.366912394</v>
      </c>
      <c r="AA3009" s="9">
        <v>-81583.63300970879</v>
      </c>
      <c r="AB3009" s="9">
        <v>-1490.706424345129</v>
      </c>
      <c r="AC3009" s="9">
        <v>-241589.77868447322</v>
      </c>
      <c r="AD3009" s="9">
        <v>-97241.94368932048</v>
      </c>
      <c r="AE3009" s="9">
        <v>1204657.4645203222</v>
      </c>
      <c r="AF3009" s="9">
        <v>1204657.4645203222</v>
      </c>
      <c r="AG3009" s="9">
        <v>-42972.37067798696</v>
      </c>
      <c r="AH3009" s="11">
        <v>0.010759332975886072</v>
      </c>
      <c r="AI3009" s="12"/>
    </row>
    <row x14ac:dyDescent="0.25" r="3010" customHeight="1" ht="15.75">
      <c r="A3010" s="9">
        <v>2018</v>
      </c>
      <c r="B3010" s="8" t="s">
        <v>1645</v>
      </c>
      <c r="C3010" s="8" t="s">
        <v>188</v>
      </c>
      <c r="D3010" s="8" t="s">
        <v>1600</v>
      </c>
      <c r="E3010" s="8" t="s">
        <v>1601</v>
      </c>
      <c r="F3010" s="10">
        <v>-0.048539250238973645</v>
      </c>
      <c r="G3010" s="10">
        <v>-0.34803572880264577</v>
      </c>
      <c r="H3010" s="9">
        <v>-53978293.03727456</v>
      </c>
      <c r="I3010" s="9">
        <v>-42623479.89161434</v>
      </c>
      <c r="J3010" s="9">
        <v>-13329.340069151684</v>
      </c>
      <c r="K3010" s="9">
        <v>-550037.4647766213</v>
      </c>
      <c r="L3010" s="9">
        <v>-128438.04012483568</v>
      </c>
      <c r="M3010" s="9">
        <v>-2047.0178229196842</v>
      </c>
      <c r="N3010" s="9">
        <v>-12603.797466656053</v>
      </c>
      <c r="O3010" s="9">
        <v>-10654172.704349231</v>
      </c>
      <c r="P3010" s="9">
        <v>5815.218949185695</v>
      </c>
      <c r="Q3010" s="9">
        <v>-18477070.976714704</v>
      </c>
      <c r="R3010" s="9">
        <v>-11847179.865821157</v>
      </c>
      <c r="S3010" s="9">
        <v>-11840197.187325059</v>
      </c>
      <c r="T3010" s="9">
        <v>-137509.36619415533</v>
      </c>
      <c r="U3010" s="9">
        <v>-137509.36619415533</v>
      </c>
      <c r="V3010" s="9">
        <v>-1926189.7051617075</v>
      </c>
      <c r="W3010" s="9">
        <v>1057941.8107253842</v>
      </c>
      <c r="X3010" s="9">
        <v>-909.282021216059</v>
      </c>
      <c r="Y3010" s="9">
        <v>-10654172.704349231</v>
      </c>
      <c r="Z3010" s="9">
        <v>-12603.797466656053</v>
      </c>
      <c r="AA3010" s="9">
        <v>-200.41636893203898</v>
      </c>
      <c r="AB3010" s="9">
        <v>-7.744312771082623</v>
      </c>
      <c r="AC3010" s="9">
        <v>-6416.658289691062</v>
      </c>
      <c r="AD3010" s="9">
        <v>-238.8821941747575</v>
      </c>
      <c r="AE3010" s="9">
        <v>2907.6094745928476</v>
      </c>
      <c r="AF3010" s="9">
        <v>2907.6094745928476</v>
      </c>
      <c r="AG3010" s="9">
        <v>-1844.1145355410433</v>
      </c>
      <c r="AH3010" s="11">
        <v>0.004554264946870281</v>
      </c>
      <c r="AI3010" s="12"/>
    </row>
    <row x14ac:dyDescent="0.25" r="3011" customHeight="1" ht="15.75">
      <c r="A3011" s="9">
        <v>2018</v>
      </c>
      <c r="B3011" s="8" t="s">
        <v>1647</v>
      </c>
      <c r="C3011" s="8" t="s">
        <v>111</v>
      </c>
      <c r="D3011" s="8" t="s">
        <v>1600</v>
      </c>
      <c r="E3011" s="8" t="s">
        <v>1601</v>
      </c>
      <c r="F3011" s="10">
        <v>-0.04480546832009888</v>
      </c>
      <c r="G3011" s="10">
        <v>-0.6583774699637536</v>
      </c>
      <c r="H3011" s="9">
        <v>-185710057.8672279</v>
      </c>
      <c r="I3011" s="9">
        <v>-202880774.81096143</v>
      </c>
      <c r="J3011" s="9">
        <v>-49386.39740880345</v>
      </c>
      <c r="K3011" s="9">
        <v>-2694169.908580884</v>
      </c>
      <c r="L3011" s="9">
        <v>-630054.9085459767</v>
      </c>
      <c r="M3011" s="9">
        <v>-8819.529805906952</v>
      </c>
      <c r="N3011" s="9">
        <v>-10376.450259092604</v>
      </c>
      <c r="O3011" s="9">
        <v>20553686.99670498</v>
      </c>
      <c r="P3011" s="9">
        <v>9837.141629157652</v>
      </c>
      <c r="Q3011" s="9">
        <v>-90484478.79314509</v>
      </c>
      <c r="R3011" s="9">
        <v>-53732434.201051205</v>
      </c>
      <c r="S3011" s="9">
        <v>-53707416.26195705</v>
      </c>
      <c r="T3011" s="9">
        <v>-673542.477145221</v>
      </c>
      <c r="U3011" s="9">
        <v>-673542.477145221</v>
      </c>
      <c r="V3011" s="9">
        <v>-8676210.592808304</v>
      </c>
      <c r="W3011" s="9">
        <v>1720130.6958089054</v>
      </c>
      <c r="X3011" s="9">
        <v>-2203.9733333367403</v>
      </c>
      <c r="Y3011" s="9">
        <v>20553686.99670498</v>
      </c>
      <c r="Z3011" s="9">
        <v>-10376.450259092604</v>
      </c>
      <c r="AA3011" s="9">
        <v>-334.1529595558243</v>
      </c>
      <c r="AB3011" s="9">
        <v>-10.507967558331455</v>
      </c>
      <c r="AC3011" s="9">
        <v>-24283.296387032722</v>
      </c>
      <c r="AD3011" s="9">
        <v>-398.28678961723074</v>
      </c>
      <c r="AE3011" s="9">
        <v>4918.570814578826</v>
      </c>
      <c r="AF3011" s="9">
        <v>4918.570814578826</v>
      </c>
      <c r="AG3011" s="9">
        <v>-8481.230422765399</v>
      </c>
      <c r="AH3011" s="11">
        <v>0.024084643468947994</v>
      </c>
      <c r="AI3011" s="12"/>
    </row>
    <row x14ac:dyDescent="0.25" r="3012" customHeight="1" ht="15.75">
      <c r="A3012" s="9">
        <v>2018</v>
      </c>
      <c r="B3012" s="8" t="s">
        <v>2222</v>
      </c>
      <c r="C3012" s="8" t="s">
        <v>111</v>
      </c>
      <c r="D3012" s="8" t="s">
        <v>1600</v>
      </c>
      <c r="E3012" s="8" t="s">
        <v>1601</v>
      </c>
      <c r="F3012" s="10">
        <v>-0.03660988757553513</v>
      </c>
      <c r="G3012" s="10">
        <v>-0.31011816756214283</v>
      </c>
      <c r="H3012" s="9">
        <v>-311493151.6222109</v>
      </c>
      <c r="I3012" s="9">
        <v>-293927730.88218826</v>
      </c>
      <c r="J3012" s="9">
        <v>-82232.8058073418</v>
      </c>
      <c r="K3012" s="9">
        <v>-3889946.0571463755</v>
      </c>
      <c r="L3012" s="9">
        <v>-905746.9627955625</v>
      </c>
      <c r="M3012" s="9">
        <v>-14001.141400464205</v>
      </c>
      <c r="N3012" s="9">
        <v>-21300.731200863214</v>
      </c>
      <c r="O3012" s="9">
        <v>-12696869.62287804</v>
      </c>
      <c r="P3012" s="9">
        <v>44676.58120593738</v>
      </c>
      <c r="Q3012" s="9">
        <v>-130211799.56546761</v>
      </c>
      <c r="R3012" s="9">
        <v>-81192039.11820814</v>
      </c>
      <c r="S3012" s="9">
        <v>-81150256.08966853</v>
      </c>
      <c r="T3012" s="9">
        <v>-972486.5142865939</v>
      </c>
      <c r="U3012" s="9">
        <v>-972486.5142865939</v>
      </c>
      <c r="V3012" s="9">
        <v>-13168254.289952444</v>
      </c>
      <c r="W3012" s="9">
        <v>8907295.308192667</v>
      </c>
      <c r="X3012" s="9">
        <v>-4524.30671135716</v>
      </c>
      <c r="Y3012" s="9">
        <v>-12696869.62287804</v>
      </c>
      <c r="Z3012" s="9">
        <v>-21300.731200863214</v>
      </c>
      <c r="AA3012" s="9">
        <v>-1514.2570097087387</v>
      </c>
      <c r="AB3012" s="9">
        <v>-21.570709331090885</v>
      </c>
      <c r="AC3012" s="9">
        <v>-39297.94920083931</v>
      </c>
      <c r="AD3012" s="9">
        <v>-1804.8876893203899</v>
      </c>
      <c r="AE3012" s="9">
        <v>22338.29060296869</v>
      </c>
      <c r="AF3012" s="9">
        <v>22338.29060296869</v>
      </c>
      <c r="AG3012" s="9">
        <v>-12468.094340270029</v>
      </c>
      <c r="AH3012" s="11">
        <v>0.0015914237792960559</v>
      </c>
      <c r="AI3012" s="12"/>
    </row>
    <row x14ac:dyDescent="0.25" r="3013" customHeight="1" ht="15.75">
      <c r="A3013" s="9">
        <v>2018</v>
      </c>
      <c r="B3013" s="8" t="s">
        <v>1650</v>
      </c>
      <c r="C3013" s="8" t="s">
        <v>62</v>
      </c>
      <c r="D3013" s="8" t="s">
        <v>1600</v>
      </c>
      <c r="E3013" s="8" t="s">
        <v>1601</v>
      </c>
      <c r="F3013" s="10">
        <v>-0.033228343575897594</v>
      </c>
      <c r="G3013" s="10">
        <v>-0.2002711173078401</v>
      </c>
      <c r="H3013" s="9">
        <v>-196124306.5027587</v>
      </c>
      <c r="I3013" s="9">
        <v>-155543068.6033925</v>
      </c>
      <c r="J3013" s="9">
        <v>-58161.6613241597</v>
      </c>
      <c r="K3013" s="9">
        <v>-1096385.2616058195</v>
      </c>
      <c r="L3013" s="9">
        <v>-260394.03194870465</v>
      </c>
      <c r="M3013" s="9">
        <v>-5563.7294014675</v>
      </c>
      <c r="N3013" s="9">
        <v>-6335962.175878558</v>
      </c>
      <c r="O3013" s="9">
        <v>-32816272.049057785</v>
      </c>
      <c r="P3013" s="9">
        <v>-8498.990033477008</v>
      </c>
      <c r="Q3013" s="9">
        <v>-37577507.69375249</v>
      </c>
      <c r="R3013" s="9">
        <v>-27590423.790201657</v>
      </c>
      <c r="S3013" s="9">
        <v>-27558044.90787161</v>
      </c>
      <c r="T3013" s="9">
        <v>-274096.31540145486</v>
      </c>
      <c r="U3013" s="9">
        <v>-274098.31059254485</v>
      </c>
      <c r="V3013" s="9">
        <v>-4534007.384246045</v>
      </c>
      <c r="W3013" s="9">
        <v>-58534334.259113416</v>
      </c>
      <c r="X3013" s="9">
        <v>-586967.9942230649</v>
      </c>
      <c r="Y3013" s="9">
        <v>-32816272.049057785</v>
      </c>
      <c r="Z3013" s="9">
        <v>-6335962.175878557</v>
      </c>
      <c r="AA3013" s="9">
        <v>-455.4917475728158</v>
      </c>
      <c r="AB3013" s="9">
        <v>-1103.8555862949056</v>
      </c>
      <c r="AC3013" s="9">
        <v>-26887.78529234623</v>
      </c>
      <c r="AD3013" s="9">
        <v>-542.9140776699035</v>
      </c>
      <c r="AE3013" s="9">
        <v>-4249.495016738504</v>
      </c>
      <c r="AF3013" s="9">
        <v>-4249.495016738504</v>
      </c>
      <c r="AG3013" s="9">
        <v>-5102.585682738336</v>
      </c>
      <c r="AH3013" s="11">
        <v>0.20258646145298032</v>
      </c>
      <c r="AI3013" s="12"/>
    </row>
    <row x14ac:dyDescent="0.25" r="3014" customHeight="1" ht="15.75">
      <c r="A3014" s="9">
        <v>2018</v>
      </c>
      <c r="B3014" s="8" t="s">
        <v>1646</v>
      </c>
      <c r="C3014" s="8" t="s">
        <v>362</v>
      </c>
      <c r="D3014" s="8" t="s">
        <v>1600</v>
      </c>
      <c r="E3014" s="8" t="s">
        <v>1601</v>
      </c>
      <c r="F3014" s="10">
        <v>-0.03259048188294824</v>
      </c>
      <c r="G3014" s="10">
        <v>-0.1605626704769821</v>
      </c>
      <c r="H3014" s="9">
        <v>-62355700.42141666</v>
      </c>
      <c r="I3014" s="9">
        <v>-58896916.07942147</v>
      </c>
      <c r="J3014" s="9">
        <v>-21855.76293748322</v>
      </c>
      <c r="K3014" s="9">
        <v>-703560.4476152166</v>
      </c>
      <c r="L3014" s="9">
        <v>-163156.50943511532</v>
      </c>
      <c r="M3014" s="9">
        <v>-3073.731511502223</v>
      </c>
      <c r="N3014" s="9">
        <v>-68918.35478113333</v>
      </c>
      <c r="O3014" s="9">
        <v>-2513704.7703842567</v>
      </c>
      <c r="P3014" s="9">
        <v>15485.234669511628</v>
      </c>
      <c r="Q3014" s="9">
        <v>-23515793.26196274</v>
      </c>
      <c r="R3014" s="9">
        <v>-16356095.077566333</v>
      </c>
      <c r="S3014" s="9">
        <v>-16344439.76725662</v>
      </c>
      <c r="T3014" s="9">
        <v>-175890.11190380415</v>
      </c>
      <c r="U3014" s="9">
        <v>-175890.11190380415</v>
      </c>
      <c r="V3014" s="9">
        <v>-2676964.425828178</v>
      </c>
      <c r="W3014" s="9">
        <v>-513072.96125073964</v>
      </c>
      <c r="X3014" s="9">
        <v>-16457.65388059654</v>
      </c>
      <c r="Y3014" s="9">
        <v>-2513704.7703842567</v>
      </c>
      <c r="Z3014" s="9">
        <v>-68918.35478113333</v>
      </c>
      <c r="AA3014" s="9">
        <v>-564.1115795612916</v>
      </c>
      <c r="AB3014" s="9">
        <v>-84.90722451227067</v>
      </c>
      <c r="AC3014" s="9">
        <v>-10135.13929060654</v>
      </c>
      <c r="AD3014" s="9">
        <v>-672.3812660765516</v>
      </c>
      <c r="AE3014" s="9">
        <v>7742.617334755814</v>
      </c>
      <c r="AF3014" s="9">
        <v>7742.617334755814</v>
      </c>
      <c r="AG3014" s="9">
        <v>-2502.6200072310467</v>
      </c>
      <c r="AH3014" s="11">
        <v>0.18413006143862518</v>
      </c>
      <c r="AI3014" s="12"/>
    </row>
    <row x14ac:dyDescent="0.25" r="3015" customHeight="1" ht="15.75">
      <c r="A3015" s="9">
        <v>2018</v>
      </c>
      <c r="B3015" s="8" t="s">
        <v>2223</v>
      </c>
      <c r="C3015" s="8" t="s">
        <v>111</v>
      </c>
      <c r="D3015" s="8" t="s">
        <v>1600</v>
      </c>
      <c r="E3015" s="8" t="s">
        <v>1601</v>
      </c>
      <c r="F3015" s="10">
        <v>-0.03123943420332068</v>
      </c>
      <c r="G3015" s="10">
        <v>-0.32748456116370506</v>
      </c>
      <c r="H3015" s="9">
        <v>-147835340.73514003</v>
      </c>
      <c r="I3015" s="9">
        <v>-144282857.01477224</v>
      </c>
      <c r="J3015" s="9">
        <v>-39055.28691851039</v>
      </c>
      <c r="K3015" s="9">
        <v>-1896173.726840645</v>
      </c>
      <c r="L3015" s="9">
        <v>-443431.45171044546</v>
      </c>
      <c r="M3015" s="9">
        <v>-6513.719422227537</v>
      </c>
      <c r="N3015" s="9">
        <v>-11847.303423993559</v>
      </c>
      <c r="O3015" s="9">
        <v>-1166693.780297786</v>
      </c>
      <c r="P3015" s="9">
        <v>11231.548245827611</v>
      </c>
      <c r="Q3015" s="9">
        <v>-63723829.646293506</v>
      </c>
      <c r="R3015" s="9">
        <v>-38964496.660855025</v>
      </c>
      <c r="S3015" s="9">
        <v>-38944598.24532676</v>
      </c>
      <c r="T3015" s="9">
        <v>-474043.43171016127</v>
      </c>
      <c r="U3015" s="9">
        <v>-474043.43171016127</v>
      </c>
      <c r="V3015" s="9">
        <v>-6308650.94508118</v>
      </c>
      <c r="W3015" s="9">
        <v>2250182.91017663</v>
      </c>
      <c r="X3015" s="9">
        <v>-2516.3847140837365</v>
      </c>
      <c r="Y3015" s="9">
        <v>-1166693.780297786</v>
      </c>
      <c r="Z3015" s="9">
        <v>-11847.303423993559</v>
      </c>
      <c r="AA3015" s="9">
        <v>-381.51886271649573</v>
      </c>
      <c r="AB3015" s="9">
        <v>-11.997463190646076</v>
      </c>
      <c r="AC3015" s="9">
        <v>-19059.637830469645</v>
      </c>
      <c r="AD3015" s="9">
        <v>-454.74360966832717</v>
      </c>
      <c r="AE3015" s="9">
        <v>5615.7741229138055</v>
      </c>
      <c r="AF3015" s="9">
        <v>5615.7741229138055</v>
      </c>
      <c r="AG3015" s="9">
        <v>-6127.466383842296</v>
      </c>
      <c r="AH3015" s="11">
        <v>0.029322204440643766</v>
      </c>
      <c r="AI3015" s="12"/>
    </row>
    <row x14ac:dyDescent="0.25" r="3016" customHeight="1" ht="15.75">
      <c r="A3016" s="9">
        <v>2018</v>
      </c>
      <c r="B3016" s="8" t="s">
        <v>1652</v>
      </c>
      <c r="C3016" s="8" t="s">
        <v>57</v>
      </c>
      <c r="D3016" s="8" t="s">
        <v>1600</v>
      </c>
      <c r="E3016" s="8" t="s">
        <v>1601</v>
      </c>
      <c r="F3016" s="10">
        <v>-0.013844429086169402</v>
      </c>
      <c r="G3016" s="10">
        <v>-0.39712422260828495</v>
      </c>
      <c r="H3016" s="9">
        <v>-2286644291.9225965</v>
      </c>
      <c r="I3016" s="9">
        <v>-1748277460.2909997</v>
      </c>
      <c r="J3016" s="9">
        <v>-2388622.4586941185</v>
      </c>
      <c r="K3016" s="9">
        <v>-12174968.37626912</v>
      </c>
      <c r="L3016" s="9">
        <v>-2902647.1251445916</v>
      </c>
      <c r="M3016" s="9">
        <v>-193533.74091189777</v>
      </c>
      <c r="N3016" s="9">
        <v>-257.51737128409354</v>
      </c>
      <c r="O3016" s="9">
        <v>-522848163.5493816</v>
      </c>
      <c r="P3016" s="9">
        <v>2141361.1361752036</v>
      </c>
      <c r="Q3016" s="9">
        <v>-437371740.5395202</v>
      </c>
      <c r="R3016" s="9">
        <v>-822915022.7569307</v>
      </c>
      <c r="S3016" s="9">
        <v>-821717519.0234239</v>
      </c>
      <c r="T3016" s="9">
        <v>-3043742.09406728</v>
      </c>
      <c r="U3016" s="9">
        <v>-3043742.09406728</v>
      </c>
      <c r="V3016" s="9">
        <v>-141430257.989328</v>
      </c>
      <c r="W3016" s="9">
        <v>464971459.0129882</v>
      </c>
      <c r="X3016" s="9">
        <v>-50.80225429475963</v>
      </c>
      <c r="Y3016" s="9">
        <v>-522848163.5493816</v>
      </c>
      <c r="Z3016" s="9">
        <v>-257.51737128409354</v>
      </c>
      <c r="AA3016" s="9">
        <v>-74197.5812718447</v>
      </c>
      <c r="AB3016" s="9">
        <v>-2458.529684569718</v>
      </c>
      <c r="AC3016" s="9">
        <v>-1103105.844432826</v>
      </c>
      <c r="AD3016" s="9">
        <v>-88438.29030097094</v>
      </c>
      <c r="AE3016" s="9">
        <v>1070680.5680876018</v>
      </c>
      <c r="AF3016" s="9">
        <v>1070680.5680876018</v>
      </c>
      <c r="AG3016" s="9">
        <v>-118415.45972646083</v>
      </c>
      <c r="AH3016" s="11">
        <v>0.014082284228565528</v>
      </c>
      <c r="AI3016" s="12"/>
    </row>
    <row x14ac:dyDescent="0.25" r="3017" customHeight="1" ht="15.75">
      <c r="A3017" s="9">
        <v>2018</v>
      </c>
      <c r="B3017" s="8" t="s">
        <v>2224</v>
      </c>
      <c r="C3017" s="8" t="s">
        <v>35</v>
      </c>
      <c r="D3017" s="8" t="s">
        <v>1628</v>
      </c>
      <c r="E3017" s="8" t="s">
        <v>1601</v>
      </c>
      <c r="F3017" s="10">
        <v>-0.004005945326317939</v>
      </c>
      <c r="G3017" s="10">
        <v>-0.016991499234519484</v>
      </c>
      <c r="H3017" s="9">
        <v>-162007874.0188466</v>
      </c>
      <c r="I3017" s="9">
        <v>-84166809.7617585</v>
      </c>
      <c r="J3017" s="9">
        <v>-27972.570464218992</v>
      </c>
      <c r="K3017" s="9">
        <v>-1054526.4602211053</v>
      </c>
      <c r="L3017" s="9">
        <v>-244612.3276495672</v>
      </c>
      <c r="M3017" s="9">
        <v>-4260.12769063187</v>
      </c>
      <c r="N3017" s="9">
        <v>-85974.65957480806</v>
      </c>
      <c r="O3017" s="9">
        <v>-76442887.11534634</v>
      </c>
      <c r="P3017" s="9">
        <v>19169.003858565065</v>
      </c>
      <c r="Q3017" s="9">
        <v>-35216638.70906995</v>
      </c>
      <c r="R3017" s="9">
        <v>-23398027.243631415</v>
      </c>
      <c r="S3017" s="9">
        <v>-23382950.59924206</v>
      </c>
      <c r="T3017" s="9">
        <v>-263631.6150552763</v>
      </c>
      <c r="U3017" s="9">
        <v>-263631.6150552763</v>
      </c>
      <c r="V3017" s="9">
        <v>-3815346.7908199546</v>
      </c>
      <c r="W3017" s="9">
        <v>877089.7017101787</v>
      </c>
      <c r="X3017" s="9">
        <v>-16832.815577662</v>
      </c>
      <c r="Y3017" s="9">
        <v>-76442887.11534634</v>
      </c>
      <c r="Z3017" s="9">
        <v>-85974.65957480806</v>
      </c>
      <c r="AA3017" s="9">
        <v>-681.281436399354</v>
      </c>
      <c r="AB3017" s="9">
        <v>-69.70376012852152</v>
      </c>
      <c r="AC3017" s="9">
        <v>-13078.14396732778</v>
      </c>
      <c r="AD3017" s="9">
        <v>-812.039481828928</v>
      </c>
      <c r="AE3017" s="9">
        <v>9584.501929282533</v>
      </c>
      <c r="AF3017" s="9">
        <v>9584.501929282533</v>
      </c>
      <c r="AG3017" s="9">
        <v>-3570.392396992524</v>
      </c>
      <c r="AH3017" s="11">
        <v>0.11416892239382039</v>
      </c>
      <c r="AI3017" s="12"/>
    </row>
    <row x14ac:dyDescent="0.25" r="3018" customHeight="1" ht="15.75">
      <c r="A3018" s="9">
        <v>2018</v>
      </c>
      <c r="B3018" s="8" t="s">
        <v>2225</v>
      </c>
      <c r="C3018" s="8" t="s">
        <v>50</v>
      </c>
      <c r="D3018" s="8" t="s">
        <v>1600</v>
      </c>
      <c r="E3018" s="8" t="s">
        <v>1601</v>
      </c>
      <c r="F3018" s="10">
        <v>0.017936049888992712</v>
      </c>
      <c r="G3018" s="10">
        <v>0.16370170194451084</v>
      </c>
      <c r="H3018" s="9">
        <v>9834349.214141414</v>
      </c>
      <c r="I3018" s="9">
        <v>-4319205.199635109</v>
      </c>
      <c r="J3018" s="9">
        <v>-5115.229826378863</v>
      </c>
      <c r="K3018" s="9">
        <v>-77303.06946533726</v>
      </c>
      <c r="L3018" s="9">
        <v>-13205.850128210248</v>
      </c>
      <c r="M3018" s="9">
        <v>-1056.8478118634016</v>
      </c>
      <c r="N3018" s="9">
        <v>-17982.919973672564</v>
      </c>
      <c r="O3018" s="9">
        <v>14242604.131678995</v>
      </c>
      <c r="P3018" s="9">
        <v>25614.199302992278</v>
      </c>
      <c r="Q3018" s="9">
        <v>-1963660.823729324</v>
      </c>
      <c r="R3018" s="9">
        <v>-3215164.950248414</v>
      </c>
      <c r="S3018" s="9">
        <v>-3211927.855967032</v>
      </c>
      <c r="T3018" s="9">
        <v>-19325.767366334316</v>
      </c>
      <c r="U3018" s="9">
        <v>-19325.767366334316</v>
      </c>
      <c r="V3018" s="9">
        <v>-549468.4446948601</v>
      </c>
      <c r="W3018" s="9">
        <v>4570468.124021149</v>
      </c>
      <c r="X3018" s="9">
        <v>-3873.492147901711</v>
      </c>
      <c r="Y3018" s="9">
        <v>14242604.131678995</v>
      </c>
      <c r="Z3018" s="9">
        <v>-17982.919973672564</v>
      </c>
      <c r="AA3018" s="9">
        <v>-867.2765388699139</v>
      </c>
      <c r="AB3018" s="9">
        <v>-14.486714402187431</v>
      </c>
      <c r="AC3018" s="9">
        <v>-1512.9141250164075</v>
      </c>
      <c r="AD3018" s="9">
        <v>-1033.7325422345514</v>
      </c>
      <c r="AE3018" s="9">
        <v>12807.099651496139</v>
      </c>
      <c r="AF3018" s="9">
        <v>12807.099651496139</v>
      </c>
      <c r="AG3018" s="9">
        <v>-178.80944732867854</v>
      </c>
      <c r="AH3018" s="11">
        <v>0.011336366694975467</v>
      </c>
      <c r="AI3018" s="12"/>
    </row>
    <row x14ac:dyDescent="0.25" r="3019" customHeight="1" ht="15.75">
      <c r="A3019" s="9">
        <v>2018</v>
      </c>
      <c r="B3019" s="8" t="s">
        <v>1651</v>
      </c>
      <c r="C3019" s="8" t="s">
        <v>362</v>
      </c>
      <c r="D3019" s="8" t="s">
        <v>1600</v>
      </c>
      <c r="E3019" s="8" t="s">
        <v>1601</v>
      </c>
      <c r="F3019" s="10">
        <v>0.03269927432083042</v>
      </c>
      <c r="G3019" s="10">
        <v>0.12590673691906631</v>
      </c>
      <c r="H3019" s="9">
        <v>301079601.8232804</v>
      </c>
      <c r="I3019" s="9">
        <v>-312708388.7643706</v>
      </c>
      <c r="J3019" s="9">
        <v>-96371.05399293822</v>
      </c>
      <c r="K3019" s="9">
        <v>-3881109.561371358</v>
      </c>
      <c r="L3019" s="9">
        <v>-897255.5470959954</v>
      </c>
      <c r="M3019" s="9">
        <v>-15542.245619321602</v>
      </c>
      <c r="N3019" s="9">
        <v>-331659.72772262787</v>
      </c>
      <c r="O3019" s="9">
        <v>618935408.2458459</v>
      </c>
      <c r="P3019" s="9">
        <v>74520.47760747152</v>
      </c>
      <c r="Q3019" s="9">
        <v>-129115890.25693932</v>
      </c>
      <c r="R3019" s="9">
        <v>-84290604.64295805</v>
      </c>
      <c r="S3019" s="9">
        <v>-84238918.46867976</v>
      </c>
      <c r="T3019" s="9">
        <v>-970277.3903428395</v>
      </c>
      <c r="U3019" s="9">
        <v>-970277.3903428395</v>
      </c>
      <c r="V3019" s="9">
        <v>-13723787.334308606</v>
      </c>
      <c r="W3019" s="9">
        <v>-4146188.1121875052</v>
      </c>
      <c r="X3019" s="9">
        <v>-79200.10601422744</v>
      </c>
      <c r="Y3019" s="9">
        <v>618935408.2458459</v>
      </c>
      <c r="Z3019" s="9">
        <v>-331659.72772262787</v>
      </c>
      <c r="AA3019" s="9">
        <v>-2714.706314110925</v>
      </c>
      <c r="AB3019" s="9">
        <v>-408.6038770492055</v>
      </c>
      <c r="AC3019" s="9">
        <v>-44370.56861869749</v>
      </c>
      <c r="AD3019" s="9">
        <v>-3235.7386989422525</v>
      </c>
      <c r="AE3019" s="9">
        <v>37260.23880373576</v>
      </c>
      <c r="AF3019" s="9">
        <v>37260.23880373576</v>
      </c>
      <c r="AG3019" s="9">
        <v>-12793.853168466234</v>
      </c>
      <c r="AH3019" s="11">
        <v>0.07231355940317512</v>
      </c>
      <c r="AI3019" s="12"/>
    </row>
    <row x14ac:dyDescent="0.25" r="3020" customHeight="1" ht="15.75">
      <c r="A3020" s="9">
        <v>2018</v>
      </c>
      <c r="B3020" s="8" t="s">
        <v>2226</v>
      </c>
      <c r="C3020" s="8" t="s">
        <v>80</v>
      </c>
      <c r="D3020" s="8" t="s">
        <v>1603</v>
      </c>
      <c r="E3020" s="8" t="s">
        <v>1601</v>
      </c>
      <c r="F3020" s="10">
        <v>0.06458334366435049</v>
      </c>
      <c r="G3020" s="10">
        <v>0.4198925590548057</v>
      </c>
      <c r="H3020" s="9">
        <v>20734086.205066867</v>
      </c>
      <c r="I3020" s="9">
        <v>47369922.37031358</v>
      </c>
      <c r="J3020" s="9">
        <v>-25229.855383077607</v>
      </c>
      <c r="K3020" s="9">
        <v>428458.6870744405</v>
      </c>
      <c r="L3020" s="9">
        <v>139626.56998764735</v>
      </c>
      <c r="M3020" s="9">
        <v>-5652.5705394123315</v>
      </c>
      <c r="N3020" s="9">
        <v>-65748.97742746459</v>
      </c>
      <c r="O3020" s="9">
        <v>-27327061.804395642</v>
      </c>
      <c r="P3020" s="9">
        <v>219771.78577950675</v>
      </c>
      <c r="Q3020" s="9">
        <v>19449883.43501138</v>
      </c>
      <c r="R3020" s="9">
        <v>-6815035.7181238355</v>
      </c>
      <c r="S3020" s="9">
        <v>-6800379.134238113</v>
      </c>
      <c r="T3020" s="9">
        <v>107114.67176861012</v>
      </c>
      <c r="U3020" s="9">
        <v>107114.67176861012</v>
      </c>
      <c r="V3020" s="9">
        <v>-1373328.4305163417</v>
      </c>
      <c r="W3020" s="9">
        <v>43278781.77401677</v>
      </c>
      <c r="X3020" s="9">
        <v>-28759.72047250126</v>
      </c>
      <c r="Y3020" s="9">
        <v>-27327061.804395642</v>
      </c>
      <c r="Z3020" s="9">
        <v>-65748.97742746459</v>
      </c>
      <c r="AA3020" s="9">
        <v>-7436.317940875309</v>
      </c>
      <c r="AB3020" s="9">
        <v>-2.3009390626398587</v>
      </c>
      <c r="AC3020" s="9">
        <v>-3840.184599521746</v>
      </c>
      <c r="AD3020" s="9">
        <v>-8863.56716152155</v>
      </c>
      <c r="AE3020" s="9">
        <v>109885.89288975338</v>
      </c>
      <c r="AF3020" s="9">
        <v>109885.89288975338</v>
      </c>
      <c r="AG3020" s="9">
        <v>1876.022536865098</v>
      </c>
      <c r="AH3020" s="11">
        <v>0.0008044999421401435</v>
      </c>
      <c r="AI3020" s="12"/>
    </row>
    <row x14ac:dyDescent="0.25" r="3021" customHeight="1" ht="15.75">
      <c r="A3021" s="9">
        <v>2018</v>
      </c>
      <c r="B3021" s="8" t="s">
        <v>1653</v>
      </c>
      <c r="C3021" s="8" t="s">
        <v>359</v>
      </c>
      <c r="D3021" s="8" t="s">
        <v>1600</v>
      </c>
      <c r="E3021" s="8" t="s">
        <v>1601</v>
      </c>
      <c r="F3021" s="10">
        <v>0.2446177915560836</v>
      </c>
      <c r="G3021" s="10">
        <v>0.5226802649143971</v>
      </c>
      <c r="H3021" s="9">
        <v>2567673441.2442417</v>
      </c>
      <c r="I3021" s="9">
        <v>3806359046.7085404</v>
      </c>
      <c r="J3021" s="9">
        <v>-7311446.645234379</v>
      </c>
      <c r="K3021" s="9">
        <v>106345386.01613739</v>
      </c>
      <c r="L3021" s="9">
        <v>22876425.81124067</v>
      </c>
      <c r="M3021" s="9">
        <v>-177915.88479381532</v>
      </c>
      <c r="N3021" s="9">
        <v>-10286051.775672095</v>
      </c>
      <c r="O3021" s="9">
        <v>-1350460221.5381806</v>
      </c>
      <c r="P3021" s="9">
        <v>328218.6330061444</v>
      </c>
      <c r="Q3021" s="9">
        <v>3209448619.0505967</v>
      </c>
      <c r="R3021" s="9">
        <v>-98514531.50937384</v>
      </c>
      <c r="S3021" s="9">
        <v>-94846312.16444819</v>
      </c>
      <c r="T3021" s="9">
        <v>26586565.220073484</v>
      </c>
      <c r="U3021" s="9">
        <v>26583392.162932973</v>
      </c>
      <c r="V3021" s="9">
        <v>-46612341.7578468</v>
      </c>
      <c r="W3021" s="9">
        <v>921584609.9865109</v>
      </c>
      <c r="X3021" s="9">
        <v>-12305094.874084467</v>
      </c>
      <c r="Y3021" s="9">
        <v>-1350460221.5381806</v>
      </c>
      <c r="Z3021" s="9">
        <v>-10286051.775672095</v>
      </c>
      <c r="AA3021" s="9">
        <v>-11356.927572815543</v>
      </c>
      <c r="AB3021" s="9">
        <v>-458.1978735649185</v>
      </c>
      <c r="AC3021" s="9">
        <v>-3641640.29351558</v>
      </c>
      <c r="AD3021" s="9">
        <v>-13536.657669902927</v>
      </c>
      <c r="AE3021" s="9">
        <v>164109.3165030722</v>
      </c>
      <c r="AF3021" s="9">
        <v>83685.19873437991</v>
      </c>
      <c r="AG3021" s="9">
        <v>-85993.99487295489</v>
      </c>
      <c r="AH3021" s="11">
        <v>0.0026211607763098224</v>
      </c>
      <c r="AI3021" s="12"/>
    </row>
    <row x14ac:dyDescent="0.25" r="3022" customHeight="1" ht="15.75">
      <c r="A3022" s="9">
        <v>2018</v>
      </c>
      <c r="B3022" s="8" t="s">
        <v>1657</v>
      </c>
      <c r="C3022" s="8" t="s">
        <v>102</v>
      </c>
      <c r="D3022" s="8" t="s">
        <v>1658</v>
      </c>
      <c r="E3022" s="8" t="s">
        <v>1656</v>
      </c>
      <c r="F3022" s="10">
        <v>-0.5277385892925402</v>
      </c>
      <c r="G3022" s="10">
        <v>-2.2658901151241677</v>
      </c>
      <c r="H3022" s="9">
        <v>-83566254.6192407</v>
      </c>
      <c r="I3022" s="9">
        <v>-81754111.14765263</v>
      </c>
      <c r="J3022" s="9">
        <v>-18697.628425307554</v>
      </c>
      <c r="K3022" s="9">
        <v>-1086882.265671097</v>
      </c>
      <c r="L3022" s="9">
        <v>-254530.03472442328</v>
      </c>
      <c r="M3022" s="9">
        <v>-3405.1675672238434</v>
      </c>
      <c r="N3022" s="9">
        <v>-1237.3086260113646</v>
      </c>
      <c r="O3022" s="9">
        <v>-447574.843724813</v>
      </c>
      <c r="P3022" s="9">
        <v>183.7771507951104</v>
      </c>
      <c r="Q3022" s="9">
        <v>-36538387.26751725</v>
      </c>
      <c r="R3022" s="9">
        <v>-21244147.39028468</v>
      </c>
      <c r="S3022" s="9">
        <v>-21234345.21013991</v>
      </c>
      <c r="T3022" s="9">
        <v>-271720.56641777424</v>
      </c>
      <c r="U3022" s="9">
        <v>-271720.56641777424</v>
      </c>
      <c r="V3022" s="9">
        <v>-3423437.586038436</v>
      </c>
      <c r="W3022" s="9">
        <v>-120821.90733983277</v>
      </c>
      <c r="X3022" s="9">
        <v>-293.7393281901844</v>
      </c>
      <c r="Y3022" s="9">
        <v>-447574.843724813</v>
      </c>
      <c r="Z3022" s="9">
        <v>-1237.3086260113646</v>
      </c>
      <c r="AA3022" s="9">
        <v>-5.095835445926953</v>
      </c>
      <c r="AB3022" s="9">
        <v>-3.94244604908405</v>
      </c>
      <c r="AC3022" s="9">
        <v>-9336.88989968053</v>
      </c>
      <c r="AD3022" s="9">
        <v>-6.073876894203793</v>
      </c>
      <c r="AE3022" s="9">
        <v>91.8885753975552</v>
      </c>
      <c r="AF3022" s="9">
        <v>91.8885753975552</v>
      </c>
      <c r="AG3022" s="9">
        <v>-3400.008498783332</v>
      </c>
      <c r="AH3022" s="11">
        <v>0.001961648198135655</v>
      </c>
      <c r="AI3022" s="12"/>
    </row>
    <row x14ac:dyDescent="0.25" r="3023" customHeight="1" ht="15.75">
      <c r="A3023" s="9">
        <v>2018</v>
      </c>
      <c r="B3023" s="8" t="s">
        <v>1659</v>
      </c>
      <c r="C3023" s="8" t="s">
        <v>106</v>
      </c>
      <c r="D3023" s="8" t="s">
        <v>1658</v>
      </c>
      <c r="E3023" s="8" t="s">
        <v>1656</v>
      </c>
      <c r="F3023" s="10">
        <v>-0.4771941422217599</v>
      </c>
      <c r="G3023" s="10">
        <v>-5.982541326645956</v>
      </c>
      <c r="H3023" s="9">
        <v>-891398657.6702474</v>
      </c>
      <c r="I3023" s="9">
        <v>-439897766.79685324</v>
      </c>
      <c r="J3023" s="9">
        <v>-100635.20273517</v>
      </c>
      <c r="K3023" s="9">
        <v>-5845566.025155726</v>
      </c>
      <c r="L3023" s="9">
        <v>-1370263.6991246685</v>
      </c>
      <c r="M3023" s="9">
        <v>-18318.3732591625</v>
      </c>
      <c r="N3023" s="9">
        <v>-1634.1616764485507</v>
      </c>
      <c r="O3023" s="9">
        <v>-444165095.85151523</v>
      </c>
      <c r="P3023" s="9">
        <v>622.4400721608658</v>
      </c>
      <c r="Q3023" s="9">
        <v>-196705398.2407763</v>
      </c>
      <c r="R3023" s="9">
        <v>-114399716.72543615</v>
      </c>
      <c r="S3023" s="9">
        <v>-114349271.30337065</v>
      </c>
      <c r="T3023" s="9">
        <v>-1461391.5062889315</v>
      </c>
      <c r="U3023" s="9">
        <v>-1461391.5062889315</v>
      </c>
      <c r="V3023" s="9">
        <v>-18436159.86602489</v>
      </c>
      <c r="W3023" s="9">
        <v>-350453.43224594876</v>
      </c>
      <c r="X3023" s="9">
        <v>-135.94020534224586</v>
      </c>
      <c r="Y3023" s="9">
        <v>-444165095.85151523</v>
      </c>
      <c r="Z3023" s="9">
        <v>-1634.1616764485507</v>
      </c>
      <c r="AA3023" s="9">
        <v>-26.499192969607048</v>
      </c>
      <c r="AB3023" s="9">
        <v>-8.796271490739802</v>
      </c>
      <c r="AC3023" s="9">
        <v>-50273.150611069614</v>
      </c>
      <c r="AD3023" s="9">
        <v>-31.585171381817624</v>
      </c>
      <c r="AE3023" s="9">
        <v>311.2200360804329</v>
      </c>
      <c r="AF3023" s="9">
        <v>311.2200360804329</v>
      </c>
      <c r="AG3023" s="9">
        <v>-18291.54524409035</v>
      </c>
      <c r="AH3023" s="11">
        <v>0.0010056021413504862</v>
      </c>
      <c r="AI3023" s="12"/>
    </row>
    <row x14ac:dyDescent="0.25" r="3024" customHeight="1" ht="15.75">
      <c r="A3024" s="9">
        <v>2018</v>
      </c>
      <c r="B3024" s="8" t="s">
        <v>1669</v>
      </c>
      <c r="C3024" s="8" t="s">
        <v>89</v>
      </c>
      <c r="D3024" s="8" t="s">
        <v>1662</v>
      </c>
      <c r="E3024" s="8" t="s">
        <v>1656</v>
      </c>
      <c r="F3024" s="10">
        <v>-0.16791582963740295</v>
      </c>
      <c r="G3024" s="10">
        <v>-0.44920415382434914</v>
      </c>
      <c r="H3024" s="9">
        <v>-94586349.26409535</v>
      </c>
      <c r="I3024" s="9">
        <v>-40423542.972171634</v>
      </c>
      <c r="J3024" s="9">
        <v>-9240.594539804752</v>
      </c>
      <c r="K3024" s="9">
        <v>-533629.6980176475</v>
      </c>
      <c r="L3024" s="9">
        <v>-124883.85548472354</v>
      </c>
      <c r="M3024" s="9">
        <v>-1682.233506100709</v>
      </c>
      <c r="N3024" s="9">
        <v>-8981.89962297494</v>
      </c>
      <c r="O3024" s="9">
        <v>-53484658.92813727</v>
      </c>
      <c r="P3024" s="9">
        <v>270.91738479431723</v>
      </c>
      <c r="Q3024" s="9">
        <v>-17927493.810198165</v>
      </c>
      <c r="R3024" s="9">
        <v>-10431311.431234365</v>
      </c>
      <c r="S3024" s="9">
        <v>-10426401.65351199</v>
      </c>
      <c r="T3024" s="9">
        <v>-133407.42153215004</v>
      </c>
      <c r="U3024" s="9">
        <v>-133407.45044146228</v>
      </c>
      <c r="V3024" s="9">
        <v>-1681073.7142853562</v>
      </c>
      <c r="W3024" s="9">
        <v>-352522.06094178365</v>
      </c>
      <c r="X3024" s="9">
        <v>-1063.4203280778222</v>
      </c>
      <c r="Y3024" s="9">
        <v>-53484658.92813727</v>
      </c>
      <c r="Z3024" s="9">
        <v>-8981.89962297494</v>
      </c>
      <c r="AA3024" s="9">
        <v>-10.724609950352542</v>
      </c>
      <c r="AB3024" s="9">
        <v>-8.279058891351402</v>
      </c>
      <c r="AC3024" s="9">
        <v>-4595.228781061712</v>
      </c>
      <c r="AD3024" s="9">
        <v>-12.782979605210773</v>
      </c>
      <c r="AE3024" s="9">
        <v>135.45869239715861</v>
      </c>
      <c r="AF3024" s="9">
        <v>135.18139780736195</v>
      </c>
      <c r="AG3024" s="9">
        <v>-1671.098522462123</v>
      </c>
      <c r="AH3024" s="11">
        <v>0.0064808949689688766</v>
      </c>
      <c r="AI3024" s="12"/>
    </row>
    <row x14ac:dyDescent="0.25" r="3025" customHeight="1" ht="15.75">
      <c r="A3025" s="9">
        <v>2018</v>
      </c>
      <c r="B3025" s="8" t="s">
        <v>1664</v>
      </c>
      <c r="C3025" s="8" t="s">
        <v>106</v>
      </c>
      <c r="D3025" s="8" t="s">
        <v>1658</v>
      </c>
      <c r="E3025" s="8" t="s">
        <v>1656</v>
      </c>
      <c r="F3025" s="10">
        <v>-0.151691014250342</v>
      </c>
      <c r="G3025" s="10">
        <v>-0.8414996160145078</v>
      </c>
      <c r="H3025" s="9">
        <v>-1523114304.9862592</v>
      </c>
      <c r="I3025" s="9">
        <v>-1490123276.8421204</v>
      </c>
      <c r="J3025" s="9">
        <v>-348588.7803028354</v>
      </c>
      <c r="K3025" s="9">
        <v>-19816066.05460689</v>
      </c>
      <c r="L3025" s="9">
        <v>-4638600.795450702</v>
      </c>
      <c r="M3025" s="9">
        <v>-63422.8366493975</v>
      </c>
      <c r="N3025" s="9">
        <v>-8783.968938464803</v>
      </c>
      <c r="O3025" s="9">
        <v>-8156587.113783844</v>
      </c>
      <c r="P3025" s="9">
        <v>41021.40559351619</v>
      </c>
      <c r="Q3025" s="9">
        <v>-666001847.3481411</v>
      </c>
      <c r="R3025" s="9">
        <v>-390861590.51089007</v>
      </c>
      <c r="S3025" s="9">
        <v>-390686795.0092214</v>
      </c>
      <c r="T3025" s="9">
        <v>-4954016.513651722</v>
      </c>
      <c r="U3025" s="9">
        <v>-4954016.513651722</v>
      </c>
      <c r="V3025" s="9">
        <v>-63043275.3362954</v>
      </c>
      <c r="W3025" s="9">
        <v>5750010.2164698085</v>
      </c>
      <c r="X3025" s="9">
        <v>-730.7077129662507</v>
      </c>
      <c r="Y3025" s="9">
        <v>-8156587.113783844</v>
      </c>
      <c r="Z3025" s="9">
        <v>-8783.968938464803</v>
      </c>
      <c r="AA3025" s="9">
        <v>-1417.0854368932048</v>
      </c>
      <c r="AB3025" s="9">
        <v>-47.28152884120884</v>
      </c>
      <c r="AC3025" s="9">
        <v>-172551.98611058304</v>
      </c>
      <c r="AD3025" s="9">
        <v>-1689.0660194174775</v>
      </c>
      <c r="AE3025" s="9">
        <v>20510.702796758094</v>
      </c>
      <c r="AF3025" s="9">
        <v>20510.702796758094</v>
      </c>
      <c r="AG3025" s="9">
        <v>-61988.16694065963</v>
      </c>
      <c r="AH3025" s="11">
        <v>0.0009934557847158087</v>
      </c>
      <c r="AI3025" s="12"/>
    </row>
    <row x14ac:dyDescent="0.25" r="3026" customHeight="1" ht="15.75">
      <c r="A3026" s="9">
        <v>2018</v>
      </c>
      <c r="B3026" s="8" t="s">
        <v>2227</v>
      </c>
      <c r="C3026" s="8" t="s">
        <v>155</v>
      </c>
      <c r="D3026" s="8" t="s">
        <v>1662</v>
      </c>
      <c r="E3026" s="8" t="s">
        <v>1656</v>
      </c>
      <c r="F3026" s="10">
        <v>-0.14618311576763698</v>
      </c>
      <c r="G3026" s="10">
        <v>-0.28064656974345004</v>
      </c>
      <c r="H3026" s="9">
        <v>-7269275.094750791</v>
      </c>
      <c r="I3026" s="9">
        <v>-6752161.7894144645</v>
      </c>
      <c r="J3026" s="9">
        <v>-1544.6120869234005</v>
      </c>
      <c r="K3026" s="9">
        <v>-89669.65985430947</v>
      </c>
      <c r="L3026" s="9">
        <v>-20932.809410985392</v>
      </c>
      <c r="M3026" s="9">
        <v>-281.8068453659875</v>
      </c>
      <c r="N3026" s="9">
        <v>-388.56156956645964</v>
      </c>
      <c r="O3026" s="9">
        <v>-404353.5685250731</v>
      </c>
      <c r="P3026" s="9">
        <v>57.712955896538105</v>
      </c>
      <c r="Q3026" s="9">
        <v>-3004965.115715453</v>
      </c>
      <c r="R3026" s="9">
        <v>-1747513.3581878731</v>
      </c>
      <c r="S3026" s="9">
        <v>-1746598.6781445318</v>
      </c>
      <c r="T3026" s="9">
        <v>-22417.41496357737</v>
      </c>
      <c r="U3026" s="9">
        <v>-22417.41496357737</v>
      </c>
      <c r="V3026" s="9">
        <v>-281590.3212571401</v>
      </c>
      <c r="W3026" s="9">
        <v>-37942.635302978626</v>
      </c>
      <c r="X3026" s="9">
        <v>-92.24522645809724</v>
      </c>
      <c r="Y3026" s="9">
        <v>-404353.5685250731</v>
      </c>
      <c r="Z3026" s="9">
        <v>-388.56156956645964</v>
      </c>
      <c r="AA3026" s="9">
        <v>-1.6002845025858492</v>
      </c>
      <c r="AB3026" s="9">
        <v>-1.2380767357142113</v>
      </c>
      <c r="AC3026" s="9">
        <v>-768.561359502111</v>
      </c>
      <c r="AD3026" s="9">
        <v>-1.9074264009403277</v>
      </c>
      <c r="AE3026" s="9">
        <v>28.856477948269053</v>
      </c>
      <c r="AF3026" s="9">
        <v>28.856477948269053</v>
      </c>
      <c r="AG3026" s="9">
        <v>-280.18670331847903</v>
      </c>
      <c r="AH3026" s="11">
        <v>0.007308257927976327</v>
      </c>
      <c r="AI3026" s="12"/>
    </row>
    <row x14ac:dyDescent="0.25" r="3027" customHeight="1" ht="15.75">
      <c r="A3027" s="9">
        <v>2018</v>
      </c>
      <c r="B3027" s="8" t="s">
        <v>2228</v>
      </c>
      <c r="C3027" s="8" t="s">
        <v>89</v>
      </c>
      <c r="D3027" s="8" t="s">
        <v>1287</v>
      </c>
      <c r="E3027" s="8" t="s">
        <v>1656</v>
      </c>
      <c r="F3027" s="10">
        <v>-0.1367208872840231</v>
      </c>
      <c r="G3027" s="10">
        <v>-0.3488837694226427</v>
      </c>
      <c r="H3027" s="9">
        <v>-271301831.0180998</v>
      </c>
      <c r="I3027" s="9">
        <v>-258517122.2894996</v>
      </c>
      <c r="J3027" s="9">
        <v>-59106.30757094793</v>
      </c>
      <c r="K3027" s="9">
        <v>-3424135.3409908353</v>
      </c>
      <c r="L3027" s="9">
        <v>-801989.5586485504</v>
      </c>
      <c r="M3027" s="9">
        <v>-10758.936195644028</v>
      </c>
      <c r="N3027" s="9">
        <v>-31640.929285144168</v>
      </c>
      <c r="O3027" s="9">
        <v>-8458032.028388558</v>
      </c>
      <c r="P3027" s="9">
        <v>954.372479566186</v>
      </c>
      <c r="Q3027" s="9">
        <v>-115127855.45360243</v>
      </c>
      <c r="R3027" s="9">
        <v>-66963242.840664886</v>
      </c>
      <c r="S3027" s="9">
        <v>-66932669.92147225</v>
      </c>
      <c r="T3027" s="9">
        <v>-856033.8247771926</v>
      </c>
      <c r="U3027" s="9">
        <v>-856033.9266172868</v>
      </c>
      <c r="V3027" s="9">
        <v>-10791387.972115526</v>
      </c>
      <c r="W3027" s="9">
        <v>-1241844.8290360481</v>
      </c>
      <c r="X3027" s="9">
        <v>-3746.1571397466355</v>
      </c>
      <c r="Y3027" s="9">
        <v>-8458032.028388558</v>
      </c>
      <c r="Z3027" s="9">
        <v>-31640.929285144164</v>
      </c>
      <c r="AA3027" s="9">
        <v>-37.78005091282293</v>
      </c>
      <c r="AB3027" s="9">
        <v>-29.1650016059776</v>
      </c>
      <c r="AC3027" s="9">
        <v>-29464.84392720479</v>
      </c>
      <c r="AD3027" s="9">
        <v>-45.03115941168236</v>
      </c>
      <c r="AE3027" s="9">
        <v>477.186239783093</v>
      </c>
      <c r="AF3027" s="9">
        <v>476.20940204550936</v>
      </c>
      <c r="AG3027" s="9">
        <v>-10719.7105034532</v>
      </c>
      <c r="AH3027" s="11">
        <v>0.005179400733791392</v>
      </c>
      <c r="AI3027" s="12"/>
    </row>
    <row x14ac:dyDescent="0.25" r="3028" customHeight="1" ht="15.75">
      <c r="A3028" s="9">
        <v>2018</v>
      </c>
      <c r="B3028" s="8" t="s">
        <v>1667</v>
      </c>
      <c r="C3028" s="8" t="s">
        <v>106</v>
      </c>
      <c r="D3028" s="8" t="s">
        <v>1658</v>
      </c>
      <c r="E3028" s="8" t="s">
        <v>1656</v>
      </c>
      <c r="F3028" s="10">
        <v>-0.12659304614059233</v>
      </c>
      <c r="G3028" s="10">
        <v>-0.6903139634884073</v>
      </c>
      <c r="H3028" s="9">
        <v>-1888008690.140794</v>
      </c>
      <c r="I3028" s="9">
        <v>-1841504782.9903052</v>
      </c>
      <c r="J3028" s="9">
        <v>-421418.1478353462</v>
      </c>
      <c r="K3028" s="9">
        <v>-24452067.083430395</v>
      </c>
      <c r="L3028" s="9">
        <v>-5731016.405228672</v>
      </c>
      <c r="M3028" s="9">
        <v>-76719.90822954313</v>
      </c>
      <c r="N3028" s="9">
        <v>-13047.04884505015</v>
      </c>
      <c r="O3028" s="9">
        <v>-15814608.08113623</v>
      </c>
      <c r="P3028" s="9">
        <v>4969.524216384988</v>
      </c>
      <c r="Q3028" s="9">
        <v>-822708362.307642</v>
      </c>
      <c r="R3028" s="9">
        <v>-478621116.8093935</v>
      </c>
      <c r="S3028" s="9">
        <v>-478409387.22268754</v>
      </c>
      <c r="T3028" s="9">
        <v>-6113016.770857599</v>
      </c>
      <c r="U3028" s="9">
        <v>-6113016.770857599</v>
      </c>
      <c r="V3028" s="9">
        <v>-77134626.25659324</v>
      </c>
      <c r="W3028" s="9">
        <v>-2797999.1908544325</v>
      </c>
      <c r="X3028" s="9">
        <v>-1085.3384488620206</v>
      </c>
      <c r="Y3028" s="9">
        <v>-15814608.08113623</v>
      </c>
      <c r="Z3028" s="9">
        <v>-13047.04884505015</v>
      </c>
      <c r="AA3028" s="9">
        <v>-211.5679678526336</v>
      </c>
      <c r="AB3028" s="9">
        <v>-70.2289041824911</v>
      </c>
      <c r="AC3028" s="9">
        <v>-210354.181742796</v>
      </c>
      <c r="AD3028" s="9">
        <v>-252.17411455483298</v>
      </c>
      <c r="AE3028" s="9">
        <v>2484.762108192494</v>
      </c>
      <c r="AF3028" s="9">
        <v>2484.762108192494</v>
      </c>
      <c r="AG3028" s="9">
        <v>-76505.71496573904</v>
      </c>
      <c r="AH3028" s="11">
        <v>0.0025917794746252555</v>
      </c>
      <c r="AI3028" s="12"/>
    </row>
    <row x14ac:dyDescent="0.25" r="3029" customHeight="1" ht="15.75">
      <c r="A3029" s="9">
        <v>2018</v>
      </c>
      <c r="B3029" s="8" t="s">
        <v>1665</v>
      </c>
      <c r="C3029" s="8" t="s">
        <v>1364</v>
      </c>
      <c r="D3029" s="8" t="s">
        <v>1287</v>
      </c>
      <c r="E3029" s="8" t="s">
        <v>1656</v>
      </c>
      <c r="F3029" s="10">
        <v>-0.1249960297409071</v>
      </c>
      <c r="G3029" s="10">
        <v>-0.2053992442943385</v>
      </c>
      <c r="H3029" s="9">
        <v>-35166139.09587931</v>
      </c>
      <c r="I3029" s="9">
        <v>-22233720.251362845</v>
      </c>
      <c r="J3029" s="9">
        <v>-5078.989536778755</v>
      </c>
      <c r="K3029" s="9">
        <v>-292983.02864789724</v>
      </c>
      <c r="L3029" s="9">
        <v>-67258.22098919669</v>
      </c>
      <c r="M3029" s="9">
        <v>-938.8685437636002</v>
      </c>
      <c r="N3029" s="9">
        <v>-5906.212853938442</v>
      </c>
      <c r="O3029" s="9">
        <v>-12561187.010507451</v>
      </c>
      <c r="P3029" s="9">
        <v>933.4865625654952</v>
      </c>
      <c r="Q3029" s="9">
        <v>-9654788.7994469</v>
      </c>
      <c r="R3029" s="9">
        <v>-5618887.305905648</v>
      </c>
      <c r="S3029" s="9">
        <v>-5614057.538555745</v>
      </c>
      <c r="T3029" s="9">
        <v>-73245.59494081563</v>
      </c>
      <c r="U3029" s="9">
        <v>-73249.06445758688</v>
      </c>
      <c r="V3029" s="9">
        <v>-905090.4992288455</v>
      </c>
      <c r="W3029" s="9">
        <v>-655794.8267436035</v>
      </c>
      <c r="X3029" s="9">
        <v>-1397.5286152747658</v>
      </c>
      <c r="Y3029" s="9">
        <v>-12561187.010507451</v>
      </c>
      <c r="Z3029" s="9">
        <v>-5906.212853938442</v>
      </c>
      <c r="AA3029" s="9">
        <v>-24.59160653010433</v>
      </c>
      <c r="AB3029" s="9">
        <v>-20.32425216868326</v>
      </c>
      <c r="AC3029" s="9">
        <v>-2480.002078739435</v>
      </c>
      <c r="AD3029" s="9">
        <v>-29.311462718824405</v>
      </c>
      <c r="AE3029" s="9">
        <v>466.7432812827476</v>
      </c>
      <c r="AF3029" s="9">
        <v>464.68424123020617</v>
      </c>
      <c r="AG3029" s="9">
        <v>-911.9127458590481</v>
      </c>
      <c r="AH3029" s="11">
        <v>0.02997217650036117</v>
      </c>
      <c r="AI3029" s="12"/>
    </row>
    <row x14ac:dyDescent="0.25" r="3030" customHeight="1" ht="15.75">
      <c r="A3030" s="9">
        <v>2018</v>
      </c>
      <c r="B3030" s="8" t="s">
        <v>2229</v>
      </c>
      <c r="C3030" s="8" t="s">
        <v>211</v>
      </c>
      <c r="D3030" s="8" t="s">
        <v>1655</v>
      </c>
      <c r="E3030" s="8" t="s">
        <v>1656</v>
      </c>
      <c r="F3030" s="10">
        <v>-0.11201797971850071</v>
      </c>
      <c r="G3030" s="10">
        <v>-1.1747925824292098</v>
      </c>
      <c r="H3030" s="9">
        <v>-9112441.089876864</v>
      </c>
      <c r="I3030" s="9">
        <v>-1227610.7235807597</v>
      </c>
      <c r="J3030" s="9">
        <v>-278.9321019411721</v>
      </c>
      <c r="K3030" s="9">
        <v>-16211.582437929846</v>
      </c>
      <c r="L3030" s="9">
        <v>-3800.411760132903</v>
      </c>
      <c r="M3030" s="9">
        <v>-50.752232265622425</v>
      </c>
      <c r="N3030" s="9">
        <v>-97.6665018005293</v>
      </c>
      <c r="O3030" s="9">
        <v>-7864388.107284943</v>
      </c>
      <c r="P3030" s="9">
        <v>-2.913977090194356</v>
      </c>
      <c r="Q3030" s="9">
        <v>-545537.4879659677</v>
      </c>
      <c r="R3030" s="9">
        <v>-316707.0772733515</v>
      </c>
      <c r="S3030" s="9">
        <v>-316567.42199161666</v>
      </c>
      <c r="T3030" s="9">
        <v>-4052.8956094824616</v>
      </c>
      <c r="U3030" s="9">
        <v>-4052.8956094824616</v>
      </c>
      <c r="V3030" s="9">
        <v>-51030.23995919401</v>
      </c>
      <c r="W3030" s="9">
        <v>-9801.655665433262</v>
      </c>
      <c r="X3030" s="9">
        <v>-12.594759856694585</v>
      </c>
      <c r="Y3030" s="9">
        <v>-7864388.107284943</v>
      </c>
      <c r="Z3030" s="9">
        <v>-97.6665018005293</v>
      </c>
      <c r="AA3030" s="9">
        <v>-0.010732522364480579</v>
      </c>
      <c r="AB3030" s="9">
        <v>-0.1700091826097812</v>
      </c>
      <c r="AC3030" s="9">
        <v>-139.19837796331072</v>
      </c>
      <c r="AD3030" s="9">
        <v>-0.01279241064549055</v>
      </c>
      <c r="AE3030" s="9">
        <v>-1.456988545097178</v>
      </c>
      <c r="AF3030" s="9">
        <v>-1.456988545097178</v>
      </c>
      <c r="AG3030" s="9">
        <v>-50.74136656597313</v>
      </c>
      <c r="AH3030" s="11">
        <v>0.0014557084857921327</v>
      </c>
      <c r="AI3030" s="12"/>
    </row>
    <row x14ac:dyDescent="0.25" r="3031" customHeight="1" ht="15.75">
      <c r="A3031" s="9">
        <v>2018</v>
      </c>
      <c r="B3031" s="8" t="s">
        <v>2230</v>
      </c>
      <c r="C3031" s="8" t="s">
        <v>106</v>
      </c>
      <c r="D3031" s="8" t="s">
        <v>1658</v>
      </c>
      <c r="E3031" s="8" t="s">
        <v>1656</v>
      </c>
      <c r="F3031" s="10">
        <v>-0.10307195349573267</v>
      </c>
      <c r="G3031" s="10">
        <v>-1.3077687112827105</v>
      </c>
      <c r="H3031" s="9">
        <v>-68095516.79649074</v>
      </c>
      <c r="I3031" s="9">
        <v>-66621164.73216984</v>
      </c>
      <c r="J3031" s="9">
        <v>-15248.239189694852</v>
      </c>
      <c r="K3031" s="9">
        <v>-884297.0082969966</v>
      </c>
      <c r="L3031" s="9">
        <v>-207245.52801190078</v>
      </c>
      <c r="M3031" s="9">
        <v>-2776.1429477003294</v>
      </c>
      <c r="N3031" s="9">
        <v>-577.9578443054065</v>
      </c>
      <c r="O3031" s="9">
        <v>-364427.3278901044</v>
      </c>
      <c r="P3031" s="9">
        <v>220.13985978254698</v>
      </c>
      <c r="Q3031" s="9">
        <v>-29750922.484093755</v>
      </c>
      <c r="R3031" s="9">
        <v>-17310564.407319207</v>
      </c>
      <c r="S3031" s="9">
        <v>-17302895.081074316</v>
      </c>
      <c r="T3031" s="9">
        <v>-221074.25207424915</v>
      </c>
      <c r="U3031" s="9">
        <v>-221074.25207424915</v>
      </c>
      <c r="V3031" s="9">
        <v>-2789808.6902754586</v>
      </c>
      <c r="W3031" s="9">
        <v>-123945.69836595746</v>
      </c>
      <c r="X3031" s="9">
        <v>-48.07829553608573</v>
      </c>
      <c r="Y3031" s="9">
        <v>-364427.3278901044</v>
      </c>
      <c r="Z3031" s="9">
        <v>-577.9578443054065</v>
      </c>
      <c r="AA3031" s="9">
        <v>-9.372032562794749</v>
      </c>
      <c r="AB3031" s="9">
        <v>-3.110998245755973</v>
      </c>
      <c r="AC3031" s="9">
        <v>-7608.398590136799</v>
      </c>
      <c r="AD3031" s="9">
        <v>-11.170802636569395</v>
      </c>
      <c r="AE3031" s="9">
        <v>110.06992989127349</v>
      </c>
      <c r="AF3031" s="9">
        <v>110.06992989127349</v>
      </c>
      <c r="AG3031" s="9">
        <v>-2766.6546198429596</v>
      </c>
      <c r="AH3031" s="11">
        <v>0.0031759941994010947</v>
      </c>
      <c r="AI3031" s="12"/>
    </row>
    <row x14ac:dyDescent="0.25" r="3032" customHeight="1" ht="15.75">
      <c r="A3032" s="9">
        <v>2018</v>
      </c>
      <c r="B3032" s="8" t="s">
        <v>1666</v>
      </c>
      <c r="C3032" s="8" t="s">
        <v>47</v>
      </c>
      <c r="D3032" s="8" t="s">
        <v>1658</v>
      </c>
      <c r="E3032" s="8" t="s">
        <v>1656</v>
      </c>
      <c r="F3032" s="10">
        <v>-0.0947269833335956</v>
      </c>
      <c r="G3032" s="10">
        <v>-1.7536836146577737</v>
      </c>
      <c r="H3032" s="9">
        <v>-63478230.192905374</v>
      </c>
      <c r="I3032" s="9">
        <v>-58258950.53395092</v>
      </c>
      <c r="J3032" s="9">
        <v>-16341.898264604095</v>
      </c>
      <c r="K3032" s="9">
        <v>-784510.2950139458</v>
      </c>
      <c r="L3032" s="9">
        <v>-181486.5096551318</v>
      </c>
      <c r="M3032" s="9">
        <v>-2959.4974647745635</v>
      </c>
      <c r="N3032" s="9">
        <v>-299.73982136462627</v>
      </c>
      <c r="O3032" s="9">
        <v>-4248581.994700031</v>
      </c>
      <c r="P3032" s="9">
        <v>14900.275965395283</v>
      </c>
      <c r="Q3032" s="9">
        <v>-26098258.00193487</v>
      </c>
      <c r="R3032" s="9">
        <v>-16538109.320170952</v>
      </c>
      <c r="S3032" s="9">
        <v>-16529935.505955487</v>
      </c>
      <c r="T3032" s="9">
        <v>-196127.57375348645</v>
      </c>
      <c r="U3032" s="9">
        <v>-196127.57375348645</v>
      </c>
      <c r="V3032" s="9">
        <v>-2685940.2316244897</v>
      </c>
      <c r="W3032" s="9">
        <v>3011396.873774039</v>
      </c>
      <c r="X3032" s="9">
        <v>-17.002098706672907</v>
      </c>
      <c r="Y3032" s="9">
        <v>-4248581.994700031</v>
      </c>
      <c r="Z3032" s="9">
        <v>-299.73982136462627</v>
      </c>
      <c r="AA3032" s="9">
        <v>-504.07753398058287</v>
      </c>
      <c r="AB3032" s="9">
        <v>-0.09553023720177761</v>
      </c>
      <c r="AC3032" s="9">
        <v>-7576.235901023914</v>
      </c>
      <c r="AD3032" s="9">
        <v>-600.8249126213599</v>
      </c>
      <c r="AE3032" s="9">
        <v>7450.137982697642</v>
      </c>
      <c r="AF3032" s="9">
        <v>7450.137982697642</v>
      </c>
      <c r="AG3032" s="9">
        <v>-2449.164954094951</v>
      </c>
      <c r="AH3032" s="11">
        <v>0.000027243465907168683</v>
      </c>
      <c r="AI3032" s="12"/>
    </row>
    <row x14ac:dyDescent="0.25" r="3033" customHeight="1" ht="15.75">
      <c r="A3033" s="9">
        <v>2018</v>
      </c>
      <c r="B3033" s="8" t="s">
        <v>1746</v>
      </c>
      <c r="C3033" s="8" t="s">
        <v>362</v>
      </c>
      <c r="D3033" s="8" t="s">
        <v>1658</v>
      </c>
      <c r="E3033" s="8" t="s">
        <v>1656</v>
      </c>
      <c r="F3033" s="10">
        <v>-0.09165061621092004</v>
      </c>
      <c r="G3033" s="10">
        <v>-0.5270517731947958</v>
      </c>
      <c r="H3033" s="9">
        <v>-586313129.9863694</v>
      </c>
      <c r="I3033" s="9">
        <v>-573621564.7165451</v>
      </c>
      <c r="J3033" s="9">
        <v>-131304.17832789378</v>
      </c>
      <c r="K3033" s="9">
        <v>-7612105.302447138</v>
      </c>
      <c r="L3033" s="9">
        <v>-1783906.2692712815</v>
      </c>
      <c r="M3033" s="9">
        <v>-23906.67731071866</v>
      </c>
      <c r="N3033" s="9">
        <v>-5596.446806484654</v>
      </c>
      <c r="O3033" s="9">
        <v>-3136878.0407752814</v>
      </c>
      <c r="P3033" s="9">
        <v>2131.6451146028494</v>
      </c>
      <c r="Q3033" s="9">
        <v>-256087267.46660528</v>
      </c>
      <c r="R3033" s="9">
        <v>-149019425.91689107</v>
      </c>
      <c r="S3033" s="9">
        <v>-148953336.08539915</v>
      </c>
      <c r="T3033" s="9">
        <v>-1903026.3256117846</v>
      </c>
      <c r="U3033" s="9">
        <v>-1903026.3256117846</v>
      </c>
      <c r="V3033" s="9">
        <v>-24016512.202437285</v>
      </c>
      <c r="W3033" s="9">
        <v>-1200183.56811354</v>
      </c>
      <c r="X3033" s="9">
        <v>-465.5488737894363</v>
      </c>
      <c r="Y3033" s="9">
        <v>-3136878.0407752814</v>
      </c>
      <c r="Z3033" s="9">
        <v>-5596.446806484654</v>
      </c>
      <c r="AA3033" s="9">
        <v>-90.75070478428701</v>
      </c>
      <c r="AB3033" s="9">
        <v>-30.124232016202615</v>
      </c>
      <c r="AC3033" s="9">
        <v>-65499.86047205456</v>
      </c>
      <c r="AD3033" s="9">
        <v>-108.16844750404286</v>
      </c>
      <c r="AE3033" s="9">
        <v>1065.8225573014247</v>
      </c>
      <c r="AF3033" s="9">
        <v>1065.8225573014247</v>
      </c>
      <c r="AG3033" s="9">
        <v>-23814.800502298363</v>
      </c>
      <c r="AH3033" s="11">
        <v>0.00357098699435529</v>
      </c>
      <c r="AI3033" s="12"/>
    </row>
    <row x14ac:dyDescent="0.25" r="3034" customHeight="1" ht="15.75">
      <c r="A3034" s="9">
        <v>2018</v>
      </c>
      <c r="B3034" s="8" t="s">
        <v>2231</v>
      </c>
      <c r="C3034" s="8" t="s">
        <v>47</v>
      </c>
      <c r="D3034" s="8" t="s">
        <v>1658</v>
      </c>
      <c r="E3034" s="8" t="s">
        <v>1656</v>
      </c>
      <c r="F3034" s="10">
        <v>-0.07230220562867445</v>
      </c>
      <c r="G3034" s="13" t="s">
        <v>45</v>
      </c>
      <c r="H3034" s="9">
        <v>-57098126.81956962</v>
      </c>
      <c r="I3034" s="9">
        <v>-55859356.00005433</v>
      </c>
      <c r="J3034" s="9">
        <v>-12798.564326221158</v>
      </c>
      <c r="K3034" s="9">
        <v>-742993.3721163331</v>
      </c>
      <c r="L3034" s="9">
        <v>-174167.57599479015</v>
      </c>
      <c r="M3034" s="9">
        <v>-2329.6013697010308</v>
      </c>
      <c r="N3034" s="9">
        <v>-353.2349409932154</v>
      </c>
      <c r="O3034" s="9">
        <v>-306262.5690759276</v>
      </c>
      <c r="P3034" s="9">
        <v>134.09830866577192</v>
      </c>
      <c r="Q3034" s="9">
        <v>-25002511.25757035</v>
      </c>
      <c r="R3034" s="9">
        <v>-14547243.79583354</v>
      </c>
      <c r="S3034" s="9">
        <v>-14540841.137250584</v>
      </c>
      <c r="T3034" s="9">
        <v>-185748.34302908328</v>
      </c>
      <c r="U3034" s="9">
        <v>-185748.34302908328</v>
      </c>
      <c r="V3034" s="9">
        <v>-2344471.1270820457</v>
      </c>
      <c r="W3034" s="9">
        <v>23667.75367092895</v>
      </c>
      <c r="X3034" s="9">
        <v>-20.036494670845205</v>
      </c>
      <c r="Y3034" s="9">
        <v>-306262.5690759276</v>
      </c>
      <c r="Z3034" s="9">
        <v>-353.2349409932154</v>
      </c>
      <c r="AA3034" s="9">
        <v>-4.501360595809863</v>
      </c>
      <c r="AB3034" s="9">
        <v>-0.11257969510827281</v>
      </c>
      <c r="AC3034" s="9">
        <v>-6393.803845118827</v>
      </c>
      <c r="AD3034" s="9">
        <v>-5.365304748453384</v>
      </c>
      <c r="AE3034" s="9">
        <v>67.04915433288596</v>
      </c>
      <c r="AF3034" s="9">
        <v>67.04915433288596</v>
      </c>
      <c r="AG3034" s="9">
        <v>-2325.044152805857</v>
      </c>
      <c r="AH3034" s="11">
        <v>0.001001407195446591</v>
      </c>
      <c r="AI3034" s="12"/>
    </row>
    <row x14ac:dyDescent="0.25" r="3035" customHeight="1" ht="15.75">
      <c r="A3035" s="9">
        <v>2018</v>
      </c>
      <c r="B3035" s="8" t="s">
        <v>1672</v>
      </c>
      <c r="C3035" s="8" t="s">
        <v>50</v>
      </c>
      <c r="D3035" s="8" t="s">
        <v>1658</v>
      </c>
      <c r="E3035" s="8" t="s">
        <v>1656</v>
      </c>
      <c r="F3035" s="10">
        <v>-0.06966966282917676</v>
      </c>
      <c r="G3035" s="10">
        <v>-0.826537736941576</v>
      </c>
      <c r="H3035" s="9">
        <v>-84178252.23586029</v>
      </c>
      <c r="I3035" s="9">
        <v>-82352214.33905032</v>
      </c>
      <c r="J3035" s="9">
        <v>-18866.767658816458</v>
      </c>
      <c r="K3035" s="9">
        <v>-1095343.5655392632</v>
      </c>
      <c r="L3035" s="9">
        <v>-256714.25140099315</v>
      </c>
      <c r="M3035" s="9">
        <v>-3435.1504903494374</v>
      </c>
      <c r="N3035" s="9">
        <v>-499.988454607502</v>
      </c>
      <c r="O3035" s="9">
        <v>-451415.5199497856</v>
      </c>
      <c r="P3035" s="9">
        <v>237.34668384940122</v>
      </c>
      <c r="Q3035" s="9">
        <v>-36852433.398414955</v>
      </c>
      <c r="R3035" s="9">
        <v>-21441585.876698885</v>
      </c>
      <c r="S3035" s="9">
        <v>-21432070.22290395</v>
      </c>
      <c r="T3035" s="9">
        <v>-273835.8913848158</v>
      </c>
      <c r="U3035" s="9">
        <v>-273835.8913848158</v>
      </c>
      <c r="V3035" s="9">
        <v>-3455559.6464445875</v>
      </c>
      <c r="W3035" s="9">
        <v>15701.199294778917</v>
      </c>
      <c r="X3035" s="9">
        <v>-86.24660660129935</v>
      </c>
      <c r="Y3035" s="9">
        <v>-451415.5199497856</v>
      </c>
      <c r="Z3035" s="9">
        <v>-499.988454607502</v>
      </c>
      <c r="AA3035" s="9">
        <v>-7.325386075495494</v>
      </c>
      <c r="AB3035" s="9">
        <v>-0.8694476479212219</v>
      </c>
      <c r="AC3035" s="9">
        <v>-9423.439212695474</v>
      </c>
      <c r="AD3035" s="9">
        <v>-8.731344192175095</v>
      </c>
      <c r="AE3035" s="9">
        <v>118.67334192470061</v>
      </c>
      <c r="AF3035" s="9">
        <v>118.67334192470061</v>
      </c>
      <c r="AG3035" s="9">
        <v>-3427.7342053226403</v>
      </c>
      <c r="AH3035" s="11">
        <v>0.0012410960589724787</v>
      </c>
      <c r="AI3035" s="12"/>
    </row>
    <row x14ac:dyDescent="0.25" r="3036" customHeight="1" ht="15.75">
      <c r="A3036" s="9">
        <v>2018</v>
      </c>
      <c r="B3036" s="8" t="s">
        <v>1670</v>
      </c>
      <c r="C3036" s="8" t="s">
        <v>250</v>
      </c>
      <c r="D3036" s="8" t="s">
        <v>1287</v>
      </c>
      <c r="E3036" s="8" t="s">
        <v>1656</v>
      </c>
      <c r="F3036" s="10">
        <v>-0.0626933647627884</v>
      </c>
      <c r="G3036" s="10">
        <v>-0.2485520406146769</v>
      </c>
      <c r="H3036" s="9">
        <v>-43367954.9185777</v>
      </c>
      <c r="I3036" s="9">
        <v>-42126275.48804235</v>
      </c>
      <c r="J3036" s="9">
        <v>-9646.279706956971</v>
      </c>
      <c r="K3036" s="9">
        <v>-560270.2350700721</v>
      </c>
      <c r="L3036" s="9">
        <v>-131342.77054520187</v>
      </c>
      <c r="M3036" s="9">
        <v>-1755.479948095622</v>
      </c>
      <c r="N3036" s="9">
        <v>-271.0197111381877</v>
      </c>
      <c r="O3036" s="9">
        <v>-538454.5904838196</v>
      </c>
      <c r="P3036" s="9">
        <v>60.944929930014</v>
      </c>
      <c r="Q3036" s="9">
        <v>-18854724.900524378</v>
      </c>
      <c r="R3036" s="9">
        <v>-10967213.527360057</v>
      </c>
      <c r="S3036" s="9">
        <v>-10962388.64972743</v>
      </c>
      <c r="T3036" s="9">
        <v>-140067.55876751803</v>
      </c>
      <c r="U3036" s="9">
        <v>-140067.55876751803</v>
      </c>
      <c r="V3036" s="9">
        <v>-1767458.1724583344</v>
      </c>
      <c r="W3036" s="9">
        <v>9268.242641597291</v>
      </c>
      <c r="X3036" s="9">
        <v>-59.550994080341695</v>
      </c>
      <c r="Y3036" s="9">
        <v>-538454.5904838196</v>
      </c>
      <c r="Z3036" s="9">
        <v>-271.0197111381877</v>
      </c>
      <c r="AA3036" s="9">
        <v>-2.031867031268012</v>
      </c>
      <c r="AB3036" s="9">
        <v>-0.08489321352708654</v>
      </c>
      <c r="AC3036" s="9">
        <v>-4820.615884232869</v>
      </c>
      <c r="AD3036" s="9">
        <v>-2.421842373889351</v>
      </c>
      <c r="AE3036" s="9">
        <v>30.472464965007</v>
      </c>
      <c r="AF3036" s="9">
        <v>30.472464965007</v>
      </c>
      <c r="AG3036" s="9">
        <v>-1753.4228681157908</v>
      </c>
      <c r="AH3036" s="11">
        <v>0.0006559217779582448</v>
      </c>
      <c r="AI3036" s="12"/>
    </row>
    <row x14ac:dyDescent="0.25" r="3037" customHeight="1" ht="15.75">
      <c r="A3037" s="9">
        <v>2018</v>
      </c>
      <c r="B3037" s="8" t="s">
        <v>1674</v>
      </c>
      <c r="C3037" s="8" t="s">
        <v>155</v>
      </c>
      <c r="D3037" s="8" t="s">
        <v>1287</v>
      </c>
      <c r="E3037" s="8" t="s">
        <v>1656</v>
      </c>
      <c r="F3037" s="10">
        <v>-0.056971129290335064</v>
      </c>
      <c r="G3037" s="10">
        <v>-0.08821079104603326</v>
      </c>
      <c r="H3037" s="9">
        <v>-4477545.072934225</v>
      </c>
      <c r="I3037" s="9">
        <v>-2590097.8543011113</v>
      </c>
      <c r="J3037" s="9">
        <v>-598.2314262301425</v>
      </c>
      <c r="K3037" s="9">
        <v>-34316.87098578154</v>
      </c>
      <c r="L3037" s="9">
        <v>-8033.011951577106</v>
      </c>
      <c r="M3037" s="9">
        <v>-108.34746266037094</v>
      </c>
      <c r="N3037" s="9">
        <v>-318.404361650919</v>
      </c>
      <c r="O3037" s="9">
        <v>-1844094.4406969503</v>
      </c>
      <c r="P3037" s="9">
        <v>22.08825173760188</v>
      </c>
      <c r="Q3037" s="9">
        <v>-1153232.9204914959</v>
      </c>
      <c r="R3037" s="9">
        <v>-672792.2899719869</v>
      </c>
      <c r="S3037" s="9">
        <v>-672476.8715873926</v>
      </c>
      <c r="T3037" s="9">
        <v>-8579.217746445385</v>
      </c>
      <c r="U3037" s="9">
        <v>-8579.217746445385</v>
      </c>
      <c r="V3037" s="9">
        <v>-108453.13000566426</v>
      </c>
      <c r="W3037" s="9">
        <v>-8553.69027952526</v>
      </c>
      <c r="X3037" s="9">
        <v>-79.64742652793856</v>
      </c>
      <c r="Y3037" s="9">
        <v>-1844094.4406969503</v>
      </c>
      <c r="Z3037" s="9">
        <v>-318.404361650919</v>
      </c>
      <c r="AA3037" s="9">
        <v>-0.8640786886480547</v>
      </c>
      <c r="AB3037" s="9">
        <v>-0.26460779511753846</v>
      </c>
      <c r="AC3037" s="9">
        <v>-297.6996026366757</v>
      </c>
      <c r="AD3037" s="9">
        <v>-1.0299209300308645</v>
      </c>
      <c r="AE3037" s="9">
        <v>11.04412586880094</v>
      </c>
      <c r="AF3037" s="9">
        <v>11.04412586880094</v>
      </c>
      <c r="AG3037" s="9">
        <v>-107.47266182741119</v>
      </c>
      <c r="AH3037" s="11">
        <v>0.006861059985223777</v>
      </c>
      <c r="AI3037" s="12"/>
    </row>
    <row x14ac:dyDescent="0.25" r="3038" customHeight="1" ht="15.75">
      <c r="A3038" s="9">
        <v>2018</v>
      </c>
      <c r="B3038" s="8" t="s">
        <v>1661</v>
      </c>
      <c r="C3038" s="8" t="s">
        <v>54</v>
      </c>
      <c r="D3038" s="8" t="s">
        <v>1662</v>
      </c>
      <c r="E3038" s="8" t="s">
        <v>1656</v>
      </c>
      <c r="F3038" s="10">
        <v>-0.04676686678186148</v>
      </c>
      <c r="G3038" s="10">
        <v>-0.393628882903519</v>
      </c>
      <c r="H3038" s="9">
        <v>-505238594.7183517</v>
      </c>
      <c r="I3038" s="9">
        <v>-430228290.5598857</v>
      </c>
      <c r="J3038" s="9">
        <v>-99199.9560416878</v>
      </c>
      <c r="K3038" s="9">
        <v>-5703944.820967665</v>
      </c>
      <c r="L3038" s="9">
        <v>-1335558.193532522</v>
      </c>
      <c r="M3038" s="9">
        <v>-17981.460929533514</v>
      </c>
      <c r="N3038" s="9">
        <v>-43767.53764717734</v>
      </c>
      <c r="O3038" s="9">
        <v>-67812888.41782269</v>
      </c>
      <c r="P3038" s="9">
        <v>3036.228475242152</v>
      </c>
      <c r="Q3038" s="9">
        <v>-191732810.627136</v>
      </c>
      <c r="R3038" s="9">
        <v>-111789203.55097184</v>
      </c>
      <c r="S3038" s="9">
        <v>-111737362.62441619</v>
      </c>
      <c r="T3038" s="9">
        <v>-1425986.2052419162</v>
      </c>
      <c r="U3038" s="9">
        <v>-1425986.2052419162</v>
      </c>
      <c r="V3038" s="9">
        <v>-18019332.761405863</v>
      </c>
      <c r="W3038" s="9">
        <v>-1175781.5106247186</v>
      </c>
      <c r="X3038" s="9">
        <v>-10948.253726763234</v>
      </c>
      <c r="Y3038" s="9">
        <v>-67812888.41782269</v>
      </c>
      <c r="Z3038" s="9">
        <v>-43767.53764717734</v>
      </c>
      <c r="AA3038" s="9">
        <v>-118.77537210683562</v>
      </c>
      <c r="AB3038" s="9">
        <v>-36.37271667540936</v>
      </c>
      <c r="AC3038" s="9">
        <v>-49405.320923954976</v>
      </c>
      <c r="AD3038" s="9">
        <v>-141.57187685815</v>
      </c>
      <c r="AE3038" s="9">
        <v>1518.114237621076</v>
      </c>
      <c r="AF3038" s="9">
        <v>1518.114237621076</v>
      </c>
      <c r="AG3038" s="9">
        <v>-17861.211702444332</v>
      </c>
      <c r="AH3038" s="11">
        <v>0.006731719842429388</v>
      </c>
      <c r="AI3038" s="12"/>
    </row>
    <row x14ac:dyDescent="0.25" r="3039" customHeight="1" ht="15.75">
      <c r="A3039" s="9">
        <v>2018</v>
      </c>
      <c r="B3039" s="8" t="s">
        <v>1676</v>
      </c>
      <c r="C3039" s="8" t="s">
        <v>111</v>
      </c>
      <c r="D3039" s="8" t="s">
        <v>1287</v>
      </c>
      <c r="E3039" s="8" t="s">
        <v>1656</v>
      </c>
      <c r="F3039" s="10">
        <v>-0.041070542221277734</v>
      </c>
      <c r="G3039" s="10">
        <v>-0.24045182967049136</v>
      </c>
      <c r="H3039" s="9">
        <v>-107849504.17999819</v>
      </c>
      <c r="I3039" s="9">
        <v>-103240812.0095263</v>
      </c>
      <c r="J3039" s="9">
        <v>-23699.16167873702</v>
      </c>
      <c r="K3039" s="9">
        <v>-1373184.1227365085</v>
      </c>
      <c r="L3039" s="9">
        <v>-321784.65319448843</v>
      </c>
      <c r="M3039" s="9">
        <v>-4314.753450000973</v>
      </c>
      <c r="N3039" s="9">
        <v>-1873.2568456144782</v>
      </c>
      <c r="O3039" s="9">
        <v>-2884374.261943291</v>
      </c>
      <c r="P3039" s="9">
        <v>538.0393767456453</v>
      </c>
      <c r="Q3039" s="9">
        <v>-46194255.239407055</v>
      </c>
      <c r="R3039" s="9">
        <v>-26897304.004822426</v>
      </c>
      <c r="S3039" s="9">
        <v>-26885345.382876623</v>
      </c>
      <c r="T3039" s="9">
        <v>-343296.0306841271</v>
      </c>
      <c r="U3039" s="9">
        <v>-343296.0306841271</v>
      </c>
      <c r="V3039" s="9">
        <v>-4335120.1285358155</v>
      </c>
      <c r="W3039" s="9">
        <v>51210.23356016891</v>
      </c>
      <c r="X3039" s="9">
        <v>-224.62888915280004</v>
      </c>
      <c r="Y3039" s="9">
        <v>-2884374.261943291</v>
      </c>
      <c r="Z3039" s="9">
        <v>-1873.2568456144782</v>
      </c>
      <c r="AA3039" s="9">
        <v>-17.099105402853624</v>
      </c>
      <c r="AB3039" s="9">
        <v>-1.692084944819594</v>
      </c>
      <c r="AC3039" s="9">
        <v>-11826.8739614747</v>
      </c>
      <c r="AD3039" s="9">
        <v>-20.380929156760807</v>
      </c>
      <c r="AE3039" s="9">
        <v>269.01968837282266</v>
      </c>
      <c r="AF3039" s="9">
        <v>269.01968837282266</v>
      </c>
      <c r="AG3039" s="9">
        <v>-4297.442165917939</v>
      </c>
      <c r="AH3039" s="11">
        <v>0.002288487804324396</v>
      </c>
      <c r="AI3039" s="12"/>
    </row>
    <row x14ac:dyDescent="0.25" r="3040" customHeight="1" ht="15.75">
      <c r="A3040" s="9">
        <v>2018</v>
      </c>
      <c r="B3040" s="8" t="s">
        <v>1677</v>
      </c>
      <c r="C3040" s="8" t="s">
        <v>376</v>
      </c>
      <c r="D3040" s="8" t="s">
        <v>1287</v>
      </c>
      <c r="E3040" s="8" t="s">
        <v>1656</v>
      </c>
      <c r="F3040" s="10">
        <v>-0.03561913514958182</v>
      </c>
      <c r="G3040" s="10">
        <v>-0.12357678819865152</v>
      </c>
      <c r="H3040" s="9">
        <v>-37339849.24073509</v>
      </c>
      <c r="I3040" s="9">
        <v>-29798573.560582913</v>
      </c>
      <c r="J3040" s="9">
        <v>-6807.5812557760655</v>
      </c>
      <c r="K3040" s="9">
        <v>-388885.9506405198</v>
      </c>
      <c r="L3040" s="9">
        <v>-90756.03492259522</v>
      </c>
      <c r="M3040" s="9">
        <v>-1239.8008576985442</v>
      </c>
      <c r="N3040" s="9">
        <v>-16715.545854490843</v>
      </c>
      <c r="O3040" s="9">
        <v>-7037374.950831393</v>
      </c>
      <c r="P3040" s="9">
        <v>504.1842102893855</v>
      </c>
      <c r="Q3040" s="9">
        <v>-13028495.510348348</v>
      </c>
      <c r="R3040" s="9">
        <v>-7590626.178883824</v>
      </c>
      <c r="S3040" s="9">
        <v>-7586683.657699993</v>
      </c>
      <c r="T3040" s="9">
        <v>-97221.48212867434</v>
      </c>
      <c r="U3040" s="9">
        <v>-97221.5359296468</v>
      </c>
      <c r="V3040" s="9">
        <v>-1223347.0147981849</v>
      </c>
      <c r="W3040" s="9">
        <v>-656052.6082165549</v>
      </c>
      <c r="X3040" s="9">
        <v>-1979.0525392995842</v>
      </c>
      <c r="Y3040" s="9">
        <v>-7037374.950831393</v>
      </c>
      <c r="Z3040" s="9">
        <v>-16715.54585449084</v>
      </c>
      <c r="AA3040" s="9">
        <v>-19.95877452672651</v>
      </c>
      <c r="AB3040" s="9">
        <v>-15.407541203914944</v>
      </c>
      <c r="AC3040" s="9">
        <v>-3357.1375263941054</v>
      </c>
      <c r="AD3040" s="9">
        <v>-23.78945331356862</v>
      </c>
      <c r="AE3040" s="9">
        <v>252.09210514469274</v>
      </c>
      <c r="AF3040" s="9">
        <v>251.57605279212666</v>
      </c>
      <c r="AG3040" s="9">
        <v>-1219.0783671995753</v>
      </c>
      <c r="AH3040" s="11">
        <v>0.02211654883520824</v>
      </c>
      <c r="AI3040" s="12"/>
    </row>
    <row x14ac:dyDescent="0.25" r="3041" customHeight="1" ht="15.75">
      <c r="A3041" s="9">
        <v>2018</v>
      </c>
      <c r="B3041" s="8" t="s">
        <v>1668</v>
      </c>
      <c r="C3041" s="8" t="s">
        <v>155</v>
      </c>
      <c r="D3041" s="8" t="s">
        <v>1287</v>
      </c>
      <c r="E3041" s="8" t="s">
        <v>1656</v>
      </c>
      <c r="F3041" s="10">
        <v>-0.033583090389001265</v>
      </c>
      <c r="G3041" s="10">
        <v>-0.08226508337542078</v>
      </c>
      <c r="H3041" s="9">
        <v>-8402615.450940715</v>
      </c>
      <c r="I3041" s="9">
        <v>-5885155.20016095</v>
      </c>
      <c r="J3041" s="9">
        <v>-1364.6723960765435</v>
      </c>
      <c r="K3041" s="9">
        <v>-77854.95150388035</v>
      </c>
      <c r="L3041" s="9">
        <v>-18213.133795020516</v>
      </c>
      <c r="M3041" s="9">
        <v>-246.68061763710952</v>
      </c>
      <c r="N3041" s="9">
        <v>-1013.6492423445827</v>
      </c>
      <c r="O3041" s="9">
        <v>-2418837.481795578</v>
      </c>
      <c r="P3041" s="9">
        <v>70.31857077097278</v>
      </c>
      <c r="Q3041" s="9">
        <v>-2614778.7715646704</v>
      </c>
      <c r="R3041" s="9">
        <v>-1527587.6551989545</v>
      </c>
      <c r="S3041" s="9">
        <v>-1526853.4189876511</v>
      </c>
      <c r="T3041" s="9">
        <v>-19463.737875970088</v>
      </c>
      <c r="U3041" s="9">
        <v>-19463.737875970088</v>
      </c>
      <c r="V3041" s="9">
        <v>-246274.24789632464</v>
      </c>
      <c r="W3041" s="9">
        <v>-27230.913628616672</v>
      </c>
      <c r="X3041" s="9">
        <v>-253.5598229123936</v>
      </c>
      <c r="Y3041" s="9">
        <v>-2418837.481795578</v>
      </c>
      <c r="Z3041" s="9">
        <v>-1013.6492423445827</v>
      </c>
      <c r="AA3041" s="9">
        <v>-2.750818812697233</v>
      </c>
      <c r="AB3041" s="9">
        <v>-0.8423863594350647</v>
      </c>
      <c r="AC3041" s="9">
        <v>-677.8279704937146</v>
      </c>
      <c r="AD3041" s="9">
        <v>-3.2787822534453044</v>
      </c>
      <c r="AE3041" s="9">
        <v>35.15928538548639</v>
      </c>
      <c r="AF3041" s="9">
        <v>35.15928538548639</v>
      </c>
      <c r="AG3041" s="9">
        <v>-243.89566457637153</v>
      </c>
      <c r="AH3041" s="11">
        <v>0.010473907863521157</v>
      </c>
      <c r="AI3041" s="12"/>
    </row>
    <row x14ac:dyDescent="0.25" r="3042" customHeight="1" ht="15.75">
      <c r="A3042" s="9">
        <v>2018</v>
      </c>
      <c r="B3042" s="8" t="s">
        <v>1682</v>
      </c>
      <c r="C3042" s="8" t="s">
        <v>54</v>
      </c>
      <c r="D3042" s="8" t="s">
        <v>1287</v>
      </c>
      <c r="E3042" s="8" t="s">
        <v>1656</v>
      </c>
      <c r="F3042" s="10">
        <v>-0.03186912489563247</v>
      </c>
      <c r="G3042" s="10">
        <v>-0.05789333746372176</v>
      </c>
      <c r="H3042" s="9">
        <v>-38573561.78386434</v>
      </c>
      <c r="I3042" s="9">
        <v>-30609479.797741838</v>
      </c>
      <c r="J3042" s="9">
        <v>-7091.003255366745</v>
      </c>
      <c r="K3042" s="9">
        <v>-405085.13262158545</v>
      </c>
      <c r="L3042" s="9">
        <v>-94778.82632914025</v>
      </c>
      <c r="M3042" s="9">
        <v>-1282.3886557927638</v>
      </c>
      <c r="N3042" s="9">
        <v>-4903.582362451764</v>
      </c>
      <c r="O3042" s="9">
        <v>-7451281.222740933</v>
      </c>
      <c r="P3042" s="9">
        <v>340.16984276316526</v>
      </c>
      <c r="Q3042" s="9">
        <v>-13606886.069663292</v>
      </c>
      <c r="R3042" s="9">
        <v>-7946602.752225693</v>
      </c>
      <c r="S3042" s="9">
        <v>-7942806.181511163</v>
      </c>
      <c r="T3042" s="9">
        <v>-101271.28315539636</v>
      </c>
      <c r="U3042" s="9">
        <v>-101271.28315539636</v>
      </c>
      <c r="V3042" s="9">
        <v>-1281096.1175174697</v>
      </c>
      <c r="W3042" s="9">
        <v>-131730.99944698613</v>
      </c>
      <c r="X3042" s="9">
        <v>-1226.6091893717785</v>
      </c>
      <c r="Y3042" s="9">
        <v>-7451281.222740933</v>
      </c>
      <c r="Z3042" s="9">
        <v>-4903.582362451764</v>
      </c>
      <c r="AA3042" s="9">
        <v>-13.307232964573371</v>
      </c>
      <c r="AB3042" s="9">
        <v>-4.075089016927939</v>
      </c>
      <c r="AC3042" s="9">
        <v>-3523.692836091641</v>
      </c>
      <c r="AD3042" s="9">
        <v>-15.861284314805141</v>
      </c>
      <c r="AE3042" s="9">
        <v>170.08492138158263</v>
      </c>
      <c r="AF3042" s="9">
        <v>170.08492138158263</v>
      </c>
      <c r="AG3042" s="9">
        <v>-1268.9162965797248</v>
      </c>
      <c r="AH3042" s="11">
        <v>0.010274432910833823</v>
      </c>
      <c r="AI3042" s="12"/>
    </row>
    <row x14ac:dyDescent="0.25" r="3043" customHeight="1" ht="15.75">
      <c r="A3043" s="9">
        <v>2018</v>
      </c>
      <c r="B3043" s="8" t="s">
        <v>1679</v>
      </c>
      <c r="C3043" s="8" t="s">
        <v>54</v>
      </c>
      <c r="D3043" s="8" t="s">
        <v>1287</v>
      </c>
      <c r="E3043" s="8" t="s">
        <v>1656</v>
      </c>
      <c r="F3043" s="10">
        <v>-0.02995056723910277</v>
      </c>
      <c r="G3043" s="10">
        <v>-0.05560121869567284</v>
      </c>
      <c r="H3043" s="9">
        <v>-38572793.892622195</v>
      </c>
      <c r="I3043" s="9">
        <v>-30608677.126599632</v>
      </c>
      <c r="J3043" s="9">
        <v>-7096.647967808844</v>
      </c>
      <c r="K3043" s="9">
        <v>-404945.70758450864</v>
      </c>
      <c r="L3043" s="9">
        <v>-94733.82460149631</v>
      </c>
      <c r="M3043" s="9">
        <v>-1282.8922348769013</v>
      </c>
      <c r="N3043" s="9">
        <v>-5217.589588320339</v>
      </c>
      <c r="O3043" s="9">
        <v>-7451202.057103269</v>
      </c>
      <c r="P3043" s="9">
        <v>361.9530577180383</v>
      </c>
      <c r="Q3043" s="9">
        <v>-13600501.496464293</v>
      </c>
      <c r="R3043" s="9">
        <v>-7945188.327986188</v>
      </c>
      <c r="S3043" s="9">
        <v>-7941372.857382397</v>
      </c>
      <c r="T3043" s="9">
        <v>-101236.42689612716</v>
      </c>
      <c r="U3043" s="9">
        <v>-101236.42689612716</v>
      </c>
      <c r="V3043" s="9">
        <v>-1280899.894445566</v>
      </c>
      <c r="W3043" s="9">
        <v>-140166.56402809388</v>
      </c>
      <c r="X3043" s="9">
        <v>-1305.1566920565206</v>
      </c>
      <c r="Y3043" s="9">
        <v>-7451202.057103269</v>
      </c>
      <c r="Z3043" s="9">
        <v>-5217.589588320339</v>
      </c>
      <c r="AA3043" s="9">
        <v>-14.159378803743753</v>
      </c>
      <c r="AB3043" s="9">
        <v>-4.336042602039793</v>
      </c>
      <c r="AC3043" s="9">
        <v>-3525.1186381934604</v>
      </c>
      <c r="AD3043" s="9">
        <v>-16.876982128824206</v>
      </c>
      <c r="AE3043" s="9">
        <v>180.97652885901914</v>
      </c>
      <c r="AF3043" s="9">
        <v>180.97652885901914</v>
      </c>
      <c r="AG3043" s="9">
        <v>-1268.5571557522353</v>
      </c>
      <c r="AH3043" s="11">
        <v>0.01092670762266863</v>
      </c>
      <c r="AI3043" s="12"/>
    </row>
    <row x14ac:dyDescent="0.25" r="3044" customHeight="1" ht="15.75">
      <c r="A3044" s="9">
        <v>2018</v>
      </c>
      <c r="B3044" s="8" t="s">
        <v>1678</v>
      </c>
      <c r="C3044" s="8" t="s">
        <v>50</v>
      </c>
      <c r="D3044" s="8" t="s">
        <v>1658</v>
      </c>
      <c r="E3044" s="8" t="s">
        <v>1656</v>
      </c>
      <c r="F3044" s="10">
        <v>-0.028559855430877377</v>
      </c>
      <c r="G3044" s="10">
        <v>-0.13938797398659863</v>
      </c>
      <c r="H3044" s="9">
        <v>-6042830.369454631</v>
      </c>
      <c r="I3044" s="9">
        <v>-5911223.892052443</v>
      </c>
      <c r="J3044" s="9">
        <v>-1357.7547720966888</v>
      </c>
      <c r="K3044" s="9">
        <v>-78632.51378895152</v>
      </c>
      <c r="L3044" s="9">
        <v>-18420.102925094616</v>
      </c>
      <c r="M3044" s="9">
        <v>-247.35488588013223</v>
      </c>
      <c r="N3044" s="9">
        <v>-87.55645688533858</v>
      </c>
      <c r="O3044" s="9">
        <v>-32902.758002395145</v>
      </c>
      <c r="P3044" s="9">
        <v>41.56342911488176</v>
      </c>
      <c r="Q3044" s="9">
        <v>-2644341.137958396</v>
      </c>
      <c r="R3044" s="9">
        <v>-1540237.3660968067</v>
      </c>
      <c r="S3044" s="9">
        <v>-1539544.0818447128</v>
      </c>
      <c r="T3044" s="9">
        <v>-19658.12844723788</v>
      </c>
      <c r="U3044" s="9">
        <v>-19658.12844723788</v>
      </c>
      <c r="V3044" s="9">
        <v>-248251.06248971538</v>
      </c>
      <c r="W3044" s="9">
        <v>2749.5462473840735</v>
      </c>
      <c r="X3044" s="9">
        <v>-15.103243330531336</v>
      </c>
      <c r="Y3044" s="9">
        <v>-32902.758002395145</v>
      </c>
      <c r="Z3044" s="9">
        <v>-87.55645688533858</v>
      </c>
      <c r="AA3044" s="9">
        <v>-1.2827993210184763</v>
      </c>
      <c r="AB3044" s="9">
        <v>-0.15225502668663277</v>
      </c>
      <c r="AC3044" s="9">
        <v>-677.1359150275083</v>
      </c>
      <c r="AD3044" s="9">
        <v>-1.5290064285851601</v>
      </c>
      <c r="AE3044" s="9">
        <v>20.78171455744088</v>
      </c>
      <c r="AF3044" s="9">
        <v>20.78171455744088</v>
      </c>
      <c r="AG3044" s="9">
        <v>-246.05616861133467</v>
      </c>
      <c r="AH3044" s="11">
        <v>0.003019766673940318</v>
      </c>
      <c r="AI3044" s="12"/>
    </row>
    <row x14ac:dyDescent="0.25" r="3045" customHeight="1" ht="15.75">
      <c r="A3045" s="9">
        <v>2018</v>
      </c>
      <c r="B3045" s="8" t="s">
        <v>1692</v>
      </c>
      <c r="C3045" s="8" t="s">
        <v>54</v>
      </c>
      <c r="D3045" s="8" t="s">
        <v>1287</v>
      </c>
      <c r="E3045" s="8" t="s">
        <v>1656</v>
      </c>
      <c r="F3045" s="10">
        <v>-0.020263434525736233</v>
      </c>
      <c r="G3045" s="10">
        <v>-0.027013283175158994</v>
      </c>
      <c r="H3045" s="9">
        <v>-10065138.137500005</v>
      </c>
      <c r="I3045" s="9">
        <v>-4576151.9175968</v>
      </c>
      <c r="J3045" s="9">
        <v>-1083.8570292521008</v>
      </c>
      <c r="K3045" s="9">
        <v>-60036.16809289458</v>
      </c>
      <c r="L3045" s="9">
        <v>-13996.403997103831</v>
      </c>
      <c r="M3045" s="9">
        <v>-193.9062084811524</v>
      </c>
      <c r="N3045" s="9">
        <v>-2012.3362580374899</v>
      </c>
      <c r="O3045" s="9">
        <v>-5411803.1475038845</v>
      </c>
      <c r="P3045" s="9">
        <v>139.59918644885676</v>
      </c>
      <c r="Q3045" s="9">
        <v>-2009698.2330533932</v>
      </c>
      <c r="R3045" s="9">
        <v>-1183114.7957993823</v>
      </c>
      <c r="S3045" s="9">
        <v>-1182469.8333415312</v>
      </c>
      <c r="T3045" s="9">
        <v>-15009.042023223645</v>
      </c>
      <c r="U3045" s="9">
        <v>-15009.042023223645</v>
      </c>
      <c r="V3045" s="9">
        <v>-190863.0527658947</v>
      </c>
      <c r="W3045" s="9">
        <v>-54059.87845223925</v>
      </c>
      <c r="X3045" s="9">
        <v>-503.3769117687751</v>
      </c>
      <c r="Y3045" s="9">
        <v>-5411803.1475038845</v>
      </c>
      <c r="Z3045" s="9">
        <v>-2012.3362580374899</v>
      </c>
      <c r="AA3045" s="9">
        <v>-5.461033466841483</v>
      </c>
      <c r="AB3045" s="9">
        <v>-1.6723384614252224</v>
      </c>
      <c r="AC3045" s="9">
        <v>-532.9786043726656</v>
      </c>
      <c r="AD3045" s="9">
        <v>-6.5091672101057085</v>
      </c>
      <c r="AE3045" s="9">
        <v>69.79959322442838</v>
      </c>
      <c r="AF3045" s="9">
        <v>69.79959322442838</v>
      </c>
      <c r="AG3045" s="9">
        <v>-188.3774103654523</v>
      </c>
      <c r="AH3045" s="11">
        <v>0.0214036721893905</v>
      </c>
      <c r="AI3045" s="12"/>
    </row>
    <row x14ac:dyDescent="0.25" r="3046" customHeight="1" ht="15.75">
      <c r="A3046" s="9">
        <v>2018</v>
      </c>
      <c r="B3046" s="8" t="s">
        <v>1686</v>
      </c>
      <c r="C3046" s="8" t="s">
        <v>83</v>
      </c>
      <c r="D3046" s="8" t="s">
        <v>1662</v>
      </c>
      <c r="E3046" s="8" t="s">
        <v>1656</v>
      </c>
      <c r="F3046" s="10">
        <v>-0.018428194507504592</v>
      </c>
      <c r="G3046" s="10">
        <v>-0.060625070413777925</v>
      </c>
      <c r="H3046" s="9">
        <v>-77416619.00397347</v>
      </c>
      <c r="I3046" s="9">
        <v>-73084388.91077597</v>
      </c>
      <c r="J3046" s="9">
        <v>-16685.54062530117</v>
      </c>
      <c r="K3046" s="9">
        <v>-942242.7754859538</v>
      </c>
      <c r="L3046" s="9">
        <v>-219234.27441716607</v>
      </c>
      <c r="M3046" s="9">
        <v>-3040.050946028936</v>
      </c>
      <c r="N3046" s="9">
        <v>-66985.80587088346</v>
      </c>
      <c r="O3046" s="9">
        <v>-3086062.1114670592</v>
      </c>
      <c r="P3046" s="9">
        <v>2020.4656149195312</v>
      </c>
      <c r="Q3046" s="9">
        <v>-31472636.08020901</v>
      </c>
      <c r="R3046" s="9">
        <v>-18362227.52438979</v>
      </c>
      <c r="S3046" s="9">
        <v>-18351725.84758666</v>
      </c>
      <c r="T3046" s="9">
        <v>-235560.6717047573</v>
      </c>
      <c r="U3046" s="9">
        <v>-235560.88730654068</v>
      </c>
      <c r="V3046" s="9">
        <v>-2959535.3720076904</v>
      </c>
      <c r="W3046" s="9">
        <v>-2629062.3732921174</v>
      </c>
      <c r="X3046" s="9">
        <v>-7930.846552054698</v>
      </c>
      <c r="Y3046" s="9">
        <v>-3086062.1114670592</v>
      </c>
      <c r="Z3046" s="9">
        <v>-66985.80587088344</v>
      </c>
      <c r="AA3046" s="9">
        <v>-79.982706368446</v>
      </c>
      <c r="AB3046" s="9">
        <v>-61.744113714108906</v>
      </c>
      <c r="AC3046" s="9">
        <v>-8155.8128763125305</v>
      </c>
      <c r="AD3046" s="9">
        <v>-95.33375190431033</v>
      </c>
      <c r="AE3046" s="9">
        <v>1010.2328074597656</v>
      </c>
      <c r="AF3046" s="9">
        <v>1008.1647815030233</v>
      </c>
      <c r="AG3046" s="9">
        <v>-2957.007727589723</v>
      </c>
      <c r="AH3046" s="11">
        <v>0.038496913011197995</v>
      </c>
      <c r="AI3046" s="12"/>
    </row>
    <row x14ac:dyDescent="0.25" r="3047" customHeight="1" ht="15.75">
      <c r="A3047" s="9">
        <v>2018</v>
      </c>
      <c r="B3047" s="8" t="s">
        <v>1688</v>
      </c>
      <c r="C3047" s="8" t="s">
        <v>183</v>
      </c>
      <c r="D3047" s="8" t="s">
        <v>1287</v>
      </c>
      <c r="E3047" s="8" t="s">
        <v>1656</v>
      </c>
      <c r="F3047" s="10">
        <v>-0.017599385139856948</v>
      </c>
      <c r="G3047" s="10">
        <v>-0.04242109614183672</v>
      </c>
      <c r="H3047" s="9">
        <v>-6367240.010895951</v>
      </c>
      <c r="I3047" s="9">
        <v>-5963132.535416576</v>
      </c>
      <c r="J3047" s="9">
        <v>-1383.6111015252116</v>
      </c>
      <c r="K3047" s="9">
        <v>-77616.05078515387</v>
      </c>
      <c r="L3047" s="9">
        <v>-18125.231869030853</v>
      </c>
      <c r="M3047" s="9">
        <v>-250.86381826161085</v>
      </c>
      <c r="N3047" s="9">
        <v>-6982.10639495451</v>
      </c>
      <c r="O3047" s="9">
        <v>-299930.7702337166</v>
      </c>
      <c r="P3047" s="9">
        <v>181.15872326795628</v>
      </c>
      <c r="Q3047" s="9">
        <v>-2602255.1601116317</v>
      </c>
      <c r="R3047" s="9">
        <v>-1524428.4911746362</v>
      </c>
      <c r="S3047" s="9">
        <v>-1523676.1369549723</v>
      </c>
      <c r="T3047" s="9">
        <v>-19404.012696288468</v>
      </c>
      <c r="U3047" s="9">
        <v>-19404.012696288468</v>
      </c>
      <c r="V3047" s="9">
        <v>-245820.60662022073</v>
      </c>
      <c r="W3047" s="9">
        <v>-122453.93333842777</v>
      </c>
      <c r="X3047" s="9">
        <v>-2124.956648256184</v>
      </c>
      <c r="Y3047" s="9">
        <v>-299930.7702337166</v>
      </c>
      <c r="Z3047" s="9">
        <v>-6982.10639495451</v>
      </c>
      <c r="AA3047" s="9">
        <v>-6.504547573603975</v>
      </c>
      <c r="AB3047" s="9">
        <v>-3.3732383903265206</v>
      </c>
      <c r="AC3047" s="9">
        <v>-679.0734440223055</v>
      </c>
      <c r="AD3047" s="9">
        <v>-7.7529625188624784</v>
      </c>
      <c r="AE3047" s="9">
        <v>90.57936163397814</v>
      </c>
      <c r="AF3047" s="9">
        <v>90.57936163397814</v>
      </c>
      <c r="AG3047" s="9">
        <v>-244.27855732395486</v>
      </c>
      <c r="AH3047" s="11">
        <v>0.030086206385736645</v>
      </c>
      <c r="AI3047" s="12"/>
    </row>
    <row x14ac:dyDescent="0.25" r="3048" customHeight="1" ht="15.75">
      <c r="A3048" s="9">
        <v>2018</v>
      </c>
      <c r="B3048" s="8" t="s">
        <v>1680</v>
      </c>
      <c r="C3048" s="8" t="s">
        <v>155</v>
      </c>
      <c r="D3048" s="8" t="s">
        <v>1655</v>
      </c>
      <c r="E3048" s="8" t="s">
        <v>1656</v>
      </c>
      <c r="F3048" s="10">
        <v>-0.015321894044371752</v>
      </c>
      <c r="G3048" s="10">
        <v>-0.05679420066028619</v>
      </c>
      <c r="H3048" s="9">
        <v>-43649492.025665276</v>
      </c>
      <c r="I3048" s="9">
        <v>-27754592.920367878</v>
      </c>
      <c r="J3048" s="9">
        <v>-8761.769617309188</v>
      </c>
      <c r="K3048" s="9">
        <v>-378476.5383052205</v>
      </c>
      <c r="L3048" s="9">
        <v>-85758.83099811307</v>
      </c>
      <c r="M3048" s="9">
        <v>-1667.115336613905</v>
      </c>
      <c r="N3048" s="9">
        <v>-11541.456241738933</v>
      </c>
      <c r="O3048" s="9">
        <v>-15423795.561521145</v>
      </c>
      <c r="P3048" s="9">
        <v>15102.166722748012</v>
      </c>
      <c r="Q3048" s="9">
        <v>-12350954.06500704</v>
      </c>
      <c r="R3048" s="9">
        <v>-8409426.163904296</v>
      </c>
      <c r="S3048" s="9">
        <v>-8404454.34319097</v>
      </c>
      <c r="T3048" s="9">
        <v>-94619.13457630512</v>
      </c>
      <c r="U3048" s="9">
        <v>-94619.13457630512</v>
      </c>
      <c r="V3048" s="9">
        <v>-1373729.7711011884</v>
      </c>
      <c r="W3048" s="9">
        <v>2507475.685794047</v>
      </c>
      <c r="X3048" s="9">
        <v>-2887.0436424709906</v>
      </c>
      <c r="Y3048" s="9">
        <v>-15423795.561521145</v>
      </c>
      <c r="Z3048" s="9">
        <v>-11541.456241738933</v>
      </c>
      <c r="AA3048" s="9">
        <v>-515.1712798944866</v>
      </c>
      <c r="AB3048" s="9">
        <v>-9.591449290259042</v>
      </c>
      <c r="AC3048" s="9">
        <v>-3758.8423947463625</v>
      </c>
      <c r="AD3048" s="9">
        <v>-614.0478762927015</v>
      </c>
      <c r="AE3048" s="9">
        <v>7551.083361374006</v>
      </c>
      <c r="AF3048" s="9">
        <v>7551.083361374006</v>
      </c>
      <c r="AG3048" s="9">
        <v>-1145.55142039956</v>
      </c>
      <c r="AH3048" s="11">
        <v>0.007051599163013105</v>
      </c>
      <c r="AI3048" s="12"/>
    </row>
    <row x14ac:dyDescent="0.25" r="3049" customHeight="1" ht="15.75">
      <c r="A3049" s="9">
        <v>2018</v>
      </c>
      <c r="B3049" s="8" t="s">
        <v>1738</v>
      </c>
      <c r="C3049" s="8" t="s">
        <v>211</v>
      </c>
      <c r="D3049" s="8" t="s">
        <v>1662</v>
      </c>
      <c r="E3049" s="8" t="s">
        <v>1656</v>
      </c>
      <c r="F3049" s="10">
        <v>-0.014340741358409403</v>
      </c>
      <c r="G3049" s="10">
        <v>-0.04251674887859041</v>
      </c>
      <c r="H3049" s="9">
        <v>-13818808.21977298</v>
      </c>
      <c r="I3049" s="9">
        <v>-1533800.8452742172</v>
      </c>
      <c r="J3049" s="9">
        <v>-329.36220210020883</v>
      </c>
      <c r="K3049" s="9">
        <v>-19034.148154310016</v>
      </c>
      <c r="L3049" s="9">
        <v>-4458.356341921779</v>
      </c>
      <c r="M3049" s="9">
        <v>-59.78288070931798</v>
      </c>
      <c r="N3049" s="9">
        <v>-1156.9047948593109</v>
      </c>
      <c r="O3049" s="9">
        <v>-12259934.302721191</v>
      </c>
      <c r="P3049" s="9">
        <v>-34.517403670720626</v>
      </c>
      <c r="Q3049" s="9">
        <v>-639771.1757953966</v>
      </c>
      <c r="R3049" s="9">
        <v>-366550.2384988245</v>
      </c>
      <c r="S3049" s="9">
        <v>-366383.31587202585</v>
      </c>
      <c r="T3049" s="9">
        <v>-4758.537038577504</v>
      </c>
      <c r="U3049" s="9">
        <v>-4758.537038577504</v>
      </c>
      <c r="V3049" s="9">
        <v>-58982.907184571115</v>
      </c>
      <c r="W3049" s="9">
        <v>-116105.13561813897</v>
      </c>
      <c r="X3049" s="9">
        <v>-149.19074400832656</v>
      </c>
      <c r="Y3049" s="9">
        <v>-12259934.302721191</v>
      </c>
      <c r="Z3049" s="9">
        <v>-1156.9047948593109</v>
      </c>
      <c r="AA3049" s="9">
        <v>-0.12713168133902672</v>
      </c>
      <c r="AB3049" s="9">
        <v>-2.0138372410744223</v>
      </c>
      <c r="AC3049" s="9">
        <v>-161.51039072607003</v>
      </c>
      <c r="AD3049" s="9">
        <v>-0.15153200883352522</v>
      </c>
      <c r="AE3049" s="9">
        <v>-17.258701835360313</v>
      </c>
      <c r="AF3049" s="9">
        <v>-17.258701835360313</v>
      </c>
      <c r="AG3049" s="9">
        <v>-59.65417148156818</v>
      </c>
      <c r="AH3049" s="11">
        <v>0.011881617835888382</v>
      </c>
      <c r="AI3049" s="12"/>
    </row>
    <row x14ac:dyDescent="0.25" r="3050" customHeight="1" ht="15.75">
      <c r="A3050" s="9">
        <v>2018</v>
      </c>
      <c r="B3050" s="8" t="s">
        <v>1689</v>
      </c>
      <c r="C3050" s="8" t="s">
        <v>155</v>
      </c>
      <c r="D3050" s="8" t="s">
        <v>1655</v>
      </c>
      <c r="E3050" s="8" t="s">
        <v>1656</v>
      </c>
      <c r="F3050" s="10">
        <v>-0.014204390287491517</v>
      </c>
      <c r="G3050" s="10">
        <v>-0.05316473187802254</v>
      </c>
      <c r="H3050" s="9">
        <v>-239151809.12850583</v>
      </c>
      <c r="I3050" s="9">
        <v>-70624143.94091396</v>
      </c>
      <c r="J3050" s="9">
        <v>-17416.85241858255</v>
      </c>
      <c r="K3050" s="9">
        <v>-911309.7986688258</v>
      </c>
      <c r="L3050" s="9">
        <v>-210979.27653562598</v>
      </c>
      <c r="M3050" s="9">
        <v>-3056.1067768460503</v>
      </c>
      <c r="N3050" s="9">
        <v>-68209.5122460104</v>
      </c>
      <c r="O3050" s="9">
        <v>-167321425.45074147</v>
      </c>
      <c r="P3050" s="9">
        <v>4731.809795497402</v>
      </c>
      <c r="Q3050" s="9">
        <v>-30302939.34760121</v>
      </c>
      <c r="R3050" s="9">
        <v>-18116472.959114075</v>
      </c>
      <c r="S3050" s="9">
        <v>-18104272.12700885</v>
      </c>
      <c r="T3050" s="9">
        <v>-227827.44966720644</v>
      </c>
      <c r="U3050" s="9">
        <v>-227827.44966720644</v>
      </c>
      <c r="V3050" s="9">
        <v>-2926371.6349270577</v>
      </c>
      <c r="W3050" s="9">
        <v>-1832396.5125500176</v>
      </c>
      <c r="X3050" s="9">
        <v>-17062.304319426272</v>
      </c>
      <c r="Y3050" s="9">
        <v>-167321425.45074147</v>
      </c>
      <c r="Z3050" s="9">
        <v>-68209.5122460104</v>
      </c>
      <c r="AA3050" s="9">
        <v>-185.10546020557624</v>
      </c>
      <c r="AB3050" s="9">
        <v>-56.68505465150389</v>
      </c>
      <c r="AC3050" s="9">
        <v>-8405.06288688893</v>
      </c>
      <c r="AD3050" s="9">
        <v>-220.63266949333232</v>
      </c>
      <c r="AE3050" s="9">
        <v>2365.904897748701</v>
      </c>
      <c r="AF3050" s="9">
        <v>2365.904897748701</v>
      </c>
      <c r="AG3050" s="9">
        <v>-2868.7043875722297</v>
      </c>
      <c r="AH3050" s="11">
        <v>0.03584235193454366</v>
      </c>
      <c r="AI3050" s="12"/>
    </row>
    <row x14ac:dyDescent="0.25" r="3051" customHeight="1" ht="15.75">
      <c r="A3051" s="9">
        <v>2018</v>
      </c>
      <c r="B3051" s="8" t="s">
        <v>1712</v>
      </c>
      <c r="C3051" s="8" t="s">
        <v>155</v>
      </c>
      <c r="D3051" s="8" t="s">
        <v>1655</v>
      </c>
      <c r="E3051" s="8" t="s">
        <v>1656</v>
      </c>
      <c r="F3051" s="10">
        <v>-0.012956025820383426</v>
      </c>
      <c r="G3051" s="10">
        <v>-0.03047964075296929</v>
      </c>
      <c r="H3051" s="9">
        <v>-83326586.67283887</v>
      </c>
      <c r="I3051" s="9">
        <v>-48425444.564584926</v>
      </c>
      <c r="J3051" s="9">
        <v>-11557.888292558247</v>
      </c>
      <c r="K3051" s="9">
        <v>-633358.5269744633</v>
      </c>
      <c r="L3051" s="9">
        <v>-147467.41644085493</v>
      </c>
      <c r="M3051" s="9">
        <v>-2060.0830848181067</v>
      </c>
      <c r="N3051" s="9">
        <v>-26055.874715895192</v>
      </c>
      <c r="O3051" s="9">
        <v>-34082449.85905976</v>
      </c>
      <c r="P3051" s="9">
        <v>1807.5403144102868</v>
      </c>
      <c r="Q3051" s="9">
        <v>-21175535.18921252</v>
      </c>
      <c r="R3051" s="9">
        <v>-12501598.331689248</v>
      </c>
      <c r="S3051" s="9">
        <v>-12494485.296629766</v>
      </c>
      <c r="T3051" s="9">
        <v>-158339.6317436158</v>
      </c>
      <c r="U3051" s="9">
        <v>-158339.6317436158</v>
      </c>
      <c r="V3051" s="9">
        <v>-2017273.2400217198</v>
      </c>
      <c r="W3051" s="9">
        <v>-699971.1973990713</v>
      </c>
      <c r="X3051" s="9">
        <v>-6517.760486367523</v>
      </c>
      <c r="Y3051" s="9">
        <v>-34082449.85905976</v>
      </c>
      <c r="Z3051" s="9">
        <v>-26055.874715895192</v>
      </c>
      <c r="AA3051" s="9">
        <v>-70.70985441076397</v>
      </c>
      <c r="AB3051" s="9">
        <v>-21.65355877251044</v>
      </c>
      <c r="AC3051" s="9">
        <v>-5663.060064108817</v>
      </c>
      <c r="AD3051" s="9">
        <v>-84.28116556262322</v>
      </c>
      <c r="AE3051" s="9">
        <v>903.7701572051434</v>
      </c>
      <c r="AF3051" s="9">
        <v>903.7701572051434</v>
      </c>
      <c r="AG3051" s="9">
        <v>-1988.4958088562605</v>
      </c>
      <c r="AH3051" s="11">
        <v>0.02953336318042112</v>
      </c>
      <c r="AI3051" s="12"/>
    </row>
    <row x14ac:dyDescent="0.25" r="3052" customHeight="1" ht="15.75">
      <c r="A3052" s="9">
        <v>2018</v>
      </c>
      <c r="B3052" s="8" t="s">
        <v>1690</v>
      </c>
      <c r="C3052" s="8" t="s">
        <v>89</v>
      </c>
      <c r="D3052" s="8" t="s">
        <v>1662</v>
      </c>
      <c r="E3052" s="8" t="s">
        <v>1656</v>
      </c>
      <c r="F3052" s="10">
        <v>-0.012449379342763621</v>
      </c>
      <c r="G3052" s="10">
        <v>-0.038221576630327686</v>
      </c>
      <c r="H3052" s="9">
        <v>-39231599.85196042</v>
      </c>
      <c r="I3052" s="9">
        <v>-32357150.407980192</v>
      </c>
      <c r="J3052" s="9">
        <v>-7378.725714593706</v>
      </c>
      <c r="K3052" s="9">
        <v>-408019.125753837</v>
      </c>
      <c r="L3052" s="9">
        <v>-94404.75905432807</v>
      </c>
      <c r="M3052" s="9">
        <v>-1345.3866424105724</v>
      </c>
      <c r="N3052" s="9">
        <v>-50248.105461867846</v>
      </c>
      <c r="O3052" s="9">
        <v>-6314568.954518986</v>
      </c>
      <c r="P3052" s="9">
        <v>1515.6131658137397</v>
      </c>
      <c r="Q3052" s="9">
        <v>-13552817.974178597</v>
      </c>
      <c r="R3052" s="9">
        <v>-7927879.140438309</v>
      </c>
      <c r="S3052" s="9">
        <v>-7922570.315672543</v>
      </c>
      <c r="T3052" s="9">
        <v>-102004.764810515</v>
      </c>
      <c r="U3052" s="9">
        <v>-102004.92654001886</v>
      </c>
      <c r="V3052" s="9">
        <v>-1277920.2791039683</v>
      </c>
      <c r="W3052" s="9">
        <v>-1972140.2419737522</v>
      </c>
      <c r="X3052" s="9">
        <v>-5949.171003744761</v>
      </c>
      <c r="Y3052" s="9">
        <v>-6314568.954518986</v>
      </c>
      <c r="Z3052" s="9">
        <v>-50248.10546186784</v>
      </c>
      <c r="AA3052" s="9">
        <v>-59.99747875652867</v>
      </c>
      <c r="AB3052" s="9">
        <v>-46.31615156703924</v>
      </c>
      <c r="AC3052" s="9">
        <v>-3549.120355831652</v>
      </c>
      <c r="AD3052" s="9">
        <v>-71.5127683765843</v>
      </c>
      <c r="AE3052" s="9">
        <v>757.8065829068698</v>
      </c>
      <c r="AF3052" s="9">
        <v>756.2552932713826</v>
      </c>
      <c r="AG3052" s="9">
        <v>-1283.093379774163</v>
      </c>
      <c r="AH3052" s="11">
        <v>0.0617485713492159</v>
      </c>
      <c r="AI3052" s="12"/>
    </row>
    <row x14ac:dyDescent="0.25" r="3053" customHeight="1" ht="15.75">
      <c r="A3053" s="9">
        <v>2018</v>
      </c>
      <c r="B3053" s="8" t="s">
        <v>2232</v>
      </c>
      <c r="C3053" s="8" t="s">
        <v>66</v>
      </c>
      <c r="D3053" s="8" t="s">
        <v>1287</v>
      </c>
      <c r="E3053" s="8" t="s">
        <v>1656</v>
      </c>
      <c r="F3053" s="10">
        <v>-0.012160580009106978</v>
      </c>
      <c r="G3053" s="10">
        <v>-0.028974564537806634</v>
      </c>
      <c r="H3053" s="9">
        <v>-3860975.407136708</v>
      </c>
      <c r="I3053" s="9">
        <v>-3032757.382595909</v>
      </c>
      <c r="J3053" s="9">
        <v>-692.5605976366521</v>
      </c>
      <c r="K3053" s="9">
        <v>-40155.53705360214</v>
      </c>
      <c r="L3053" s="9">
        <v>-9352.188021655775</v>
      </c>
      <c r="M3053" s="9">
        <v>-126.6854282909711</v>
      </c>
      <c r="N3053" s="9">
        <v>-259.60028086021094</v>
      </c>
      <c r="O3053" s="9">
        <v>-777674.7933957716</v>
      </c>
      <c r="P3053" s="9">
        <v>43.340237017140595</v>
      </c>
      <c r="Q3053" s="9">
        <v>-1342526.9573877514</v>
      </c>
      <c r="R3053" s="9">
        <v>-780671.4708373569</v>
      </c>
      <c r="S3053" s="9">
        <v>-780226.5437413186</v>
      </c>
      <c r="T3053" s="9">
        <v>-10038.884263400534</v>
      </c>
      <c r="U3053" s="9">
        <v>-10038.884263400534</v>
      </c>
      <c r="V3053" s="9">
        <v>-125787.06395564837</v>
      </c>
      <c r="W3053" s="9">
        <v>-33258.13332701622</v>
      </c>
      <c r="X3053" s="9">
        <v>-63.942596471774316</v>
      </c>
      <c r="Y3053" s="9">
        <v>-777674.7933957716</v>
      </c>
      <c r="Z3053" s="9">
        <v>-259.60028086021094</v>
      </c>
      <c r="AA3053" s="9">
        <v>-1.1034183921776326</v>
      </c>
      <c r="AB3053" s="9">
        <v>-0.9848047568186603</v>
      </c>
      <c r="AC3053" s="9">
        <v>-343.5015867389046</v>
      </c>
      <c r="AD3053" s="9">
        <v>-1.3151969972350814</v>
      </c>
      <c r="AE3053" s="9">
        <v>21.670118508570297</v>
      </c>
      <c r="AF3053" s="9">
        <v>21.670118508570297</v>
      </c>
      <c r="AG3053" s="9">
        <v>-125.56831784575185</v>
      </c>
      <c r="AH3053" s="11">
        <v>0.011313143423575428</v>
      </c>
      <c r="AI3053" s="12"/>
    </row>
    <row x14ac:dyDescent="0.25" r="3054" customHeight="1" ht="15.75">
      <c r="A3054" s="9">
        <v>2018</v>
      </c>
      <c r="B3054" s="8" t="s">
        <v>1687</v>
      </c>
      <c r="C3054" s="8" t="s">
        <v>54</v>
      </c>
      <c r="D3054" s="8" t="s">
        <v>1662</v>
      </c>
      <c r="E3054" s="8" t="s">
        <v>1656</v>
      </c>
      <c r="F3054" s="10">
        <v>-0.0107360575017306</v>
      </c>
      <c r="G3054" s="10">
        <v>-0.02582811822428448</v>
      </c>
      <c r="H3054" s="9">
        <v>-28864042.51330244</v>
      </c>
      <c r="I3054" s="9">
        <v>-19757184.71544277</v>
      </c>
      <c r="J3054" s="9">
        <v>-4428.869909083349</v>
      </c>
      <c r="K3054" s="9">
        <v>-258597.3969298894</v>
      </c>
      <c r="L3054" s="9">
        <v>-60304.301621705476</v>
      </c>
      <c r="M3054" s="9">
        <v>-807.3878431818416</v>
      </c>
      <c r="N3054" s="9">
        <v>-10891.963987912428</v>
      </c>
      <c r="O3054" s="9">
        <v>-8771751.97838121</v>
      </c>
      <c r="P3054" s="9">
        <v>-75.89918669427306</v>
      </c>
      <c r="Q3054" s="9">
        <v>-8655776.179657018</v>
      </c>
      <c r="R3054" s="9">
        <v>-5006446.68687511</v>
      </c>
      <c r="S3054" s="9">
        <v>-5003674.570770285</v>
      </c>
      <c r="T3054" s="9">
        <v>-64649.34923247235</v>
      </c>
      <c r="U3054" s="9">
        <v>-64649.34923247235</v>
      </c>
      <c r="V3054" s="9">
        <v>-806272.0643995457</v>
      </c>
      <c r="W3054" s="9">
        <v>-474112.5985675792</v>
      </c>
      <c r="X3054" s="9">
        <v>-2724.5760610004004</v>
      </c>
      <c r="Y3054" s="9">
        <v>-8771751.97838121</v>
      </c>
      <c r="Z3054" s="9">
        <v>-10891.963987912428</v>
      </c>
      <c r="AA3054" s="9">
        <v>-1.4272074419422067</v>
      </c>
      <c r="AB3054" s="9">
        <v>-9.051693137611327</v>
      </c>
      <c r="AC3054" s="9">
        <v>-2199.1739939721956</v>
      </c>
      <c r="AD3054" s="9">
        <v>-1.7011307364285588</v>
      </c>
      <c r="AE3054" s="9">
        <v>-37.94959334713653</v>
      </c>
      <c r="AF3054" s="9">
        <v>-37.94959334713653</v>
      </c>
      <c r="AG3054" s="9">
        <v>-805.9429258665323</v>
      </c>
      <c r="AH3054" s="11">
        <v>0.013062897247621547</v>
      </c>
      <c r="AI3054" s="12"/>
    </row>
    <row x14ac:dyDescent="0.25" r="3055" customHeight="1" ht="15.75">
      <c r="A3055" s="9">
        <v>2018</v>
      </c>
      <c r="B3055" s="8" t="s">
        <v>2233</v>
      </c>
      <c r="C3055" s="8" t="s">
        <v>147</v>
      </c>
      <c r="D3055" s="8" t="s">
        <v>1662</v>
      </c>
      <c r="E3055" s="8" t="s">
        <v>1656</v>
      </c>
      <c r="F3055" s="10">
        <v>-0.010665933301726188</v>
      </c>
      <c r="G3055" s="10">
        <v>-0.034649951485435995</v>
      </c>
      <c r="H3055" s="9">
        <v>-13832043.108636728</v>
      </c>
      <c r="I3055" s="9">
        <v>-13531164.353980664</v>
      </c>
      <c r="J3055" s="9">
        <v>-3191.9177749504556</v>
      </c>
      <c r="K3055" s="9">
        <v>-177805.6894341205</v>
      </c>
      <c r="L3055" s="9">
        <v>-41480.03333282789</v>
      </c>
      <c r="M3055" s="9">
        <v>-572.1679100851417</v>
      </c>
      <c r="N3055" s="9">
        <v>-5253.894410579741</v>
      </c>
      <c r="O3055" s="9">
        <v>-72939.52337844214</v>
      </c>
      <c r="P3055" s="9">
        <v>364.47158494296906</v>
      </c>
      <c r="Q3055" s="9">
        <v>-5955812.646212927</v>
      </c>
      <c r="R3055" s="9">
        <v>-3501010.2967395824</v>
      </c>
      <c r="S3055" s="9">
        <v>-3499145.332383341</v>
      </c>
      <c r="T3055" s="9">
        <v>-44451.42235853012</v>
      </c>
      <c r="U3055" s="9">
        <v>-44451.42235853012</v>
      </c>
      <c r="V3055" s="9">
        <v>-564720.9951252122</v>
      </c>
      <c r="W3055" s="9">
        <v>-141141.86538279263</v>
      </c>
      <c r="X3055" s="9">
        <v>-1314.2381809171716</v>
      </c>
      <c r="Y3055" s="9">
        <v>-72939.52337844214</v>
      </c>
      <c r="Z3055" s="9">
        <v>-5253.894410579741</v>
      </c>
      <c r="AA3055" s="9">
        <v>-14.257902024490008</v>
      </c>
      <c r="AB3055" s="9">
        <v>-4.3662134794749665</v>
      </c>
      <c r="AC3055" s="9">
        <v>-1572.5920752600032</v>
      </c>
      <c r="AD3055" s="9">
        <v>-16.994414867848686</v>
      </c>
      <c r="AE3055" s="9">
        <v>182.23579247148453</v>
      </c>
      <c r="AF3055" s="9">
        <v>182.23579247148453</v>
      </c>
      <c r="AG3055" s="9">
        <v>-557.7330851888149</v>
      </c>
      <c r="AH3055" s="11">
        <v>0.026625304457357817</v>
      </c>
      <c r="AI3055" s="12"/>
    </row>
    <row x14ac:dyDescent="0.25" r="3056" customHeight="1" ht="15.75">
      <c r="A3056" s="9">
        <v>2018</v>
      </c>
      <c r="B3056" s="8" t="s">
        <v>1695</v>
      </c>
      <c r="C3056" s="8" t="s">
        <v>83</v>
      </c>
      <c r="D3056" s="8" t="s">
        <v>1662</v>
      </c>
      <c r="E3056" s="8" t="s">
        <v>1656</v>
      </c>
      <c r="F3056" s="10">
        <v>-0.009417973609235708</v>
      </c>
      <c r="G3056" s="10">
        <v>-0.038627284557080026</v>
      </c>
      <c r="H3056" s="9">
        <v>-29190980.129706442</v>
      </c>
      <c r="I3056" s="9">
        <v>-28428616.203042142</v>
      </c>
      <c r="J3056" s="9">
        <v>-6480.665293021549</v>
      </c>
      <c r="K3056" s="9">
        <v>-356137.79045047134</v>
      </c>
      <c r="L3056" s="9">
        <v>-82261.93302019825</v>
      </c>
      <c r="M3056" s="9">
        <v>-1181.8986666100639</v>
      </c>
      <c r="N3056" s="9">
        <v>-49422.25778451565</v>
      </c>
      <c r="O3056" s="9">
        <v>-268370.0849077116</v>
      </c>
      <c r="P3056" s="9">
        <v>1490.703458248714</v>
      </c>
      <c r="Q3056" s="9">
        <v>-11809675.578519093</v>
      </c>
      <c r="R3056" s="9">
        <v>-6913658.291632224</v>
      </c>
      <c r="S3056" s="9">
        <v>-6908825.113580364</v>
      </c>
      <c r="T3056" s="9">
        <v>-89034.4312579605</v>
      </c>
      <c r="U3056" s="9">
        <v>-89034.59032937538</v>
      </c>
      <c r="V3056" s="9">
        <v>-1114472.3076804737</v>
      </c>
      <c r="W3056" s="9">
        <v>-1939727.329620613</v>
      </c>
      <c r="X3056" s="9">
        <v>-5851.394002792115</v>
      </c>
      <c r="Y3056" s="9">
        <v>-268370.0849077116</v>
      </c>
      <c r="Z3056" s="9">
        <v>-49422.25778451564</v>
      </c>
      <c r="AA3056" s="9">
        <v>-59.01139623615049</v>
      </c>
      <c r="AB3056" s="9">
        <v>-45.55492712197914</v>
      </c>
      <c r="AC3056" s="9">
        <v>-3102.3950865560346</v>
      </c>
      <c r="AD3056" s="9">
        <v>-70.33742747324128</v>
      </c>
      <c r="AE3056" s="9">
        <v>745.351729124357</v>
      </c>
      <c r="AF3056" s="9">
        <v>743.8259355534594</v>
      </c>
      <c r="AG3056" s="9">
        <v>-1120.6292186188055</v>
      </c>
      <c r="AH3056" s="11">
        <v>0.0750549231293394</v>
      </c>
      <c r="AI3056" s="12"/>
    </row>
    <row x14ac:dyDescent="0.25" r="3057" customHeight="1" ht="15.75">
      <c r="A3057" s="9">
        <v>2018</v>
      </c>
      <c r="B3057" s="8" t="s">
        <v>1699</v>
      </c>
      <c r="C3057" s="8" t="s">
        <v>62</v>
      </c>
      <c r="D3057" s="8" t="s">
        <v>1287</v>
      </c>
      <c r="E3057" s="8" t="s">
        <v>1656</v>
      </c>
      <c r="F3057" s="10">
        <v>-0.009338336054306878</v>
      </c>
      <c r="G3057" s="10">
        <v>-0.017774709957293328</v>
      </c>
      <c r="H3057" s="9">
        <v>-5860224.581059386</v>
      </c>
      <c r="I3057" s="9">
        <v>-5406593.31564306</v>
      </c>
      <c r="J3057" s="9">
        <v>-1246.7115290345287</v>
      </c>
      <c r="K3057" s="9">
        <v>-71627.30698640327</v>
      </c>
      <c r="L3057" s="9">
        <v>-16769.024609638047</v>
      </c>
      <c r="M3057" s="9">
        <v>-227.18838595067106</v>
      </c>
      <c r="N3057" s="9">
        <v>-679.6947103119575</v>
      </c>
      <c r="O3057" s="9">
        <v>-363164.1901845761</v>
      </c>
      <c r="P3057" s="9">
        <v>82.85098958745891</v>
      </c>
      <c r="Q3057" s="9">
        <v>-2407394.616975087</v>
      </c>
      <c r="R3057" s="9">
        <v>-1404728.501743858</v>
      </c>
      <c r="S3057" s="9">
        <v>-1404089.0814821753</v>
      </c>
      <c r="T3057" s="9">
        <v>-17906.82674660082</v>
      </c>
      <c r="U3057" s="9">
        <v>-17906.82674660082</v>
      </c>
      <c r="V3057" s="9">
        <v>-226446.38952194515</v>
      </c>
      <c r="W3057" s="9">
        <v>-16952.511421108633</v>
      </c>
      <c r="X3057" s="9">
        <v>-188.64959296467018</v>
      </c>
      <c r="Y3057" s="9">
        <v>-363164.1901845761</v>
      </c>
      <c r="Z3057" s="9">
        <v>-679.6947103119575</v>
      </c>
      <c r="AA3057" s="9">
        <v>-2.4136250909752217</v>
      </c>
      <c r="AB3057" s="9">
        <v>-0.8024534422857367</v>
      </c>
      <c r="AC3057" s="9">
        <v>-619.3051633566843</v>
      </c>
      <c r="AD3057" s="9">
        <v>-2.8768710895212597</v>
      </c>
      <c r="AE3057" s="9">
        <v>41.425494793729456</v>
      </c>
      <c r="AF3057" s="9">
        <v>41.425494793729456</v>
      </c>
      <c r="AG3057" s="9">
        <v>-224.74481076732607</v>
      </c>
      <c r="AH3057" s="11">
        <v>0.008562537719295455</v>
      </c>
      <c r="AI3057" s="12"/>
    </row>
    <row x14ac:dyDescent="0.25" r="3058" customHeight="1" ht="15.75">
      <c r="A3058" s="9">
        <v>2018</v>
      </c>
      <c r="B3058" s="8" t="s">
        <v>1709</v>
      </c>
      <c r="C3058" s="8" t="s">
        <v>35</v>
      </c>
      <c r="D3058" s="8" t="s">
        <v>1287</v>
      </c>
      <c r="E3058" s="8" t="s">
        <v>1656</v>
      </c>
      <c r="F3058" s="10">
        <v>-0.00866368038413759</v>
      </c>
      <c r="G3058" s="10">
        <v>-0.017551559521284284</v>
      </c>
      <c r="H3058" s="9">
        <v>-1210187.9312698406</v>
      </c>
      <c r="I3058" s="9">
        <v>-1154447.4495704523</v>
      </c>
      <c r="J3058" s="9">
        <v>-266.3058081407818</v>
      </c>
      <c r="K3058" s="9">
        <v>-15361.156584000122</v>
      </c>
      <c r="L3058" s="9">
        <v>-3598.8319608050883</v>
      </c>
      <c r="M3058" s="9">
        <v>-48.49070565652991</v>
      </c>
      <c r="N3058" s="9">
        <v>-59.29741321144269</v>
      </c>
      <c r="O3058" s="9">
        <v>-36419.13222542503</v>
      </c>
      <c r="P3058" s="9">
        <v>12.73299785082667</v>
      </c>
      <c r="Q3058" s="9">
        <v>-516655.54193871276</v>
      </c>
      <c r="R3058" s="9">
        <v>-301435.5207376364</v>
      </c>
      <c r="S3058" s="9">
        <v>-301301.8490113449</v>
      </c>
      <c r="T3058" s="9">
        <v>-3840.2891460000305</v>
      </c>
      <c r="U3058" s="9">
        <v>-3840.2891460000305</v>
      </c>
      <c r="V3058" s="9">
        <v>-48592.605039194284</v>
      </c>
      <c r="W3058" s="9">
        <v>2128.51992943121</v>
      </c>
      <c r="X3058" s="9">
        <v>-3.0240399369080664</v>
      </c>
      <c r="Y3058" s="9">
        <v>-36419.13222542503</v>
      </c>
      <c r="Z3058" s="9">
        <v>-59.29741321144269</v>
      </c>
      <c r="AA3058" s="9">
        <v>-0.42526425524912603</v>
      </c>
      <c r="AB3058" s="9">
        <v>-0.01622013152853044</v>
      </c>
      <c r="AC3058" s="9">
        <v>-132.6269658387212</v>
      </c>
      <c r="AD3058" s="9">
        <v>-0.506885036084322</v>
      </c>
      <c r="AE3058" s="9">
        <v>6.366498925413335</v>
      </c>
      <c r="AF3058" s="9">
        <v>6.366498925413335</v>
      </c>
      <c r="AG3058" s="9">
        <v>-48.06016439957332</v>
      </c>
      <c r="AH3058" s="11">
        <v>0.00460930437564579</v>
      </c>
      <c r="AI3058" s="12"/>
    </row>
    <row x14ac:dyDescent="0.25" r="3059" customHeight="1" ht="15.75">
      <c r="A3059" s="9">
        <v>2018</v>
      </c>
      <c r="B3059" s="8" t="s">
        <v>1671</v>
      </c>
      <c r="C3059" s="8" t="s">
        <v>139</v>
      </c>
      <c r="D3059" s="8" t="s">
        <v>1287</v>
      </c>
      <c r="E3059" s="8" t="s">
        <v>1656</v>
      </c>
      <c r="F3059" s="10">
        <v>-0.00837041330875383</v>
      </c>
      <c r="G3059" s="10">
        <v>-0.01794770765778289</v>
      </c>
      <c r="H3059" s="9">
        <v>-2287233.524705248</v>
      </c>
      <c r="I3059" s="9">
        <v>-2065029.2022336074</v>
      </c>
      <c r="J3059" s="9">
        <v>-455.6736415721918</v>
      </c>
      <c r="K3059" s="9">
        <v>-25975.89232984351</v>
      </c>
      <c r="L3059" s="9">
        <v>-6069.3710327902545</v>
      </c>
      <c r="M3059" s="9">
        <v>-82.80125119702876</v>
      </c>
      <c r="N3059" s="9">
        <v>-656.2571586935683</v>
      </c>
      <c r="O3059" s="9">
        <v>-188960.25371763128</v>
      </c>
      <c r="P3059" s="9">
        <v>-4.073339912868346</v>
      </c>
      <c r="Q3059" s="9">
        <v>-871110.9911449566</v>
      </c>
      <c r="R3059" s="9">
        <v>-503516.8570177147</v>
      </c>
      <c r="S3059" s="9">
        <v>-503267.6612339776</v>
      </c>
      <c r="T3059" s="9">
        <v>-6493.970162126451</v>
      </c>
      <c r="U3059" s="9">
        <v>-6493.995821063865</v>
      </c>
      <c r="V3059" s="9">
        <v>-81088.58552826429</v>
      </c>
      <c r="W3059" s="9">
        <v>-125199.75797103402</v>
      </c>
      <c r="X3059" s="9">
        <v>-131.64052363150094</v>
      </c>
      <c r="Y3059" s="9">
        <v>-188960.25371763128</v>
      </c>
      <c r="Z3059" s="9">
        <v>-656.2571586935682</v>
      </c>
      <c r="AA3059" s="9">
        <v>-1.3484603100071526</v>
      </c>
      <c r="AB3059" s="9">
        <v>-2.3139714817639296</v>
      </c>
      <c r="AC3059" s="9">
        <v>-222.7753265804119</v>
      </c>
      <c r="AD3059" s="9">
        <v>-1.607269702213366</v>
      </c>
      <c r="AE3059" s="9">
        <v>-2.036669956434173</v>
      </c>
      <c r="AF3059" s="9">
        <v>-2.2311346954879685</v>
      </c>
      <c r="AG3059" s="9">
        <v>-81.24159342889132</v>
      </c>
      <c r="AH3059" s="11">
        <v>0.07533349191505208</v>
      </c>
      <c r="AI3059" s="12"/>
    </row>
    <row x14ac:dyDescent="0.25" r="3060" customHeight="1" ht="15.75">
      <c r="A3060" s="9">
        <v>2018</v>
      </c>
      <c r="B3060" s="8" t="s">
        <v>1700</v>
      </c>
      <c r="C3060" s="8" t="s">
        <v>35</v>
      </c>
      <c r="D3060" s="8" t="s">
        <v>1658</v>
      </c>
      <c r="E3060" s="8" t="s">
        <v>1656</v>
      </c>
      <c r="F3060" s="10">
        <v>-0.00814834602645162</v>
      </c>
      <c r="G3060" s="10">
        <v>-0.2764979426774875</v>
      </c>
      <c r="H3060" s="9">
        <v>-29460358.195202015</v>
      </c>
      <c r="I3060" s="9">
        <v>-28819982.631077547</v>
      </c>
      <c r="J3060" s="9">
        <v>-6650.2527682236405</v>
      </c>
      <c r="K3060" s="9">
        <v>-383487.45346351404</v>
      </c>
      <c r="L3060" s="9">
        <v>-89841.60274886424</v>
      </c>
      <c r="M3060" s="9">
        <v>-1210.9423964385435</v>
      </c>
      <c r="N3060" s="9">
        <v>-1534.807498158947</v>
      </c>
      <c r="O3060" s="9">
        <v>-157980.07612794338</v>
      </c>
      <c r="P3060" s="9">
        <v>329.5708786790611</v>
      </c>
      <c r="Q3060" s="9">
        <v>-12897873.395357955</v>
      </c>
      <c r="R3060" s="9">
        <v>-7526063.520702265</v>
      </c>
      <c r="S3060" s="9">
        <v>-7522724.965532781</v>
      </c>
      <c r="T3060" s="9">
        <v>-95871.86336587851</v>
      </c>
      <c r="U3060" s="9">
        <v>-95871.86336587851</v>
      </c>
      <c r="V3060" s="9">
        <v>-1213246.0752941144</v>
      </c>
      <c r="W3060" s="9">
        <v>55092.93189608083</v>
      </c>
      <c r="X3060" s="9">
        <v>-78.27186581223359</v>
      </c>
      <c r="Y3060" s="9">
        <v>-157980.07612794338</v>
      </c>
      <c r="Z3060" s="9">
        <v>-1534.807498158947</v>
      </c>
      <c r="AA3060" s="9">
        <v>-11.007204738054021</v>
      </c>
      <c r="AB3060" s="9">
        <v>-0.41982909781145206</v>
      </c>
      <c r="AC3060" s="9">
        <v>-3311.513413531524</v>
      </c>
      <c r="AD3060" s="9">
        <v>-13.11981268580296</v>
      </c>
      <c r="AE3060" s="9">
        <v>164.78543933953054</v>
      </c>
      <c r="AF3060" s="9">
        <v>164.78543933953054</v>
      </c>
      <c r="AG3060" s="9">
        <v>-1199.7986059482655</v>
      </c>
      <c r="AH3060" s="11">
        <v>0.0048210364756858075</v>
      </c>
      <c r="AI3060" s="12"/>
    </row>
    <row x14ac:dyDescent="0.25" r="3061" customHeight="1" ht="15.75">
      <c r="A3061" s="9">
        <v>2018</v>
      </c>
      <c r="B3061" s="8" t="s">
        <v>2234</v>
      </c>
      <c r="C3061" s="8" t="s">
        <v>250</v>
      </c>
      <c r="D3061" s="8" t="s">
        <v>1287</v>
      </c>
      <c r="E3061" s="8" t="s">
        <v>1656</v>
      </c>
      <c r="F3061" s="10">
        <v>-0.007993646115858668</v>
      </c>
      <c r="G3061" s="10">
        <v>-0.0192928518218334</v>
      </c>
      <c r="H3061" s="9">
        <v>-4989866.365325244</v>
      </c>
      <c r="I3061" s="9">
        <v>-4463292.737109917</v>
      </c>
      <c r="J3061" s="9">
        <v>-1032.0226052536707</v>
      </c>
      <c r="K3061" s="9">
        <v>-59364.835635659925</v>
      </c>
      <c r="L3061" s="9">
        <v>-13907.925863373583</v>
      </c>
      <c r="M3061" s="9">
        <v>-187.69346288590683</v>
      </c>
      <c r="N3061" s="9">
        <v>-244.5668057675284</v>
      </c>
      <c r="O3061" s="9">
        <v>-451891.5802364785</v>
      </c>
      <c r="P3061" s="9">
        <v>54.99639409293568</v>
      </c>
      <c r="Q3061" s="9">
        <v>-1996679.4795831079</v>
      </c>
      <c r="R3061" s="9">
        <v>-1165800.9772341228</v>
      </c>
      <c r="S3061" s="9">
        <v>-1165283.3977684502</v>
      </c>
      <c r="T3061" s="9">
        <v>-14841.208908914981</v>
      </c>
      <c r="U3061" s="9">
        <v>-14841.208908914981</v>
      </c>
      <c r="V3061" s="9">
        <v>-187945.15221170388</v>
      </c>
      <c r="W3061" s="9">
        <v>8363.614913522291</v>
      </c>
      <c r="X3061" s="9">
        <v>-53.738513487988186</v>
      </c>
      <c r="Y3061" s="9">
        <v>-451891.5802364785</v>
      </c>
      <c r="Z3061" s="9">
        <v>-244.5668057675284</v>
      </c>
      <c r="AA3061" s="9">
        <v>-1.8335464512697188</v>
      </c>
      <c r="AB3061" s="9">
        <v>-0.0766072031309712</v>
      </c>
      <c r="AC3061" s="9">
        <v>-513.733685645902</v>
      </c>
      <c r="AD3061" s="9">
        <v>-2.185458212493494</v>
      </c>
      <c r="AE3061" s="9">
        <v>27.49819704646784</v>
      </c>
      <c r="AF3061" s="9">
        <v>27.49819704646784</v>
      </c>
      <c r="AG3061" s="9">
        <v>-185.83716439838048</v>
      </c>
      <c r="AH3061" s="11">
        <v>0.005373588482719032</v>
      </c>
      <c r="AI3061" s="12"/>
    </row>
    <row x14ac:dyDescent="0.25" r="3062" customHeight="1" ht="15.75">
      <c r="A3062" s="9">
        <v>2018</v>
      </c>
      <c r="B3062" s="8" t="s">
        <v>2235</v>
      </c>
      <c r="C3062" s="8" t="s">
        <v>62</v>
      </c>
      <c r="D3062" s="8" t="s">
        <v>1287</v>
      </c>
      <c r="E3062" s="8" t="s">
        <v>1656</v>
      </c>
      <c r="F3062" s="10">
        <v>-0.007868261757044576</v>
      </c>
      <c r="G3062" s="10">
        <v>-0.016220179784012433</v>
      </c>
      <c r="H3062" s="9">
        <v>-2434756.925628722</v>
      </c>
      <c r="I3062" s="9">
        <v>-2208453.691096203</v>
      </c>
      <c r="J3062" s="9">
        <v>-510.12057836411157</v>
      </c>
      <c r="K3062" s="9">
        <v>-29234.332677486287</v>
      </c>
      <c r="L3062" s="9">
        <v>-6842.17253593866</v>
      </c>
      <c r="M3062" s="9">
        <v>-92.98333161478003</v>
      </c>
      <c r="N3062" s="9">
        <v>-335.1551825995846</v>
      </c>
      <c r="O3062" s="9">
        <v>-189329.3237716766</v>
      </c>
      <c r="P3062" s="9">
        <v>40.8535451614689</v>
      </c>
      <c r="Q3062" s="9">
        <v>-982289.9428653258</v>
      </c>
      <c r="R3062" s="9">
        <v>-573607.7937397271</v>
      </c>
      <c r="S3062" s="9">
        <v>-573344.8121008578</v>
      </c>
      <c r="T3062" s="9">
        <v>-7308.583169371572</v>
      </c>
      <c r="U3062" s="9">
        <v>-7308.583169371572</v>
      </c>
      <c r="V3062" s="9">
        <v>-92473.4903769618</v>
      </c>
      <c r="W3062" s="9">
        <v>-8359.226539008205</v>
      </c>
      <c r="X3062" s="9">
        <v>-93.02248173800307</v>
      </c>
      <c r="Y3062" s="9">
        <v>-189329.3237716766</v>
      </c>
      <c r="Z3062" s="9">
        <v>-335.1551825995846</v>
      </c>
      <c r="AA3062" s="9">
        <v>-1.1901504393368947</v>
      </c>
      <c r="AB3062" s="9">
        <v>-0.39568710171880517</v>
      </c>
      <c r="AC3062" s="9">
        <v>-253.06295133167114</v>
      </c>
      <c r="AD3062" s="9">
        <v>-1.4185754879296153</v>
      </c>
      <c r="AE3062" s="9">
        <v>20.42677258073445</v>
      </c>
      <c r="AF3062" s="9">
        <v>20.42677258073445</v>
      </c>
      <c r="AG3062" s="9">
        <v>-91.77841288531997</v>
      </c>
      <c r="AH3062" s="11">
        <v>0.010255593349692303</v>
      </c>
      <c r="AI3062" s="12"/>
    </row>
    <row x14ac:dyDescent="0.25" r="3063" customHeight="1" ht="15.75">
      <c r="A3063" s="9">
        <v>2018</v>
      </c>
      <c r="B3063" s="8" t="s">
        <v>1701</v>
      </c>
      <c r="C3063" s="8" t="s">
        <v>62</v>
      </c>
      <c r="D3063" s="8" t="s">
        <v>1287</v>
      </c>
      <c r="E3063" s="8" t="s">
        <v>1656</v>
      </c>
      <c r="F3063" s="10">
        <v>-0.007290102113635005</v>
      </c>
      <c r="G3063" s="10">
        <v>-0.013987846774754212</v>
      </c>
      <c r="H3063" s="9">
        <v>-1956438.0994438124</v>
      </c>
      <c r="I3063" s="9">
        <v>-1704362.3832647635</v>
      </c>
      <c r="J3063" s="9">
        <v>-394.1677490408985</v>
      </c>
      <c r="K3063" s="9">
        <v>-22548.31960390386</v>
      </c>
      <c r="L3063" s="9">
        <v>-5276.2127086302935</v>
      </c>
      <c r="M3063" s="9">
        <v>-71.86111534993387</v>
      </c>
      <c r="N3063" s="9">
        <v>-290.6709492727306</v>
      </c>
      <c r="O3063" s="9">
        <v>-223529.91521838217</v>
      </c>
      <c r="P3063" s="9">
        <v>35.43116553094666</v>
      </c>
      <c r="Q3063" s="9">
        <v>-757482.2268593333</v>
      </c>
      <c r="R3063" s="9">
        <v>-442574.38691985793</v>
      </c>
      <c r="S3063" s="9">
        <v>-442370.43307479075</v>
      </c>
      <c r="T3063" s="9">
        <v>-5637.079900975965</v>
      </c>
      <c r="U3063" s="9">
        <v>-5637.079900975965</v>
      </c>
      <c r="V3063" s="9">
        <v>-71352.55932039004</v>
      </c>
      <c r="W3063" s="9">
        <v>-7249.729198376205</v>
      </c>
      <c r="X3063" s="9">
        <v>-80.67586143459538</v>
      </c>
      <c r="Y3063" s="9">
        <v>-223529.91521838217</v>
      </c>
      <c r="Z3063" s="9">
        <v>-290.6709492727306</v>
      </c>
      <c r="AA3063" s="9">
        <v>-1.0321850173885427</v>
      </c>
      <c r="AB3063" s="9">
        <v>-0.3431686318543091</v>
      </c>
      <c r="AC3063" s="9">
        <v>-195.3516378756611</v>
      </c>
      <c r="AD3063" s="9">
        <v>-1.230291832258957</v>
      </c>
      <c r="AE3063" s="9">
        <v>17.71558276547333</v>
      </c>
      <c r="AF3063" s="9">
        <v>17.71558276547333</v>
      </c>
      <c r="AG3063" s="9">
        <v>-70.81612219729305</v>
      </c>
      <c r="AH3063" s="11">
        <v>0.011337676810063728</v>
      </c>
      <c r="AI3063" s="12"/>
    </row>
    <row x14ac:dyDescent="0.25" r="3064" customHeight="1" ht="15.75">
      <c r="A3064" s="9">
        <v>2018</v>
      </c>
      <c r="B3064" s="8" t="s">
        <v>2236</v>
      </c>
      <c r="C3064" s="8" t="s">
        <v>72</v>
      </c>
      <c r="D3064" s="8" t="s">
        <v>1287</v>
      </c>
      <c r="E3064" s="8" t="s">
        <v>1656</v>
      </c>
      <c r="F3064" s="10">
        <v>-0.007233100985998033</v>
      </c>
      <c r="G3064" s="10">
        <v>-0.020239459541441667</v>
      </c>
      <c r="H3064" s="9">
        <v>-6337571.684637599</v>
      </c>
      <c r="I3064" s="9">
        <v>-6199585.734642662</v>
      </c>
      <c r="J3064" s="9">
        <v>-1443.2607211370455</v>
      </c>
      <c r="K3064" s="9">
        <v>-82522.0139024114</v>
      </c>
      <c r="L3064" s="9">
        <v>-19319.784266354076</v>
      </c>
      <c r="M3064" s="9">
        <v>-262.81727534378587</v>
      </c>
      <c r="N3064" s="9">
        <v>-603.512750230865</v>
      </c>
      <c r="O3064" s="9">
        <v>-33972.31130579257</v>
      </c>
      <c r="P3064" s="9">
        <v>137.75022633303357</v>
      </c>
      <c r="Q3064" s="9">
        <v>-2773783.8585537835</v>
      </c>
      <c r="R3064" s="9">
        <v>-1624205.911622492</v>
      </c>
      <c r="S3064" s="9">
        <v>-1623479.6971279134</v>
      </c>
      <c r="T3064" s="9">
        <v>-20630.50347560285</v>
      </c>
      <c r="U3064" s="9">
        <v>-20630.50347560285</v>
      </c>
      <c r="V3064" s="9">
        <v>-261916.97670939378</v>
      </c>
      <c r="W3064" s="9">
        <v>22539.889397951152</v>
      </c>
      <c r="X3064" s="9">
        <v>-41.70498936101385</v>
      </c>
      <c r="Y3064" s="9">
        <v>-33972.31130579257</v>
      </c>
      <c r="Z3064" s="9">
        <v>-603.512750230865</v>
      </c>
      <c r="AA3064" s="9">
        <v>-4.599513875838663</v>
      </c>
      <c r="AB3064" s="9">
        <v>-0.2067684011857321</v>
      </c>
      <c r="AC3064" s="9">
        <v>-715.8949856823157</v>
      </c>
      <c r="AD3064" s="9">
        <v>-5.4822965442017635</v>
      </c>
      <c r="AE3064" s="9">
        <v>68.87511316651678</v>
      </c>
      <c r="AF3064" s="9">
        <v>68.87511316651678</v>
      </c>
      <c r="AG3064" s="9">
        <v>-258.160687208174</v>
      </c>
      <c r="AH3064" s="11">
        <v>0.00946188942960527</v>
      </c>
      <c r="AI3064" s="12"/>
    </row>
    <row x14ac:dyDescent="0.25" r="3065" customHeight="1" ht="15.75">
      <c r="A3065" s="9">
        <v>2018</v>
      </c>
      <c r="B3065" s="8" t="s">
        <v>1697</v>
      </c>
      <c r="C3065" s="8" t="s">
        <v>147</v>
      </c>
      <c r="D3065" s="8" t="s">
        <v>1662</v>
      </c>
      <c r="E3065" s="8" t="s">
        <v>1656</v>
      </c>
      <c r="F3065" s="10">
        <v>-0.007073981039250112</v>
      </c>
      <c r="G3065" s="10">
        <v>-0.019282517302479252</v>
      </c>
      <c r="H3065" s="9">
        <v>-19360131.953743584</v>
      </c>
      <c r="I3065" s="9">
        <v>-13371748.303378642</v>
      </c>
      <c r="J3065" s="9">
        <v>-3263.74088427847</v>
      </c>
      <c r="K3065" s="9">
        <v>-173293.55621904862</v>
      </c>
      <c r="L3065" s="9">
        <v>-40193.4042872666</v>
      </c>
      <c r="M3065" s="9">
        <v>-575.5091408154886</v>
      </c>
      <c r="N3065" s="9">
        <v>-11087.618941683613</v>
      </c>
      <c r="O3065" s="9">
        <v>-5760738.987862694</v>
      </c>
      <c r="P3065" s="9">
        <v>769.166970843861</v>
      </c>
      <c r="Q3065" s="9">
        <v>-5772517.332194069</v>
      </c>
      <c r="R3065" s="9">
        <v>-3437128.8227688707</v>
      </c>
      <c r="S3065" s="9">
        <v>-3434929.2534165843</v>
      </c>
      <c r="T3065" s="9">
        <v>-43323.389054762156</v>
      </c>
      <c r="U3065" s="9">
        <v>-43323.389054762156</v>
      </c>
      <c r="V3065" s="9">
        <v>-555015.6120837592</v>
      </c>
      <c r="W3065" s="9">
        <v>-297860.42462740093</v>
      </c>
      <c r="X3065" s="9">
        <v>-2773.518272327274</v>
      </c>
      <c r="Y3065" s="9">
        <v>-5760738.987862694</v>
      </c>
      <c r="Z3065" s="9">
        <v>-11087.618941683613</v>
      </c>
      <c r="AA3065" s="9">
        <v>-30.08933415887978</v>
      </c>
      <c r="AB3065" s="9">
        <v>-9.214290866024283</v>
      </c>
      <c r="AC3065" s="9">
        <v>-1582.5580103548098</v>
      </c>
      <c r="AD3065" s="9">
        <v>-35.86436678517044</v>
      </c>
      <c r="AE3065" s="9">
        <v>384.5834854219305</v>
      </c>
      <c r="AF3065" s="9">
        <v>384.5834854219305</v>
      </c>
      <c r="AG3065" s="9">
        <v>-545.0464353568271</v>
      </c>
      <c r="AH3065" s="11">
        <v>0.048529251129115124</v>
      </c>
      <c r="AI3065" s="12"/>
    </row>
    <row x14ac:dyDescent="0.25" r="3066" customHeight="1" ht="15.75">
      <c r="A3066" s="9">
        <v>2018</v>
      </c>
      <c r="B3066" s="8" t="s">
        <v>2237</v>
      </c>
      <c r="C3066" s="8" t="s">
        <v>72</v>
      </c>
      <c r="D3066" s="8" t="s">
        <v>1287</v>
      </c>
      <c r="E3066" s="8" t="s">
        <v>1656</v>
      </c>
      <c r="F3066" s="10">
        <v>-0.007040548933878908</v>
      </c>
      <c r="G3066" s="10">
        <v>-0.010899984287078876</v>
      </c>
      <c r="H3066" s="9">
        <v>-1814038.0488504788</v>
      </c>
      <c r="I3066" s="9">
        <v>-1677898.1050610729</v>
      </c>
      <c r="J3066" s="9">
        <v>-391.21096036059316</v>
      </c>
      <c r="K3066" s="9">
        <v>-22335.95025001085</v>
      </c>
      <c r="L3066" s="9">
        <v>-5228.581408513066</v>
      </c>
      <c r="M3066" s="9">
        <v>-71.24266381025849</v>
      </c>
      <c r="N3066" s="9">
        <v>-177.47123206743169</v>
      </c>
      <c r="O3066" s="9">
        <v>-107975.99462494461</v>
      </c>
      <c r="P3066" s="9">
        <v>40.507350301280816</v>
      </c>
      <c r="Q3066" s="9">
        <v>-750687.9790020464</v>
      </c>
      <c r="R3066" s="9">
        <v>-439841.4679114939</v>
      </c>
      <c r="S3066" s="9">
        <v>-439644.51440360356</v>
      </c>
      <c r="T3066" s="9">
        <v>-5583.9875625027125</v>
      </c>
      <c r="U3066" s="9">
        <v>-5583.9875625027125</v>
      </c>
      <c r="V3066" s="9">
        <v>-70932.23699100678</v>
      </c>
      <c r="W3066" s="9">
        <v>6628.164758056595</v>
      </c>
      <c r="X3066" s="9">
        <v>-12.26392622596117</v>
      </c>
      <c r="Y3066" s="9">
        <v>-107975.99462494461</v>
      </c>
      <c r="Z3066" s="9">
        <v>-177.47123206743169</v>
      </c>
      <c r="AA3066" s="9">
        <v>-1.3525503713783658</v>
      </c>
      <c r="AB3066" s="9">
        <v>-0.060803094710107725</v>
      </c>
      <c r="AC3066" s="9">
        <v>-193.9189142427345</v>
      </c>
      <c r="AD3066" s="9">
        <v>-1.6121447672585576</v>
      </c>
      <c r="AE3066" s="9">
        <v>20.253675150640408</v>
      </c>
      <c r="AF3066" s="9">
        <v>20.253675150640408</v>
      </c>
      <c r="AG3066" s="9">
        <v>-69.8733299671185</v>
      </c>
      <c r="AH3066" s="11">
        <v>0.010060643041472079</v>
      </c>
      <c r="AI3066" s="12"/>
    </row>
    <row x14ac:dyDescent="0.25" r="3067" customHeight="1" ht="15.75">
      <c r="A3067" s="9">
        <v>2018</v>
      </c>
      <c r="B3067" s="8" t="s">
        <v>1702</v>
      </c>
      <c r="C3067" s="8" t="s">
        <v>183</v>
      </c>
      <c r="D3067" s="8" t="s">
        <v>1658</v>
      </c>
      <c r="E3067" s="8" t="s">
        <v>1656</v>
      </c>
      <c r="F3067" s="10">
        <v>-0.006827912949041188</v>
      </c>
      <c r="G3067" s="10">
        <v>-0.12767719738277017</v>
      </c>
      <c r="H3067" s="9">
        <v>-6271006.861247007</v>
      </c>
      <c r="I3067" s="9">
        <v>-6125447.188523131</v>
      </c>
      <c r="J3067" s="9">
        <v>-1451.3803314532545</v>
      </c>
      <c r="K3067" s="9">
        <v>-77172.08581519111</v>
      </c>
      <c r="L3067" s="9">
        <v>-17910.915164518578</v>
      </c>
      <c r="M3067" s="9">
        <v>-261.72938952777764</v>
      </c>
      <c r="N3067" s="9">
        <v>-17724.828322887683</v>
      </c>
      <c r="O3067" s="9">
        <v>-31498.624611072424</v>
      </c>
      <c r="P3067" s="9">
        <v>459.8909107770713</v>
      </c>
      <c r="Q3067" s="9">
        <v>-2572010.6522324528</v>
      </c>
      <c r="R3067" s="9">
        <v>-1524597.623132392</v>
      </c>
      <c r="S3067" s="9">
        <v>-1523718.2236559289</v>
      </c>
      <c r="T3067" s="9">
        <v>-19293.021453797777</v>
      </c>
      <c r="U3067" s="9">
        <v>-19293.021453797777</v>
      </c>
      <c r="V3067" s="9">
        <v>-246090.7031155188</v>
      </c>
      <c r="W3067" s="9">
        <v>-310862.48520280625</v>
      </c>
      <c r="X3067" s="9">
        <v>-5394.431086174402</v>
      </c>
      <c r="Y3067" s="9">
        <v>-31498.624611072424</v>
      </c>
      <c r="Z3067" s="9">
        <v>-17724.828322887683</v>
      </c>
      <c r="AA3067" s="9">
        <v>-16.512493871978194</v>
      </c>
      <c r="AB3067" s="9">
        <v>-8.563328597214984</v>
      </c>
      <c r="AC3067" s="9">
        <v>-693.3683428561562</v>
      </c>
      <c r="AD3067" s="9">
        <v>-19.681729533643924</v>
      </c>
      <c r="AE3067" s="9">
        <v>229.94545538853566</v>
      </c>
      <c r="AF3067" s="9">
        <v>229.94545538853566</v>
      </c>
      <c r="AG3067" s="9">
        <v>-245.0119960968041</v>
      </c>
      <c r="AH3067" s="11">
        <v>0.07401236519641216</v>
      </c>
      <c r="AI3067" s="12"/>
    </row>
    <row x14ac:dyDescent="0.25" r="3068" customHeight="1" ht="15.75">
      <c r="A3068" s="9">
        <v>2018</v>
      </c>
      <c r="B3068" s="8" t="s">
        <v>1706</v>
      </c>
      <c r="C3068" s="8" t="s">
        <v>35</v>
      </c>
      <c r="D3068" s="8" t="s">
        <v>1658</v>
      </c>
      <c r="E3068" s="8" t="s">
        <v>1656</v>
      </c>
      <c r="F3068" s="10">
        <v>-0.006720059342838426</v>
      </c>
      <c r="G3068" s="10">
        <v>-0.06032680723783384</v>
      </c>
      <c r="H3068" s="9">
        <v>-21174546.52940886</v>
      </c>
      <c r="I3068" s="9">
        <v>-20714067.955564458</v>
      </c>
      <c r="J3068" s="9">
        <v>-4788.89093529911</v>
      </c>
      <c r="K3068" s="9">
        <v>-275656.9357714897</v>
      </c>
      <c r="L3068" s="9">
        <v>-64569.507820096005</v>
      </c>
      <c r="M3068" s="9">
        <v>-872.0971715154467</v>
      </c>
      <c r="N3068" s="9">
        <v>-1337.6003164475342</v>
      </c>
      <c r="O3068" s="9">
        <v>-113540.7661962272</v>
      </c>
      <c r="P3068" s="9">
        <v>287.2243666660472</v>
      </c>
      <c r="Q3068" s="9">
        <v>-9269891.510968091</v>
      </c>
      <c r="R3068" s="9">
        <v>-5413300.800172765</v>
      </c>
      <c r="S3068" s="9">
        <v>-5410894.651382329</v>
      </c>
      <c r="T3068" s="9">
        <v>-68914.23394287242</v>
      </c>
      <c r="U3068" s="9">
        <v>-68914.23394287242</v>
      </c>
      <c r="V3068" s="9">
        <v>-872719.4318982756</v>
      </c>
      <c r="W3068" s="9">
        <v>48014.049466539975</v>
      </c>
      <c r="X3068" s="9">
        <v>-68.21472569359318</v>
      </c>
      <c r="Y3068" s="9">
        <v>-113540.7661962272</v>
      </c>
      <c r="Z3068" s="9">
        <v>-1337.6003164475342</v>
      </c>
      <c r="AA3068" s="9">
        <v>-9.592890677485531</v>
      </c>
      <c r="AB3068" s="9">
        <v>-0.36588532096702375</v>
      </c>
      <c r="AC3068" s="9">
        <v>-2382.5816255860805</v>
      </c>
      <c r="AD3068" s="9">
        <v>-11.434049951745157</v>
      </c>
      <c r="AE3068" s="9">
        <v>143.6121833330236</v>
      </c>
      <c r="AF3068" s="9">
        <v>143.6121833330236</v>
      </c>
      <c r="AG3068" s="9">
        <v>-862.3852449682405</v>
      </c>
      <c r="AH3068" s="11">
        <v>0.005835046100284307</v>
      </c>
      <c r="AI3068" s="12"/>
    </row>
    <row x14ac:dyDescent="0.25" r="3069" customHeight="1" ht="15.75">
      <c r="A3069" s="9">
        <v>2018</v>
      </c>
      <c r="B3069" s="8" t="s">
        <v>1705</v>
      </c>
      <c r="C3069" s="8" t="s">
        <v>59</v>
      </c>
      <c r="D3069" s="8" t="s">
        <v>1287</v>
      </c>
      <c r="E3069" s="8" t="s">
        <v>1656</v>
      </c>
      <c r="F3069" s="10">
        <v>-0.005860355311146191</v>
      </c>
      <c r="G3069" s="10">
        <v>-0.01980166502372839</v>
      </c>
      <c r="H3069" s="9">
        <v>-1247834.8524505906</v>
      </c>
      <c r="I3069" s="9">
        <v>-1220514.5508732756</v>
      </c>
      <c r="J3069" s="9">
        <v>-281.60785887876426</v>
      </c>
      <c r="K3069" s="9">
        <v>-16206.879731843852</v>
      </c>
      <c r="L3069" s="9">
        <v>-3791.3525856670512</v>
      </c>
      <c r="M3069" s="9">
        <v>-51.41996440259976</v>
      </c>
      <c r="N3069" s="9">
        <v>-113.61736140552925</v>
      </c>
      <c r="O3069" s="9">
        <v>-6897.2580283122215</v>
      </c>
      <c r="P3069" s="9">
        <v>21.83395319490804</v>
      </c>
      <c r="Q3069" s="9">
        <v>-544198.4081943613</v>
      </c>
      <c r="R3069" s="9">
        <v>-317549.3708836542</v>
      </c>
      <c r="S3069" s="9">
        <v>-317399.6153453908</v>
      </c>
      <c r="T3069" s="9">
        <v>-4051.340207753227</v>
      </c>
      <c r="U3069" s="9">
        <v>-4053.5377707335297</v>
      </c>
      <c r="V3069" s="9">
        <v>-51188.94115190085</v>
      </c>
      <c r="W3069" s="9">
        <v>-2192.616840325187</v>
      </c>
      <c r="X3069" s="9">
        <v>-19.847024547172023</v>
      </c>
      <c r="Y3069" s="9">
        <v>-6897.2580283122215</v>
      </c>
      <c r="Z3069" s="9">
        <v>-113.61736140552925</v>
      </c>
      <c r="AA3069" s="9">
        <v>-0.5583797121629924</v>
      </c>
      <c r="AB3069" s="9">
        <v>-0.18059687946073605</v>
      </c>
      <c r="AC3069" s="9">
        <v>-139.87441363564096</v>
      </c>
      <c r="AD3069" s="9">
        <v>-0.6655492838980461</v>
      </c>
      <c r="AE3069" s="9">
        <v>10.91697659745402</v>
      </c>
      <c r="AF3069" s="9">
        <v>10.91697659745402</v>
      </c>
      <c r="AG3069" s="9">
        <v>-50.85465589108876</v>
      </c>
      <c r="AH3069" s="11">
        <v>0.007921296308766312</v>
      </c>
      <c r="AI3069" s="12"/>
    </row>
    <row x14ac:dyDescent="0.25" r="3070" customHeight="1" ht="15.75">
      <c r="A3070" s="9">
        <v>2018</v>
      </c>
      <c r="B3070" s="8" t="s">
        <v>1703</v>
      </c>
      <c r="C3070" s="8" t="s">
        <v>50</v>
      </c>
      <c r="D3070" s="8" t="s">
        <v>1662</v>
      </c>
      <c r="E3070" s="8" t="s">
        <v>1656</v>
      </c>
      <c r="F3070" s="10">
        <v>-0.005799448226070134</v>
      </c>
      <c r="G3070" s="10">
        <v>-0.18797228812772077</v>
      </c>
      <c r="H3070" s="9">
        <v>-67672790.81584917</v>
      </c>
      <c r="I3070" s="9">
        <v>-43912066.27879211</v>
      </c>
      <c r="J3070" s="9">
        <v>-10369.434761629374</v>
      </c>
      <c r="K3070" s="9">
        <v>-584856.0430900123</v>
      </c>
      <c r="L3070" s="9">
        <v>-136286.3347525478</v>
      </c>
      <c r="M3070" s="9">
        <v>-1900.6195598714683</v>
      </c>
      <c r="N3070" s="9">
        <v>-4828.710758517917</v>
      </c>
      <c r="O3070" s="9">
        <v>-23024775.60403502</v>
      </c>
      <c r="P3070" s="9">
        <v>2292.209900530288</v>
      </c>
      <c r="Q3070" s="9">
        <v>-19569455.200651214</v>
      </c>
      <c r="R3070" s="9">
        <v>-11536008.845968392</v>
      </c>
      <c r="S3070" s="9">
        <v>-11530029.594505858</v>
      </c>
      <c r="T3070" s="9">
        <v>-146214.01077250307</v>
      </c>
      <c r="U3070" s="9">
        <v>-146214.01077250307</v>
      </c>
      <c r="V3070" s="9">
        <v>-1861279.5720064202</v>
      </c>
      <c r="W3070" s="9">
        <v>151636.60132082444</v>
      </c>
      <c r="X3070" s="9">
        <v>-832.9390675796374</v>
      </c>
      <c r="Y3070" s="9">
        <v>-23024775.60403502</v>
      </c>
      <c r="Z3070" s="9">
        <v>-4828.710758517917</v>
      </c>
      <c r="AA3070" s="9">
        <v>-70.74597468617569</v>
      </c>
      <c r="AB3070" s="9">
        <v>-8.396816312050715</v>
      </c>
      <c r="AC3070" s="9">
        <v>-5088.675807718937</v>
      </c>
      <c r="AD3070" s="9">
        <v>-84.32421838655435</v>
      </c>
      <c r="AE3070" s="9">
        <v>1146.104950265144</v>
      </c>
      <c r="AF3070" s="9">
        <v>1146.104950265144</v>
      </c>
      <c r="AG3070" s="9">
        <v>-1828.995715426413</v>
      </c>
      <c r="AH3070" s="11">
        <v>0.018516527810770896</v>
      </c>
      <c r="AI3070" s="12"/>
    </row>
    <row x14ac:dyDescent="0.25" r="3071" customHeight="1" ht="15.75">
      <c r="A3071" s="9">
        <v>2018</v>
      </c>
      <c r="B3071" s="8" t="s">
        <v>1708</v>
      </c>
      <c r="C3071" s="8" t="s">
        <v>54</v>
      </c>
      <c r="D3071" s="8" t="s">
        <v>1662</v>
      </c>
      <c r="E3071" s="8" t="s">
        <v>1656</v>
      </c>
      <c r="F3071" s="10">
        <v>-0.0048614472745743065</v>
      </c>
      <c r="G3071" s="10">
        <v>-0.012945921780530516</v>
      </c>
      <c r="H3071" s="9">
        <v>-53164239.232214935</v>
      </c>
      <c r="I3071" s="9">
        <v>-39585250.21170078</v>
      </c>
      <c r="J3071" s="9">
        <v>-9874.963294323717</v>
      </c>
      <c r="K3071" s="9">
        <v>-508304.6029878427</v>
      </c>
      <c r="L3071" s="9">
        <v>-117433.23326633779</v>
      </c>
      <c r="M3071" s="9">
        <v>-1723.3508571596424</v>
      </c>
      <c r="N3071" s="9">
        <v>-44304.505522715364</v>
      </c>
      <c r="O3071" s="9">
        <v>-12900421.843435204</v>
      </c>
      <c r="P3071" s="9">
        <v>3073.4788494153954</v>
      </c>
      <c r="Q3071" s="9">
        <v>-16868451.885672696</v>
      </c>
      <c r="R3071" s="9">
        <v>-10131075.797054766</v>
      </c>
      <c r="S3071" s="9">
        <v>-10123869.873496663</v>
      </c>
      <c r="T3071" s="9">
        <v>-127076.15074696067</v>
      </c>
      <c r="U3071" s="9">
        <v>-127076.15074696067</v>
      </c>
      <c r="V3071" s="9">
        <v>-1637104.764553102</v>
      </c>
      <c r="W3071" s="9">
        <v>-1190206.7429726424</v>
      </c>
      <c r="X3071" s="9">
        <v>-11082.573838438297</v>
      </c>
      <c r="Y3071" s="9">
        <v>-12900421.843435204</v>
      </c>
      <c r="Z3071" s="9">
        <v>-44304.505522715364</v>
      </c>
      <c r="AA3071" s="9">
        <v>-120.2325836077563</v>
      </c>
      <c r="AB3071" s="9">
        <v>-36.81896020316241</v>
      </c>
      <c r="AC3071" s="9">
        <v>-4740.436373706615</v>
      </c>
      <c r="AD3071" s="9">
        <v>-143.3087703193556</v>
      </c>
      <c r="AE3071" s="9">
        <v>1536.7394247076977</v>
      </c>
      <c r="AF3071" s="9">
        <v>1536.7394247076977</v>
      </c>
      <c r="AG3071" s="9">
        <v>-1601.6263363830308</v>
      </c>
      <c r="AH3071" s="11">
        <v>0.06662813873057563</v>
      </c>
      <c r="AI3071" s="12"/>
    </row>
    <row x14ac:dyDescent="0.25" r="3072" customHeight="1" ht="15.75">
      <c r="A3072" s="9">
        <v>2018</v>
      </c>
      <c r="B3072" s="8" t="s">
        <v>2238</v>
      </c>
      <c r="C3072" s="8" t="s">
        <v>155</v>
      </c>
      <c r="D3072" s="8" t="s">
        <v>1655</v>
      </c>
      <c r="E3072" s="8" t="s">
        <v>1656</v>
      </c>
      <c r="F3072" s="10">
        <v>-0.004643495765643629</v>
      </c>
      <c r="G3072" s="10">
        <v>-0.019292369679604182</v>
      </c>
      <c r="H3072" s="9">
        <v>-16771133.607825397</v>
      </c>
      <c r="I3072" s="9">
        <v>-12113877.963527652</v>
      </c>
      <c r="J3072" s="9">
        <v>-3041.8741734231803</v>
      </c>
      <c r="K3072" s="9">
        <v>-155110.92957125307</v>
      </c>
      <c r="L3072" s="9">
        <v>-35791.53218141649</v>
      </c>
      <c r="M3072" s="9">
        <v>-529.2167995768037</v>
      </c>
      <c r="N3072" s="9">
        <v>-14632.254122404946</v>
      </c>
      <c r="O3072" s="9">
        <v>-4449164.90178757</v>
      </c>
      <c r="P3072" s="9">
        <v>1015.0643379018251</v>
      </c>
      <c r="Q3072" s="9">
        <v>-5141471.545277843</v>
      </c>
      <c r="R3072" s="9">
        <v>-3096187.671787539</v>
      </c>
      <c r="S3072" s="9">
        <v>-3093917.546370855</v>
      </c>
      <c r="T3072" s="9">
        <v>-38777.73239281327</v>
      </c>
      <c r="U3072" s="9">
        <v>-38777.73239281327</v>
      </c>
      <c r="V3072" s="9">
        <v>-500430.67654278054</v>
      </c>
      <c r="W3072" s="9">
        <v>-393084.3447162853</v>
      </c>
      <c r="X3072" s="9">
        <v>-3660.1929041100198</v>
      </c>
      <c r="Y3072" s="9">
        <v>-4449164.90178757</v>
      </c>
      <c r="Z3072" s="9">
        <v>-14632.254122404946</v>
      </c>
      <c r="AA3072" s="9">
        <v>-39.70868642783953</v>
      </c>
      <c r="AB3072" s="9">
        <v>-12.160036002188697</v>
      </c>
      <c r="AC3072" s="9">
        <v>-1455.8598111433603</v>
      </c>
      <c r="AD3072" s="9">
        <v>-47.32995708996362</v>
      </c>
      <c r="AE3072" s="9">
        <v>507.53216895091253</v>
      </c>
      <c r="AF3072" s="9">
        <v>507.53216895091253</v>
      </c>
      <c r="AG3072" s="9">
        <v>-489.0153776239472</v>
      </c>
      <c r="AH3072" s="11">
        <v>0.07072268638496897</v>
      </c>
      <c r="AI3072" s="12"/>
    </row>
    <row x14ac:dyDescent="0.25" r="3073" customHeight="1" ht="15.75">
      <c r="A3073" s="9">
        <v>2018</v>
      </c>
      <c r="B3073" s="8" t="s">
        <v>1711</v>
      </c>
      <c r="C3073" s="8" t="s">
        <v>54</v>
      </c>
      <c r="D3073" s="8" t="s">
        <v>1655</v>
      </c>
      <c r="E3073" s="8" t="s">
        <v>1656</v>
      </c>
      <c r="F3073" s="10">
        <v>-0.004617840821422472</v>
      </c>
      <c r="G3073" s="10">
        <v>-0.016209774207174853</v>
      </c>
      <c r="H3073" s="9">
        <v>-26005466.615163445</v>
      </c>
      <c r="I3073" s="9">
        <v>-22465135.2580094</v>
      </c>
      <c r="J3073" s="9">
        <v>-5560.9501324209905</v>
      </c>
      <c r="K3073" s="9">
        <v>-289424.0596724352</v>
      </c>
      <c r="L3073" s="9">
        <v>-66959.99767537734</v>
      </c>
      <c r="M3073" s="9">
        <v>-974.0417718939781</v>
      </c>
      <c r="N3073" s="9">
        <v>-22814.952150979756</v>
      </c>
      <c r="O3073" s="9">
        <v>-3156180.0677586496</v>
      </c>
      <c r="P3073" s="9">
        <v>1582.712007710111</v>
      </c>
      <c r="Q3073" s="9">
        <v>-9617740.6112105</v>
      </c>
      <c r="R3073" s="9">
        <v>-5758454.30659755</v>
      </c>
      <c r="S3073" s="9">
        <v>-5754505.679600857</v>
      </c>
      <c r="T3073" s="9">
        <v>-72356.0149181088</v>
      </c>
      <c r="U3073" s="9">
        <v>-72356.0149181088</v>
      </c>
      <c r="V3073" s="9">
        <v>-930283.3000324123</v>
      </c>
      <c r="W3073" s="9">
        <v>-612906.2850452515</v>
      </c>
      <c r="X3073" s="9">
        <v>-5707.058206620359</v>
      </c>
      <c r="Y3073" s="9">
        <v>-3156180.0677586496</v>
      </c>
      <c r="Z3073" s="9">
        <v>-22814.952150979756</v>
      </c>
      <c r="AA3073" s="9">
        <v>-61.914710696708205</v>
      </c>
      <c r="AB3073" s="9">
        <v>-18.960211955266942</v>
      </c>
      <c r="AC3073" s="9">
        <v>-2679.005059211925</v>
      </c>
      <c r="AD3073" s="9">
        <v>-73.79797379694256</v>
      </c>
      <c r="AE3073" s="9">
        <v>791.3560038550555</v>
      </c>
      <c r="AF3073" s="9">
        <v>791.3560038550555</v>
      </c>
      <c r="AG3073" s="9">
        <v>-911.3587764659968</v>
      </c>
      <c r="AH3073" s="11">
        <v>0.06435744968686606</v>
      </c>
      <c r="AI3073" s="12"/>
    </row>
    <row x14ac:dyDescent="0.25" r="3074" customHeight="1" ht="15.75">
      <c r="A3074" s="9">
        <v>2018</v>
      </c>
      <c r="B3074" s="8" t="s">
        <v>1714</v>
      </c>
      <c r="C3074" s="8" t="s">
        <v>54</v>
      </c>
      <c r="D3074" s="8" t="s">
        <v>1655</v>
      </c>
      <c r="E3074" s="8" t="s">
        <v>1656</v>
      </c>
      <c r="F3074" s="10">
        <v>-0.004416283899457677</v>
      </c>
      <c r="G3074" s="10">
        <v>-0.010346238162408468</v>
      </c>
      <c r="H3074" s="9">
        <v>-12395991.464317268</v>
      </c>
      <c r="I3074" s="9">
        <v>-10901213.73341085</v>
      </c>
      <c r="J3074" s="9">
        <v>-2704.0312032408415</v>
      </c>
      <c r="K3074" s="9">
        <v>-140319.88200954776</v>
      </c>
      <c r="L3074" s="9">
        <v>-32451.681973905048</v>
      </c>
      <c r="M3074" s="9">
        <v>-473.1680371568173</v>
      </c>
      <c r="N3074" s="9">
        <v>-11371.51044323396</v>
      </c>
      <c r="O3074" s="9">
        <v>-1308246.318246149</v>
      </c>
      <c r="P3074" s="9">
        <v>788.8610068171643</v>
      </c>
      <c r="Q3074" s="9">
        <v>-4661244.532676307</v>
      </c>
      <c r="R3074" s="9">
        <v>-2793137.83414606</v>
      </c>
      <c r="S3074" s="9">
        <v>-2791203.584061156</v>
      </c>
      <c r="T3074" s="9">
        <v>-35079.97050238694</v>
      </c>
      <c r="U3074" s="9">
        <v>-35079.97050238694</v>
      </c>
      <c r="V3074" s="9">
        <v>-451264.6605061937</v>
      </c>
      <c r="W3074" s="9">
        <v>-305486.9532486178</v>
      </c>
      <c r="X3074" s="9">
        <v>-2844.5324613113658</v>
      </c>
      <c r="Y3074" s="9">
        <v>-1308246.318246149</v>
      </c>
      <c r="Z3074" s="9">
        <v>-11371.51044323396</v>
      </c>
      <c r="AA3074" s="9">
        <v>-30.859752613909894</v>
      </c>
      <c r="AB3074" s="9">
        <v>-9.450216981760732</v>
      </c>
      <c r="AC3074" s="9">
        <v>-1301.4405560703162</v>
      </c>
      <c r="AD3074" s="9">
        <v>-36.782651314278574</v>
      </c>
      <c r="AE3074" s="9">
        <v>394.4305034085821</v>
      </c>
      <c r="AF3074" s="9">
        <v>394.4305034085821</v>
      </c>
      <c r="AG3074" s="9">
        <v>-441.92535330609246</v>
      </c>
      <c r="AH3074" s="11">
        <v>0.06644247171052577</v>
      </c>
      <c r="AI3074" s="12"/>
    </row>
    <row x14ac:dyDescent="0.25" r="3075" customHeight="1" ht="15.75">
      <c r="A3075" s="9">
        <v>2018</v>
      </c>
      <c r="B3075" s="8" t="s">
        <v>2239</v>
      </c>
      <c r="C3075" s="8" t="s">
        <v>59</v>
      </c>
      <c r="D3075" s="8" t="s">
        <v>1662</v>
      </c>
      <c r="E3075" s="8" t="s">
        <v>1656</v>
      </c>
      <c r="F3075" s="10">
        <v>-0.004315828659028338</v>
      </c>
      <c r="G3075" s="10">
        <v>-0.013633086186919231</v>
      </c>
      <c r="H3075" s="9">
        <v>-2424598.918344328</v>
      </c>
      <c r="I3075" s="9">
        <v>-2277254.154179426</v>
      </c>
      <c r="J3075" s="9">
        <v>-527.3535303162921</v>
      </c>
      <c r="K3075" s="9">
        <v>-30219.296639827448</v>
      </c>
      <c r="L3075" s="9">
        <v>-7062.916053846193</v>
      </c>
      <c r="M3075" s="9">
        <v>-96.41968002679054</v>
      </c>
      <c r="N3075" s="9">
        <v>-299.7693651440272</v>
      </c>
      <c r="O3075" s="9">
        <v>-109196.61585128859</v>
      </c>
      <c r="P3075" s="9">
        <v>57.60695554670277</v>
      </c>
      <c r="Q3075" s="9">
        <v>-1013742.6088705962</v>
      </c>
      <c r="R3075" s="9">
        <v>-592440.3537022183</v>
      </c>
      <c r="S3075" s="9">
        <v>-592153.0589084332</v>
      </c>
      <c r="T3075" s="9">
        <v>-7553.822288561116</v>
      </c>
      <c r="U3075" s="9">
        <v>-7559.6203642365235</v>
      </c>
      <c r="V3075" s="9">
        <v>-95513.42740644679</v>
      </c>
      <c r="W3075" s="9">
        <v>-5785.0257222783675</v>
      </c>
      <c r="X3075" s="9">
        <v>-52.36461993927403</v>
      </c>
      <c r="Y3075" s="9">
        <v>-109196.61585128859</v>
      </c>
      <c r="Z3075" s="9">
        <v>-299.7693651440272</v>
      </c>
      <c r="AA3075" s="9">
        <v>-1.4732355139542874</v>
      </c>
      <c r="AB3075" s="9">
        <v>-0.47648890304455377</v>
      </c>
      <c r="AC3075" s="9">
        <v>-261.2243198722158</v>
      </c>
      <c r="AD3075" s="9">
        <v>-1.7559929559891176</v>
      </c>
      <c r="AE3075" s="9">
        <v>28.803477773351386</v>
      </c>
      <c r="AF3075" s="9">
        <v>28.803477773351386</v>
      </c>
      <c r="AG3075" s="9">
        <v>-94.92816348821054</v>
      </c>
      <c r="AH3075" s="11">
        <v>0.011001983301288725</v>
      </c>
      <c r="AI3075" s="12"/>
    </row>
    <row x14ac:dyDescent="0.25" r="3076" customHeight="1" ht="15.75">
      <c r="A3076" s="9">
        <v>2018</v>
      </c>
      <c r="B3076" s="8" t="s">
        <v>1716</v>
      </c>
      <c r="C3076" s="8" t="s">
        <v>59</v>
      </c>
      <c r="D3076" s="8" t="s">
        <v>1287</v>
      </c>
      <c r="E3076" s="8" t="s">
        <v>1656</v>
      </c>
      <c r="F3076" s="10">
        <v>-0.004090568054998139</v>
      </c>
      <c r="G3076" s="10">
        <v>-0.005377295379649408</v>
      </c>
      <c r="H3076" s="9">
        <v>-1310756.9171122264</v>
      </c>
      <c r="I3076" s="9">
        <v>-1190492.3977702751</v>
      </c>
      <c r="J3076" s="9">
        <v>-276.00044040414514</v>
      </c>
      <c r="K3076" s="9">
        <v>-15794.695191108325</v>
      </c>
      <c r="L3076" s="9">
        <v>-3690.522955835639</v>
      </c>
      <c r="M3076" s="9">
        <v>-50.48379114988493</v>
      </c>
      <c r="N3076" s="9">
        <v>-170.98187351074077</v>
      </c>
      <c r="O3076" s="9">
        <v>-100314.69283436844</v>
      </c>
      <c r="P3076" s="9">
        <v>32.857744425928225</v>
      </c>
      <c r="Q3076" s="9">
        <v>-529694.5577981283</v>
      </c>
      <c r="R3076" s="9">
        <v>-309705.43031145807</v>
      </c>
      <c r="S3076" s="9">
        <v>-309553.9588855466</v>
      </c>
      <c r="T3076" s="9">
        <v>-3948.102352298725</v>
      </c>
      <c r="U3076" s="9">
        <v>-3951.4094475426364</v>
      </c>
      <c r="V3076" s="9">
        <v>-49932.77376396279</v>
      </c>
      <c r="W3076" s="9">
        <v>-3299.6518367637127</v>
      </c>
      <c r="X3076" s="9">
        <v>-29.867631132331404</v>
      </c>
      <c r="Y3076" s="9">
        <v>-100314.69283436844</v>
      </c>
      <c r="Z3076" s="9">
        <v>-170.98187351074077</v>
      </c>
      <c r="AA3076" s="9">
        <v>-0.8403012368439879</v>
      </c>
      <c r="AB3076" s="9">
        <v>-0.271778823398088</v>
      </c>
      <c r="AC3076" s="9">
        <v>-136.60139918021977</v>
      </c>
      <c r="AD3076" s="9">
        <v>-1.001579882395349</v>
      </c>
      <c r="AE3076" s="9">
        <v>16.428872212964112</v>
      </c>
      <c r="AF3076" s="9">
        <v>16.428872212964112</v>
      </c>
      <c r="AG3076" s="9">
        <v>-49.63306281740127</v>
      </c>
      <c r="AH3076" s="11">
        <v>0.01184403551673448</v>
      </c>
      <c r="AI3076" s="12"/>
    </row>
    <row x14ac:dyDescent="0.25" r="3077" customHeight="1" ht="15.75">
      <c r="A3077" s="9">
        <v>2018</v>
      </c>
      <c r="B3077" s="8" t="s">
        <v>1713</v>
      </c>
      <c r="C3077" s="8" t="s">
        <v>83</v>
      </c>
      <c r="D3077" s="8" t="s">
        <v>1662</v>
      </c>
      <c r="E3077" s="8" t="s">
        <v>1656</v>
      </c>
      <c r="F3077" s="10">
        <v>-0.0040252990989334304</v>
      </c>
      <c r="G3077" s="10">
        <v>-0.016009540365903185</v>
      </c>
      <c r="H3077" s="9">
        <v>-7083426.657042522</v>
      </c>
      <c r="I3077" s="9">
        <v>-6696021.450308774</v>
      </c>
      <c r="J3077" s="9">
        <v>-1519.6039797630613</v>
      </c>
      <c r="K3077" s="9">
        <v>-76590.99248876241</v>
      </c>
      <c r="L3077" s="9">
        <v>-17256.17212649746</v>
      </c>
      <c r="M3077" s="9">
        <v>-277.93890808619363</v>
      </c>
      <c r="N3077" s="9">
        <v>-28059.286206956316</v>
      </c>
      <c r="O3077" s="9">
        <v>-264547.5538599634</v>
      </c>
      <c r="P3077" s="9">
        <v>846.340836290269</v>
      </c>
      <c r="Q3077" s="9">
        <v>-2477613.0551781626</v>
      </c>
      <c r="R3077" s="9">
        <v>-1467558.1663096724</v>
      </c>
      <c r="S3077" s="9">
        <v>-1465894.0328077206</v>
      </c>
      <c r="T3077" s="9">
        <v>-19147.7388369003</v>
      </c>
      <c r="U3077" s="9">
        <v>-19147.829149050274</v>
      </c>
      <c r="V3077" s="9">
        <v>-236686.1049933751</v>
      </c>
      <c r="W3077" s="9">
        <v>-1101272.3162625798</v>
      </c>
      <c r="X3077" s="9">
        <v>-3322.1051889185924</v>
      </c>
      <c r="Y3077" s="9">
        <v>-264547.5538599634</v>
      </c>
      <c r="Z3077" s="9">
        <v>-28059.286206956313</v>
      </c>
      <c r="AA3077" s="9">
        <v>-33.503480631777826</v>
      </c>
      <c r="AB3077" s="9">
        <v>-25.863624924337856</v>
      </c>
      <c r="AC3077" s="9">
        <v>-681.4885002320984</v>
      </c>
      <c r="AD3077" s="9">
        <v>-39.93378888390359</v>
      </c>
      <c r="AE3077" s="9">
        <v>423.1704181451345</v>
      </c>
      <c r="AF3077" s="9">
        <v>422.3041550398507</v>
      </c>
      <c r="AG3077" s="9">
        <v>-243.15342773795317</v>
      </c>
      <c r="AH3077" s="11">
        <v>0.17319440492122276</v>
      </c>
      <c r="AI3077" s="12"/>
    </row>
    <row x14ac:dyDescent="0.25" r="3078" customHeight="1" ht="15.75">
      <c r="A3078" s="9">
        <v>2018</v>
      </c>
      <c r="B3078" s="8" t="s">
        <v>2240</v>
      </c>
      <c r="C3078" s="8" t="s">
        <v>59</v>
      </c>
      <c r="D3078" s="8" t="s">
        <v>1287</v>
      </c>
      <c r="E3078" s="8" t="s">
        <v>1656</v>
      </c>
      <c r="F3078" s="10">
        <v>-0.0038196821232967604</v>
      </c>
      <c r="G3078" s="10">
        <v>-0.014351282712512925</v>
      </c>
      <c r="H3078" s="9">
        <v>-4750771.658874525</v>
      </c>
      <c r="I3078" s="9">
        <v>-4350210.9345912</v>
      </c>
      <c r="J3078" s="9">
        <v>-1009.3934763393379</v>
      </c>
      <c r="K3078" s="9">
        <v>-57707.08693992646</v>
      </c>
      <c r="L3078" s="9">
        <v>-13480.749387348424</v>
      </c>
      <c r="M3078" s="9">
        <v>-184.68658069543596</v>
      </c>
      <c r="N3078" s="9">
        <v>-663.6643213451756</v>
      </c>
      <c r="O3078" s="9">
        <v>-327642.6805627746</v>
      </c>
      <c r="P3078" s="9">
        <v>127.53698510618457</v>
      </c>
      <c r="Q3078" s="9">
        <v>-1934849.1709003826</v>
      </c>
      <c r="R3078" s="9">
        <v>-1131681.8648622064</v>
      </c>
      <c r="S3078" s="9">
        <v>-1131124.879782522</v>
      </c>
      <c r="T3078" s="9">
        <v>-14424.553675442365</v>
      </c>
      <c r="U3078" s="9">
        <v>-14437.39013041627</v>
      </c>
      <c r="V3078" s="9">
        <v>-182462.64139846334</v>
      </c>
      <c r="W3078" s="9">
        <v>-12807.563468320448</v>
      </c>
      <c r="X3078" s="9">
        <v>-115.93089219707008</v>
      </c>
      <c r="Y3078" s="9">
        <v>-327642.6805627746</v>
      </c>
      <c r="Z3078" s="9">
        <v>-663.6643213451756</v>
      </c>
      <c r="AA3078" s="9">
        <v>-3.2616203029296242</v>
      </c>
      <c r="AB3078" s="9">
        <v>-1.0549066090046784</v>
      </c>
      <c r="AC3078" s="9">
        <v>-499.2672292685807</v>
      </c>
      <c r="AD3078" s="9">
        <v>-3.887621648274511</v>
      </c>
      <c r="AE3078" s="9">
        <v>63.76849255309229</v>
      </c>
      <c r="AF3078" s="9">
        <v>63.76849255309229</v>
      </c>
      <c r="AG3078" s="9">
        <v>-181.38448773181304</v>
      </c>
      <c r="AH3078" s="11">
        <v>0.01260978109032975</v>
      </c>
      <c r="AI3078" s="12"/>
    </row>
    <row x14ac:dyDescent="0.25" r="3079" customHeight="1" ht="15.75">
      <c r="A3079" s="9">
        <v>2018</v>
      </c>
      <c r="B3079" s="8" t="s">
        <v>2241</v>
      </c>
      <c r="C3079" s="8" t="s">
        <v>54</v>
      </c>
      <c r="D3079" s="8" t="s">
        <v>1662</v>
      </c>
      <c r="E3079" s="8" t="s">
        <v>1656</v>
      </c>
      <c r="F3079" s="10">
        <v>-0.0036231015754263247</v>
      </c>
      <c r="G3079" s="10">
        <v>-0.013477526831918588</v>
      </c>
      <c r="H3079" s="9">
        <v>-7699509.720807214</v>
      </c>
      <c r="I3079" s="9">
        <v>-2698883.0427221977</v>
      </c>
      <c r="J3079" s="9">
        <v>-776.9992489548841</v>
      </c>
      <c r="K3079" s="9">
        <v>-32364.160009092735</v>
      </c>
      <c r="L3079" s="9">
        <v>-7250.067086949873</v>
      </c>
      <c r="M3079" s="9">
        <v>-127.05387478896857</v>
      </c>
      <c r="N3079" s="9">
        <v>-8609.470293958177</v>
      </c>
      <c r="O3079" s="9">
        <v>-4952096.181158484</v>
      </c>
      <c r="P3079" s="9">
        <v>597.253587213241</v>
      </c>
      <c r="Q3079" s="9">
        <v>-1042833.5879359484</v>
      </c>
      <c r="R3079" s="9">
        <v>-669269.8490315372</v>
      </c>
      <c r="S3079" s="9">
        <v>-668440.5345730965</v>
      </c>
      <c r="T3079" s="9">
        <v>-8091.040002273184</v>
      </c>
      <c r="U3079" s="9">
        <v>-8091.040002273184</v>
      </c>
      <c r="V3079" s="9">
        <v>-108722.82317004098</v>
      </c>
      <c r="W3079" s="9">
        <v>-231286.8516733115</v>
      </c>
      <c r="X3079" s="9">
        <v>-2153.6204753196553</v>
      </c>
      <c r="Y3079" s="9">
        <v>-4952096.181158484</v>
      </c>
      <c r="Z3079" s="9">
        <v>-8609.470293958177</v>
      </c>
      <c r="AA3079" s="9">
        <v>-23.36418936909463</v>
      </c>
      <c r="AB3079" s="9">
        <v>-7.15484216297212</v>
      </c>
      <c r="AC3079" s="9">
        <v>-350.208813907217</v>
      </c>
      <c r="AD3079" s="9">
        <v>-27.848467923777616</v>
      </c>
      <c r="AE3079" s="9">
        <v>298.6267936066205</v>
      </c>
      <c r="AF3079" s="9">
        <v>298.6267936066205</v>
      </c>
      <c r="AG3079" s="9">
        <v>-103.39976482186327</v>
      </c>
      <c r="AH3079" s="11">
        <v>0.12224738993403088</v>
      </c>
      <c r="AI3079" s="12"/>
    </row>
    <row x14ac:dyDescent="0.25" r="3080" customHeight="1" ht="15.75">
      <c r="A3080" s="9">
        <v>2018</v>
      </c>
      <c r="B3080" s="8" t="s">
        <v>1710</v>
      </c>
      <c r="C3080" s="8" t="s">
        <v>54</v>
      </c>
      <c r="D3080" s="8" t="s">
        <v>1655</v>
      </c>
      <c r="E3080" s="8" t="s">
        <v>1656</v>
      </c>
      <c r="F3080" s="10">
        <v>-0.0035969019882440326</v>
      </c>
      <c r="G3080" s="10">
        <v>-0.010305580167752515</v>
      </c>
      <c r="H3080" s="9">
        <v>-77922400.66601336</v>
      </c>
      <c r="I3080" s="9">
        <v>-29392626.080857992</v>
      </c>
      <c r="J3080" s="9">
        <v>-8350.73483103223</v>
      </c>
      <c r="K3080" s="9">
        <v>-354925.8931023416</v>
      </c>
      <c r="L3080" s="9">
        <v>-79769.63871886974</v>
      </c>
      <c r="M3080" s="9">
        <v>-1373.4461318666602</v>
      </c>
      <c r="N3080" s="9">
        <v>-87766.2596225573</v>
      </c>
      <c r="O3080" s="9">
        <v>-48003677.107348956</v>
      </c>
      <c r="P3080" s="9">
        <v>6088.494600259738</v>
      </c>
      <c r="Q3080" s="9">
        <v>-11472214.05712078</v>
      </c>
      <c r="R3080" s="9">
        <v>-7311814.754250188</v>
      </c>
      <c r="S3080" s="9">
        <v>-7303145.652860092</v>
      </c>
      <c r="T3080" s="9">
        <v>-88731.4732755854</v>
      </c>
      <c r="U3080" s="9">
        <v>-88731.4732755854</v>
      </c>
      <c r="V3080" s="9">
        <v>-1187168.0890457823</v>
      </c>
      <c r="W3080" s="9">
        <v>-2357773.611866575</v>
      </c>
      <c r="X3080" s="9">
        <v>-21954.337178909176</v>
      </c>
      <c r="Y3080" s="9">
        <v>-48003677.107348956</v>
      </c>
      <c r="Z3080" s="9">
        <v>-87766.2596225573</v>
      </c>
      <c r="AA3080" s="9">
        <v>-238.1781271116741</v>
      </c>
      <c r="AB3080" s="9">
        <v>-72.93755752598466</v>
      </c>
      <c r="AC3080" s="9">
        <v>-3785.0250242980487</v>
      </c>
      <c r="AD3080" s="9">
        <v>-283.89154993704415</v>
      </c>
      <c r="AE3080" s="9">
        <v>3044.247300129869</v>
      </c>
      <c r="AF3080" s="9">
        <v>3044.247300129869</v>
      </c>
      <c r="AG3080" s="9">
        <v>-1132.312509747031</v>
      </c>
      <c r="AH3080" s="11">
        <v>0.11986070208384797</v>
      </c>
      <c r="AI3080" s="12"/>
    </row>
    <row x14ac:dyDescent="0.25" r="3081" customHeight="1" ht="15.75">
      <c r="A3081" s="9">
        <v>2018</v>
      </c>
      <c r="B3081" s="8" t="s">
        <v>1718</v>
      </c>
      <c r="C3081" s="8" t="s">
        <v>111</v>
      </c>
      <c r="D3081" s="8" t="s">
        <v>1662</v>
      </c>
      <c r="E3081" s="8" t="s">
        <v>1656</v>
      </c>
      <c r="F3081" s="10">
        <v>-0.0035810178805519934</v>
      </c>
      <c r="G3081" s="10">
        <v>-0.025501096147591006</v>
      </c>
      <c r="H3081" s="9">
        <v>-57154283.69426726</v>
      </c>
      <c r="I3081" s="9">
        <v>-55038588.67498541</v>
      </c>
      <c r="J3081" s="9">
        <v>-13129.587941322674</v>
      </c>
      <c r="K3081" s="9">
        <v>-732701.5044408406</v>
      </c>
      <c r="L3081" s="9">
        <v>-170839.77855499653</v>
      </c>
      <c r="M3081" s="9">
        <v>-2398.642158136369</v>
      </c>
      <c r="N3081" s="9">
        <v>-11385.494784827204</v>
      </c>
      <c r="O3081" s="9">
        <v>-1188510.1686854558</v>
      </c>
      <c r="P3081" s="9">
        <v>3270.157283722502</v>
      </c>
      <c r="Q3081" s="9">
        <v>-24532738.13891848</v>
      </c>
      <c r="R3081" s="9">
        <v>-14512212.799303683</v>
      </c>
      <c r="S3081" s="9">
        <v>-14504985.262820449</v>
      </c>
      <c r="T3081" s="9">
        <v>-183175.37611021014</v>
      </c>
      <c r="U3081" s="9">
        <v>-183175.37611021014</v>
      </c>
      <c r="V3081" s="9">
        <v>-2342299.0824465416</v>
      </c>
      <c r="W3081" s="9">
        <v>311251.41674730065</v>
      </c>
      <c r="X3081" s="9">
        <v>-1365.2751633915964</v>
      </c>
      <c r="Y3081" s="9">
        <v>-1188510.1686854558</v>
      </c>
      <c r="Z3081" s="9">
        <v>-11385.494784827204</v>
      </c>
      <c r="AA3081" s="9">
        <v>-103.92689921041755</v>
      </c>
      <c r="AB3081" s="9">
        <v>-10.284347477405646</v>
      </c>
      <c r="AC3081" s="9">
        <v>-6426.783510192492</v>
      </c>
      <c r="AD3081" s="9">
        <v>-123.87354311155087</v>
      </c>
      <c r="AE3081" s="9">
        <v>1635.078641861251</v>
      </c>
      <c r="AF3081" s="9">
        <v>1635.078641861251</v>
      </c>
      <c r="AG3081" s="9">
        <v>-2293.425655067136</v>
      </c>
      <c r="AH3081" s="11">
        <v>0.025209221782008344</v>
      </c>
      <c r="AI3081" s="12"/>
    </row>
    <row x14ac:dyDescent="0.25" r="3082" customHeight="1" ht="15.75">
      <c r="A3082" s="9">
        <v>2018</v>
      </c>
      <c r="B3082" s="8" t="s">
        <v>1720</v>
      </c>
      <c r="C3082" s="8" t="s">
        <v>62</v>
      </c>
      <c r="D3082" s="8" t="s">
        <v>1287</v>
      </c>
      <c r="E3082" s="8" t="s">
        <v>1656</v>
      </c>
      <c r="F3082" s="10">
        <v>-0.0033711178582017977</v>
      </c>
      <c r="G3082" s="10">
        <v>-0.0053054812898764335</v>
      </c>
      <c r="H3082" s="9">
        <v>-714241.8744182099</v>
      </c>
      <c r="I3082" s="9">
        <v>-626303.7511597688</v>
      </c>
      <c r="J3082" s="9">
        <v>-146.70302647511238</v>
      </c>
      <c r="K3082" s="9">
        <v>-8235.583302734934</v>
      </c>
      <c r="L3082" s="9">
        <v>-1922.7732994504313</v>
      </c>
      <c r="M3082" s="9">
        <v>-26.796607700740925</v>
      </c>
      <c r="N3082" s="9">
        <v>-229.47770666063917</v>
      </c>
      <c r="O3082" s="9">
        <v>-77404.76136639538</v>
      </c>
      <c r="P3082" s="9">
        <v>27.97205097619265</v>
      </c>
      <c r="Q3082" s="9">
        <v>-276073.88073737634</v>
      </c>
      <c r="R3082" s="9">
        <v>-162233.36350227168</v>
      </c>
      <c r="S3082" s="9">
        <v>-162154.58831291564</v>
      </c>
      <c r="T3082" s="9">
        <v>-2058.8958256837336</v>
      </c>
      <c r="U3082" s="9">
        <v>-2058.8958256837336</v>
      </c>
      <c r="V3082" s="9">
        <v>-26168.79246706413</v>
      </c>
      <c r="W3082" s="9">
        <v>-5723.486418290379</v>
      </c>
      <c r="X3082" s="9">
        <v>-63.6916475870858</v>
      </c>
      <c r="Y3082" s="9">
        <v>-77404.76136639538</v>
      </c>
      <c r="Z3082" s="9">
        <v>-229.47770666063917</v>
      </c>
      <c r="AA3082" s="9">
        <v>-0.814885186264523</v>
      </c>
      <c r="AB3082" s="9">
        <v>-0.2709233613913957</v>
      </c>
      <c r="AC3082" s="9">
        <v>-71.98395416901462</v>
      </c>
      <c r="AD3082" s="9">
        <v>-0.971285740444608</v>
      </c>
      <c r="AE3082" s="9">
        <v>13.986025488096326</v>
      </c>
      <c r="AF3082" s="9">
        <v>13.986025488096326</v>
      </c>
      <c r="AG3082" s="9">
        <v>-25.971610800486257</v>
      </c>
      <c r="AH3082" s="11">
        <v>0.024148769834458888</v>
      </c>
      <c r="AI3082" s="12"/>
    </row>
    <row x14ac:dyDescent="0.25" r="3083" customHeight="1" ht="15.75">
      <c r="A3083" s="9">
        <v>2018</v>
      </c>
      <c r="B3083" s="8" t="s">
        <v>2242</v>
      </c>
      <c r="C3083" s="8" t="s">
        <v>62</v>
      </c>
      <c r="D3083" s="8" t="s">
        <v>1287</v>
      </c>
      <c r="E3083" s="8" t="s">
        <v>1656</v>
      </c>
      <c r="F3083" s="10">
        <v>-0.003354462736360416</v>
      </c>
      <c r="G3083" s="10">
        <v>-0.0069428297652480144</v>
      </c>
      <c r="H3083" s="9">
        <v>-952323.1440107281</v>
      </c>
      <c r="I3083" s="9">
        <v>-931629.6834352385</v>
      </c>
      <c r="J3083" s="9">
        <v>-217.70860333733106</v>
      </c>
      <c r="K3083" s="9">
        <v>-12264.343949525659</v>
      </c>
      <c r="L3083" s="9">
        <v>-2864.5731721861134</v>
      </c>
      <c r="M3083" s="9">
        <v>-39.75249716637616</v>
      </c>
      <c r="N3083" s="9">
        <v>-307.489645708637</v>
      </c>
      <c r="O3083" s="9">
        <v>-5037.073978271848</v>
      </c>
      <c r="P3083" s="9">
        <v>37.48127070632219</v>
      </c>
      <c r="Q3083" s="9">
        <v>-411290.1995773699</v>
      </c>
      <c r="R3083" s="9">
        <v>-241433.25015243568</v>
      </c>
      <c r="S3083" s="9">
        <v>-241317.1283724904</v>
      </c>
      <c r="T3083" s="9">
        <v>-3066.0859873814147</v>
      </c>
      <c r="U3083" s="9">
        <v>-3066.0859873814147</v>
      </c>
      <c r="V3083" s="9">
        <v>-38940.33201062816</v>
      </c>
      <c r="W3083" s="9">
        <v>-7669.210384697344</v>
      </c>
      <c r="X3083" s="9">
        <v>-85.34389869999335</v>
      </c>
      <c r="Y3083" s="9">
        <v>-5037.073978271848</v>
      </c>
      <c r="Z3083" s="9">
        <v>-307.489645708637</v>
      </c>
      <c r="AA3083" s="9">
        <v>-1.0919089303443579</v>
      </c>
      <c r="AB3083" s="9">
        <v>-0.36302493004965275</v>
      </c>
      <c r="AC3083" s="9">
        <v>-107.0218349790217</v>
      </c>
      <c r="AD3083" s="9">
        <v>-1.301478529471425</v>
      </c>
      <c r="AE3083" s="9">
        <v>18.740635353161096</v>
      </c>
      <c r="AF3083" s="9">
        <v>18.740635353161096</v>
      </c>
      <c r="AG3083" s="9">
        <v>-38.64703900112972</v>
      </c>
      <c r="AH3083" s="11">
        <v>0.022688796400395405</v>
      </c>
      <c r="AI3083" s="12"/>
    </row>
    <row x14ac:dyDescent="0.25" r="3084" customHeight="1" ht="15.75">
      <c r="A3084" s="9">
        <v>2018</v>
      </c>
      <c r="B3084" s="8" t="s">
        <v>1721</v>
      </c>
      <c r="C3084" s="8" t="s">
        <v>111</v>
      </c>
      <c r="D3084" s="8" t="s">
        <v>1662</v>
      </c>
      <c r="E3084" s="8" t="s">
        <v>1656</v>
      </c>
      <c r="F3084" s="10">
        <v>-0.0032859528721251923</v>
      </c>
      <c r="G3084" s="10">
        <v>-0.03671421480311026</v>
      </c>
      <c r="H3084" s="9">
        <v>-25940018.56875013</v>
      </c>
      <c r="I3084" s="9">
        <v>-24898920.919380132</v>
      </c>
      <c r="J3084" s="9">
        <v>-5969.539899690728</v>
      </c>
      <c r="K3084" s="9">
        <v>-331059.5905707645</v>
      </c>
      <c r="L3084" s="9">
        <v>-77318.70030914509</v>
      </c>
      <c r="M3084" s="9">
        <v>-1090.5465826194231</v>
      </c>
      <c r="N3084" s="9">
        <v>-5631.428368457592</v>
      </c>
      <c r="O3084" s="9">
        <v>-621645.3101477928</v>
      </c>
      <c r="P3084" s="9">
        <v>1617.4665084748544</v>
      </c>
      <c r="Q3084" s="9">
        <v>-11103450.428685725</v>
      </c>
      <c r="R3084" s="9">
        <v>-6580502.951137642</v>
      </c>
      <c r="S3084" s="9">
        <v>-6577525.810515972</v>
      </c>
      <c r="T3084" s="9">
        <v>-82764.89764269112</v>
      </c>
      <c r="U3084" s="9">
        <v>-82764.89764269112</v>
      </c>
      <c r="V3084" s="9">
        <v>-1062346.05219086</v>
      </c>
      <c r="W3084" s="9">
        <v>179743.79909579223</v>
      </c>
      <c r="X3084" s="9">
        <v>-675.2845994993529</v>
      </c>
      <c r="Y3084" s="9">
        <v>-621645.3101477928</v>
      </c>
      <c r="Z3084" s="9">
        <v>-5631.428368457592</v>
      </c>
      <c r="AA3084" s="9">
        <v>-51.40372900080869</v>
      </c>
      <c r="AB3084" s="9">
        <v>-5.086218783689544</v>
      </c>
      <c r="AC3084" s="9">
        <v>-2916.508854138295</v>
      </c>
      <c r="AD3084" s="9">
        <v>-61.269624022785</v>
      </c>
      <c r="AE3084" s="9">
        <v>808.7332542374272</v>
      </c>
      <c r="AF3084" s="9">
        <v>808.7332542374272</v>
      </c>
      <c r="AG3084" s="9">
        <v>-1038.5049971273634</v>
      </c>
      <c r="AH3084" s="11">
        <v>0.026730975640711637</v>
      </c>
      <c r="AI3084" s="12"/>
    </row>
    <row x14ac:dyDescent="0.25" r="3085" customHeight="1" ht="15.75">
      <c r="A3085" s="9">
        <v>2018</v>
      </c>
      <c r="B3085" s="8" t="s">
        <v>1724</v>
      </c>
      <c r="C3085" s="8" t="s">
        <v>35</v>
      </c>
      <c r="D3085" s="8" t="s">
        <v>1725</v>
      </c>
      <c r="E3085" s="8" t="s">
        <v>1656</v>
      </c>
      <c r="F3085" s="10">
        <v>-0.003067766114024161</v>
      </c>
      <c r="G3085" s="13" t="s">
        <v>45</v>
      </c>
      <c r="H3085" s="9">
        <v>-435969.8230318638</v>
      </c>
      <c r="I3085" s="9">
        <v>-426459.43804600154</v>
      </c>
      <c r="J3085" s="9">
        <v>-99.86441706497608</v>
      </c>
      <c r="K3085" s="9">
        <v>-5679.291308167427</v>
      </c>
      <c r="L3085" s="9">
        <v>-1328.90031312862</v>
      </c>
      <c r="M3085" s="9">
        <v>-18.198647210367515</v>
      </c>
      <c r="N3085" s="9">
        <v>-60.32808449034596</v>
      </c>
      <c r="O3085" s="9">
        <v>-2336.7565308127896</v>
      </c>
      <c r="P3085" s="9">
        <v>12.954315012376169</v>
      </c>
      <c r="Q3085" s="9">
        <v>-190802.5310738076</v>
      </c>
      <c r="R3085" s="9">
        <v>-112010.68098975791</v>
      </c>
      <c r="S3085" s="9">
        <v>-111960.2209411545</v>
      </c>
      <c r="T3085" s="9">
        <v>-1419.8228270418567</v>
      </c>
      <c r="U3085" s="9">
        <v>-1419.8228270418567</v>
      </c>
      <c r="V3085" s="9">
        <v>-18066.931423878275</v>
      </c>
      <c r="W3085" s="9">
        <v>2165.516557766671</v>
      </c>
      <c r="X3085" s="9">
        <v>-3.0766019449355286</v>
      </c>
      <c r="Y3085" s="9">
        <v>-2336.7565308127896</v>
      </c>
      <c r="Z3085" s="9">
        <v>-60.32808449034596</v>
      </c>
      <c r="AA3085" s="9">
        <v>-0.43265593778789957</v>
      </c>
      <c r="AB3085" s="9">
        <v>-0.01650205990956922</v>
      </c>
      <c r="AC3085" s="9">
        <v>-49.39712876494859</v>
      </c>
      <c r="AD3085" s="9">
        <v>-0.5156954009907145</v>
      </c>
      <c r="AE3085" s="9">
        <v>6.477157506188084</v>
      </c>
      <c r="AF3085" s="9">
        <v>6.477157506188084</v>
      </c>
      <c r="AG3085" s="9">
        <v>-17.760622549264</v>
      </c>
      <c r="AH3085" s="11">
        <v>0.012625557239719332</v>
      </c>
      <c r="AI3085" s="12"/>
    </row>
    <row x14ac:dyDescent="0.25" r="3086" customHeight="1" ht="15.75">
      <c r="A3086" s="9">
        <v>2018</v>
      </c>
      <c r="B3086" s="8" t="s">
        <v>1730</v>
      </c>
      <c r="C3086" s="8" t="s">
        <v>123</v>
      </c>
      <c r="D3086" s="8" t="s">
        <v>1287</v>
      </c>
      <c r="E3086" s="8" t="s">
        <v>1656</v>
      </c>
      <c r="F3086" s="10">
        <v>-0.0028858982790468854</v>
      </c>
      <c r="G3086" s="10">
        <v>-0.005586489302472878</v>
      </c>
      <c r="H3086" s="9">
        <v>-266018.7224743651</v>
      </c>
      <c r="I3086" s="9">
        <v>-259067.66425022657</v>
      </c>
      <c r="J3086" s="9">
        <v>-60.13132823067065</v>
      </c>
      <c r="K3086" s="9">
        <v>-3446.24266832084</v>
      </c>
      <c r="L3086" s="9">
        <v>-801.9134652684571</v>
      </c>
      <c r="M3086" s="9">
        <v>-11.033553672680869</v>
      </c>
      <c r="N3086" s="9">
        <v>-44.48172488522854</v>
      </c>
      <c r="O3086" s="9">
        <v>-2596.179357935657</v>
      </c>
      <c r="P3086" s="9">
        <v>8.923874175087114</v>
      </c>
      <c r="Q3086" s="9">
        <v>-115117.72332332218</v>
      </c>
      <c r="R3086" s="9">
        <v>-67309.15812170794</v>
      </c>
      <c r="S3086" s="9">
        <v>-67272.92308054095</v>
      </c>
      <c r="T3086" s="9">
        <v>-860.1496581369843</v>
      </c>
      <c r="U3086" s="9">
        <v>-865.8769986581045</v>
      </c>
      <c r="V3086" s="9">
        <v>-10851.377828895304</v>
      </c>
      <c r="W3086" s="9">
        <v>-1057.8938911678924</v>
      </c>
      <c r="X3086" s="9">
        <v>-10.825007484524711</v>
      </c>
      <c r="Y3086" s="9">
        <v>-2596.179357935657</v>
      </c>
      <c r="Z3086" s="9">
        <v>-44.48172488522854</v>
      </c>
      <c r="AA3086" s="9">
        <v>-0.19562319664141736</v>
      </c>
      <c r="AB3086" s="9">
        <v>-0.08372396517157606</v>
      </c>
      <c r="AC3086" s="9">
        <v>-29.709336538262484</v>
      </c>
      <c r="AD3086" s="9">
        <v>-0.2331690704416875</v>
      </c>
      <c r="AE3086" s="9">
        <v>4.461937087543557</v>
      </c>
      <c r="AF3086" s="9">
        <v>4.461937087543557</v>
      </c>
      <c r="AG3086" s="9">
        <v>-10.835503034913245</v>
      </c>
      <c r="AH3086" s="11">
        <v>0.015217019189784523</v>
      </c>
      <c r="AI3086" s="12"/>
    </row>
    <row x14ac:dyDescent="0.25" r="3087" customHeight="1" ht="15.75">
      <c r="A3087" s="9">
        <v>2018</v>
      </c>
      <c r="B3087" s="8" t="s">
        <v>1726</v>
      </c>
      <c r="C3087" s="8" t="s">
        <v>111</v>
      </c>
      <c r="D3087" s="8" t="s">
        <v>1662</v>
      </c>
      <c r="E3087" s="8" t="s">
        <v>1656</v>
      </c>
      <c r="F3087" s="10">
        <v>-0.002810302407413109</v>
      </c>
      <c r="G3087" s="10">
        <v>-0.022866682106089435</v>
      </c>
      <c r="H3087" s="9">
        <v>-15977169.61079594</v>
      </c>
      <c r="I3087" s="9">
        <v>-15298733.213274872</v>
      </c>
      <c r="J3087" s="9">
        <v>-3692.035234925966</v>
      </c>
      <c r="K3087" s="9">
        <v>-203719.78073553895</v>
      </c>
      <c r="L3087" s="9">
        <v>-47426.675998458566</v>
      </c>
      <c r="M3087" s="9">
        <v>-675.1759244526903</v>
      </c>
      <c r="N3087" s="9">
        <v>-4055.612026386282</v>
      </c>
      <c r="O3087" s="9">
        <v>-420031.97599865333</v>
      </c>
      <c r="P3087" s="9">
        <v>1164.8583973455275</v>
      </c>
      <c r="Q3087" s="9">
        <v>-6811164.844279011</v>
      </c>
      <c r="R3087" s="9">
        <v>-4048709.039185249</v>
      </c>
      <c r="S3087" s="9">
        <v>-4046626.9469346516</v>
      </c>
      <c r="T3087" s="9">
        <v>-50929.94518388474</v>
      </c>
      <c r="U3087" s="9">
        <v>-50929.94518388474</v>
      </c>
      <c r="V3087" s="9">
        <v>-653750.9308455732</v>
      </c>
      <c r="W3087" s="9">
        <v>110870.45515776236</v>
      </c>
      <c r="X3087" s="9">
        <v>-486.322858744473</v>
      </c>
      <c r="Y3087" s="9">
        <v>-420031.97599865333</v>
      </c>
      <c r="Z3087" s="9">
        <v>-4055.612026386282</v>
      </c>
      <c r="AA3087" s="9">
        <v>-37.01966320027621</v>
      </c>
      <c r="AB3087" s="9">
        <v>-3.663373801592302</v>
      </c>
      <c r="AC3087" s="9">
        <v>-1796.8570940230657</v>
      </c>
      <c r="AD3087" s="9">
        <v>-44.124830821035765</v>
      </c>
      <c r="AE3087" s="9">
        <v>582.4291986727637</v>
      </c>
      <c r="AF3087" s="9">
        <v>582.4291986727637</v>
      </c>
      <c r="AG3087" s="9">
        <v>-637.696893168907</v>
      </c>
      <c r="AH3087" s="11">
        <v>0.031889016099121564</v>
      </c>
      <c r="AI3087" s="12"/>
    </row>
    <row x14ac:dyDescent="0.25" r="3088" customHeight="1" ht="15.75">
      <c r="A3088" s="9">
        <v>2018</v>
      </c>
      <c r="B3088" s="8" t="s">
        <v>2243</v>
      </c>
      <c r="C3088" s="8" t="s">
        <v>54</v>
      </c>
      <c r="D3088" s="8" t="s">
        <v>1655</v>
      </c>
      <c r="E3088" s="8" t="s">
        <v>1656</v>
      </c>
      <c r="F3088" s="10">
        <v>-0.0026333332297919475</v>
      </c>
      <c r="G3088" s="10">
        <v>-0.0038115479339636002</v>
      </c>
      <c r="H3088" s="9">
        <v>-955769.769154116</v>
      </c>
      <c r="I3088" s="9">
        <v>-934798.1844950097</v>
      </c>
      <c r="J3088" s="9">
        <v>-241.0685214641495</v>
      </c>
      <c r="K3088" s="9">
        <v>-11829.595001523932</v>
      </c>
      <c r="L3088" s="9">
        <v>-2715.753774211476</v>
      </c>
      <c r="M3088" s="9">
        <v>-41.421994261292284</v>
      </c>
      <c r="N3088" s="9">
        <v>-1470.4197941590062</v>
      </c>
      <c r="O3088" s="9">
        <v>-4775.331093778214</v>
      </c>
      <c r="P3088" s="9">
        <v>102.00552029166315</v>
      </c>
      <c r="Q3088" s="9">
        <v>-390206.01649900625</v>
      </c>
      <c r="R3088" s="9">
        <v>-237614.91991132373</v>
      </c>
      <c r="S3088" s="9">
        <v>-237419.09845692152</v>
      </c>
      <c r="T3088" s="9">
        <v>-2957.398750380983</v>
      </c>
      <c r="U3088" s="9">
        <v>-2957.398750380983</v>
      </c>
      <c r="V3088" s="9">
        <v>-38440.321168223054</v>
      </c>
      <c r="W3088" s="9">
        <v>-39501.70605360212</v>
      </c>
      <c r="X3088" s="9">
        <v>-367.81893286029987</v>
      </c>
      <c r="Y3088" s="9">
        <v>-4775.331093778214</v>
      </c>
      <c r="Z3088" s="9">
        <v>-1470.4197941590062</v>
      </c>
      <c r="AA3088" s="9">
        <v>-3.9903925967321605</v>
      </c>
      <c r="AB3088" s="9">
        <v>-1.2219824427410648</v>
      </c>
      <c r="AC3088" s="9">
        <v>-113.99453600169689</v>
      </c>
      <c r="AD3088" s="9">
        <v>-4.756266886809667</v>
      </c>
      <c r="AE3088" s="9">
        <v>51.00276014583157</v>
      </c>
      <c r="AF3088" s="9">
        <v>51.00276014583157</v>
      </c>
      <c r="AG3088" s="9">
        <v>-37.382085844016736</v>
      </c>
      <c r="AH3088" s="11">
        <v>0.10109535703413655</v>
      </c>
      <c r="AI3088" s="12"/>
    </row>
    <row x14ac:dyDescent="0.25" r="3089" customHeight="1" ht="15.75">
      <c r="A3089" s="9">
        <v>2018</v>
      </c>
      <c r="B3089" s="8" t="s">
        <v>1715</v>
      </c>
      <c r="C3089" s="8" t="s">
        <v>155</v>
      </c>
      <c r="D3089" s="8" t="s">
        <v>1655</v>
      </c>
      <c r="E3089" s="8" t="s">
        <v>1656</v>
      </c>
      <c r="F3089" s="10">
        <v>-0.0024212707935148364</v>
      </c>
      <c r="G3089" s="10">
        <v>-0.008563705535399752</v>
      </c>
      <c r="H3089" s="9">
        <v>-18393973.787840858</v>
      </c>
      <c r="I3089" s="9">
        <v>-4465982.560769295</v>
      </c>
      <c r="J3089" s="9">
        <v>-793.4461707233104</v>
      </c>
      <c r="K3089" s="9">
        <v>-45446.23743876067</v>
      </c>
      <c r="L3089" s="9">
        <v>-10554.99874003875</v>
      </c>
      <c r="M3089" s="9">
        <v>-145.41904629814252</v>
      </c>
      <c r="N3089" s="9">
        <v>-30776.984795662487</v>
      </c>
      <c r="O3089" s="9">
        <v>-13839986.842725672</v>
      </c>
      <c r="P3089" s="9">
        <v>-287.2981544085721</v>
      </c>
      <c r="Q3089" s="9">
        <v>-1512428.1139669442</v>
      </c>
      <c r="R3089" s="9">
        <v>-809918.9489646837</v>
      </c>
      <c r="S3089" s="9">
        <v>-809546.5482383551</v>
      </c>
      <c r="T3089" s="9">
        <v>-11361.559359690167</v>
      </c>
      <c r="U3089" s="9">
        <v>-11361.559359690167</v>
      </c>
      <c r="V3089" s="9">
        <v>-129400.16495791974</v>
      </c>
      <c r="W3089" s="9">
        <v>-1230677.6872873176</v>
      </c>
      <c r="X3089" s="9">
        <v>-7698.725050605585</v>
      </c>
      <c r="Y3089" s="9">
        <v>-13839986.842725672</v>
      </c>
      <c r="Z3089" s="9">
        <v>-30776.984795662487</v>
      </c>
      <c r="AA3089" s="9">
        <v>-1.5687136174463543</v>
      </c>
      <c r="AB3089" s="9">
        <v>-25.574303497923076</v>
      </c>
      <c r="AC3089" s="9">
        <v>-356.51129977443554</v>
      </c>
      <c r="AD3089" s="9">
        <v>-1.8697961297486612</v>
      </c>
      <c r="AE3089" s="9">
        <v>-143.64907720428604</v>
      </c>
      <c r="AF3089" s="9">
        <v>-143.64907720428604</v>
      </c>
      <c r="AG3089" s="9">
        <v>-143.8308668912826</v>
      </c>
      <c r="AH3089" s="11">
        <v>0.08563104893622156</v>
      </c>
      <c r="AI3089" s="12"/>
    </row>
    <row x14ac:dyDescent="0.25" r="3090" customHeight="1" ht="15.75">
      <c r="A3090" s="9">
        <v>2018</v>
      </c>
      <c r="B3090" s="8" t="s">
        <v>1704</v>
      </c>
      <c r="C3090" s="8" t="s">
        <v>155</v>
      </c>
      <c r="D3090" s="8" t="s">
        <v>1655</v>
      </c>
      <c r="E3090" s="8" t="s">
        <v>1656</v>
      </c>
      <c r="F3090" s="10">
        <v>-0.0023488250058408783</v>
      </c>
      <c r="G3090" s="10">
        <v>-0.013561469972609637</v>
      </c>
      <c r="H3090" s="9">
        <v>-14468826.098627247</v>
      </c>
      <c r="I3090" s="9">
        <v>-4666683.160264593</v>
      </c>
      <c r="J3090" s="9">
        <v>-1530.4181982501966</v>
      </c>
      <c r="K3090" s="9">
        <v>-51832.76645745395</v>
      </c>
      <c r="L3090" s="9">
        <v>-11173.39135187526</v>
      </c>
      <c r="M3090" s="9">
        <v>-236.9105885995129</v>
      </c>
      <c r="N3090" s="9">
        <v>-24956.087817412645</v>
      </c>
      <c r="O3090" s="9">
        <v>-9714144.610177094</v>
      </c>
      <c r="P3090" s="9">
        <v>1731.2462280308052</v>
      </c>
      <c r="Q3090" s="9">
        <v>-1609966.8884572564</v>
      </c>
      <c r="R3090" s="9">
        <v>-1118587.09142833</v>
      </c>
      <c r="S3090" s="9">
        <v>-1116544.1017768604</v>
      </c>
      <c r="T3090" s="9">
        <v>-12958.191614363488</v>
      </c>
      <c r="U3090" s="9">
        <v>-12958.191614363488</v>
      </c>
      <c r="V3090" s="9">
        <v>-182781.5170130574</v>
      </c>
      <c r="W3090" s="9">
        <v>-670426.2613488144</v>
      </c>
      <c r="X3090" s="9">
        <v>-6242.65371415153</v>
      </c>
      <c r="Y3090" s="9">
        <v>-9714144.610177094</v>
      </c>
      <c r="Z3090" s="9">
        <v>-24956.087817412645</v>
      </c>
      <c r="AA3090" s="9">
        <v>-67.7252771389395</v>
      </c>
      <c r="AB3090" s="9">
        <v>-20.739588295480132</v>
      </c>
      <c r="AC3090" s="9">
        <v>-654.2163436403563</v>
      </c>
      <c r="AD3090" s="9">
        <v>-80.7237596921511</v>
      </c>
      <c r="AE3090" s="9">
        <v>865.6231140154026</v>
      </c>
      <c r="AF3090" s="9">
        <v>865.6231140154026</v>
      </c>
      <c r="AG3090" s="9">
        <v>-168.3449248099442</v>
      </c>
      <c r="AH3090" s="11">
        <v>0.18366944411781988</v>
      </c>
      <c r="AI3090" s="12"/>
    </row>
    <row x14ac:dyDescent="0.25" r="3091" customHeight="1" ht="15.75">
      <c r="A3091" s="9">
        <v>2018</v>
      </c>
      <c r="B3091" s="8" t="s">
        <v>1729</v>
      </c>
      <c r="C3091" s="8" t="s">
        <v>35</v>
      </c>
      <c r="D3091" s="8" t="s">
        <v>1658</v>
      </c>
      <c r="E3091" s="8" t="s">
        <v>1656</v>
      </c>
      <c r="F3091" s="10">
        <v>-0.0021473949844378996</v>
      </c>
      <c r="G3091" s="10">
        <v>-0.026380988147892658</v>
      </c>
      <c r="H3091" s="9">
        <v>-1571384.4085127392</v>
      </c>
      <c r="I3091" s="9">
        <v>-1537022.0538606625</v>
      </c>
      <c r="J3091" s="9">
        <v>-363.5392802056843</v>
      </c>
      <c r="K3091" s="9">
        <v>-20480.621432199274</v>
      </c>
      <c r="L3091" s="9">
        <v>-4788.2683099889</v>
      </c>
      <c r="M3091" s="9">
        <v>-66.28413352548296</v>
      </c>
      <c r="N3091" s="9">
        <v>-310.6389131135246</v>
      </c>
      <c r="O3091" s="9">
        <v>-8419.706413764876</v>
      </c>
      <c r="P3091" s="9">
        <v>66.70383072114132</v>
      </c>
      <c r="Q3091" s="9">
        <v>-687551.7033490394</v>
      </c>
      <c r="R3091" s="9">
        <v>-405300.69853931246</v>
      </c>
      <c r="S3091" s="9">
        <v>-405116.2109666362</v>
      </c>
      <c r="T3091" s="9">
        <v>-5120.1553580498185</v>
      </c>
      <c r="U3091" s="9">
        <v>-5120.1553580498185</v>
      </c>
      <c r="V3091" s="9">
        <v>-65398.57981671511</v>
      </c>
      <c r="W3091" s="9">
        <v>11150.589572284995</v>
      </c>
      <c r="X3091" s="9">
        <v>-15.841913303424494</v>
      </c>
      <c r="Y3091" s="9">
        <v>-8419.706413764876</v>
      </c>
      <c r="Z3091" s="9">
        <v>-310.6389131135246</v>
      </c>
      <c r="AA3091" s="9">
        <v>-2.227814315703216</v>
      </c>
      <c r="AB3091" s="9">
        <v>-0.08497173410608078</v>
      </c>
      <c r="AC3091" s="9">
        <v>-179.0144291787477</v>
      </c>
      <c r="AD3091" s="9">
        <v>-2.6553977341520625</v>
      </c>
      <c r="AE3091" s="9">
        <v>33.35191536057066</v>
      </c>
      <c r="AF3091" s="9">
        <v>33.35191536057066</v>
      </c>
      <c r="AG3091" s="9">
        <v>-64.028674798563</v>
      </c>
      <c r="AH3091" s="11">
        <v>0.017864546691022776</v>
      </c>
      <c r="AI3091" s="12"/>
    </row>
    <row x14ac:dyDescent="0.25" r="3092" customHeight="1" ht="15.75">
      <c r="A3092" s="9">
        <v>2018</v>
      </c>
      <c r="B3092" s="8" t="s">
        <v>1727</v>
      </c>
      <c r="C3092" s="8" t="s">
        <v>123</v>
      </c>
      <c r="D3092" s="8" t="s">
        <v>1287</v>
      </c>
      <c r="E3092" s="8" t="s">
        <v>1656</v>
      </c>
      <c r="F3092" s="10">
        <v>-0.0021032501234910725</v>
      </c>
      <c r="G3092" s="10">
        <v>-0.004134696544330957</v>
      </c>
      <c r="H3092" s="9">
        <v>-670760.8785925977</v>
      </c>
      <c r="I3092" s="9">
        <v>-604256.8036899109</v>
      </c>
      <c r="J3092" s="9">
        <v>-141.25076734765872</v>
      </c>
      <c r="K3092" s="9">
        <v>-8038.938167825778</v>
      </c>
      <c r="L3092" s="9">
        <v>-1863.779826678112</v>
      </c>
      <c r="M3092" s="9">
        <v>-26.017764432306404</v>
      </c>
      <c r="N3092" s="9">
        <v>-153.89596643230905</v>
      </c>
      <c r="O3092" s="9">
        <v>-56311.0668475973</v>
      </c>
      <c r="P3092" s="9">
        <v>30.874437626662647</v>
      </c>
      <c r="Q3092" s="9">
        <v>-267554.1494390244</v>
      </c>
      <c r="R3092" s="9">
        <v>-156872.75137619168</v>
      </c>
      <c r="S3092" s="9">
        <v>-156780.78144605286</v>
      </c>
      <c r="T3092" s="9">
        <v>-2004.8527936536832</v>
      </c>
      <c r="U3092" s="9">
        <v>-2024.6680010643431</v>
      </c>
      <c r="V3092" s="9">
        <v>-25295.580976233374</v>
      </c>
      <c r="W3092" s="9">
        <v>-3660.0559709451177</v>
      </c>
      <c r="X3092" s="9">
        <v>-37.451897217707234</v>
      </c>
      <c r="Y3092" s="9">
        <v>-56311.0668475973</v>
      </c>
      <c r="Z3092" s="9">
        <v>-153.89596643230905</v>
      </c>
      <c r="AA3092" s="9">
        <v>-0.6768087564361968</v>
      </c>
      <c r="AB3092" s="9">
        <v>-0.28966458847695115</v>
      </c>
      <c r="AC3092" s="9">
        <v>-69.39257678557134</v>
      </c>
      <c r="AD3092" s="9">
        <v>-0.8067083623742952</v>
      </c>
      <c r="AE3092" s="9">
        <v>15.437218813331324</v>
      </c>
      <c r="AF3092" s="9">
        <v>15.437218813331324</v>
      </c>
      <c r="AG3092" s="9">
        <v>-25.332557319038518</v>
      </c>
      <c r="AH3092" s="11">
        <v>0.01952868201417834</v>
      </c>
      <c r="AI3092" s="12"/>
    </row>
    <row x14ac:dyDescent="0.25" r="3093" customHeight="1" ht="15.75">
      <c r="A3093" s="9">
        <v>2018</v>
      </c>
      <c r="B3093" s="8" t="s">
        <v>1732</v>
      </c>
      <c r="C3093" s="8" t="s">
        <v>111</v>
      </c>
      <c r="D3093" s="8" t="s">
        <v>1662</v>
      </c>
      <c r="E3093" s="8" t="s">
        <v>1656</v>
      </c>
      <c r="F3093" s="10">
        <v>-0.002034301963573243</v>
      </c>
      <c r="G3093" s="10">
        <v>-0.011888779968961712</v>
      </c>
      <c r="H3093" s="9">
        <v>-5067410.705618877</v>
      </c>
      <c r="I3093" s="9">
        <v>-4834416.462753542</v>
      </c>
      <c r="J3093" s="9">
        <v>-1190.3128015200232</v>
      </c>
      <c r="K3093" s="9">
        <v>-64406.43302678398</v>
      </c>
      <c r="L3093" s="9">
        <v>-14953.187407485811</v>
      </c>
      <c r="M3093" s="9">
        <v>-218.04987685937434</v>
      </c>
      <c r="N3093" s="9">
        <v>-1776.9708286741154</v>
      </c>
      <c r="O3093" s="9">
        <v>-150959.67290012934</v>
      </c>
      <c r="P3093" s="9">
        <v>510.38397611801827</v>
      </c>
      <c r="Q3093" s="9">
        <v>-2147860.531129902</v>
      </c>
      <c r="R3093" s="9">
        <v>-1287648.6747577894</v>
      </c>
      <c r="S3093" s="9">
        <v>-1286950.0819992756</v>
      </c>
      <c r="T3093" s="9">
        <v>-16101.608256695996</v>
      </c>
      <c r="U3093" s="9">
        <v>-16101.608256695996</v>
      </c>
      <c r="V3093" s="9">
        <v>-208074.46559384902</v>
      </c>
      <c r="W3093" s="9">
        <v>48578.01074051766</v>
      </c>
      <c r="X3093" s="9">
        <v>-213.0828904944225</v>
      </c>
      <c r="Y3093" s="9">
        <v>-150959.67290012934</v>
      </c>
      <c r="Z3093" s="9">
        <v>-1776.9708286741154</v>
      </c>
      <c r="AA3093" s="9">
        <v>-16.220205770729685</v>
      </c>
      <c r="AB3093" s="9">
        <v>-1.6051112230670979</v>
      </c>
      <c r="AC3093" s="9">
        <v>-573.6166638456497</v>
      </c>
      <c r="AD3093" s="9">
        <v>-19.333342706113417</v>
      </c>
      <c r="AE3093" s="9">
        <v>255.19198805900913</v>
      </c>
      <c r="AF3093" s="9">
        <v>255.19198805900913</v>
      </c>
      <c r="AG3093" s="9">
        <v>-201.62839846229255</v>
      </c>
      <c r="AH3093" s="11">
        <v>0.043327103783406255</v>
      </c>
      <c r="AI3093" s="12"/>
    </row>
    <row x14ac:dyDescent="0.25" r="3094" customHeight="1" ht="15.75">
      <c r="A3094" s="9">
        <v>2018</v>
      </c>
      <c r="B3094" s="8" t="s">
        <v>1733</v>
      </c>
      <c r="C3094" s="8" t="s">
        <v>35</v>
      </c>
      <c r="D3094" s="8" t="s">
        <v>439</v>
      </c>
      <c r="E3094" s="8" t="s">
        <v>1656</v>
      </c>
      <c r="F3094" s="10">
        <v>-0.0019692028075813245</v>
      </c>
      <c r="G3094" s="13" t="s">
        <v>45</v>
      </c>
      <c r="H3094" s="9">
        <v>-201030.8938358223</v>
      </c>
      <c r="I3094" s="9">
        <v>-196631.6085173823</v>
      </c>
      <c r="J3094" s="9">
        <v>-46.64710408766837</v>
      </c>
      <c r="K3094" s="9">
        <v>-2620.53958609949</v>
      </c>
      <c r="L3094" s="9">
        <v>-612.5148549965643</v>
      </c>
      <c r="M3094" s="9">
        <v>-8.506508856167013</v>
      </c>
      <c r="N3094" s="9">
        <v>-43.33688684522408</v>
      </c>
      <c r="O3094" s="9">
        <v>-1077.0461542689</v>
      </c>
      <c r="P3094" s="9">
        <v>9.305776713970953</v>
      </c>
      <c r="Q3094" s="9">
        <v>-87953.70081032978</v>
      </c>
      <c r="R3094" s="9">
        <v>-51911.877228808866</v>
      </c>
      <c r="S3094" s="9">
        <v>-51888.174501035865</v>
      </c>
      <c r="T3094" s="9">
        <v>-655.1348965248725</v>
      </c>
      <c r="U3094" s="9">
        <v>-655.1348965248725</v>
      </c>
      <c r="V3094" s="9">
        <v>-8377.36627916623</v>
      </c>
      <c r="W3094" s="9">
        <v>1555.6062622941608</v>
      </c>
      <c r="X3094" s="9">
        <v>-2.210087581627154</v>
      </c>
      <c r="Y3094" s="9">
        <v>-1077.0461542689</v>
      </c>
      <c r="Z3094" s="9">
        <v>-43.33688684522408</v>
      </c>
      <c r="AA3094" s="9">
        <v>-0.31079987997677916</v>
      </c>
      <c r="AB3094" s="9">
        <v>-0.011854311454701534</v>
      </c>
      <c r="AC3094" s="9">
        <v>-22.939175653717953</v>
      </c>
      <c r="AD3094" s="9">
        <v>-0.370451563780604</v>
      </c>
      <c r="AE3094" s="9">
        <v>4.652888356985477</v>
      </c>
      <c r="AF3094" s="9">
        <v>4.652888356985477</v>
      </c>
      <c r="AG3094" s="9">
        <v>-8.191852335343807</v>
      </c>
      <c r="AH3094" s="11">
        <v>0.019425128403090835</v>
      </c>
      <c r="AI3094" s="12"/>
    </row>
    <row x14ac:dyDescent="0.25" r="3095" customHeight="1" ht="15.75">
      <c r="A3095" s="9">
        <v>2018</v>
      </c>
      <c r="B3095" s="8" t="s">
        <v>1731</v>
      </c>
      <c r="C3095" s="8" t="s">
        <v>106</v>
      </c>
      <c r="D3095" s="8" t="s">
        <v>1658</v>
      </c>
      <c r="E3095" s="8" t="s">
        <v>1656</v>
      </c>
      <c r="F3095" s="10">
        <v>-0.0017615119787694228</v>
      </c>
      <c r="G3095" s="10">
        <v>-0.019947819279220465</v>
      </c>
      <c r="H3095" s="9">
        <v>-3876619.303085147</v>
      </c>
      <c r="I3095" s="9">
        <v>-3801346.8132409644</v>
      </c>
      <c r="J3095" s="9">
        <v>-912.1206843131534</v>
      </c>
      <c r="K3095" s="9">
        <v>-44754.13952476861</v>
      </c>
      <c r="L3095" s="9">
        <v>-10240.882355878262</v>
      </c>
      <c r="M3095" s="9">
        <v>-169.17850400746826</v>
      </c>
      <c r="N3095" s="9">
        <v>-1925.2436631998523</v>
      </c>
      <c r="O3095" s="9">
        <v>-18004.23615578801</v>
      </c>
      <c r="P3095" s="9">
        <v>733.311043772415</v>
      </c>
      <c r="Q3095" s="9">
        <v>-1471353.7961763619</v>
      </c>
      <c r="R3095" s="9">
        <v>-902287.9501891957</v>
      </c>
      <c r="S3095" s="9">
        <v>-901681.3013268063</v>
      </c>
      <c r="T3095" s="9">
        <v>-11188.534881192152</v>
      </c>
      <c r="U3095" s="9">
        <v>-11188.534881192152</v>
      </c>
      <c r="V3095" s="9">
        <v>-146065.51202114637</v>
      </c>
      <c r="W3095" s="9">
        <v>-412877.29323359526</v>
      </c>
      <c r="X3095" s="9">
        <v>-160.1542997128812</v>
      </c>
      <c r="Y3095" s="9">
        <v>-18004.23615578801</v>
      </c>
      <c r="Z3095" s="9">
        <v>-1925.2436631998523</v>
      </c>
      <c r="AA3095" s="9">
        <v>-31.219312066796142</v>
      </c>
      <c r="AB3095" s="9">
        <v>-10.363090868791094</v>
      </c>
      <c r="AC3095" s="9">
        <v>-403.69187792256776</v>
      </c>
      <c r="AD3095" s="9">
        <v>-37.21122085427892</v>
      </c>
      <c r="AE3095" s="9">
        <v>366.6555218862075</v>
      </c>
      <c r="AF3095" s="9">
        <v>366.6555218862075</v>
      </c>
      <c r="AG3095" s="9">
        <v>-137.5717990172155</v>
      </c>
      <c r="AH3095" s="11">
        <v>0.1685432697345654</v>
      </c>
      <c r="AI3095" s="12"/>
    </row>
    <row x14ac:dyDescent="0.25" r="3096" customHeight="1" ht="15.75">
      <c r="A3096" s="9">
        <v>2018</v>
      </c>
      <c r="B3096" s="8" t="s">
        <v>1736</v>
      </c>
      <c r="C3096" s="8" t="s">
        <v>111</v>
      </c>
      <c r="D3096" s="8" t="s">
        <v>1662</v>
      </c>
      <c r="E3096" s="8" t="s">
        <v>1656</v>
      </c>
      <c r="F3096" s="10">
        <v>-0.0016147796854814433</v>
      </c>
      <c r="G3096" s="10">
        <v>-0.017708089994713523</v>
      </c>
      <c r="H3096" s="9">
        <v>-55868426.79000675</v>
      </c>
      <c r="I3096" s="9">
        <v>-51501564.13228528</v>
      </c>
      <c r="J3096" s="9">
        <v>-11529.895040964673</v>
      </c>
      <c r="K3096" s="9">
        <v>-692262.0071676497</v>
      </c>
      <c r="L3096" s="9">
        <v>-157256.85204246643</v>
      </c>
      <c r="M3096" s="9">
        <v>-2120.249464252647</v>
      </c>
      <c r="N3096" s="9">
        <v>-24681.001419237004</v>
      </c>
      <c r="O3096" s="9">
        <v>-3479453.9191047633</v>
      </c>
      <c r="P3096" s="9">
        <v>441.2665178577602</v>
      </c>
      <c r="Q3096" s="9">
        <v>-22571429.733885515</v>
      </c>
      <c r="R3096" s="9">
        <v>-13030929.984699069</v>
      </c>
      <c r="S3096" s="9">
        <v>-13015494.725664645</v>
      </c>
      <c r="T3096" s="9">
        <v>-173065.50179191242</v>
      </c>
      <c r="U3096" s="9">
        <v>-173065.50179191242</v>
      </c>
      <c r="V3096" s="9">
        <v>-2096688.8569953283</v>
      </c>
      <c r="W3096" s="9">
        <v>-1293225.2014899524</v>
      </c>
      <c r="X3096" s="9">
        <v>-2959.5866391526724</v>
      </c>
      <c r="Y3096" s="9">
        <v>-3479453.9191047633</v>
      </c>
      <c r="Z3096" s="9">
        <v>-24681.001419237004</v>
      </c>
      <c r="AA3096" s="9">
        <v>-0.3846374709015914</v>
      </c>
      <c r="AB3096" s="9">
        <v>-22.307883157543692</v>
      </c>
      <c r="AC3096" s="9">
        <v>-5731.032007848801</v>
      </c>
      <c r="AD3096" s="9">
        <v>-0.458460770946105</v>
      </c>
      <c r="AE3096" s="9">
        <v>220.6332589288801</v>
      </c>
      <c r="AF3096" s="9">
        <v>220.6332589288801</v>
      </c>
      <c r="AG3096" s="9">
        <v>-2119.860053908019</v>
      </c>
      <c r="AH3096" s="11">
        <v>0.006938963567165134</v>
      </c>
      <c r="AI3096" s="12"/>
    </row>
    <row x14ac:dyDescent="0.25" r="3097" customHeight="1" ht="15.75">
      <c r="A3097" s="9">
        <v>2018</v>
      </c>
      <c r="B3097" s="8" t="s">
        <v>1728</v>
      </c>
      <c r="C3097" s="8" t="s">
        <v>147</v>
      </c>
      <c r="D3097" s="8" t="s">
        <v>1287</v>
      </c>
      <c r="E3097" s="8" t="s">
        <v>1656</v>
      </c>
      <c r="F3097" s="10">
        <v>-0.001601577646962108</v>
      </c>
      <c r="G3097" s="10">
        <v>-0.007147756896790039</v>
      </c>
      <c r="H3097" s="9">
        <v>-28352.03469502714</v>
      </c>
      <c r="I3097" s="9">
        <v>-27725.329019720415</v>
      </c>
      <c r="J3097" s="9">
        <v>-7.67158073621677</v>
      </c>
      <c r="K3097" s="9">
        <v>-339.33141135396556</v>
      </c>
      <c r="L3097" s="9">
        <v>-76.74287986388762</v>
      </c>
      <c r="M3097" s="9">
        <v>-1.2766074840207722</v>
      </c>
      <c r="N3097" s="9">
        <v>-71.71831923021682</v>
      </c>
      <c r="O3097" s="9">
        <v>-134.9400983380878</v>
      </c>
      <c r="P3097" s="9">
        <v>4.975221699668417</v>
      </c>
      <c r="Q3097" s="9">
        <v>-11033.856507153907</v>
      </c>
      <c r="R3097" s="9">
        <v>-6939.549983059871</v>
      </c>
      <c r="S3097" s="9">
        <v>-6932.042131821097</v>
      </c>
      <c r="T3097" s="9">
        <v>-84.83285283849139</v>
      </c>
      <c r="U3097" s="9">
        <v>-84.83285283849139</v>
      </c>
      <c r="V3097" s="9">
        <v>-1125.5566219476536</v>
      </c>
      <c r="W3097" s="9">
        <v>-1926.6579354712323</v>
      </c>
      <c r="X3097" s="9">
        <v>-17.940016688145928</v>
      </c>
      <c r="Y3097" s="9">
        <v>-134.9400983380878</v>
      </c>
      <c r="Z3097" s="9">
        <v>-71.71831923021682</v>
      </c>
      <c r="AA3097" s="9">
        <v>-0.1946275827101549</v>
      </c>
      <c r="AB3097" s="9">
        <v>-0.05960102500684025</v>
      </c>
      <c r="AC3097" s="9">
        <v>-3.5168215486229033</v>
      </c>
      <c r="AD3097" s="9">
        <v>-0.23198236876797554</v>
      </c>
      <c r="AE3097" s="9">
        <v>2.4876108498342084</v>
      </c>
      <c r="AF3097" s="9">
        <v>2.4876108498342084</v>
      </c>
      <c r="AG3097" s="9">
        <v>-1.0795648145178636</v>
      </c>
      <c r="AH3097" s="11">
        <v>0.15777883824484787</v>
      </c>
      <c r="AI3097" s="12"/>
    </row>
    <row x14ac:dyDescent="0.25" r="3098" customHeight="1" ht="15.75">
      <c r="A3098" s="9">
        <v>2018</v>
      </c>
      <c r="B3098" s="8" t="s">
        <v>1737</v>
      </c>
      <c r="C3098" s="8" t="s">
        <v>35</v>
      </c>
      <c r="D3098" s="8" t="s">
        <v>1658</v>
      </c>
      <c r="E3098" s="8" t="s">
        <v>1656</v>
      </c>
      <c r="F3098" s="10">
        <v>-0.0014938171568485488</v>
      </c>
      <c r="G3098" s="10">
        <v>-0.037071225997152554</v>
      </c>
      <c r="H3098" s="9">
        <v>-4195558.259092563</v>
      </c>
      <c r="I3098" s="9">
        <v>-4089248.6102019832</v>
      </c>
      <c r="J3098" s="9">
        <v>-981.3783229797282</v>
      </c>
      <c r="K3098" s="9">
        <v>-54534.345137345</v>
      </c>
      <c r="L3098" s="9">
        <v>-12734.159268735479</v>
      </c>
      <c r="M3098" s="9">
        <v>-179.07106864603446</v>
      </c>
      <c r="N3098" s="9">
        <v>-1192.2783712961336</v>
      </c>
      <c r="O3098" s="9">
        <v>-36944.435949349485</v>
      </c>
      <c r="P3098" s="9">
        <v>256.0192277725067</v>
      </c>
      <c r="Q3098" s="9">
        <v>-1828727.7469016884</v>
      </c>
      <c r="R3098" s="9">
        <v>-1084574.1853650832</v>
      </c>
      <c r="S3098" s="9">
        <v>-1084073.064373951</v>
      </c>
      <c r="T3098" s="9">
        <v>-13633.58628433625</v>
      </c>
      <c r="U3098" s="9">
        <v>-13633.58628433625</v>
      </c>
      <c r="V3098" s="9">
        <v>-175102.61598197115</v>
      </c>
      <c r="W3098" s="9">
        <v>42797.62197525145</v>
      </c>
      <c r="X3098" s="9">
        <v>-60.80362051974731</v>
      </c>
      <c r="Y3098" s="9">
        <v>-36944.435949349485</v>
      </c>
      <c r="Z3098" s="9">
        <v>-1192.2783712961336</v>
      </c>
      <c r="AA3098" s="9">
        <v>-8.550682840260029</v>
      </c>
      <c r="AB3098" s="9">
        <v>-0.3261341592100596</v>
      </c>
      <c r="AC3098" s="9">
        <v>-480.11425199049916</v>
      </c>
      <c r="AD3098" s="9">
        <v>-10.191811624261135</v>
      </c>
      <c r="AE3098" s="9">
        <v>128.00961388625336</v>
      </c>
      <c r="AF3098" s="9">
        <v>128.00961388625336</v>
      </c>
      <c r="AG3098" s="9">
        <v>-170.41428244206318</v>
      </c>
      <c r="AH3098" s="11">
        <v>0.025381584733369156</v>
      </c>
      <c r="AI3098" s="12"/>
    </row>
    <row x14ac:dyDescent="0.25" r="3099" customHeight="1" ht="15.75">
      <c r="A3099" s="9">
        <v>2018</v>
      </c>
      <c r="B3099" s="8" t="s">
        <v>1734</v>
      </c>
      <c r="C3099" s="8" t="s">
        <v>155</v>
      </c>
      <c r="D3099" s="8" t="s">
        <v>1655</v>
      </c>
      <c r="E3099" s="8" t="s">
        <v>1656</v>
      </c>
      <c r="F3099" s="10">
        <v>-0.0010546240620847064</v>
      </c>
      <c r="G3099" s="10">
        <v>-0.003756898266569178</v>
      </c>
      <c r="H3099" s="9">
        <v>-71484932.08291693</v>
      </c>
      <c r="I3099" s="9">
        <v>-31619532.146959547</v>
      </c>
      <c r="J3099" s="9">
        <v>-4928.656465250558</v>
      </c>
      <c r="K3099" s="9">
        <v>-315273.4725882483</v>
      </c>
      <c r="L3099" s="9">
        <v>-65813.16184879601</v>
      </c>
      <c r="M3099" s="9">
        <v>-930.0553278662705</v>
      </c>
      <c r="N3099" s="9">
        <v>-274606.43061264424</v>
      </c>
      <c r="O3099" s="9">
        <v>-39201663.336808994</v>
      </c>
      <c r="P3099" s="9">
        <v>-2184.8223055972553</v>
      </c>
      <c r="Q3099" s="9">
        <v>-9420683.385026384</v>
      </c>
      <c r="R3099" s="9">
        <v>-4802358.007049997</v>
      </c>
      <c r="S3099" s="9">
        <v>-4785833.512049538</v>
      </c>
      <c r="T3099" s="9">
        <v>-78818.36814706208</v>
      </c>
      <c r="U3099" s="9">
        <v>-78818.36814706208</v>
      </c>
      <c r="V3099" s="9">
        <v>-760420.4812312876</v>
      </c>
      <c r="W3099" s="9">
        <v>-12007573.522857625</v>
      </c>
      <c r="X3099" s="9">
        <v>-68691.57003037215</v>
      </c>
      <c r="Y3099" s="9">
        <v>-39201663.336808994</v>
      </c>
      <c r="Z3099" s="9">
        <v>-274606.43061264424</v>
      </c>
      <c r="AA3099" s="9">
        <v>-26.80508127479185</v>
      </c>
      <c r="AB3099" s="9">
        <v>-228.20982021965148</v>
      </c>
      <c r="AC3099" s="9">
        <v>-2090.396351398218</v>
      </c>
      <c r="AD3099" s="9">
        <v>-31.949768694423966</v>
      </c>
      <c r="AE3099" s="9">
        <v>-1092.4111527986277</v>
      </c>
      <c r="AF3099" s="9">
        <v>-1092.4111527986277</v>
      </c>
      <c r="AG3099" s="9">
        <v>-902.9176287946383</v>
      </c>
      <c r="AH3099" s="11">
        <v>0.18761909030038434</v>
      </c>
      <c r="AI3099" s="12"/>
    </row>
    <row x14ac:dyDescent="0.25" r="3100" customHeight="1" ht="15.75">
      <c r="A3100" s="9">
        <v>2018</v>
      </c>
      <c r="B3100" s="8" t="s">
        <v>1740</v>
      </c>
      <c r="C3100" s="8" t="s">
        <v>35</v>
      </c>
      <c r="D3100" s="8" t="s">
        <v>1287</v>
      </c>
      <c r="E3100" s="8" t="s">
        <v>1656</v>
      </c>
      <c r="F3100" s="10">
        <v>-0.0010023541924822318</v>
      </c>
      <c r="G3100" s="10">
        <v>-0.0034777792326225417</v>
      </c>
      <c r="H3100" s="9">
        <v>-22680.74250320959</v>
      </c>
      <c r="I3100" s="9">
        <v>-21241.559721098827</v>
      </c>
      <c r="J3100" s="9">
        <v>-5.230041104152423</v>
      </c>
      <c r="K3100" s="9">
        <v>-283.7037367895184</v>
      </c>
      <c r="L3100" s="9">
        <v>-66.10051272780169</v>
      </c>
      <c r="M3100" s="9">
        <v>-0.9555732016856254</v>
      </c>
      <c r="N3100" s="9">
        <v>-9.605531698503226</v>
      </c>
      <c r="O3100" s="9">
        <v>-1075.649992828548</v>
      </c>
      <c r="P3100" s="9">
        <v>2.0626062394486926</v>
      </c>
      <c r="Q3100" s="9">
        <v>-9494.604418517225</v>
      </c>
      <c r="R3100" s="9">
        <v>-5692.305596712382</v>
      </c>
      <c r="S3100" s="9">
        <v>-5689.60653264101</v>
      </c>
      <c r="T3100" s="9">
        <v>-70.9259341973796</v>
      </c>
      <c r="U3100" s="9">
        <v>-70.9259341973796</v>
      </c>
      <c r="V3100" s="9">
        <v>-919.9189508899807</v>
      </c>
      <c r="W3100" s="9">
        <v>344.79692360512513</v>
      </c>
      <c r="X3100" s="9">
        <v>-0.4898613598527902</v>
      </c>
      <c r="Y3100" s="9">
        <v>-1075.649992828548</v>
      </c>
      <c r="Z3100" s="9">
        <v>-9.605531698503226</v>
      </c>
      <c r="AA3100" s="9">
        <v>-0.06888815317238124</v>
      </c>
      <c r="AB3100" s="9">
        <v>-0.0026274837149409622</v>
      </c>
      <c r="AC3100" s="9">
        <v>-2.5298243169935204</v>
      </c>
      <c r="AD3100" s="9">
        <v>-0.08210982600949866</v>
      </c>
      <c r="AE3100" s="9">
        <v>1.0313031197243463</v>
      </c>
      <c r="AF3100" s="9">
        <v>1.0313031197243463</v>
      </c>
      <c r="AG3100" s="9">
        <v>-0.8858302320140249</v>
      </c>
      <c r="AH3100" s="11">
        <v>0.037886456928287064</v>
      </c>
      <c r="AI3100" s="12"/>
    </row>
    <row x14ac:dyDescent="0.25" r="3101" customHeight="1" ht="15.75">
      <c r="A3101" s="9">
        <v>2018</v>
      </c>
      <c r="B3101" s="8" t="s">
        <v>2244</v>
      </c>
      <c r="C3101" s="8" t="s">
        <v>250</v>
      </c>
      <c r="D3101" s="8" t="s">
        <v>1287</v>
      </c>
      <c r="E3101" s="8" t="s">
        <v>1656</v>
      </c>
      <c r="F3101" s="10">
        <v>-0.000930722035407188</v>
      </c>
      <c r="G3101" s="10">
        <v>-0.0014292752983611717</v>
      </c>
      <c r="H3101" s="9">
        <v>-796095.8782634038</v>
      </c>
      <c r="I3101" s="9">
        <v>-762662.9480978918</v>
      </c>
      <c r="J3101" s="9">
        <v>-189.93038312163011</v>
      </c>
      <c r="K3101" s="9">
        <v>-10149.400013633767</v>
      </c>
      <c r="L3101" s="9">
        <v>-2365.796350688806</v>
      </c>
      <c r="M3101" s="9">
        <v>-34.381922294317796</v>
      </c>
      <c r="N3101" s="9">
        <v>-335.11887817169816</v>
      </c>
      <c r="O3101" s="9">
        <v>-20433.66169928132</v>
      </c>
      <c r="P3101" s="9">
        <v>75.35908167943305</v>
      </c>
      <c r="Q3101" s="9">
        <v>-339843.31527805835</v>
      </c>
      <c r="R3101" s="9">
        <v>-204398.28458750385</v>
      </c>
      <c r="S3101" s="9">
        <v>-204301.17061275468</v>
      </c>
      <c r="T3101" s="9">
        <v>-2537.350003408442</v>
      </c>
      <c r="U3101" s="9">
        <v>-2537.350003408442</v>
      </c>
      <c r="V3101" s="9">
        <v>-33042.340992077276</v>
      </c>
      <c r="W3101" s="9">
        <v>11460.284802279608</v>
      </c>
      <c r="X3101" s="9">
        <v>-73.63546454389818</v>
      </c>
      <c r="Y3101" s="9">
        <v>-20433.66169928132</v>
      </c>
      <c r="Z3101" s="9">
        <v>-335.11887817169816</v>
      </c>
      <c r="AA3101" s="9">
        <v>-2.5124261156245145</v>
      </c>
      <c r="AB3101" s="9">
        <v>-0.10497139991076854</v>
      </c>
      <c r="AC3101" s="9">
        <v>-91.84427560020548</v>
      </c>
      <c r="AD3101" s="9">
        <v>-2.9946349512292856</v>
      </c>
      <c r="AE3101" s="9">
        <v>37.67954083971652</v>
      </c>
      <c r="AF3101" s="9">
        <v>37.67954083971652</v>
      </c>
      <c r="AG3101" s="9">
        <v>-31.838320088207432</v>
      </c>
      <c r="AH3101" s="11">
        <v>0.04141933325980232</v>
      </c>
      <c r="AI3101" s="12"/>
    </row>
    <row x14ac:dyDescent="0.25" r="3102" customHeight="1" ht="15.75">
      <c r="A3102" s="9">
        <v>2018</v>
      </c>
      <c r="B3102" s="8" t="s">
        <v>1741</v>
      </c>
      <c r="C3102" s="8" t="s">
        <v>35</v>
      </c>
      <c r="D3102" s="8" t="s">
        <v>1287</v>
      </c>
      <c r="E3102" s="8" t="s">
        <v>1656</v>
      </c>
      <c r="F3102" s="10">
        <v>-0.0008784400073312787</v>
      </c>
      <c r="G3102" s="10">
        <v>-0.0017063396306791138</v>
      </c>
      <c r="H3102" s="9">
        <v>-158755.28026357293</v>
      </c>
      <c r="I3102" s="9">
        <v>-155242.98554037066</v>
      </c>
      <c r="J3102" s="9">
        <v>-38.47616789809042</v>
      </c>
      <c r="K3102" s="9">
        <v>-2074.2489685436094</v>
      </c>
      <c r="L3102" s="9">
        <v>-483.0029659613775</v>
      </c>
      <c r="M3102" s="9">
        <v>-7.032257473552628</v>
      </c>
      <c r="N3102" s="9">
        <v>-76.71873351626435</v>
      </c>
      <c r="O3102" s="9">
        <v>-849.2895266637695</v>
      </c>
      <c r="P3102" s="9">
        <v>16.473896854445456</v>
      </c>
      <c r="Q3102" s="9">
        <v>-69381.90775887681</v>
      </c>
      <c r="R3102" s="9">
        <v>-41713.68298113291</v>
      </c>
      <c r="S3102" s="9">
        <v>-41693.77364726632</v>
      </c>
      <c r="T3102" s="9">
        <v>-518.5622421359024</v>
      </c>
      <c r="U3102" s="9">
        <v>-518.5622421359024</v>
      </c>
      <c r="V3102" s="9">
        <v>-6742.95445313113</v>
      </c>
      <c r="W3102" s="9">
        <v>2753.869762713008</v>
      </c>
      <c r="X3102" s="9">
        <v>-3.9124896264011295</v>
      </c>
      <c r="Y3102" s="9">
        <v>-849.2895266637695</v>
      </c>
      <c r="Z3102" s="9">
        <v>-76.71873351626435</v>
      </c>
      <c r="AA3102" s="9">
        <v>-0.5502050309701284</v>
      </c>
      <c r="AB3102" s="9">
        <v>-0.020985535134540295</v>
      </c>
      <c r="AC3102" s="9">
        <v>-18.55762736829013</v>
      </c>
      <c r="AD3102" s="9">
        <v>-0.6558056397514311</v>
      </c>
      <c r="AE3102" s="9">
        <v>8.236948427222728</v>
      </c>
      <c r="AF3102" s="9">
        <v>8.236948427222728</v>
      </c>
      <c r="AG3102" s="9">
        <v>-6.4752250808843295</v>
      </c>
      <c r="AH3102" s="11">
        <v>0.041750409642269545</v>
      </c>
      <c r="AI3102" s="12"/>
    </row>
    <row x14ac:dyDescent="0.25" r="3103" customHeight="1" ht="15.75">
      <c r="A3103" s="9">
        <v>2018</v>
      </c>
      <c r="B3103" s="8" t="s">
        <v>2245</v>
      </c>
      <c r="C3103" s="8" t="s">
        <v>62</v>
      </c>
      <c r="D3103" s="8" t="s">
        <v>1287</v>
      </c>
      <c r="E3103" s="8" t="s">
        <v>1656</v>
      </c>
      <c r="F3103" s="10">
        <v>-0.0008767810700876045</v>
      </c>
      <c r="G3103" s="10">
        <v>-0.0016111531019503814</v>
      </c>
      <c r="H3103" s="9">
        <v>-263418.6639802763</v>
      </c>
      <c r="I3103" s="9">
        <v>-97775.1904487682</v>
      </c>
      <c r="J3103" s="9">
        <v>-27.28831473042405</v>
      </c>
      <c r="K3103" s="9">
        <v>-1167.0196412156859</v>
      </c>
      <c r="L3103" s="9">
        <v>-262.2078108123542</v>
      </c>
      <c r="M3103" s="9">
        <v>-5.103402191165295</v>
      </c>
      <c r="N3103" s="9">
        <v>-325.405213651233</v>
      </c>
      <c r="O3103" s="9">
        <v>-163896.11422730042</v>
      </c>
      <c r="P3103" s="9">
        <v>39.66507839313525</v>
      </c>
      <c r="Q3103" s="9">
        <v>-37719.33094896674</v>
      </c>
      <c r="R3103" s="9">
        <v>-24382.965435425685</v>
      </c>
      <c r="S3103" s="9">
        <v>-24361.630367636997</v>
      </c>
      <c r="T3103" s="9">
        <v>-291.75491030392146</v>
      </c>
      <c r="U3103" s="9">
        <v>-291.75491030392146</v>
      </c>
      <c r="V3103" s="9">
        <v>-3964.452160756368</v>
      </c>
      <c r="W3103" s="9">
        <v>-8116.049039691599</v>
      </c>
      <c r="X3103" s="9">
        <v>-90.31637317835205</v>
      </c>
      <c r="Y3103" s="9">
        <v>-163896.11422730042</v>
      </c>
      <c r="Z3103" s="9">
        <v>-325.405213651233</v>
      </c>
      <c r="AA3103" s="9">
        <v>-1.1555278811016392</v>
      </c>
      <c r="AB3103" s="9">
        <v>-0.384176204214258</v>
      </c>
      <c r="AC3103" s="9">
        <v>-11.704923888656733</v>
      </c>
      <c r="AD3103" s="9">
        <v>-1.3773078373716627</v>
      </c>
      <c r="AE3103" s="9">
        <v>19.832539196567627</v>
      </c>
      <c r="AF3103" s="9">
        <v>19.832539196567627</v>
      </c>
      <c r="AG3103" s="9">
        <v>-3.9335356429258987</v>
      </c>
      <c r="AH3103" s="11">
        <v>0.13038329748142755</v>
      </c>
      <c r="AI3103" s="12"/>
    </row>
    <row x14ac:dyDescent="0.25" r="3104" customHeight="1" ht="15.75">
      <c r="A3104" s="9">
        <v>2018</v>
      </c>
      <c r="B3104" s="8" t="s">
        <v>2246</v>
      </c>
      <c r="C3104" s="8" t="s">
        <v>72</v>
      </c>
      <c r="D3104" s="8" t="s">
        <v>1287</v>
      </c>
      <c r="E3104" s="8" t="s">
        <v>1656</v>
      </c>
      <c r="F3104" s="10">
        <v>-0.0007941012183571704</v>
      </c>
      <c r="G3104" s="10">
        <v>-0.00227567411960745</v>
      </c>
      <c r="H3104" s="9">
        <v>-2650487.4838033635</v>
      </c>
      <c r="I3104" s="9">
        <v>-2586003.2499042638</v>
      </c>
      <c r="J3104" s="9">
        <v>-688.5102601877965</v>
      </c>
      <c r="K3104" s="9">
        <v>-34658.191877112855</v>
      </c>
      <c r="L3104" s="9">
        <v>-8021.599358035889</v>
      </c>
      <c r="M3104" s="9">
        <v>-125.8532053990934</v>
      </c>
      <c r="N3104" s="9">
        <v>-2298.99480040251</v>
      </c>
      <c r="O3104" s="9">
        <v>-19215.824022720935</v>
      </c>
      <c r="P3104" s="9">
        <v>524.7396247598232</v>
      </c>
      <c r="Q3104" s="9">
        <v>-1152991.4960828777</v>
      </c>
      <c r="R3104" s="9">
        <v>-714483.147267471</v>
      </c>
      <c r="S3104" s="9">
        <v>-714121.4295398599</v>
      </c>
      <c r="T3104" s="9">
        <v>-8664.547969278214</v>
      </c>
      <c r="U3104" s="9">
        <v>-8664.547969278214</v>
      </c>
      <c r="V3104" s="9">
        <v>-115806.11071831071</v>
      </c>
      <c r="W3104" s="9">
        <v>85862.45859381548</v>
      </c>
      <c r="X3104" s="9">
        <v>-158.8691434524548</v>
      </c>
      <c r="Y3104" s="9">
        <v>-19215.824022720935</v>
      </c>
      <c r="Z3104" s="9">
        <v>-2298.99480040251</v>
      </c>
      <c r="AA3104" s="9">
        <v>-17.521184897729587</v>
      </c>
      <c r="AB3104" s="9">
        <v>-0.7876544100049193</v>
      </c>
      <c r="AC3104" s="9">
        <v>-322.40704645903634</v>
      </c>
      <c r="AD3104" s="9">
        <v>-20.884018182819023</v>
      </c>
      <c r="AE3104" s="9">
        <v>262.3698123799116</v>
      </c>
      <c r="AF3104" s="9">
        <v>262.3698123799116</v>
      </c>
      <c r="AG3104" s="9">
        <v>-108.11460433839927</v>
      </c>
      <c r="AH3104" s="11">
        <v>0.07599341910436268</v>
      </c>
      <c r="AI3104" s="12"/>
    </row>
    <row x14ac:dyDescent="0.25" r="3105" customHeight="1" ht="15.75">
      <c r="A3105" s="9">
        <v>2018</v>
      </c>
      <c r="B3105" s="8" t="s">
        <v>1743</v>
      </c>
      <c r="C3105" s="8" t="s">
        <v>35</v>
      </c>
      <c r="D3105" s="8" t="s">
        <v>1725</v>
      </c>
      <c r="E3105" s="8" t="s">
        <v>1656</v>
      </c>
      <c r="F3105" s="10">
        <v>-0.00041816705216031523</v>
      </c>
      <c r="G3105" s="10">
        <v>-0.005661486899886083</v>
      </c>
      <c r="H3105" s="9">
        <v>-938745.0166743924</v>
      </c>
      <c r="I3105" s="9">
        <v>-917527.9560635387</v>
      </c>
      <c r="J3105" s="9">
        <v>-246.7704111330541</v>
      </c>
      <c r="K3105" s="9">
        <v>-12321.685146995604</v>
      </c>
      <c r="L3105" s="9">
        <v>-2847.805050403124</v>
      </c>
      <c r="M3105" s="9">
        <v>-45.27966449664179</v>
      </c>
      <c r="N3105" s="9">
        <v>-952.9786827612696</v>
      </c>
      <c r="O3105" s="9">
        <v>-5007.175801181389</v>
      </c>
      <c r="P3105" s="9">
        <v>204.63414611720893</v>
      </c>
      <c r="Q3105" s="9">
        <v>-409377.29242845596</v>
      </c>
      <c r="R3105" s="9">
        <v>-255102.9047225942</v>
      </c>
      <c r="S3105" s="9">
        <v>-254971.18143800957</v>
      </c>
      <c r="T3105" s="9">
        <v>-3080.421286748901</v>
      </c>
      <c r="U3105" s="9">
        <v>-3080.421286748901</v>
      </c>
      <c r="V3105" s="9">
        <v>-41367.94191731456</v>
      </c>
      <c r="W3105" s="9">
        <v>34207.80112865087</v>
      </c>
      <c r="X3105" s="9">
        <v>-48.59985351158639</v>
      </c>
      <c r="Y3105" s="9">
        <v>-5007.175801181389</v>
      </c>
      <c r="Z3105" s="9">
        <v>-952.9786827612696</v>
      </c>
      <c r="AA3105" s="9">
        <v>-6.834493240837688</v>
      </c>
      <c r="AB3105" s="9">
        <v>-0.26067645688278757</v>
      </c>
      <c r="AC3105" s="9">
        <v>-114.93276394916467</v>
      </c>
      <c r="AD3105" s="9">
        <v>-8.146234512398948</v>
      </c>
      <c r="AE3105" s="9">
        <v>102.31707305860446</v>
      </c>
      <c r="AF3105" s="9">
        <v>102.31707305860446</v>
      </c>
      <c r="AG3105" s="9">
        <v>-38.360363675443345</v>
      </c>
      <c r="AH3105" s="11">
        <v>0.08106461534503198</v>
      </c>
      <c r="AI3105" s="12"/>
    </row>
    <row x14ac:dyDescent="0.25" r="3106" customHeight="1" ht="15.75">
      <c r="A3106" s="9">
        <v>2018</v>
      </c>
      <c r="B3106" s="8" t="s">
        <v>1742</v>
      </c>
      <c r="C3106" s="8" t="s">
        <v>111</v>
      </c>
      <c r="D3106" s="8" t="s">
        <v>1287</v>
      </c>
      <c r="E3106" s="8" t="s">
        <v>1656</v>
      </c>
      <c r="F3106" s="10">
        <v>-0.00039955402356925537</v>
      </c>
      <c r="G3106" s="10">
        <v>-0.00924985860756666</v>
      </c>
      <c r="H3106" s="9">
        <v>-1933156.550532646</v>
      </c>
      <c r="I3106" s="9">
        <v>-1889052.6464841843</v>
      </c>
      <c r="J3106" s="9">
        <v>-596.6034313161454</v>
      </c>
      <c r="K3106" s="9">
        <v>-25338.060923765002</v>
      </c>
      <c r="L3106" s="9">
        <v>-5655.447736421774</v>
      </c>
      <c r="M3106" s="9">
        <v>-111.32495769243158</v>
      </c>
      <c r="N3106" s="9">
        <v>-3451.446365900606</v>
      </c>
      <c r="O3106" s="9">
        <v>-9942.349748712564</v>
      </c>
      <c r="P3106" s="9">
        <v>991.3291153467183</v>
      </c>
      <c r="Q3106" s="9">
        <v>-814372.8604867626</v>
      </c>
      <c r="R3106" s="9">
        <v>-549077.1378173054</v>
      </c>
      <c r="S3106" s="9">
        <v>-548577.9295727895</v>
      </c>
      <c r="T3106" s="9">
        <v>-6334.515230941251</v>
      </c>
      <c r="U3106" s="9">
        <v>-6334.515230941251</v>
      </c>
      <c r="V3106" s="9">
        <v>-89589.23450758745</v>
      </c>
      <c r="W3106" s="9">
        <v>94354.05237245387</v>
      </c>
      <c r="X3106" s="9">
        <v>-413.87520614579927</v>
      </c>
      <c r="Y3106" s="9">
        <v>-9942.349748712564</v>
      </c>
      <c r="Z3106" s="9">
        <v>-3451.446365900606</v>
      </c>
      <c r="AA3106" s="9">
        <v>-31.50483359556149</v>
      </c>
      <c r="AB3106" s="9">
        <v>-3.1176399794108285</v>
      </c>
      <c r="AC3106" s="9">
        <v>-256.4646491762325</v>
      </c>
      <c r="AD3106" s="9">
        <v>-37.55154240405575</v>
      </c>
      <c r="AE3106" s="9">
        <v>495.6645576733591</v>
      </c>
      <c r="AF3106" s="9">
        <v>495.6645576733591</v>
      </c>
      <c r="AG3106" s="9">
        <v>-79.4291882055383</v>
      </c>
      <c r="AH3106" s="11">
        <v>0.17088789597945878</v>
      </c>
      <c r="AI3106" s="12"/>
    </row>
    <row x14ac:dyDescent="0.25" r="3107" customHeight="1" ht="15.75">
      <c r="A3107" s="9">
        <v>2018</v>
      </c>
      <c r="B3107" s="8" t="s">
        <v>2247</v>
      </c>
      <c r="C3107" s="8" t="s">
        <v>111</v>
      </c>
      <c r="D3107" s="8" t="s">
        <v>1662</v>
      </c>
      <c r="E3107" s="8" t="s">
        <v>1656</v>
      </c>
      <c r="F3107" s="10">
        <v>-0.00026715486388211143</v>
      </c>
      <c r="G3107" s="10">
        <v>-0.003294586951195843</v>
      </c>
      <c r="H3107" s="9">
        <v>-3791266.5250179414</v>
      </c>
      <c r="I3107" s="9">
        <v>-3702628.257677541</v>
      </c>
      <c r="J3107" s="9">
        <v>-813.8919857869895</v>
      </c>
      <c r="K3107" s="9">
        <v>-47835.00067839399</v>
      </c>
      <c r="L3107" s="9">
        <v>-10835.550851927046</v>
      </c>
      <c r="M3107" s="9">
        <v>-153.1389528575658</v>
      </c>
      <c r="N3107" s="9">
        <v>-10123.503628768487</v>
      </c>
      <c r="O3107" s="9">
        <v>-19053.513998022005</v>
      </c>
      <c r="P3107" s="9">
        <v>176.33275535559454</v>
      </c>
      <c r="Q3107" s="9">
        <v>-1554867.751977831</v>
      </c>
      <c r="R3107" s="9">
        <v>-884468.6560364804</v>
      </c>
      <c r="S3107" s="9">
        <v>-883472.4272449228</v>
      </c>
      <c r="T3107" s="9">
        <v>-11958.750169598497</v>
      </c>
      <c r="U3107" s="9">
        <v>-11958.750169598497</v>
      </c>
      <c r="V3107" s="9">
        <v>-142099.09262279887</v>
      </c>
      <c r="W3107" s="9">
        <v>-271670.95386781</v>
      </c>
      <c r="X3107" s="9">
        <v>-1213.9453165690488</v>
      </c>
      <c r="Y3107" s="9">
        <v>-19053.513998022005</v>
      </c>
      <c r="Z3107" s="9">
        <v>-10123.503628768487</v>
      </c>
      <c r="AA3107" s="9">
        <v>0</v>
      </c>
      <c r="AB3107" s="9">
        <v>-9.144409705037884</v>
      </c>
      <c r="AC3107" s="9">
        <v>-393.229378335938</v>
      </c>
      <c r="AD3107" s="9">
        <v>0</v>
      </c>
      <c r="AE3107" s="9">
        <v>88.16637767779727</v>
      </c>
      <c r="AF3107" s="9">
        <v>88.16637767779727</v>
      </c>
      <c r="AG3107" s="9">
        <v>-153.1389528575658</v>
      </c>
      <c r="AH3107" s="11">
        <v>0.05054050414891153</v>
      </c>
      <c r="AI3107" s="12"/>
    </row>
    <row x14ac:dyDescent="0.25" r="3108" customHeight="1" ht="15.75">
      <c r="A3108" s="9">
        <v>2018</v>
      </c>
      <c r="B3108" s="8" t="s">
        <v>2248</v>
      </c>
      <c r="C3108" s="8" t="s">
        <v>35</v>
      </c>
      <c r="D3108" s="8" t="s">
        <v>1655</v>
      </c>
      <c r="E3108" s="8" t="s">
        <v>1656</v>
      </c>
      <c r="F3108" s="10">
        <v>-0.00024675494536259275</v>
      </c>
      <c r="G3108" s="13" t="s">
        <v>45</v>
      </c>
      <c r="H3108" s="9">
        <v>-136173.81447396983</v>
      </c>
      <c r="I3108" s="9">
        <v>-133009.86248533774</v>
      </c>
      <c r="J3108" s="9">
        <v>-39.49939706148103</v>
      </c>
      <c r="K3108" s="9">
        <v>-1798.2086233516286</v>
      </c>
      <c r="L3108" s="9">
        <v>-411.51095144533275</v>
      </c>
      <c r="M3108" s="9">
        <v>-7.279203808823268</v>
      </c>
      <c r="N3108" s="9">
        <v>-234.26806496856466</v>
      </c>
      <c r="O3108" s="9">
        <v>-723.4903836660492</v>
      </c>
      <c r="P3108" s="9">
        <v>50.30463566978056</v>
      </c>
      <c r="Q3108" s="9">
        <v>-59213.08987125783</v>
      </c>
      <c r="R3108" s="9">
        <v>-38628.876686069576</v>
      </c>
      <c r="S3108" s="9">
        <v>-38607.07726106284</v>
      </c>
      <c r="T3108" s="9">
        <v>-449.55215583790715</v>
      </c>
      <c r="U3108" s="9">
        <v>-449.55215583790715</v>
      </c>
      <c r="V3108" s="9">
        <v>-6288.475889635093</v>
      </c>
      <c r="W3108" s="9">
        <v>8409.207385435351</v>
      </c>
      <c r="X3108" s="9">
        <v>-11.947165079207963</v>
      </c>
      <c r="Y3108" s="9">
        <v>-723.4903836660492</v>
      </c>
      <c r="Z3108" s="9">
        <v>-234.26806496856466</v>
      </c>
      <c r="AA3108" s="9">
        <v>-1.6801042200991934</v>
      </c>
      <c r="AB3108" s="9">
        <v>-0.06408135904975987</v>
      </c>
      <c r="AC3108" s="9">
        <v>-17.671858619125945</v>
      </c>
      <c r="AD3108" s="9">
        <v>-2.0025658816105056</v>
      </c>
      <c r="AE3108" s="9">
        <v>25.15231783489028</v>
      </c>
      <c r="AF3108" s="9">
        <v>25.15231783489028</v>
      </c>
      <c r="AG3108" s="9">
        <v>-5.5782515801535</v>
      </c>
      <c r="AH3108" s="11">
        <v>0.12484599066190925</v>
      </c>
      <c r="AI3108" s="12"/>
    </row>
    <row x14ac:dyDescent="0.25" r="3109" customHeight="1" ht="15.75">
      <c r="A3109" s="9">
        <v>2018</v>
      </c>
      <c r="B3109" s="8" t="s">
        <v>1747</v>
      </c>
      <c r="C3109" s="8" t="s">
        <v>54</v>
      </c>
      <c r="D3109" s="8" t="s">
        <v>1287</v>
      </c>
      <c r="E3109" s="8" t="s">
        <v>1656</v>
      </c>
      <c r="F3109" s="10">
        <v>0.7156686548864623</v>
      </c>
      <c r="G3109" s="10">
        <v>1.3861095279904052</v>
      </c>
      <c r="H3109" s="9">
        <v>1349921070.3203516</v>
      </c>
      <c r="I3109" s="9">
        <v>-24051954.097445667</v>
      </c>
      <c r="J3109" s="9">
        <v>-5642.204960182252</v>
      </c>
      <c r="K3109" s="9">
        <v>-316749.57350055675</v>
      </c>
      <c r="L3109" s="9">
        <v>-73961.41519139937</v>
      </c>
      <c r="M3109" s="9">
        <v>-1014.1391234052569</v>
      </c>
      <c r="N3109" s="9">
        <v>-7641.704679622056</v>
      </c>
      <c r="O3109" s="9">
        <v>1374377503.3372104</v>
      </c>
      <c r="P3109" s="9">
        <v>530.118041702445</v>
      </c>
      <c r="Q3109" s="9">
        <v>-10619159.968731415</v>
      </c>
      <c r="R3109" s="9">
        <v>-6229641.867252209</v>
      </c>
      <c r="S3109" s="9">
        <v>-6226429.500656612</v>
      </c>
      <c r="T3109" s="9">
        <v>-79187.39337513919</v>
      </c>
      <c r="U3109" s="9">
        <v>-79187.39337513919</v>
      </c>
      <c r="V3109" s="9">
        <v>-1004683.1355754684</v>
      </c>
      <c r="W3109" s="9">
        <v>-205288.56670860626</v>
      </c>
      <c r="X3109" s="9">
        <v>-1911.5382366705255</v>
      </c>
      <c r="Y3109" s="9">
        <v>1374377503.3372104</v>
      </c>
      <c r="Z3109" s="9">
        <v>-7641.704679622056</v>
      </c>
      <c r="AA3109" s="9">
        <v>-20.73788852755331</v>
      </c>
      <c r="AB3109" s="9">
        <v>-6.350587082820922</v>
      </c>
      <c r="AC3109" s="9">
        <v>-2787.115828609634</v>
      </c>
      <c r="AD3109" s="9">
        <v>-24.718102320740744</v>
      </c>
      <c r="AE3109" s="9">
        <v>265.0590208512225</v>
      </c>
      <c r="AF3109" s="9">
        <v>265.0590208512225</v>
      </c>
      <c r="AG3109" s="9">
        <v>-993.1439034142229</v>
      </c>
      <c r="AH3109" s="11">
        <v>0.0010524229341250656</v>
      </c>
      <c r="AI3109" s="12"/>
    </row>
    <row x14ac:dyDescent="0.25" r="3110" customHeight="1" ht="15.75">
      <c r="A3110" s="9">
        <v>2018</v>
      </c>
      <c r="B3110" s="8" t="s">
        <v>2249</v>
      </c>
      <c r="C3110" s="8" t="s">
        <v>39</v>
      </c>
      <c r="D3110" s="8" t="s">
        <v>1749</v>
      </c>
      <c r="E3110" s="8" t="s">
        <v>1750</v>
      </c>
      <c r="F3110" s="10">
        <v>-0.09173807516347507</v>
      </c>
      <c r="G3110" s="10">
        <v>-0.3565596960754391</v>
      </c>
      <c r="H3110" s="9">
        <v>-462574282.06941295</v>
      </c>
      <c r="I3110" s="9">
        <v>-451387448.7476115</v>
      </c>
      <c r="J3110" s="9">
        <v>-102488.84499775508</v>
      </c>
      <c r="K3110" s="9">
        <v>-5902066.573585894</v>
      </c>
      <c r="L3110" s="9">
        <v>-1382766.8775470178</v>
      </c>
      <c r="M3110" s="9">
        <v>-18632.29832915607</v>
      </c>
      <c r="N3110" s="9">
        <v>-208656.13876498432</v>
      </c>
      <c r="O3110" s="9">
        <v>-3572665.7769070016</v>
      </c>
      <c r="P3110" s="9">
        <v>443.18833058181804</v>
      </c>
      <c r="Q3110" s="9">
        <v>-198492816.2377824</v>
      </c>
      <c r="R3110" s="9">
        <v>-115324772.36288863</v>
      </c>
      <c r="S3110" s="9">
        <v>-115273043.28155284</v>
      </c>
      <c r="T3110" s="9">
        <v>-1475516.359104623</v>
      </c>
      <c r="U3110" s="9">
        <v>-1475518.1858113771</v>
      </c>
      <c r="V3110" s="9">
        <v>-18583142.730130155</v>
      </c>
      <c r="W3110" s="9">
        <v>-8076645.791710462</v>
      </c>
      <c r="X3110" s="9">
        <v>-22148.30302078707</v>
      </c>
      <c r="Y3110" s="9">
        <v>-3572665.7769070016</v>
      </c>
      <c r="Z3110" s="9">
        <v>-208656.1387649843</v>
      </c>
      <c r="AA3110" s="9">
        <v>-113.5378342730662</v>
      </c>
      <c r="AB3110" s="9">
        <v>-153.26151544042102</v>
      </c>
      <c r="AC3110" s="9">
        <v>-50880.609988654534</v>
      </c>
      <c r="AD3110" s="9">
        <v>-135.32910069934027</v>
      </c>
      <c r="AE3110" s="9">
        <v>221.59416529090902</v>
      </c>
      <c r="AF3110" s="9">
        <v>188.18264677039417</v>
      </c>
      <c r="AG3110" s="9">
        <v>-18483.94011285721</v>
      </c>
      <c r="AH3110" s="11">
        <v>0.015911762345585723</v>
      </c>
      <c r="AI3110" s="12"/>
    </row>
    <row x14ac:dyDescent="0.25" r="3111" customHeight="1" ht="15.75">
      <c r="A3111" s="9">
        <v>2018</v>
      </c>
      <c r="B3111" s="8" t="s">
        <v>2250</v>
      </c>
      <c r="C3111" s="8" t="s">
        <v>44</v>
      </c>
      <c r="D3111" s="8" t="s">
        <v>1749</v>
      </c>
      <c r="E3111" s="8" t="s">
        <v>1750</v>
      </c>
      <c r="F3111" s="10">
        <v>-0.07851128552711145</v>
      </c>
      <c r="G3111" s="10">
        <v>-0.5012267917399572</v>
      </c>
      <c r="H3111" s="9">
        <v>-89604248.98930575</v>
      </c>
      <c r="I3111" s="9">
        <v>-45944397.25766106</v>
      </c>
      <c r="J3111" s="9">
        <v>-8055.921315965425</v>
      </c>
      <c r="K3111" s="9">
        <v>-424904.87773971306</v>
      </c>
      <c r="L3111" s="9">
        <v>-97041.22880991331</v>
      </c>
      <c r="M3111" s="9">
        <v>-1367.9813966889376</v>
      </c>
      <c r="N3111" s="9">
        <v>-163846.63239566993</v>
      </c>
      <c r="O3111" s="9">
        <v>-42960181.19438651</v>
      </c>
      <c r="P3111" s="9">
        <v>-4453.895600240415</v>
      </c>
      <c r="Q3111" s="9">
        <v>-13901859.505751353</v>
      </c>
      <c r="R3111" s="9">
        <v>-7427016.418723399</v>
      </c>
      <c r="S3111" s="9">
        <v>-7419034.578058201</v>
      </c>
      <c r="T3111" s="9">
        <v>-106226.21943492827</v>
      </c>
      <c r="U3111" s="9">
        <v>-106226.21943492827</v>
      </c>
      <c r="V3111" s="9">
        <v>-1185541.7655400787</v>
      </c>
      <c r="W3111" s="9">
        <v>-16297947.827063449</v>
      </c>
      <c r="X3111" s="9">
        <v>-26664.939874640935</v>
      </c>
      <c r="Y3111" s="9">
        <v>-42960181.19438651</v>
      </c>
      <c r="Z3111" s="9">
        <v>-163846.63239566993</v>
      </c>
      <c r="AA3111" s="9">
        <v>-31.277762440227043</v>
      </c>
      <c r="AB3111" s="9">
        <v>-292.29802459629275</v>
      </c>
      <c r="AC3111" s="9">
        <v>-3552.6208497262464</v>
      </c>
      <c r="AD3111" s="9">
        <v>-37.28088958208749</v>
      </c>
      <c r="AE3111" s="9">
        <v>-2226.9478001202074</v>
      </c>
      <c r="AF3111" s="9">
        <v>-2226.9478001202074</v>
      </c>
      <c r="AG3111" s="9">
        <v>-1336.3155160286492</v>
      </c>
      <c r="AH3111" s="11">
        <v>0.19560264252770865</v>
      </c>
      <c r="AI3111" s="12"/>
    </row>
    <row x14ac:dyDescent="0.25" r="3112" customHeight="1" ht="15.75">
      <c r="A3112" s="9">
        <v>2018</v>
      </c>
      <c r="B3112" s="8" t="s">
        <v>2251</v>
      </c>
      <c r="C3112" s="8" t="s">
        <v>155</v>
      </c>
      <c r="D3112" s="8" t="s">
        <v>1749</v>
      </c>
      <c r="E3112" s="8" t="s">
        <v>1750</v>
      </c>
      <c r="F3112" s="10">
        <v>-0.03423138843277374</v>
      </c>
      <c r="G3112" s="13" t="s">
        <v>45</v>
      </c>
      <c r="H3112" s="9">
        <v>-8153603.905372487</v>
      </c>
      <c r="I3112" s="9">
        <v>-2745090.642496805</v>
      </c>
      <c r="J3112" s="9">
        <v>-551.3843924917743</v>
      </c>
      <c r="K3112" s="9">
        <v>-27782.482841276546</v>
      </c>
      <c r="L3112" s="9">
        <v>-6379.494602417778</v>
      </c>
      <c r="M3112" s="9">
        <v>-93.15853748927537</v>
      </c>
      <c r="N3112" s="9">
        <v>-10825.898393930363</v>
      </c>
      <c r="O3112" s="9">
        <v>-5362779.157374918</v>
      </c>
      <c r="P3112" s="9">
        <v>-101.68673315760957</v>
      </c>
      <c r="Q3112" s="9">
        <v>-914917.3815861122</v>
      </c>
      <c r="R3112" s="9">
        <v>-514516.7238169716</v>
      </c>
      <c r="S3112" s="9">
        <v>-514060.09490712476</v>
      </c>
      <c r="T3112" s="9">
        <v>-6945.620710319136</v>
      </c>
      <c r="U3112" s="9">
        <v>-6945.620710319136</v>
      </c>
      <c r="V3112" s="9">
        <v>-82588.62785432632</v>
      </c>
      <c r="W3112" s="9">
        <v>-738372.8863000412</v>
      </c>
      <c r="X3112" s="9">
        <v>-1188.2537717326736</v>
      </c>
      <c r="Y3112" s="9">
        <v>-5362779.157374918</v>
      </c>
      <c r="Z3112" s="9">
        <v>-10825.898393930363</v>
      </c>
      <c r="AA3112" s="9">
        <v>-5.036012686697295</v>
      </c>
      <c r="AB3112" s="9">
        <v>-13.795040401864144</v>
      </c>
      <c r="AC3112" s="9">
        <v>-249.05955393227023</v>
      </c>
      <c r="AD3112" s="9">
        <v>-6.002572379195765</v>
      </c>
      <c r="AE3112" s="9">
        <v>-50.84336657880478</v>
      </c>
      <c r="AF3112" s="9">
        <v>-50.84336657880478</v>
      </c>
      <c r="AG3112" s="9">
        <v>-88.06003413420301</v>
      </c>
      <c r="AH3112" s="11">
        <v>0.1254881221537191</v>
      </c>
      <c r="AI3112" s="12"/>
    </row>
    <row x14ac:dyDescent="0.25" r="3113" customHeight="1" ht="15.75">
      <c r="A3113" s="9">
        <v>2018</v>
      </c>
      <c r="B3113" s="8" t="s">
        <v>2252</v>
      </c>
      <c r="C3113" s="8" t="s">
        <v>106</v>
      </c>
      <c r="D3113" s="8" t="s">
        <v>1749</v>
      </c>
      <c r="E3113" s="8" t="s">
        <v>1750</v>
      </c>
      <c r="F3113" s="10">
        <v>-0.019105920746713263</v>
      </c>
      <c r="G3113" s="10">
        <v>-0.19432458301293454</v>
      </c>
      <c r="H3113" s="9">
        <v>-160317780.98567098</v>
      </c>
      <c r="I3113" s="9">
        <v>-106073982.20442711</v>
      </c>
      <c r="J3113" s="9">
        <v>-23497.264873256474</v>
      </c>
      <c r="K3113" s="9">
        <v>-1337912.5631386216</v>
      </c>
      <c r="L3113" s="9">
        <v>-311919.53234767675</v>
      </c>
      <c r="M3113" s="9">
        <v>-4290.896883432075</v>
      </c>
      <c r="N3113" s="9">
        <v>-10495.3689616448</v>
      </c>
      <c r="O3113" s="9">
        <v>-52557019.31762253</v>
      </c>
      <c r="P3113" s="9">
        <v>1336.1625832688637</v>
      </c>
      <c r="Q3113" s="9">
        <v>-44771268.09049732</v>
      </c>
      <c r="R3113" s="9">
        <v>-25966856.814379457</v>
      </c>
      <c r="S3113" s="9">
        <v>-25953228.069939043</v>
      </c>
      <c r="T3113" s="9">
        <v>-334478.1407846554</v>
      </c>
      <c r="U3113" s="9">
        <v>-334478.1407846554</v>
      </c>
      <c r="V3113" s="9">
        <v>-4183009.920719973</v>
      </c>
      <c r="W3113" s="9">
        <v>-6190823.84053235</v>
      </c>
      <c r="X3113" s="9">
        <v>-1479.1534999090245</v>
      </c>
      <c r="Y3113" s="9">
        <v>-52557019.31762253</v>
      </c>
      <c r="Z3113" s="9">
        <v>-10495.3689616448</v>
      </c>
      <c r="AA3113" s="9">
        <v>-121.03833826611597</v>
      </c>
      <c r="AB3113" s="9">
        <v>-118.47757458585576</v>
      </c>
      <c r="AC3113" s="9">
        <v>-11428.148837220075</v>
      </c>
      <c r="AD3113" s="9">
        <v>-144.26917311370397</v>
      </c>
      <c r="AE3113" s="9">
        <v>668.0812916344319</v>
      </c>
      <c r="AF3113" s="9">
        <v>668.0812916344319</v>
      </c>
      <c r="AG3113" s="9">
        <v>-4168.356609581635</v>
      </c>
      <c r="AH3113" s="11">
        <v>0.04333206184742607</v>
      </c>
      <c r="AI3113" s="12"/>
    </row>
    <row x14ac:dyDescent="0.25" r="3114" customHeight="1" ht="15.75">
      <c r="A3114" s="9">
        <v>2018</v>
      </c>
      <c r="B3114" s="8" t="s">
        <v>1755</v>
      </c>
      <c r="C3114" s="8" t="s">
        <v>155</v>
      </c>
      <c r="D3114" s="8" t="s">
        <v>1749</v>
      </c>
      <c r="E3114" s="8" t="s">
        <v>1750</v>
      </c>
      <c r="F3114" s="10">
        <v>-0.01645951547499834</v>
      </c>
      <c r="G3114" s="10">
        <v>-0.19397453591182343</v>
      </c>
      <c r="H3114" s="9">
        <v>-40354471.55064196</v>
      </c>
      <c r="I3114" s="9">
        <v>-25562288.834345322</v>
      </c>
      <c r="J3114" s="9">
        <v>-5059.548172674667</v>
      </c>
      <c r="K3114" s="9">
        <v>-250148.48939360952</v>
      </c>
      <c r="L3114" s="9">
        <v>-57267.00670695714</v>
      </c>
      <c r="M3114" s="9">
        <v>-846.7941349415792</v>
      </c>
      <c r="N3114" s="9">
        <v>-111432.90929326847</v>
      </c>
      <c r="O3114" s="9">
        <v>-14366381.288855558</v>
      </c>
      <c r="P3114" s="9">
        <v>-1046.6797396356192</v>
      </c>
      <c r="Q3114" s="9">
        <v>-8211817.99691426</v>
      </c>
      <c r="R3114" s="9">
        <v>-4595110.63095628</v>
      </c>
      <c r="S3114" s="9">
        <v>-4590718.442901063</v>
      </c>
      <c r="T3114" s="9">
        <v>-62537.12234840238</v>
      </c>
      <c r="U3114" s="9">
        <v>-62537.12234840238</v>
      </c>
      <c r="V3114" s="9">
        <v>-737148.6388603059</v>
      </c>
      <c r="W3114" s="9">
        <v>-7600204.238921346</v>
      </c>
      <c r="X3114" s="9">
        <v>-12230.908691800427</v>
      </c>
      <c r="Y3114" s="9">
        <v>-14366381.288855558</v>
      </c>
      <c r="Z3114" s="9">
        <v>-111432.90929326847</v>
      </c>
      <c r="AA3114" s="9">
        <v>-51.836579699576546</v>
      </c>
      <c r="AB3114" s="9">
        <v>-141.9948192622755</v>
      </c>
      <c r="AC3114" s="9">
        <v>-2255.639533510084</v>
      </c>
      <c r="AD3114" s="9">
        <v>-61.785551565144594</v>
      </c>
      <c r="AE3114" s="9">
        <v>-523.3398698178096</v>
      </c>
      <c r="AF3114" s="9">
        <v>-523.3398698178096</v>
      </c>
      <c r="AG3114" s="9">
        <v>-794.314327610694</v>
      </c>
      <c r="AH3114" s="11">
        <v>0.20123547872144032</v>
      </c>
      <c r="AI3114" s="12"/>
    </row>
    <row x14ac:dyDescent="0.25" r="3115" customHeight="1" ht="15.75">
      <c r="A3115" s="9">
        <v>2018</v>
      </c>
      <c r="B3115" s="8" t="s">
        <v>2253</v>
      </c>
      <c r="C3115" s="8" t="s">
        <v>54</v>
      </c>
      <c r="D3115" s="8" t="s">
        <v>1749</v>
      </c>
      <c r="E3115" s="8" t="s">
        <v>1750</v>
      </c>
      <c r="F3115" s="10">
        <v>-0.01627951190985629</v>
      </c>
      <c r="G3115" s="10">
        <v>-0.13397125995092948</v>
      </c>
      <c r="H3115" s="9">
        <v>-83978017.73863463</v>
      </c>
      <c r="I3115" s="9">
        <v>-50370004.85106848</v>
      </c>
      <c r="J3115" s="9">
        <v>-9864.754416531876</v>
      </c>
      <c r="K3115" s="9">
        <v>-480918.31100027484</v>
      </c>
      <c r="L3115" s="9">
        <v>-109847.22873640539</v>
      </c>
      <c r="M3115" s="9">
        <v>-1639.5955326786966</v>
      </c>
      <c r="N3115" s="9">
        <v>-234456.93897112636</v>
      </c>
      <c r="O3115" s="9">
        <v>-32769083.82503232</v>
      </c>
      <c r="P3115" s="9">
        <v>-2202.233876818357</v>
      </c>
      <c r="Q3115" s="9">
        <v>-15749903.208132265</v>
      </c>
      <c r="R3115" s="9">
        <v>-8779904.314251961</v>
      </c>
      <c r="S3115" s="9">
        <v>-8771053.38299167</v>
      </c>
      <c r="T3115" s="9">
        <v>-120229.57775006871</v>
      </c>
      <c r="U3115" s="9">
        <v>-120229.57775006871</v>
      </c>
      <c r="V3115" s="9">
        <v>-1407825.2259618558</v>
      </c>
      <c r="W3115" s="9">
        <v>-15990972.798917325</v>
      </c>
      <c r="X3115" s="9">
        <v>-25734.062144674714</v>
      </c>
      <c r="Y3115" s="9">
        <v>-32769083.82503232</v>
      </c>
      <c r="Z3115" s="9">
        <v>-234456.93897112636</v>
      </c>
      <c r="AA3115" s="9">
        <v>-109.06513955504991</v>
      </c>
      <c r="AB3115" s="9">
        <v>-298.75977289953573</v>
      </c>
      <c r="AC3115" s="9">
        <v>-4355.592948304253</v>
      </c>
      <c r="AD3115" s="9">
        <v>-129.99796365795478</v>
      </c>
      <c r="AE3115" s="9">
        <v>-1101.1169384091786</v>
      </c>
      <c r="AF3115" s="9">
        <v>-1101.1169384091786</v>
      </c>
      <c r="AG3115" s="9">
        <v>-1529.177030078073</v>
      </c>
      <c r="AH3115" s="11">
        <v>0.21009361253282585</v>
      </c>
      <c r="AI3115" s="12"/>
    </row>
    <row x14ac:dyDescent="0.25" r="3116" customHeight="1" ht="15.75">
      <c r="A3116" s="9">
        <v>2018</v>
      </c>
      <c r="B3116" s="8" t="s">
        <v>2254</v>
      </c>
      <c r="C3116" s="8" t="s">
        <v>54</v>
      </c>
      <c r="D3116" s="8" t="s">
        <v>1749</v>
      </c>
      <c r="E3116" s="8" t="s">
        <v>1750</v>
      </c>
      <c r="F3116" s="10">
        <v>-0.01617571684921087</v>
      </c>
      <c r="G3116" s="10">
        <v>-0.15630549977000946</v>
      </c>
      <c r="H3116" s="9">
        <v>-84115924.5574292</v>
      </c>
      <c r="I3116" s="9">
        <v>-50505567.05939308</v>
      </c>
      <c r="J3116" s="9">
        <v>-9882.407200322596</v>
      </c>
      <c r="K3116" s="9">
        <v>-481196.2345713727</v>
      </c>
      <c r="L3116" s="9">
        <v>-109888.96338749467</v>
      </c>
      <c r="M3116" s="9">
        <v>-1641.5511581685696</v>
      </c>
      <c r="N3116" s="9">
        <v>-236348.8742119121</v>
      </c>
      <c r="O3116" s="9">
        <v>-32769179.462844923</v>
      </c>
      <c r="P3116" s="9">
        <v>-2220.004661928358</v>
      </c>
      <c r="Q3116" s="9">
        <v>-15755741.751906319</v>
      </c>
      <c r="R3116" s="9">
        <v>-8780258.775114426</v>
      </c>
      <c r="S3116" s="9">
        <v>-8771367.396941485</v>
      </c>
      <c r="T3116" s="9">
        <v>-120299.05864284317</v>
      </c>
      <c r="U3116" s="9">
        <v>-120299.05864284317</v>
      </c>
      <c r="V3116" s="9">
        <v>-1407825.3545650358</v>
      </c>
      <c r="W3116" s="9">
        <v>-16120010.92892739</v>
      </c>
      <c r="X3116" s="9">
        <v>-25941.72150964696</v>
      </c>
      <c r="Y3116" s="9">
        <v>-32769179.462844923</v>
      </c>
      <c r="Z3116" s="9">
        <v>-236348.8742119121</v>
      </c>
      <c r="AA3116" s="9">
        <v>-109.94523370782237</v>
      </c>
      <c r="AB3116" s="9">
        <v>-301.1705957370179</v>
      </c>
      <c r="AC3116" s="9">
        <v>-4359.765016584622</v>
      </c>
      <c r="AD3116" s="9">
        <v>-131.0469738930716</v>
      </c>
      <c r="AE3116" s="9">
        <v>-1110.002330964179</v>
      </c>
      <c r="AF3116" s="9">
        <v>-1110.002330964179</v>
      </c>
      <c r="AG3116" s="9">
        <v>-1530.2416405388253</v>
      </c>
      <c r="AH3116" s="11">
        <v>0.21143047422640165</v>
      </c>
      <c r="AI3116" s="12"/>
    </row>
    <row x14ac:dyDescent="0.25" r="3117" customHeight="1" ht="15.75">
      <c r="A3117" s="9">
        <v>2018</v>
      </c>
      <c r="B3117" s="8" t="s">
        <v>1760</v>
      </c>
      <c r="C3117" s="8" t="s">
        <v>39</v>
      </c>
      <c r="D3117" s="8" t="s">
        <v>1749</v>
      </c>
      <c r="E3117" s="8" t="s">
        <v>1750</v>
      </c>
      <c r="F3117" s="10">
        <v>-0.015459235836817013</v>
      </c>
      <c r="G3117" s="10">
        <v>-0.09670034005014465</v>
      </c>
      <c r="H3117" s="9">
        <v>-37110397.78761658</v>
      </c>
      <c r="I3117" s="9">
        <v>-32463371.796201874</v>
      </c>
      <c r="J3117" s="9">
        <v>-7072.811519998308</v>
      </c>
      <c r="K3117" s="9">
        <v>-383557.05544137396</v>
      </c>
      <c r="L3117" s="9">
        <v>-89468.41878336758</v>
      </c>
      <c r="M3117" s="9">
        <v>-1277.379822667447</v>
      </c>
      <c r="N3117" s="9">
        <v>-99336.05156108274</v>
      </c>
      <c r="O3117" s="9">
        <v>-4066525.2653411916</v>
      </c>
      <c r="P3117" s="9">
        <v>210.99105503688017</v>
      </c>
      <c r="Q3117" s="9">
        <v>-12840350.194090504</v>
      </c>
      <c r="R3117" s="9">
        <v>-7429699.035642946</v>
      </c>
      <c r="S3117" s="9">
        <v>-7425931.89574063</v>
      </c>
      <c r="T3117" s="9">
        <v>-95889.12851599141</v>
      </c>
      <c r="U3117" s="9">
        <v>-95889.99816611224</v>
      </c>
      <c r="V3117" s="9">
        <v>-1196573.3906854251</v>
      </c>
      <c r="W3117" s="9">
        <v>-3845092.253478385</v>
      </c>
      <c r="X3117" s="9">
        <v>-10544.261884101361</v>
      </c>
      <c r="Y3117" s="9">
        <v>-4066525.2653411916</v>
      </c>
      <c r="Z3117" s="9">
        <v>-99336.05156108271</v>
      </c>
      <c r="AA3117" s="9">
        <v>-54.05256814507705</v>
      </c>
      <c r="AB3117" s="9">
        <v>-72.96403494395642</v>
      </c>
      <c r="AC3117" s="9">
        <v>-3363.2035791863245</v>
      </c>
      <c r="AD3117" s="9">
        <v>-64.42685369504485</v>
      </c>
      <c r="AE3117" s="9">
        <v>105.49552751844008</v>
      </c>
      <c r="AF3117" s="9">
        <v>89.58912598080698</v>
      </c>
      <c r="AG3117" s="9">
        <v>-1206.7501277492784</v>
      </c>
      <c r="AH3117" s="11">
        <v>0.0971761788630017</v>
      </c>
      <c r="AI3117" s="12"/>
    </row>
    <row x14ac:dyDescent="0.25" r="3118" customHeight="1" ht="15.75">
      <c r="A3118" s="9">
        <v>2018</v>
      </c>
      <c r="B3118" s="8" t="s">
        <v>1762</v>
      </c>
      <c r="C3118" s="8" t="s">
        <v>62</v>
      </c>
      <c r="D3118" s="8" t="s">
        <v>1758</v>
      </c>
      <c r="E3118" s="8" t="s">
        <v>1750</v>
      </c>
      <c r="F3118" s="10">
        <v>-0.015452686087514388</v>
      </c>
      <c r="G3118" s="10">
        <v>-0.06641995029205026</v>
      </c>
      <c r="H3118" s="9">
        <v>-4409068.294507602</v>
      </c>
      <c r="I3118" s="9">
        <v>-534447.0288457754</v>
      </c>
      <c r="J3118" s="9">
        <v>-121.15777918702511</v>
      </c>
      <c r="K3118" s="9">
        <v>-6920.460826711981</v>
      </c>
      <c r="L3118" s="9">
        <v>-1617.691857190886</v>
      </c>
      <c r="M3118" s="9">
        <v>-22.027280090826597</v>
      </c>
      <c r="N3118" s="9">
        <v>-104.36418538061464</v>
      </c>
      <c r="O3118" s="9">
        <v>-3865841.4718834693</v>
      </c>
      <c r="P3118" s="9">
        <v>5.908150203030001</v>
      </c>
      <c r="Q3118" s="9">
        <v>-232215.42218105312</v>
      </c>
      <c r="R3118" s="9">
        <v>-134959.79493110243</v>
      </c>
      <c r="S3118" s="9">
        <v>-134896.15210938547</v>
      </c>
      <c r="T3118" s="9">
        <v>-1730.1152066779953</v>
      </c>
      <c r="U3118" s="9">
        <v>-1730.1152066779953</v>
      </c>
      <c r="V3118" s="9">
        <v>-21746.683829440324</v>
      </c>
      <c r="W3118" s="9">
        <v>-15737.724486572704</v>
      </c>
      <c r="X3118" s="9">
        <v>-29.935656186808057</v>
      </c>
      <c r="Y3118" s="9">
        <v>-3865841.4718834693</v>
      </c>
      <c r="Z3118" s="9">
        <v>-104.36418538061464</v>
      </c>
      <c r="AA3118" s="9">
        <v>-0.36658223536280055</v>
      </c>
      <c r="AB3118" s="9">
        <v>-0.36637564953762947</v>
      </c>
      <c r="AC3118" s="9">
        <v>-59.59693474784554</v>
      </c>
      <c r="AD3118" s="9">
        <v>-0.4369402020183695</v>
      </c>
      <c r="AE3118" s="9">
        <v>2.9540751015150004</v>
      </c>
      <c r="AF3118" s="9">
        <v>2.9540751015150004</v>
      </c>
      <c r="AG3118" s="9">
        <v>-21.65614902480601</v>
      </c>
      <c r="AH3118" s="11">
        <v>0.008166749276084868</v>
      </c>
      <c r="AI3118" s="12"/>
    </row>
    <row x14ac:dyDescent="0.25" r="3119" customHeight="1" ht="15.75">
      <c r="A3119" s="9">
        <v>2018</v>
      </c>
      <c r="B3119" s="8" t="s">
        <v>1756</v>
      </c>
      <c r="C3119" s="8" t="s">
        <v>106</v>
      </c>
      <c r="D3119" s="8" t="s">
        <v>1749</v>
      </c>
      <c r="E3119" s="8" t="s">
        <v>1750</v>
      </c>
      <c r="F3119" s="10">
        <v>-0.015129304226313029</v>
      </c>
      <c r="G3119" s="10">
        <v>-0.12887859218123052</v>
      </c>
      <c r="H3119" s="9">
        <v>-171530060.1134635</v>
      </c>
      <c r="I3119" s="9">
        <v>-99321259.25123201</v>
      </c>
      <c r="J3119" s="9">
        <v>-21685.957233463745</v>
      </c>
      <c r="K3119" s="9">
        <v>-1222526.5615133632</v>
      </c>
      <c r="L3119" s="9">
        <v>-284252.8922784892</v>
      </c>
      <c r="M3119" s="9">
        <v>-3966.286357772396</v>
      </c>
      <c r="N3119" s="9">
        <v>-14180.948292339403</v>
      </c>
      <c r="O3119" s="9">
        <v>-70663993.58924685</v>
      </c>
      <c r="P3119" s="9">
        <v>1805.3726908258134</v>
      </c>
      <c r="Q3119" s="9">
        <v>-40797744.619181655</v>
      </c>
      <c r="R3119" s="9">
        <v>-23634931.128570758</v>
      </c>
      <c r="S3119" s="9">
        <v>-23621547.81323913</v>
      </c>
      <c r="T3119" s="9">
        <v>-305631.6403783408</v>
      </c>
      <c r="U3119" s="9">
        <v>-305631.6403783408</v>
      </c>
      <c r="V3119" s="9">
        <v>-3806667.6856011096</v>
      </c>
      <c r="W3119" s="9">
        <v>-8364808.620869378</v>
      </c>
      <c r="X3119" s="9">
        <v>-1998.5766460710947</v>
      </c>
      <c r="Y3119" s="9">
        <v>-70663993.58924685</v>
      </c>
      <c r="Z3119" s="9">
        <v>-14180.948292339403</v>
      </c>
      <c r="AA3119" s="9">
        <v>-163.54245597417105</v>
      </c>
      <c r="AB3119" s="9">
        <v>-160.08244828207563</v>
      </c>
      <c r="AC3119" s="9">
        <v>-10409.95321587567</v>
      </c>
      <c r="AD3119" s="9">
        <v>-194.93108737583395</v>
      </c>
      <c r="AE3119" s="9">
        <v>902.6863454129067</v>
      </c>
      <c r="AF3119" s="9">
        <v>902.6863454129067</v>
      </c>
      <c r="AG3119" s="9">
        <v>-3800.71454285548</v>
      </c>
      <c r="AH3119" s="11">
        <v>0.0588803189360299</v>
      </c>
      <c r="AI3119" s="12"/>
    </row>
    <row x14ac:dyDescent="0.25" r="3120" customHeight="1" ht="15.75">
      <c r="A3120" s="9">
        <v>2018</v>
      </c>
      <c r="B3120" s="8" t="s">
        <v>1754</v>
      </c>
      <c r="C3120" s="8" t="s">
        <v>35</v>
      </c>
      <c r="D3120" s="8" t="s">
        <v>1752</v>
      </c>
      <c r="E3120" s="8" t="s">
        <v>1750</v>
      </c>
      <c r="F3120" s="10">
        <v>-0.015049409399600809</v>
      </c>
      <c r="G3120" s="10">
        <v>-0.10987242512920187</v>
      </c>
      <c r="H3120" s="9">
        <v>-46591700.7290344</v>
      </c>
      <c r="I3120" s="9">
        <v>-45579177.642212816</v>
      </c>
      <c r="J3120" s="9">
        <v>-10504.33386490625</v>
      </c>
      <c r="K3120" s="9">
        <v>-606272.1617924431</v>
      </c>
      <c r="L3120" s="9">
        <v>-142033.28457075852</v>
      </c>
      <c r="M3120" s="9">
        <v>-1909.5804774741619</v>
      </c>
      <c r="N3120" s="9">
        <v>-2403.4062230010513</v>
      </c>
      <c r="O3120" s="9">
        <v>-249756.1018245293</v>
      </c>
      <c r="P3120" s="9">
        <v>355.78193151029296</v>
      </c>
      <c r="Q3120" s="9">
        <v>-20390328.92332446</v>
      </c>
      <c r="R3120" s="9">
        <v>-11888306.234945629</v>
      </c>
      <c r="S3120" s="9">
        <v>-11882960.401868904</v>
      </c>
      <c r="T3120" s="9">
        <v>-151568.04044811078</v>
      </c>
      <c r="U3120" s="9">
        <v>-151568.04044811078</v>
      </c>
      <c r="V3120" s="9">
        <v>-1916307.5772790385</v>
      </c>
      <c r="W3120" s="9">
        <v>48712.02875702085</v>
      </c>
      <c r="X3120" s="9">
        <v>-408.34174692491956</v>
      </c>
      <c r="Y3120" s="9">
        <v>-249756.1018245293</v>
      </c>
      <c r="Z3120" s="9">
        <v>-2403.4062230010513</v>
      </c>
      <c r="AA3120" s="9">
        <v>-11.934880674288827</v>
      </c>
      <c r="AB3120" s="9">
        <v>-0.5515913446716783</v>
      </c>
      <c r="AC3120" s="9">
        <v>-5237.262105440495</v>
      </c>
      <c r="AD3120" s="9">
        <v>-14.225537055083592</v>
      </c>
      <c r="AE3120" s="9">
        <v>177.89096575514648</v>
      </c>
      <c r="AF3120" s="9">
        <v>177.89096575514648</v>
      </c>
      <c r="AG3120" s="9">
        <v>-1897.497499740411</v>
      </c>
      <c r="AH3120" s="11">
        <v>0.0038499011969997713</v>
      </c>
      <c r="AI3120" s="12"/>
    </row>
    <row x14ac:dyDescent="0.25" r="3121" customHeight="1" ht="15.75">
      <c r="A3121" s="9">
        <v>2018</v>
      </c>
      <c r="B3121" s="8" t="s">
        <v>1759</v>
      </c>
      <c r="C3121" s="8" t="s">
        <v>50</v>
      </c>
      <c r="D3121" s="8" t="s">
        <v>1749</v>
      </c>
      <c r="E3121" s="8" t="s">
        <v>1750</v>
      </c>
      <c r="F3121" s="10">
        <v>-0.014355112436416883</v>
      </c>
      <c r="G3121" s="10">
        <v>-0.09382935580165452</v>
      </c>
      <c r="H3121" s="9">
        <v>-35340651.76104757</v>
      </c>
      <c r="I3121" s="9">
        <v>-18228811.706331015</v>
      </c>
      <c r="J3121" s="9">
        <v>-4207.527495110635</v>
      </c>
      <c r="K3121" s="9">
        <v>-244317.59751169579</v>
      </c>
      <c r="L3121" s="9">
        <v>-56390.621660997196</v>
      </c>
      <c r="M3121" s="9">
        <v>-767.7485956041363</v>
      </c>
      <c r="N3121" s="9">
        <v>-798.6243001643917</v>
      </c>
      <c r="O3121" s="9">
        <v>-16805762.673513353</v>
      </c>
      <c r="P3121" s="9">
        <v>404.73836037014274</v>
      </c>
      <c r="Q3121" s="9">
        <v>-8095797.624743382</v>
      </c>
      <c r="R3121" s="9">
        <v>-4732664.477658626</v>
      </c>
      <c r="S3121" s="9">
        <v>-4728926.135994808</v>
      </c>
      <c r="T3121" s="9">
        <v>-61079.399377923946</v>
      </c>
      <c r="U3121" s="9">
        <v>-61079.399377923946</v>
      </c>
      <c r="V3121" s="9">
        <v>-762762.5556703612</v>
      </c>
      <c r="W3121" s="9">
        <v>-89176.38548768272</v>
      </c>
      <c r="X3121" s="9">
        <v>-138.1773053780064</v>
      </c>
      <c r="Y3121" s="9">
        <v>-16805762.673513353</v>
      </c>
      <c r="Z3121" s="9">
        <v>-798.6243001643917</v>
      </c>
      <c r="AA3121" s="9">
        <v>-14.107283176377578</v>
      </c>
      <c r="AB3121" s="9">
        <v>-0.9327296306742245</v>
      </c>
      <c r="AC3121" s="9">
        <v>-2085.724819177449</v>
      </c>
      <c r="AD3121" s="9">
        <v>-16.814887810688134</v>
      </c>
      <c r="AE3121" s="9">
        <v>202.36918018507137</v>
      </c>
      <c r="AF3121" s="9">
        <v>202.36918018507137</v>
      </c>
      <c r="AG3121" s="9">
        <v>-753.4662585489277</v>
      </c>
      <c r="AH3121" s="11">
        <v>0.011802298980576446</v>
      </c>
      <c r="AI3121" s="12"/>
    </row>
    <row x14ac:dyDescent="0.25" r="3122" customHeight="1" ht="15.75">
      <c r="A3122" s="9">
        <v>2018</v>
      </c>
      <c r="B3122" s="8" t="s">
        <v>1787</v>
      </c>
      <c r="C3122" s="8" t="s">
        <v>155</v>
      </c>
      <c r="D3122" s="8" t="s">
        <v>1749</v>
      </c>
      <c r="E3122" s="8" t="s">
        <v>1750</v>
      </c>
      <c r="F3122" s="10">
        <v>-0.013993348809721742</v>
      </c>
      <c r="G3122" s="10">
        <v>-0.07196535529768971</v>
      </c>
      <c r="H3122" s="9">
        <v>-70743107.06464033</v>
      </c>
      <c r="I3122" s="9">
        <v>-44259161.86503751</v>
      </c>
      <c r="J3122" s="9">
        <v>-8500.323244424948</v>
      </c>
      <c r="K3122" s="9">
        <v>-403420.7001079455</v>
      </c>
      <c r="L3122" s="9">
        <v>-91736.09782905172</v>
      </c>
      <c r="M3122" s="9">
        <v>-1394.3797224754635</v>
      </c>
      <c r="N3122" s="9">
        <v>-229774.23122730898</v>
      </c>
      <c r="O3122" s="9">
        <v>-25746961.217866182</v>
      </c>
      <c r="P3122" s="9">
        <v>-2158.2496054466983</v>
      </c>
      <c r="Q3122" s="9">
        <v>-13150388.558499167</v>
      </c>
      <c r="R3122" s="9">
        <v>-7276131.277554159</v>
      </c>
      <c r="S3122" s="9">
        <v>-7268040.825476997</v>
      </c>
      <c r="T3122" s="9">
        <v>-100855.17502698637</v>
      </c>
      <c r="U3122" s="9">
        <v>-100855.17502698637</v>
      </c>
      <c r="V3122" s="9">
        <v>-1165632.1553654352</v>
      </c>
      <c r="W3122" s="9">
        <v>-15671591.967259001</v>
      </c>
      <c r="X3122" s="9">
        <v>-25220.0867741288</v>
      </c>
      <c r="Y3122" s="9">
        <v>-25746961.217866182</v>
      </c>
      <c r="Z3122" s="9">
        <v>-229774.23122730898</v>
      </c>
      <c r="AA3122" s="9">
        <v>-106.88682836572805</v>
      </c>
      <c r="AB3122" s="9">
        <v>-292.79277227145843</v>
      </c>
      <c r="AC3122" s="9">
        <v>-3684.8972265486314</v>
      </c>
      <c r="AD3122" s="9">
        <v>-127.40157016338405</v>
      </c>
      <c r="AE3122" s="9">
        <v>-1079.1248027233491</v>
      </c>
      <c r="AF3122" s="9">
        <v>-1079.1248027233491</v>
      </c>
      <c r="AG3122" s="9">
        <v>-1286.1665612030074</v>
      </c>
      <c r="AH3122" s="11">
        <v>0.2418496490488542</v>
      </c>
      <c r="AI3122" s="12"/>
    </row>
    <row x14ac:dyDescent="0.25" r="3123" customHeight="1" ht="15.75">
      <c r="A3123" s="9">
        <v>2018</v>
      </c>
      <c r="B3123" s="8" t="s">
        <v>1761</v>
      </c>
      <c r="C3123" s="8" t="s">
        <v>106</v>
      </c>
      <c r="D3123" s="8" t="s">
        <v>1749</v>
      </c>
      <c r="E3123" s="8" t="s">
        <v>1750</v>
      </c>
      <c r="F3123" s="10">
        <v>-0.012014264822142323</v>
      </c>
      <c r="G3123" s="10">
        <v>-0.04228245110053626</v>
      </c>
      <c r="H3123" s="9">
        <v>-164943841.74319196</v>
      </c>
      <c r="I3123" s="9">
        <v>-121976359.90713975</v>
      </c>
      <c r="J3123" s="9">
        <v>-26650.15263779337</v>
      </c>
      <c r="K3123" s="9">
        <v>-1503073.9571793543</v>
      </c>
      <c r="L3123" s="9">
        <v>-349527.59838084265</v>
      </c>
      <c r="M3123" s="9">
        <v>-4873.871062413913</v>
      </c>
      <c r="N3123" s="9">
        <v>-17172.079665644316</v>
      </c>
      <c r="O3123" s="9">
        <v>-41068370.349942945</v>
      </c>
      <c r="P3123" s="9">
        <v>2186.1728167915903</v>
      </c>
      <c r="Q3123" s="9">
        <v>-50166514.7970164</v>
      </c>
      <c r="R3123" s="9">
        <v>-29064013.393827282</v>
      </c>
      <c r="S3123" s="9">
        <v>-29047612.157610863</v>
      </c>
      <c r="T3123" s="9">
        <v>-375768.48929483857</v>
      </c>
      <c r="U3123" s="9">
        <v>-375768.48929483857</v>
      </c>
      <c r="V3123" s="9">
        <v>-4681121.365977997</v>
      </c>
      <c r="W3123" s="9">
        <v>-10129164.641481187</v>
      </c>
      <c r="X3123" s="9">
        <v>-2420.1285186808486</v>
      </c>
      <c r="Y3123" s="9">
        <v>-41068370.349942945</v>
      </c>
      <c r="Z3123" s="9">
        <v>-17172.079665644316</v>
      </c>
      <c r="AA3123" s="9">
        <v>-198.03781981355095</v>
      </c>
      <c r="AB3123" s="9">
        <v>-193.84800637459347</v>
      </c>
      <c r="AC3123" s="9">
        <v>-12800.714581764678</v>
      </c>
      <c r="AD3123" s="9">
        <v>-236.04713117364346</v>
      </c>
      <c r="AE3123" s="9">
        <v>1093.0864083957952</v>
      </c>
      <c r="AF3123" s="9">
        <v>1093.0864083957952</v>
      </c>
      <c r="AG3123" s="9">
        <v>-4673.375838996836</v>
      </c>
      <c r="AH3123" s="11">
        <v>0.06499681649773399</v>
      </c>
      <c r="AI3123" s="12"/>
    </row>
    <row x14ac:dyDescent="0.25" r="3124" customHeight="1" ht="15.75">
      <c r="A3124" s="9">
        <v>2018</v>
      </c>
      <c r="B3124" s="8" t="s">
        <v>1757</v>
      </c>
      <c r="C3124" s="8" t="s">
        <v>106</v>
      </c>
      <c r="D3124" s="8" t="s">
        <v>1758</v>
      </c>
      <c r="E3124" s="8" t="s">
        <v>1750</v>
      </c>
      <c r="F3124" s="10">
        <v>-0.011984084045742981</v>
      </c>
      <c r="G3124" s="10">
        <v>-0.05864387452797695</v>
      </c>
      <c r="H3124" s="9">
        <v>-24106620.21446643</v>
      </c>
      <c r="I3124" s="9">
        <v>-23610866.11586215</v>
      </c>
      <c r="J3124" s="9">
        <v>-5217.191314372052</v>
      </c>
      <c r="K3124" s="9">
        <v>-296555.8607886703</v>
      </c>
      <c r="L3124" s="9">
        <v>-69107.08820112246</v>
      </c>
      <c r="M3124" s="9">
        <v>-952.9793123106566</v>
      </c>
      <c r="N3124" s="9">
        <v>-2516.0279967707643</v>
      </c>
      <c r="O3124" s="9">
        <v>-121725.26583466065</v>
      </c>
      <c r="P3124" s="9">
        <v>320.3148436255787</v>
      </c>
      <c r="Q3124" s="9">
        <v>-9919164.096437298</v>
      </c>
      <c r="R3124" s="9">
        <v>-5751880.185364694</v>
      </c>
      <c r="S3124" s="9">
        <v>-5748820.875258508</v>
      </c>
      <c r="T3124" s="9">
        <v>-74138.96519716758</v>
      </c>
      <c r="U3124" s="9">
        <v>-74138.96519716758</v>
      </c>
      <c r="V3124" s="9">
        <v>-926543.7921468647</v>
      </c>
      <c r="W3124" s="9">
        <v>-1484110.3883797368</v>
      </c>
      <c r="X3124" s="9">
        <v>-354.5936908833867</v>
      </c>
      <c r="Y3124" s="9">
        <v>-121725.26583466065</v>
      </c>
      <c r="Z3124" s="9">
        <v>-2516.0279967707643</v>
      </c>
      <c r="AA3124" s="9">
        <v>-29.016211709476863</v>
      </c>
      <c r="AB3124" s="9">
        <v>-28.402326372411142</v>
      </c>
      <c r="AC3124" s="9">
        <v>-2531.7669423915686</v>
      </c>
      <c r="AD3124" s="9">
        <v>-34.585280417636824</v>
      </c>
      <c r="AE3124" s="9">
        <v>160.15742181278935</v>
      </c>
      <c r="AF3124" s="9">
        <v>160.15742181278935</v>
      </c>
      <c r="AG3124" s="9">
        <v>-923.6030454193833</v>
      </c>
      <c r="AH3124" s="11">
        <v>0.05485283288239953</v>
      </c>
      <c r="AI3124" s="12"/>
    </row>
    <row x14ac:dyDescent="0.25" r="3125" customHeight="1" ht="15.75">
      <c r="A3125" s="9">
        <v>2018</v>
      </c>
      <c r="B3125" s="8" t="s">
        <v>1763</v>
      </c>
      <c r="C3125" s="8" t="s">
        <v>50</v>
      </c>
      <c r="D3125" s="8" t="s">
        <v>1749</v>
      </c>
      <c r="E3125" s="8" t="s">
        <v>1750</v>
      </c>
      <c r="F3125" s="10">
        <v>-0.011335911567205802</v>
      </c>
      <c r="G3125" s="10">
        <v>-0.0974013673762</v>
      </c>
      <c r="H3125" s="9">
        <v>-19750326.804552194</v>
      </c>
      <c r="I3125" s="9">
        <v>-11783711.455774678</v>
      </c>
      <c r="J3125" s="9">
        <v>-2722.2654321842238</v>
      </c>
      <c r="K3125" s="9">
        <v>-158050.2571124668</v>
      </c>
      <c r="L3125" s="9">
        <v>-36425.324083117106</v>
      </c>
      <c r="M3125" s="9">
        <v>-496.85237211926216</v>
      </c>
      <c r="N3125" s="9">
        <v>-565.1873089053466</v>
      </c>
      <c r="O3125" s="9">
        <v>-7768641.896258259</v>
      </c>
      <c r="P3125" s="9">
        <v>286.433789531919</v>
      </c>
      <c r="Q3125" s="9">
        <v>-5229501.531410862</v>
      </c>
      <c r="R3125" s="9">
        <v>-3058679.716615524</v>
      </c>
      <c r="S3125" s="9">
        <v>-3056161.7912830557</v>
      </c>
      <c r="T3125" s="9">
        <v>-39512.5642781167</v>
      </c>
      <c r="U3125" s="9">
        <v>-39512.5642781167</v>
      </c>
      <c r="V3125" s="9">
        <v>-492972.31605754787</v>
      </c>
      <c r="W3125" s="9">
        <v>-63110.22757673968</v>
      </c>
      <c r="X3125" s="9">
        <v>-97.78823329356764</v>
      </c>
      <c r="Y3125" s="9">
        <v>-7768641.896258259</v>
      </c>
      <c r="Z3125" s="9">
        <v>-565.1873089053466</v>
      </c>
      <c r="AA3125" s="9">
        <v>-9.983740054968614</v>
      </c>
      <c r="AB3125" s="9">
        <v>-0.6600938010382715</v>
      </c>
      <c r="AC3125" s="9">
        <v>-1348.3665463382924</v>
      </c>
      <c r="AD3125" s="9">
        <v>-11.89991487776154</v>
      </c>
      <c r="AE3125" s="9">
        <v>143.2168947659595</v>
      </c>
      <c r="AF3125" s="9">
        <v>143.2168947659595</v>
      </c>
      <c r="AG3125" s="9">
        <v>-486.74474623879394</v>
      </c>
      <c r="AH3125" s="11">
        <v>0.0138682863386309</v>
      </c>
      <c r="AI3125" s="12"/>
    </row>
    <row x14ac:dyDescent="0.25" r="3126" customHeight="1" ht="15.75">
      <c r="A3126" s="9">
        <v>2018</v>
      </c>
      <c r="B3126" s="8" t="s">
        <v>1764</v>
      </c>
      <c r="C3126" s="8" t="s">
        <v>50</v>
      </c>
      <c r="D3126" s="8" t="s">
        <v>1752</v>
      </c>
      <c r="E3126" s="8" t="s">
        <v>1750</v>
      </c>
      <c r="F3126" s="10">
        <v>-0.010600658263095001</v>
      </c>
      <c r="G3126" s="13" t="s">
        <v>45</v>
      </c>
      <c r="H3126" s="9">
        <v>-7118469.558532568</v>
      </c>
      <c r="I3126" s="9">
        <v>-6961441.457138327</v>
      </c>
      <c r="J3126" s="9">
        <v>-1602.5838560672262</v>
      </c>
      <c r="K3126" s="9">
        <v>-93097.76513230312</v>
      </c>
      <c r="L3126" s="9">
        <v>-21584.03918184277</v>
      </c>
      <c r="M3126" s="9">
        <v>-292.2102836010735</v>
      </c>
      <c r="N3126" s="9">
        <v>-217.83535226831555</v>
      </c>
      <c r="O3126" s="9">
        <v>-40344.06533499662</v>
      </c>
      <c r="P3126" s="9">
        <v>110.39774683738277</v>
      </c>
      <c r="Q3126" s="9">
        <v>-3098654.3196301064</v>
      </c>
      <c r="R3126" s="9">
        <v>-1808565.3289973587</v>
      </c>
      <c r="S3126" s="9">
        <v>-1807318.184299599</v>
      </c>
      <c r="T3126" s="9">
        <v>-23274.44128307578</v>
      </c>
      <c r="U3126" s="9">
        <v>-23274.44128307578</v>
      </c>
      <c r="V3126" s="9">
        <v>-291476.2354993262</v>
      </c>
      <c r="W3126" s="9">
        <v>-24324.039905529804</v>
      </c>
      <c r="X3126" s="9">
        <v>-37.68968961539082</v>
      </c>
      <c r="Y3126" s="9">
        <v>-40344.06533499662</v>
      </c>
      <c r="Z3126" s="9">
        <v>-217.83535226831555</v>
      </c>
      <c r="AA3126" s="9">
        <v>-3.8479482776100356</v>
      </c>
      <c r="AB3126" s="9">
        <v>-0.25441435682234054</v>
      </c>
      <c r="AC3126" s="9">
        <v>-796.3715714692974</v>
      </c>
      <c r="AD3126" s="9">
        <v>-4.586483292381004</v>
      </c>
      <c r="AE3126" s="9">
        <v>55.198873418691385</v>
      </c>
      <c r="AF3126" s="9">
        <v>55.198873418691385</v>
      </c>
      <c r="AG3126" s="9">
        <v>-288.3145870601647</v>
      </c>
      <c r="AH3126" s="11">
        <v>0.011278174399001636</v>
      </c>
      <c r="AI3126" s="12"/>
    </row>
    <row x14ac:dyDescent="0.25" r="3127" customHeight="1" ht="15.75">
      <c r="A3127" s="9">
        <v>2018</v>
      </c>
      <c r="B3127" s="8" t="s">
        <v>1767</v>
      </c>
      <c r="C3127" s="8" t="s">
        <v>47</v>
      </c>
      <c r="D3127" s="8" t="s">
        <v>1758</v>
      </c>
      <c r="E3127" s="8" t="s">
        <v>1750</v>
      </c>
      <c r="F3127" s="10">
        <v>-0.010087069300777157</v>
      </c>
      <c r="G3127" s="10">
        <v>-0.08467993323258606</v>
      </c>
      <c r="H3127" s="9">
        <v>-9253087.758535923</v>
      </c>
      <c r="I3127" s="9">
        <v>-3587606.437886982</v>
      </c>
      <c r="J3127" s="9">
        <v>-860.435536167803</v>
      </c>
      <c r="K3127" s="9">
        <v>-48688.84381151108</v>
      </c>
      <c r="L3127" s="9">
        <v>-10992.687340786546</v>
      </c>
      <c r="M3127" s="9">
        <v>-642.6674069547107</v>
      </c>
      <c r="N3127" s="9">
        <v>-1356.508867293324</v>
      </c>
      <c r="O3127" s="9">
        <v>-5603234.613097462</v>
      </c>
      <c r="P3127" s="9">
        <v>294.4354112343293</v>
      </c>
      <c r="Q3127" s="9">
        <v>-1578639.5030369938</v>
      </c>
      <c r="R3127" s="9">
        <v>-938240.4236789666</v>
      </c>
      <c r="S3127" s="9">
        <v>-937078.5599276304</v>
      </c>
      <c r="T3127" s="9">
        <v>-12172.061664612103</v>
      </c>
      <c r="U3127" s="9">
        <v>-12173.022511901914</v>
      </c>
      <c r="V3127" s="9">
        <v>-151371.39193370906</v>
      </c>
      <c r="W3127" s="9">
        <v>-17729.186823387732</v>
      </c>
      <c r="X3127" s="9">
        <v>-314.4361397435559</v>
      </c>
      <c r="Y3127" s="9">
        <v>-5603234.613097462</v>
      </c>
      <c r="Z3127" s="9">
        <v>-1356.508867293324</v>
      </c>
      <c r="AA3127" s="9">
        <v>-9.9244639140965</v>
      </c>
      <c r="AB3127" s="9">
        <v>-0.7978191603381284</v>
      </c>
      <c r="AC3127" s="9">
        <v>-417.3149277322088</v>
      </c>
      <c r="AD3127" s="9">
        <v>-11.82926189333119</v>
      </c>
      <c r="AE3127" s="9">
        <v>147.21770561716465</v>
      </c>
      <c r="AF3127" s="9">
        <v>-337.983921122311</v>
      </c>
      <c r="AG3127" s="9">
        <v>-147.41816601899288</v>
      </c>
      <c r="AH3127" s="11">
        <v>0.030817052718720744</v>
      </c>
      <c r="AI3127" s="12"/>
    </row>
    <row x14ac:dyDescent="0.25" r="3128" customHeight="1" ht="15.75">
      <c r="A3128" s="9">
        <v>2018</v>
      </c>
      <c r="B3128" s="8" t="s">
        <v>1765</v>
      </c>
      <c r="C3128" s="8" t="s">
        <v>83</v>
      </c>
      <c r="D3128" s="8" t="s">
        <v>1749</v>
      </c>
      <c r="E3128" s="8" t="s">
        <v>1750</v>
      </c>
      <c r="F3128" s="10">
        <v>-0.008455497497718945</v>
      </c>
      <c r="G3128" s="10">
        <v>-0.023793212373759105</v>
      </c>
      <c r="H3128" s="9">
        <v>-15760033.316345034</v>
      </c>
      <c r="I3128" s="9">
        <v>-13990718.50144346</v>
      </c>
      <c r="J3128" s="9">
        <v>-2926.8558007948855</v>
      </c>
      <c r="K3128" s="9">
        <v>-148651.24016121688</v>
      </c>
      <c r="L3128" s="9">
        <v>-34497.211232002606</v>
      </c>
      <c r="M3128" s="9">
        <v>-525.0209068149375</v>
      </c>
      <c r="N3128" s="9">
        <v>-77128.92394592614</v>
      </c>
      <c r="O3128" s="9">
        <v>-1505749.3856842604</v>
      </c>
      <c r="P3128" s="9">
        <v>163.8228294910986</v>
      </c>
      <c r="Q3128" s="9">
        <v>-4949792.471576929</v>
      </c>
      <c r="R3128" s="9">
        <v>-2850222.5438113264</v>
      </c>
      <c r="S3128" s="9">
        <v>-2848579.963671289</v>
      </c>
      <c r="T3128" s="9">
        <v>-37162.7049529359</v>
      </c>
      <c r="U3128" s="9">
        <v>-37163.380187928386</v>
      </c>
      <c r="V3128" s="9">
        <v>-458750.14582847053</v>
      </c>
      <c r="W3128" s="9">
        <v>-2985500.4635577006</v>
      </c>
      <c r="X3128" s="9">
        <v>-8187.033409765591</v>
      </c>
      <c r="Y3128" s="9">
        <v>-1505749.3856842604</v>
      </c>
      <c r="Z3128" s="9">
        <v>-77128.92394592613</v>
      </c>
      <c r="AA3128" s="9">
        <v>-41.968815470585405</v>
      </c>
      <c r="AB3128" s="9">
        <v>-56.652518532205015</v>
      </c>
      <c r="AC3128" s="9">
        <v>-1328.946031818574</v>
      </c>
      <c r="AD3128" s="9">
        <v>-50.02387170245871</v>
      </c>
      <c r="AE3128" s="9">
        <v>81.9114147455493</v>
      </c>
      <c r="AF3128" s="9">
        <v>69.56097786820806</v>
      </c>
      <c r="AG3128" s="9">
        <v>-470.18087359379007</v>
      </c>
      <c r="AH3128" s="11">
        <v>0.17921591351086066</v>
      </c>
      <c r="AI3128" s="12"/>
    </row>
    <row x14ac:dyDescent="0.25" r="3129" customHeight="1" ht="15.75">
      <c r="A3129" s="9">
        <v>2018</v>
      </c>
      <c r="B3129" s="8" t="s">
        <v>2255</v>
      </c>
      <c r="C3129" s="8" t="s">
        <v>106</v>
      </c>
      <c r="D3129" s="8" t="s">
        <v>1749</v>
      </c>
      <c r="E3129" s="8" t="s">
        <v>1750</v>
      </c>
      <c r="F3129" s="10">
        <v>-0.007487189093524999</v>
      </c>
      <c r="G3129" s="10">
        <v>-0.041945082762844116</v>
      </c>
      <c r="H3129" s="9">
        <v>-50296390.686009146</v>
      </c>
      <c r="I3129" s="9">
        <v>-32859876.068306085</v>
      </c>
      <c r="J3129" s="9">
        <v>-6905.808710628916</v>
      </c>
      <c r="K3129" s="9">
        <v>-378714.66818233783</v>
      </c>
      <c r="L3129" s="9">
        <v>-87387.24207405683</v>
      </c>
      <c r="M3129" s="9">
        <v>-1268.372502750909</v>
      </c>
      <c r="N3129" s="9">
        <v>-8402.374002965416</v>
      </c>
      <c r="O3129" s="9">
        <v>-16954905.856191613</v>
      </c>
      <c r="P3129" s="9">
        <v>1069.7039612825545</v>
      </c>
      <c r="Q3129" s="9">
        <v>-12540258.086555546</v>
      </c>
      <c r="R3129" s="9">
        <v>-7240886.64415256</v>
      </c>
      <c r="S3129" s="9">
        <v>-7235928.561248398</v>
      </c>
      <c r="T3129" s="9">
        <v>-94678.66704558446</v>
      </c>
      <c r="U3129" s="9">
        <v>-94678.66704558446</v>
      </c>
      <c r="V3129" s="9">
        <v>-1165618.7546821986</v>
      </c>
      <c r="W3129" s="9">
        <v>-4956244.748014605</v>
      </c>
      <c r="X3129" s="9">
        <v>-1184.179513788447</v>
      </c>
      <c r="Y3129" s="9">
        <v>-16954905.856191613</v>
      </c>
      <c r="Z3129" s="9">
        <v>-8402.374002965416</v>
      </c>
      <c r="AA3129" s="9">
        <v>-96.90077504907121</v>
      </c>
      <c r="AB3129" s="9">
        <v>-94.85068093104752</v>
      </c>
      <c r="AC3129" s="9">
        <v>-3196.3318542537686</v>
      </c>
      <c r="AD3129" s="9">
        <v>-115.49889804063935</v>
      </c>
      <c r="AE3129" s="9">
        <v>534.8519806412772</v>
      </c>
      <c r="AF3129" s="9">
        <v>534.8519806412772</v>
      </c>
      <c r="AG3129" s="9">
        <v>-1170.2693093253165</v>
      </c>
      <c r="AH3129" s="11">
        <v>0.11268143027449716</v>
      </c>
      <c r="AI3129" s="12"/>
    </row>
    <row x14ac:dyDescent="0.25" r="3130" customHeight="1" ht="15.75">
      <c r="A3130" s="9">
        <v>2018</v>
      </c>
      <c r="B3130" s="8" t="s">
        <v>2256</v>
      </c>
      <c r="C3130" s="8" t="s">
        <v>1404</v>
      </c>
      <c r="D3130" s="8" t="s">
        <v>1749</v>
      </c>
      <c r="E3130" s="8" t="s">
        <v>1750</v>
      </c>
      <c r="F3130" s="10">
        <v>-0.007266968265791943</v>
      </c>
      <c r="G3130" s="10">
        <v>-0.029756695572146472</v>
      </c>
      <c r="H3130" s="9">
        <v>-4850733.601943354</v>
      </c>
      <c r="I3130" s="9">
        <v>-4225885.920516393</v>
      </c>
      <c r="J3130" s="9">
        <v>-868.7658037324893</v>
      </c>
      <c r="K3130" s="9">
        <v>-42801.559366599635</v>
      </c>
      <c r="L3130" s="9">
        <v>-9908.051103928514</v>
      </c>
      <c r="M3130" s="9">
        <v>-155.3695441435446</v>
      </c>
      <c r="N3130" s="9">
        <v>-27621.894809913952</v>
      </c>
      <c r="O3130" s="9">
        <v>-543550.7100595488</v>
      </c>
      <c r="P3130" s="9">
        <v>58.66926092263476</v>
      </c>
      <c r="Q3130" s="9">
        <v>-1421478.0983255862</v>
      </c>
      <c r="R3130" s="9">
        <v>-816576.0056813376</v>
      </c>
      <c r="S3130" s="9">
        <v>-816077.463653878</v>
      </c>
      <c r="T3130" s="9">
        <v>-10700.352207101349</v>
      </c>
      <c r="U3130" s="9">
        <v>-10700.594026499057</v>
      </c>
      <c r="V3130" s="9">
        <v>-131389.36996392562</v>
      </c>
      <c r="W3130" s="9">
        <v>-1069186.1825682304</v>
      </c>
      <c r="X3130" s="9">
        <v>-2931.9918401602545</v>
      </c>
      <c r="Y3130" s="9">
        <v>-543550.7100595488</v>
      </c>
      <c r="Z3130" s="9">
        <v>-27621.894809913945</v>
      </c>
      <c r="AA3130" s="9">
        <v>-15.030135867549982</v>
      </c>
      <c r="AB3130" s="9">
        <v>-20.28875585909067</v>
      </c>
      <c r="AC3130" s="9">
        <v>-386.2214102015812</v>
      </c>
      <c r="AD3130" s="9">
        <v>-17.9148632116101</v>
      </c>
      <c r="AE3130" s="9">
        <v>29.33463046131738</v>
      </c>
      <c r="AF3130" s="9">
        <v>24.91161441455429</v>
      </c>
      <c r="AG3130" s="9">
        <v>-135.72988691108128</v>
      </c>
      <c r="AH3130" s="11">
        <v>0.21245449984339193</v>
      </c>
      <c r="AI3130" s="12"/>
    </row>
    <row x14ac:dyDescent="0.25" r="3131" customHeight="1" ht="15.75">
      <c r="A3131" s="9">
        <v>2018</v>
      </c>
      <c r="B3131" s="8" t="s">
        <v>2257</v>
      </c>
      <c r="C3131" s="8" t="s">
        <v>35</v>
      </c>
      <c r="D3131" s="8" t="s">
        <v>1758</v>
      </c>
      <c r="E3131" s="8" t="s">
        <v>1750</v>
      </c>
      <c r="F3131" s="10">
        <v>-0.006982279785314075</v>
      </c>
      <c r="G3131" s="10">
        <v>-0.036043083417768074</v>
      </c>
      <c r="H3131" s="9">
        <v>-15021369.56040105</v>
      </c>
      <c r="I3131" s="9">
        <v>-14694203.044878129</v>
      </c>
      <c r="J3131" s="9">
        <v>-3416.6394238758194</v>
      </c>
      <c r="K3131" s="9">
        <v>-195486.67164072112</v>
      </c>
      <c r="L3131" s="9">
        <v>-45757.946355943335</v>
      </c>
      <c r="M3131" s="9">
        <v>-620.2909769008238</v>
      </c>
      <c r="N3131" s="9">
        <v>-1670.1303105642285</v>
      </c>
      <c r="O3131" s="9">
        <v>-80462.070171505</v>
      </c>
      <c r="P3131" s="9">
        <v>247.23335659190676</v>
      </c>
      <c r="Q3131" s="9">
        <v>-6569446.282566438</v>
      </c>
      <c r="R3131" s="9">
        <v>-3842841.6288547595</v>
      </c>
      <c r="S3131" s="9">
        <v>-3841068.22040954</v>
      </c>
      <c r="T3131" s="9">
        <v>-48871.66791018028</v>
      </c>
      <c r="U3131" s="9">
        <v>-48871.66791018028</v>
      </c>
      <c r="V3131" s="9">
        <v>-619623.0055397735</v>
      </c>
      <c r="W3131" s="9">
        <v>33850.05619840291</v>
      </c>
      <c r="X3131" s="9">
        <v>-283.757245063835</v>
      </c>
      <c r="Y3131" s="9">
        <v>-80462.070171505</v>
      </c>
      <c r="Z3131" s="9">
        <v>-1670.1303105642285</v>
      </c>
      <c r="AA3131" s="9">
        <v>-8.293565097874962</v>
      </c>
      <c r="AB3131" s="9">
        <v>-0.383301588788741</v>
      </c>
      <c r="AC3131" s="9">
        <v>-1697.9623270192567</v>
      </c>
      <c r="AD3131" s="9">
        <v>-9.88534538704958</v>
      </c>
      <c r="AE3131" s="9">
        <v>123.61667829595338</v>
      </c>
      <c r="AF3131" s="9">
        <v>123.61667829595338</v>
      </c>
      <c r="AG3131" s="9">
        <v>-611.8944989513693</v>
      </c>
      <c r="AH3131" s="11">
        <v>0.008237453831352212</v>
      </c>
      <c r="AI3131" s="12"/>
    </row>
    <row x14ac:dyDescent="0.25" r="3132" customHeight="1" ht="15.75">
      <c r="A3132" s="9">
        <v>2018</v>
      </c>
      <c r="B3132" s="8" t="s">
        <v>1768</v>
      </c>
      <c r="C3132" s="8" t="s">
        <v>106</v>
      </c>
      <c r="D3132" s="8" t="s">
        <v>1752</v>
      </c>
      <c r="E3132" s="8" t="s">
        <v>1750</v>
      </c>
      <c r="F3132" s="10">
        <v>-0.006497329932101986</v>
      </c>
      <c r="G3132" s="10">
        <v>-0.026026980331910053</v>
      </c>
      <c r="H3132" s="9">
        <v>-386162307.18454945</v>
      </c>
      <c r="I3132" s="9">
        <v>-159795508.2715841</v>
      </c>
      <c r="J3132" s="9">
        <v>-31156.693804266295</v>
      </c>
      <c r="K3132" s="9">
        <v>-1609327.8501058966</v>
      </c>
      <c r="L3132" s="9">
        <v>-364903.8531471088</v>
      </c>
      <c r="M3132" s="9">
        <v>-5772.377157946972</v>
      </c>
      <c r="N3132" s="9">
        <v>-74339.3825368129</v>
      </c>
      <c r="O3132" s="9">
        <v>-224290762.88289362</v>
      </c>
      <c r="P3132" s="9">
        <v>9464.126680252853</v>
      </c>
      <c r="Q3132" s="9">
        <v>-52344073.2569779</v>
      </c>
      <c r="R3132" s="9">
        <v>-29991669.15311753</v>
      </c>
      <c r="S3132" s="9">
        <v>-29962773.850330114</v>
      </c>
      <c r="T3132" s="9">
        <v>-402331.96252647415</v>
      </c>
      <c r="U3132" s="9">
        <v>-402331.96252647415</v>
      </c>
      <c r="V3132" s="9">
        <v>-4822071.952345954</v>
      </c>
      <c r="W3132" s="9">
        <v>-43850008.83544271</v>
      </c>
      <c r="X3132" s="9">
        <v>-10476.940664234651</v>
      </c>
      <c r="Y3132" s="9">
        <v>-224290762.88289362</v>
      </c>
      <c r="Z3132" s="9">
        <v>-74339.3825368129</v>
      </c>
      <c r="AA3132" s="9">
        <v>-857.3224402941647</v>
      </c>
      <c r="AB3132" s="9">
        <v>-839.1843842135327</v>
      </c>
      <c r="AC3132" s="9">
        <v>-13308.3406755541</v>
      </c>
      <c r="AD3132" s="9">
        <v>-1021.8679579120347</v>
      </c>
      <c r="AE3132" s="9">
        <v>4732.063340126427</v>
      </c>
      <c r="AF3132" s="9">
        <v>4732.063340126427</v>
      </c>
      <c r="AG3132" s="9">
        <v>-4904.416409999522</v>
      </c>
      <c r="AH3132" s="11">
        <v>0.16349257928621688</v>
      </c>
      <c r="AI3132" s="12"/>
    </row>
    <row x14ac:dyDescent="0.25" r="3133" customHeight="1" ht="15.75">
      <c r="A3133" s="9">
        <v>2018</v>
      </c>
      <c r="B3133" s="8" t="s">
        <v>2258</v>
      </c>
      <c r="C3133" s="8" t="s">
        <v>47</v>
      </c>
      <c r="D3133" s="8" t="s">
        <v>1068</v>
      </c>
      <c r="E3133" s="8" t="s">
        <v>1750</v>
      </c>
      <c r="F3133" s="10">
        <v>-0.004968771751073265</v>
      </c>
      <c r="G3133" s="10">
        <v>-0.8256442393033409</v>
      </c>
      <c r="H3133" s="9">
        <v>-22686674.477106687</v>
      </c>
      <c r="I3133" s="9">
        <v>-20098106.924510494</v>
      </c>
      <c r="J3133" s="9">
        <v>-4795.253509394238</v>
      </c>
      <c r="K3133" s="9">
        <v>-272150.4212656029</v>
      </c>
      <c r="L3133" s="9">
        <v>-61703.08406666943</v>
      </c>
      <c r="M3133" s="9">
        <v>-3292.078548984727</v>
      </c>
      <c r="N3133" s="9">
        <v>-6751.849494107501</v>
      </c>
      <c r="O3133" s="9">
        <v>-2241340.3803352807</v>
      </c>
      <c r="P3133" s="9">
        <v>1465.514623842094</v>
      </c>
      <c r="Q3133" s="9">
        <v>-8860674.631762557</v>
      </c>
      <c r="R3133" s="9">
        <v>-5253207.850164847</v>
      </c>
      <c r="S3133" s="9">
        <v>-5247168.5490495935</v>
      </c>
      <c r="T3133" s="9">
        <v>-68036.86225314083</v>
      </c>
      <c r="U3133" s="9">
        <v>-68041.6447477076</v>
      </c>
      <c r="V3133" s="9">
        <v>-847420.6772296038</v>
      </c>
      <c r="W3133" s="9">
        <v>-88244.76121802127</v>
      </c>
      <c r="X3133" s="9">
        <v>-1565.0656934464196</v>
      </c>
      <c r="Y3133" s="9">
        <v>-2241340.3803352807</v>
      </c>
      <c r="Z3133" s="9">
        <v>-6751.849494107501</v>
      </c>
      <c r="AA3133" s="9">
        <v>-49.39775055903933</v>
      </c>
      <c r="AB3133" s="9">
        <v>-3.9710428910550286</v>
      </c>
      <c r="AC3133" s="9">
        <v>-2333.4045161245435</v>
      </c>
      <c r="AD3133" s="9">
        <v>-58.87863902395179</v>
      </c>
      <c r="AE3133" s="9">
        <v>732.757311921047</v>
      </c>
      <c r="AF3133" s="9">
        <v>-1682.271765314376</v>
      </c>
      <c r="AG3133" s="9">
        <v>-827.0387564023057</v>
      </c>
      <c r="AH3133" s="11">
        <v>0.0404185196192261</v>
      </c>
      <c r="AI3133" s="12"/>
    </row>
    <row x14ac:dyDescent="0.25" r="3134" customHeight="1" ht="15.75">
      <c r="A3134" s="9">
        <v>2018</v>
      </c>
      <c r="B3134" s="8" t="s">
        <v>1769</v>
      </c>
      <c r="C3134" s="8" t="s">
        <v>35</v>
      </c>
      <c r="D3134" s="8" t="s">
        <v>1749</v>
      </c>
      <c r="E3134" s="8" t="s">
        <v>1750</v>
      </c>
      <c r="F3134" s="10">
        <v>-0.004935147107420793</v>
      </c>
      <c r="G3134" s="10">
        <v>-0.04428813832763335</v>
      </c>
      <c r="H3134" s="9">
        <v>-4346282.901626604</v>
      </c>
      <c r="I3134" s="9">
        <v>-4251458.304788223</v>
      </c>
      <c r="J3134" s="9">
        <v>-995.2865081421442</v>
      </c>
      <c r="K3134" s="9">
        <v>-56567.00495069797</v>
      </c>
      <c r="L3134" s="9">
        <v>-13231.943997804272</v>
      </c>
      <c r="M3134" s="9">
        <v>-180.51249802935786</v>
      </c>
      <c r="N3134" s="9">
        <v>-683.6848605449536</v>
      </c>
      <c r="O3134" s="9">
        <v>-23267.37151688555</v>
      </c>
      <c r="P3134" s="9">
        <v>101.20749372334568</v>
      </c>
      <c r="Q3134" s="9">
        <v>-1899799.1901858589</v>
      </c>
      <c r="R3134" s="9">
        <v>-1114126.6073039342</v>
      </c>
      <c r="S3134" s="9">
        <v>-1113602.3193136677</v>
      </c>
      <c r="T3134" s="9">
        <v>-14141.751237674493</v>
      </c>
      <c r="U3134" s="9">
        <v>-14141.751237674493</v>
      </c>
      <c r="V3134" s="9">
        <v>-179684.06266901118</v>
      </c>
      <c r="W3134" s="9">
        <v>13856.865422450475</v>
      </c>
      <c r="X3134" s="9">
        <v>-116.15891963217416</v>
      </c>
      <c r="Y3134" s="9">
        <v>-23267.37151688555</v>
      </c>
      <c r="Z3134" s="9">
        <v>-683.6848605449536</v>
      </c>
      <c r="AA3134" s="9">
        <v>-3.395055380705923</v>
      </c>
      <c r="AB3134" s="9">
        <v>-0.15690841105036732</v>
      </c>
      <c r="AC3134" s="9">
        <v>-493.40335301728686</v>
      </c>
      <c r="AD3134" s="9">
        <v>-4.046666861641741</v>
      </c>
      <c r="AE3134" s="9">
        <v>50.60374686167284</v>
      </c>
      <c r="AF3134" s="9">
        <v>50.60374686167284</v>
      </c>
      <c r="AG3134" s="9">
        <v>-177.07531422421982</v>
      </c>
      <c r="AH3134" s="11">
        <v>0.011589005081646045</v>
      </c>
      <c r="AI3134" s="12"/>
    </row>
    <row x14ac:dyDescent="0.25" r="3135" customHeight="1" ht="15.75">
      <c r="A3135" s="9">
        <v>2018</v>
      </c>
      <c r="B3135" s="8" t="s">
        <v>1770</v>
      </c>
      <c r="C3135" s="8" t="s">
        <v>111</v>
      </c>
      <c r="D3135" s="8" t="s">
        <v>1758</v>
      </c>
      <c r="E3135" s="8" t="s">
        <v>1750</v>
      </c>
      <c r="F3135" s="10">
        <v>-0.004924052264858359</v>
      </c>
      <c r="G3135" s="10">
        <v>-0.02139910023576474</v>
      </c>
      <c r="H3135" s="9">
        <v>-21509971.602215394</v>
      </c>
      <c r="I3135" s="9">
        <v>-19870643.182230275</v>
      </c>
      <c r="J3135" s="9">
        <v>-4893.247335034878</v>
      </c>
      <c r="K3135" s="9">
        <v>-264155.46926772274</v>
      </c>
      <c r="L3135" s="9">
        <v>-61652.000164748366</v>
      </c>
      <c r="M3135" s="9">
        <v>-877.9189729772186</v>
      </c>
      <c r="N3135" s="9">
        <v>-5620.043173017404</v>
      </c>
      <c r="O3135" s="9">
        <v>-1303531.25078329</v>
      </c>
      <c r="P3135" s="9">
        <v>1401.5097116729085</v>
      </c>
      <c r="Q3135" s="9">
        <v>-8855074.52543483</v>
      </c>
      <c r="R3135" s="9">
        <v>-5289512.516600598</v>
      </c>
      <c r="S3135" s="9">
        <v>-5286945.938385158</v>
      </c>
      <c r="T3135" s="9">
        <v>-66038.86731693069</v>
      </c>
      <c r="U3135" s="9">
        <v>-66038.86731693069</v>
      </c>
      <c r="V3135" s="9">
        <v>-854544.7677251319</v>
      </c>
      <c r="W3135" s="9">
        <v>220457.19484323647</v>
      </c>
      <c r="X3135" s="9">
        <v>-1199.881213634931</v>
      </c>
      <c r="Y3135" s="9">
        <v>-1303531.25078329</v>
      </c>
      <c r="Z3135" s="9">
        <v>-5620.043173017404</v>
      </c>
      <c r="AA3135" s="9">
        <v>-46.79293209721257</v>
      </c>
      <c r="AB3135" s="9">
        <v>-1.7876394103854496</v>
      </c>
      <c r="AC3135" s="9">
        <v>-2388.748971720677</v>
      </c>
      <c r="AD3135" s="9">
        <v>-55.77387890428764</v>
      </c>
      <c r="AE3135" s="9">
        <v>700.7548558364542</v>
      </c>
      <c r="AF3135" s="9">
        <v>700.7548558364542</v>
      </c>
      <c r="AG3135" s="9">
        <v>-830.5453986569019</v>
      </c>
      <c r="AH3135" s="11">
        <v>0.03213149219146486</v>
      </c>
      <c r="AI3135" s="12"/>
    </row>
    <row x14ac:dyDescent="0.25" r="3136" customHeight="1" ht="15.75">
      <c r="A3136" s="9">
        <v>2018</v>
      </c>
      <c r="B3136" s="8" t="s">
        <v>2259</v>
      </c>
      <c r="C3136" s="8" t="s">
        <v>106</v>
      </c>
      <c r="D3136" s="8" t="s">
        <v>1772</v>
      </c>
      <c r="E3136" s="8" t="s">
        <v>1750</v>
      </c>
      <c r="F3136" s="10">
        <v>-0.0034164853987918727</v>
      </c>
      <c r="G3136" s="10">
        <v>-0.01489042162899163</v>
      </c>
      <c r="H3136" s="9">
        <v>-467440115.77730525</v>
      </c>
      <c r="I3136" s="9">
        <v>-459145943.4587236</v>
      </c>
      <c r="J3136" s="9">
        <v>-92600.89270296706</v>
      </c>
      <c r="K3136" s="9">
        <v>-4918870.89024579</v>
      </c>
      <c r="L3136" s="9">
        <v>-1124673.7708704353</v>
      </c>
      <c r="M3136" s="9">
        <v>-17087.8603006402</v>
      </c>
      <c r="N3136" s="9">
        <v>-171131.67512373734</v>
      </c>
      <c r="O3136" s="9">
        <v>-1991593.9566030074</v>
      </c>
      <c r="P3136" s="9">
        <v>21786.727264958008</v>
      </c>
      <c r="Q3136" s="9">
        <v>-161360349.86345324</v>
      </c>
      <c r="R3136" s="9">
        <v>-92798354.3076534</v>
      </c>
      <c r="S3136" s="9">
        <v>-92721397.79596445</v>
      </c>
      <c r="T3136" s="9">
        <v>-1229717.7225614474</v>
      </c>
      <c r="U3136" s="9">
        <v>-1229717.7225614474</v>
      </c>
      <c r="V3136" s="9">
        <v>-14928953.054979386</v>
      </c>
      <c r="W3136" s="9">
        <v>-100944145.75590463</v>
      </c>
      <c r="X3136" s="9">
        <v>-24118.25797926979</v>
      </c>
      <c r="Y3136" s="9">
        <v>-1991593.9566030074</v>
      </c>
      <c r="Z3136" s="9">
        <v>-171131.67512373734</v>
      </c>
      <c r="AA3136" s="9">
        <v>-1973.584126234265</v>
      </c>
      <c r="AB3136" s="9">
        <v>-1931.8297315292812</v>
      </c>
      <c r="AC3136" s="9">
        <v>-41074.81822760968</v>
      </c>
      <c r="AD3136" s="9">
        <v>-2352.3732566134986</v>
      </c>
      <c r="AE3136" s="9">
        <v>10893.363632479004</v>
      </c>
      <c r="AF3136" s="9">
        <v>10893.363632479004</v>
      </c>
      <c r="AG3136" s="9">
        <v>-15089.786444372368</v>
      </c>
      <c r="AH3136" s="11">
        <v>0.19678208011558967</v>
      </c>
      <c r="AI3136" s="12"/>
    </row>
    <row x14ac:dyDescent="0.25" r="3137" customHeight="1" ht="15.75">
      <c r="A3137" s="9">
        <v>2018</v>
      </c>
      <c r="B3137" s="8" t="s">
        <v>1773</v>
      </c>
      <c r="C3137" s="8" t="s">
        <v>35</v>
      </c>
      <c r="D3137" s="8" t="s">
        <v>1749</v>
      </c>
      <c r="E3137" s="8" t="s">
        <v>1750</v>
      </c>
      <c r="F3137" s="10">
        <v>-0.0028853223901926304</v>
      </c>
      <c r="G3137" s="10">
        <v>-0.017820501782790852</v>
      </c>
      <c r="H3137" s="9">
        <v>-13939731.109552488</v>
      </c>
      <c r="I3137" s="9">
        <v>-13063380.838840332</v>
      </c>
      <c r="J3137" s="9">
        <v>-2545.7665227887537</v>
      </c>
      <c r="K3137" s="9">
        <v>-132042.9604555097</v>
      </c>
      <c r="L3137" s="9">
        <v>-29856.986552038175</v>
      </c>
      <c r="M3137" s="9">
        <v>-471.82350971496356</v>
      </c>
      <c r="N3137" s="9">
        <v>-6042.880975826505</v>
      </c>
      <c r="O3137" s="9">
        <v>-706159.1702385729</v>
      </c>
      <c r="P3137" s="9">
        <v>769.3175422945059</v>
      </c>
      <c r="Q3137" s="9">
        <v>-4282853.864440479</v>
      </c>
      <c r="R3137" s="9">
        <v>-2453179.3448886145</v>
      </c>
      <c r="S3137" s="9">
        <v>-2450639.3709337623</v>
      </c>
      <c r="T3137" s="9">
        <v>-33010.74011387742</v>
      </c>
      <c r="U3137" s="9">
        <v>-33010.74011387742</v>
      </c>
      <c r="V3137" s="9">
        <v>-394379.1428946112</v>
      </c>
      <c r="W3137" s="9">
        <v>-3578662.926674221</v>
      </c>
      <c r="X3137" s="9">
        <v>-851.6469099459509</v>
      </c>
      <c r="Y3137" s="9">
        <v>-706159.1702385729</v>
      </c>
      <c r="Z3137" s="9">
        <v>-6042.880975826505</v>
      </c>
      <c r="AA3137" s="9">
        <v>-69.6898102703137</v>
      </c>
      <c r="AB3137" s="9">
        <v>-68.21572022645614</v>
      </c>
      <c r="AC3137" s="9">
        <v>-1088.3591003232848</v>
      </c>
      <c r="AD3137" s="9">
        <v>-83.06534480045536</v>
      </c>
      <c r="AE3137" s="9">
        <v>384.65877114725293</v>
      </c>
      <c r="AF3137" s="9">
        <v>384.65877114725293</v>
      </c>
      <c r="AG3137" s="9">
        <v>-401.2689353756022</v>
      </c>
      <c r="AH3137" s="11">
        <v>0.2370281953227534</v>
      </c>
      <c r="AI3137" s="12"/>
    </row>
    <row x14ac:dyDescent="0.25" r="3138" customHeight="1" ht="15.75">
      <c r="A3138" s="9">
        <v>2018</v>
      </c>
      <c r="B3138" s="8" t="s">
        <v>1774</v>
      </c>
      <c r="C3138" s="8" t="s">
        <v>35</v>
      </c>
      <c r="D3138" s="8" t="s">
        <v>1749</v>
      </c>
      <c r="E3138" s="8" t="s">
        <v>1750</v>
      </c>
      <c r="F3138" s="10">
        <v>-0.001701544204600856</v>
      </c>
      <c r="G3138" s="10">
        <v>-0.01239871289401963</v>
      </c>
      <c r="H3138" s="9">
        <v>-3515980.5191533696</v>
      </c>
      <c r="I3138" s="9">
        <v>-3438420.2485791803</v>
      </c>
      <c r="J3138" s="9">
        <v>-840.3656073603667</v>
      </c>
      <c r="K3138" s="9">
        <v>-45786.25348581395</v>
      </c>
      <c r="L3138" s="9">
        <v>-10663.98466480399</v>
      </c>
      <c r="M3138" s="9">
        <v>-151.46809491188228</v>
      </c>
      <c r="N3138" s="9">
        <v>-1604.136417368355</v>
      </c>
      <c r="O3138" s="9">
        <v>-18751.52642777093</v>
      </c>
      <c r="P3138" s="9">
        <v>237.46412384031893</v>
      </c>
      <c r="Q3138" s="9">
        <v>-1531600.3840438493</v>
      </c>
      <c r="R3138" s="9">
        <v>-913026.2867532704</v>
      </c>
      <c r="S3138" s="9">
        <v>-912543.5871467046</v>
      </c>
      <c r="T3138" s="9">
        <v>-11446.563371453487</v>
      </c>
      <c r="U3138" s="9">
        <v>-11446.563371453487</v>
      </c>
      <c r="V3138" s="9">
        <v>-147467.42182333677</v>
      </c>
      <c r="W3138" s="9">
        <v>32512.497698146115</v>
      </c>
      <c r="X3138" s="9">
        <v>-272.5447994206135</v>
      </c>
      <c r="Y3138" s="9">
        <v>-18751.52642777093</v>
      </c>
      <c r="Z3138" s="9">
        <v>-1604.136417368355</v>
      </c>
      <c r="AA3138" s="9">
        <v>-7.965851358521728</v>
      </c>
      <c r="AB3138" s="9">
        <v>-0.36815572624596316</v>
      </c>
      <c r="AC3138" s="9">
        <v>-410.23468272721385</v>
      </c>
      <c r="AD3138" s="9">
        <v>-9.494733694326708</v>
      </c>
      <c r="AE3138" s="9">
        <v>118.73206192015947</v>
      </c>
      <c r="AF3138" s="9">
        <v>118.73206192015947</v>
      </c>
      <c r="AG3138" s="9">
        <v>-143.40339722263437</v>
      </c>
      <c r="AH3138" s="11">
        <v>0.03243296372033675</v>
      </c>
      <c r="AI3138" s="12"/>
    </row>
    <row x14ac:dyDescent="0.25" r="3139" customHeight="1" ht="15.75">
      <c r="A3139" s="9">
        <v>2018</v>
      </c>
      <c r="B3139" s="8" t="s">
        <v>1775</v>
      </c>
      <c r="C3139" s="8" t="s">
        <v>1776</v>
      </c>
      <c r="D3139" s="8" t="s">
        <v>1749</v>
      </c>
      <c r="E3139" s="8" t="s">
        <v>1750</v>
      </c>
      <c r="F3139" s="10">
        <v>-0.0014342458780781974</v>
      </c>
      <c r="G3139" s="10">
        <v>-0.02216850185010598</v>
      </c>
      <c r="H3139" s="9">
        <v>-6058650.018378753</v>
      </c>
      <c r="I3139" s="9">
        <v>-5026258.226618387</v>
      </c>
      <c r="J3139" s="9">
        <v>-1259.9224895812877</v>
      </c>
      <c r="K3139" s="9">
        <v>-66962.89092124668</v>
      </c>
      <c r="L3139" s="9">
        <v>-15555.187198687066</v>
      </c>
      <c r="M3139" s="9">
        <v>-226.28313899421178</v>
      </c>
      <c r="N3139" s="9">
        <v>-3279.369324304976</v>
      </c>
      <c r="O3139" s="9">
        <v>-945593.5915174455</v>
      </c>
      <c r="P3139" s="9">
        <v>485.4528298923849</v>
      </c>
      <c r="Q3139" s="9">
        <v>-2234539.116103122</v>
      </c>
      <c r="R3139" s="9">
        <v>-1345289.2181608204</v>
      </c>
      <c r="S3139" s="9">
        <v>-1344531.4525202077</v>
      </c>
      <c r="T3139" s="9">
        <v>-16740.72273031167</v>
      </c>
      <c r="U3139" s="9">
        <v>-16740.72273031167</v>
      </c>
      <c r="V3139" s="9">
        <v>-217474.21394750394</v>
      </c>
      <c r="W3139" s="9">
        <v>66465.97287701462</v>
      </c>
      <c r="X3139" s="9">
        <v>-557.1689820402455</v>
      </c>
      <c r="Y3139" s="9">
        <v>-945593.5915174455</v>
      </c>
      <c r="Z3139" s="9">
        <v>-3279.369324304976</v>
      </c>
      <c r="AA3139" s="9">
        <v>-16.284755027234507</v>
      </c>
      <c r="AB3139" s="9">
        <v>-0.7526283813186428</v>
      </c>
      <c r="AC3139" s="9">
        <v>-609.624094948261</v>
      </c>
      <c r="AD3139" s="9">
        <v>-19.410280872932763</v>
      </c>
      <c r="AE3139" s="9">
        <v>242.72641494619245</v>
      </c>
      <c r="AF3139" s="9">
        <v>242.72641494619245</v>
      </c>
      <c r="AG3139" s="9">
        <v>-209.79631036444954</v>
      </c>
      <c r="AH3139" s="11">
        <v>0.04190376966276509</v>
      </c>
      <c r="AI3139" s="12"/>
    </row>
    <row x14ac:dyDescent="0.25" r="3140" customHeight="1" ht="15.75">
      <c r="A3140" s="9">
        <v>2018</v>
      </c>
      <c r="B3140" s="8" t="s">
        <v>1781</v>
      </c>
      <c r="C3140" s="8" t="s">
        <v>1776</v>
      </c>
      <c r="D3140" s="8" t="s">
        <v>1749</v>
      </c>
      <c r="E3140" s="8" t="s">
        <v>1750</v>
      </c>
      <c r="F3140" s="10">
        <v>-0.001314437651354285</v>
      </c>
      <c r="G3140" s="10">
        <v>-0.012077756009739801</v>
      </c>
      <c r="H3140" s="9">
        <v>-2199503.1105913646</v>
      </c>
      <c r="I3140" s="9">
        <v>-1111747.4533465393</v>
      </c>
      <c r="J3140" s="9">
        <v>-298.0071655513399</v>
      </c>
      <c r="K3140" s="9">
        <v>-14831.561305735206</v>
      </c>
      <c r="L3140" s="9">
        <v>-3420.1449132411394</v>
      </c>
      <c r="M3140" s="9">
        <v>-53.03976746253138</v>
      </c>
      <c r="N3140" s="9">
        <v>-1299.0404190416305</v>
      </c>
      <c r="O3140" s="9">
        <v>-1068046.1637123693</v>
      </c>
      <c r="P3140" s="9">
        <v>192.30003857586308</v>
      </c>
      <c r="Q3140" s="9">
        <v>-491586.4668851256</v>
      </c>
      <c r="R3140" s="9">
        <v>-304090.0858465429</v>
      </c>
      <c r="S3140" s="9">
        <v>-303890.4557379066</v>
      </c>
      <c r="T3140" s="9">
        <v>-3707.8903264338014</v>
      </c>
      <c r="U3140" s="9">
        <v>-3707.8903264338014</v>
      </c>
      <c r="V3140" s="9">
        <v>-49273.652969316165</v>
      </c>
      <c r="W3140" s="9">
        <v>26328.838480693503</v>
      </c>
      <c r="X3140" s="9">
        <v>-220.7086047131812</v>
      </c>
      <c r="Y3140" s="9">
        <v>-1068046.1637123693</v>
      </c>
      <c r="Z3140" s="9">
        <v>-1299.0404190416305</v>
      </c>
      <c r="AA3140" s="9">
        <v>-6.4507998040301455</v>
      </c>
      <c r="AB3140" s="9">
        <v>-0.2981349738819078</v>
      </c>
      <c r="AC3140" s="9">
        <v>-140.94752777217906</v>
      </c>
      <c r="AD3140" s="9">
        <v>-7.688898963593948</v>
      </c>
      <c r="AE3140" s="9">
        <v>96.15001928793154</v>
      </c>
      <c r="AF3140" s="9">
        <v>96.15001928793154</v>
      </c>
      <c r="AG3140" s="9">
        <v>-46.50892123757531</v>
      </c>
      <c r="AH3140" s="11">
        <v>0.05803215888284731</v>
      </c>
      <c r="AI3140" s="12"/>
    </row>
    <row x14ac:dyDescent="0.25" r="3141" customHeight="1" ht="15.75">
      <c r="A3141" s="9">
        <v>2018</v>
      </c>
      <c r="B3141" s="8" t="s">
        <v>2260</v>
      </c>
      <c r="C3141" s="8" t="s">
        <v>111</v>
      </c>
      <c r="D3141" s="8" t="s">
        <v>1772</v>
      </c>
      <c r="E3141" s="8" t="s">
        <v>1750</v>
      </c>
      <c r="F3141" s="10">
        <v>-0.0010488146710411464</v>
      </c>
      <c r="G3141" s="10">
        <v>-0.005372550846939416</v>
      </c>
      <c r="H3141" s="9">
        <v>-8576471.212593224</v>
      </c>
      <c r="I3141" s="9">
        <v>-8384417.368558184</v>
      </c>
      <c r="J3141" s="9">
        <v>-2570.885011436398</v>
      </c>
      <c r="K3141" s="9">
        <v>-111290.23516595174</v>
      </c>
      <c r="L3141" s="9">
        <v>-25570.28477356238</v>
      </c>
      <c r="M3141" s="9">
        <v>-444.21231773923904</v>
      </c>
      <c r="N3141" s="9">
        <v>-10520.40234139463</v>
      </c>
      <c r="O3141" s="9">
        <v>-44281.371183982556</v>
      </c>
      <c r="P3141" s="9">
        <v>2623.546759028664</v>
      </c>
      <c r="Q3141" s="9">
        <v>-3679647.4456515163</v>
      </c>
      <c r="R3141" s="9">
        <v>-2403914.3939294326</v>
      </c>
      <c r="S3141" s="9">
        <v>-2402404.403307626</v>
      </c>
      <c r="T3141" s="9">
        <v>-27822.558791487936</v>
      </c>
      <c r="U3141" s="9">
        <v>-27822.558791487936</v>
      </c>
      <c r="V3141" s="9">
        <v>-391390.9098792375</v>
      </c>
      <c r="W3141" s="9">
        <v>412683.37580418354</v>
      </c>
      <c r="X3141" s="9">
        <v>-2246.109636653012</v>
      </c>
      <c r="Y3141" s="9">
        <v>-44281.371183982556</v>
      </c>
      <c r="Z3141" s="9">
        <v>-10520.40234139463</v>
      </c>
      <c r="AA3141" s="9">
        <v>-87.59371720839103</v>
      </c>
      <c r="AB3141" s="9">
        <v>-3.346359673691098</v>
      </c>
      <c r="AC3141" s="9">
        <v>-1177.104354849359</v>
      </c>
      <c r="AD3141" s="9">
        <v>-104.40554069592575</v>
      </c>
      <c r="AE3141" s="9">
        <v>1311.773379514332</v>
      </c>
      <c r="AF3141" s="9">
        <v>1311.773379514332</v>
      </c>
      <c r="AG3141" s="9">
        <v>-355.53167119322563</v>
      </c>
      <c r="AH3141" s="11">
        <v>0.12163881098698752</v>
      </c>
      <c r="AI3141" s="12"/>
    </row>
    <row x14ac:dyDescent="0.25" r="3142" customHeight="1" ht="15.75">
      <c r="A3142" s="9">
        <v>2018</v>
      </c>
      <c r="B3142" s="8" t="s">
        <v>1778</v>
      </c>
      <c r="C3142" s="8" t="s">
        <v>133</v>
      </c>
      <c r="D3142" s="8" t="s">
        <v>1749</v>
      </c>
      <c r="E3142" s="8" t="s">
        <v>1750</v>
      </c>
      <c r="F3142" s="10">
        <v>-0.0009192242977906999</v>
      </c>
      <c r="G3142" s="10">
        <v>-0.006636126394917523</v>
      </c>
      <c r="H3142" s="9">
        <v>-2478372.423814774</v>
      </c>
      <c r="I3142" s="9">
        <v>-2429618.5349447215</v>
      </c>
      <c r="J3142" s="9">
        <v>-531.8157275740073</v>
      </c>
      <c r="K3142" s="9">
        <v>-28994.134842345935</v>
      </c>
      <c r="L3142" s="9">
        <v>-6671.5105177435025</v>
      </c>
      <c r="M3142" s="9">
        <v>-97.50879257595676</v>
      </c>
      <c r="N3142" s="9">
        <v>-836.0475067548199</v>
      </c>
      <c r="O3142" s="9">
        <v>-11753.798094142263</v>
      </c>
      <c r="P3142" s="9">
        <v>130.9266110835781</v>
      </c>
      <c r="Q3142" s="9">
        <v>-957626.2146780728</v>
      </c>
      <c r="R3142" s="9">
        <v>-558902.2733218982</v>
      </c>
      <c r="S3142" s="9">
        <v>-558489.1387948679</v>
      </c>
      <c r="T3142" s="9">
        <v>-7248.533710586484</v>
      </c>
      <c r="U3142" s="9">
        <v>-7248.533710586484</v>
      </c>
      <c r="V3142" s="9">
        <v>-90059.29264056134</v>
      </c>
      <c r="W3142" s="9">
        <v>-285881.61888813047</v>
      </c>
      <c r="X3142" s="9">
        <v>-97.39529551648607</v>
      </c>
      <c r="Y3142" s="9">
        <v>-11753.798094142263</v>
      </c>
      <c r="Z3142" s="9">
        <v>-836.0475067548199</v>
      </c>
      <c r="AA3142" s="9">
        <v>-7.924350309442903</v>
      </c>
      <c r="AB3142" s="9">
        <v>-5.825743243423306</v>
      </c>
      <c r="AC3142" s="9">
        <v>-247.82231290886028</v>
      </c>
      <c r="AD3142" s="9">
        <v>-9.44526736721315</v>
      </c>
      <c r="AE3142" s="9">
        <v>65.46330554178905</v>
      </c>
      <c r="AF3142" s="9">
        <v>65.46330554178905</v>
      </c>
      <c r="AG3142" s="9">
        <v>-89.48611091230909</v>
      </c>
      <c r="AH3142" s="11">
        <v>0.11762816551880759</v>
      </c>
      <c r="AI3142" s="12"/>
    </row>
    <row x14ac:dyDescent="0.25" r="3143" customHeight="1" ht="15.75">
      <c r="A3143" s="9">
        <v>2018</v>
      </c>
      <c r="B3143" s="8" t="s">
        <v>1782</v>
      </c>
      <c r="C3143" s="8" t="s">
        <v>50</v>
      </c>
      <c r="D3143" s="8" t="s">
        <v>1749</v>
      </c>
      <c r="E3143" s="8" t="s">
        <v>1750</v>
      </c>
      <c r="F3143" s="10">
        <v>-0.0009066341378068561</v>
      </c>
      <c r="G3143" s="10">
        <v>-0.008470546909275525</v>
      </c>
      <c r="H3143" s="9">
        <v>-2446542.5675088414</v>
      </c>
      <c r="I3143" s="9">
        <v>-2382916.5159535524</v>
      </c>
      <c r="J3143" s="9">
        <v>-587.5107325349962</v>
      </c>
      <c r="K3143" s="9">
        <v>-33753.29749045175</v>
      </c>
      <c r="L3143" s="9">
        <v>-6938.949651140159</v>
      </c>
      <c r="M3143" s="9">
        <v>-109.09273886274212</v>
      </c>
      <c r="N3143" s="9">
        <v>-875.3772854392804</v>
      </c>
      <c r="O3143" s="9">
        <v>-21805.460003938493</v>
      </c>
      <c r="P3143" s="9">
        <v>443.63634707963513</v>
      </c>
      <c r="Q3143" s="9">
        <v>-996979.5353353458</v>
      </c>
      <c r="R3143" s="9">
        <v>-608071.9513375625</v>
      </c>
      <c r="S3143" s="9">
        <v>-605986.5244946288</v>
      </c>
      <c r="T3143" s="9">
        <v>-8438.324372612937</v>
      </c>
      <c r="U3143" s="9">
        <v>-8438.324372612937</v>
      </c>
      <c r="V3143" s="9">
        <v>-98090.09702708638</v>
      </c>
      <c r="W3143" s="9">
        <v>-97746.81566466963</v>
      </c>
      <c r="X3143" s="9">
        <v>-151.4570423993052</v>
      </c>
      <c r="Y3143" s="9">
        <v>-21805.460003938493</v>
      </c>
      <c r="Z3143" s="9">
        <v>-875.3772854392804</v>
      </c>
      <c r="AA3143" s="9">
        <v>-15.463084768793824</v>
      </c>
      <c r="AB3143" s="9">
        <v>-1.0223710097229897</v>
      </c>
      <c r="AC3143" s="9">
        <v>-273.98277964272137</v>
      </c>
      <c r="AD3143" s="9">
        <v>-18.430907804403567</v>
      </c>
      <c r="AE3143" s="9">
        <v>221.81817353981756</v>
      </c>
      <c r="AF3143" s="9">
        <v>221.81817353981756</v>
      </c>
      <c r="AG3143" s="9">
        <v>-93.43777639973699</v>
      </c>
      <c r="AH3143" s="11">
        <v>0.11988004787455109</v>
      </c>
      <c r="AI3143" s="12"/>
    </row>
    <row x14ac:dyDescent="0.25" r="3144" customHeight="1" ht="15.75">
      <c r="A3144" s="9">
        <v>2018</v>
      </c>
      <c r="B3144" s="8" t="s">
        <v>1783</v>
      </c>
      <c r="C3144" s="8" t="s">
        <v>76</v>
      </c>
      <c r="D3144" s="8" t="s">
        <v>1749</v>
      </c>
      <c r="E3144" s="8" t="s">
        <v>1750</v>
      </c>
      <c r="F3144" s="10">
        <v>-0.0003826305006441359</v>
      </c>
      <c r="G3144" s="10">
        <v>-0.004622182064858101</v>
      </c>
      <c r="H3144" s="9">
        <v>-677705.0993153857</v>
      </c>
      <c r="I3144" s="9">
        <v>-353151.88563762145</v>
      </c>
      <c r="J3144" s="9">
        <v>-108.70739690307687</v>
      </c>
      <c r="K3144" s="9">
        <v>-4850.723198892546</v>
      </c>
      <c r="L3144" s="9">
        <v>-1095.437016386384</v>
      </c>
      <c r="M3144" s="9">
        <v>-20.62090221345642</v>
      </c>
      <c r="N3144" s="9">
        <v>-446.33371082714586</v>
      </c>
      <c r="O3144" s="9">
        <v>-318205.40649213456</v>
      </c>
      <c r="P3144" s="9">
        <v>174.01503959296377</v>
      </c>
      <c r="Q3144" s="9">
        <v>-157710.99168645617</v>
      </c>
      <c r="R3144" s="9">
        <v>-105672.59882567618</v>
      </c>
      <c r="S3144" s="9">
        <v>-105596.8763931036</v>
      </c>
      <c r="T3144" s="9">
        <v>-1212.6807997231365</v>
      </c>
      <c r="U3144" s="9">
        <v>-1212.6807997231365</v>
      </c>
      <c r="V3144" s="9">
        <v>-17237.429495230026</v>
      </c>
      <c r="W3144" s="9">
        <v>29549.397177139363</v>
      </c>
      <c r="X3144" s="9">
        <v>-58.597541692427484</v>
      </c>
      <c r="Y3144" s="9">
        <v>-318205.40649213456</v>
      </c>
      <c r="Z3144" s="9">
        <v>-446.33371082714586</v>
      </c>
      <c r="AA3144" s="9">
        <v>-5.860660446824384</v>
      </c>
      <c r="AB3144" s="9">
        <v>-0.11762622656288739</v>
      </c>
      <c r="AC3144" s="9">
        <v>-47.26448821549078</v>
      </c>
      <c r="AD3144" s="9">
        <v>-6.985494419996027</v>
      </c>
      <c r="AE3144" s="9">
        <v>87.00751979648189</v>
      </c>
      <c r="AF3144" s="9">
        <v>87.00751979648189</v>
      </c>
      <c r="AG3144" s="9">
        <v>-14.687518242839323</v>
      </c>
      <c r="AH3144" s="11">
        <v>0.0059788123402920645</v>
      </c>
      <c r="AI3144" s="12"/>
    </row>
    <row x14ac:dyDescent="0.25" r="3145" customHeight="1" ht="15.75">
      <c r="A3145" s="9">
        <v>2018</v>
      </c>
      <c r="B3145" s="8" t="s">
        <v>1784</v>
      </c>
      <c r="C3145" s="8" t="s">
        <v>35</v>
      </c>
      <c r="D3145" s="8" t="s">
        <v>1772</v>
      </c>
      <c r="E3145" s="8" t="s">
        <v>1750</v>
      </c>
      <c r="F3145" s="10">
        <v>-0.00018575698444128763</v>
      </c>
      <c r="G3145" s="10">
        <v>-0.00025051423198574997</v>
      </c>
      <c r="H3145" s="9">
        <v>-63405.89259867848</v>
      </c>
      <c r="I3145" s="9">
        <v>-61816.1378867229</v>
      </c>
      <c r="J3145" s="9">
        <v>-23.063990329908364</v>
      </c>
      <c r="K3145" s="9">
        <v>-831.4552108025448</v>
      </c>
      <c r="L3145" s="9">
        <v>-183.2899903151053</v>
      </c>
      <c r="M3145" s="9">
        <v>-3.9533380359241566</v>
      </c>
      <c r="N3145" s="9">
        <v>-264.9857641620984</v>
      </c>
      <c r="O3145" s="9">
        <v>-322.23289034542296</v>
      </c>
      <c r="P3145" s="9">
        <v>39.22647203542716</v>
      </c>
      <c r="Q3145" s="9">
        <v>-26437.58186440432</v>
      </c>
      <c r="R3145" s="9">
        <v>-19101.74322669087</v>
      </c>
      <c r="S3145" s="9">
        <v>-19079.88414050904</v>
      </c>
      <c r="T3145" s="9">
        <v>-207.8638027006362</v>
      </c>
      <c r="U3145" s="9">
        <v>-207.8638027006362</v>
      </c>
      <c r="V3145" s="9">
        <v>-3133.195710508101</v>
      </c>
      <c r="W3145" s="9">
        <v>5370.708472223024</v>
      </c>
      <c r="X3145" s="9">
        <v>-45.021415361517384</v>
      </c>
      <c r="Y3145" s="9">
        <v>-322.23289034542296</v>
      </c>
      <c r="Z3145" s="9">
        <v>-264.9857641620984</v>
      </c>
      <c r="AA3145" s="9">
        <v>-1.3158713851172807</v>
      </c>
      <c r="AB3145" s="9">
        <v>-0.06081529313447239</v>
      </c>
      <c r="AC3145" s="9">
        <v>-9.888674556957366</v>
      </c>
      <c r="AD3145" s="9">
        <v>-1.5684259993513066</v>
      </c>
      <c r="AE3145" s="9">
        <v>19.61323601771358</v>
      </c>
      <c r="AF3145" s="9">
        <v>19.61323601771358</v>
      </c>
      <c r="AG3145" s="9">
        <v>-2.621138319750676</v>
      </c>
      <c r="AH3145" s="11">
        <v>0.20672771473175672</v>
      </c>
      <c r="AI3145" s="12"/>
    </row>
    <row x14ac:dyDescent="0.25" r="3146" customHeight="1" ht="15.75">
      <c r="A3146" s="9">
        <v>2018</v>
      </c>
      <c r="B3146" s="8" t="s">
        <v>2261</v>
      </c>
      <c r="C3146" s="8" t="s">
        <v>35</v>
      </c>
      <c r="D3146" s="8" t="s">
        <v>1772</v>
      </c>
      <c r="E3146" s="8" t="s">
        <v>1750</v>
      </c>
      <c r="F3146" s="10">
        <v>-0.00015950489830230148</v>
      </c>
      <c r="G3146" s="10">
        <v>-0.00023867890720575576</v>
      </c>
      <c r="H3146" s="9">
        <v>-67105.69677775144</v>
      </c>
      <c r="I3146" s="9">
        <v>-65385.8189050627</v>
      </c>
      <c r="J3146" s="9">
        <v>-25.956315145515976</v>
      </c>
      <c r="K3146" s="9">
        <v>-881.0983829625778</v>
      </c>
      <c r="L3146" s="9">
        <v>-192.2213671193296</v>
      </c>
      <c r="M3146" s="9">
        <v>-4.42292799122113</v>
      </c>
      <c r="N3146" s="9">
        <v>-326.60545942965155</v>
      </c>
      <c r="O3146" s="9">
        <v>-337.92160191899967</v>
      </c>
      <c r="P3146" s="9">
        <v>48.34818187854764</v>
      </c>
      <c r="Q3146" s="9">
        <v>-27748.97834563875</v>
      </c>
      <c r="R3146" s="9">
        <v>-20731.89189496843</v>
      </c>
      <c r="S3146" s="9">
        <v>-20706.185188310013</v>
      </c>
      <c r="T3146" s="9">
        <v>-220.27459574064446</v>
      </c>
      <c r="U3146" s="9">
        <v>-220.27459574064446</v>
      </c>
      <c r="V3146" s="9">
        <v>-3408.6701001533006</v>
      </c>
      <c r="W3146" s="9">
        <v>6619.6111084672975</v>
      </c>
      <c r="X3146" s="9">
        <v>-55.49067926277959</v>
      </c>
      <c r="Y3146" s="9">
        <v>-337.92160191899967</v>
      </c>
      <c r="Z3146" s="9">
        <v>-326.60545942965155</v>
      </c>
      <c r="AA3146" s="9">
        <v>-1.6218636485832494</v>
      </c>
      <c r="AB3146" s="9">
        <v>-0.07495725975068923</v>
      </c>
      <c r="AC3146" s="9">
        <v>-10.952699775573493</v>
      </c>
      <c r="AD3146" s="9">
        <v>-1.933147222905845</v>
      </c>
      <c r="AE3146" s="9">
        <v>24.17409093927382</v>
      </c>
      <c r="AF3146" s="9">
        <v>24.17409093927382</v>
      </c>
      <c r="AG3146" s="9">
        <v>-2.780939027290496</v>
      </c>
      <c r="AH3146" s="11">
        <v>0.22794303422801043</v>
      </c>
      <c r="AI3146" s="12"/>
    </row>
    <row x14ac:dyDescent="0.25" r="3147" customHeight="1" ht="15.75">
      <c r="A3147" s="9">
        <v>2018</v>
      </c>
      <c r="B3147" s="8" t="s">
        <v>1785</v>
      </c>
      <c r="C3147" s="8" t="s">
        <v>1786</v>
      </c>
      <c r="D3147" s="8" t="s">
        <v>1749</v>
      </c>
      <c r="E3147" s="8" t="s">
        <v>1750</v>
      </c>
      <c r="F3147" s="10">
        <v>0.00032417209027009496</v>
      </c>
      <c r="G3147" s="10">
        <v>0.0018515959038964012</v>
      </c>
      <c r="H3147" s="9">
        <v>374981.593107898</v>
      </c>
      <c r="I3147" s="9">
        <v>406216.8412468687</v>
      </c>
      <c r="J3147" s="9">
        <v>87.60237779266384</v>
      </c>
      <c r="K3147" s="9">
        <v>4745.434957900972</v>
      </c>
      <c r="L3147" s="9">
        <v>1423.7447848631448</v>
      </c>
      <c r="M3147" s="9">
        <v>18.06031111550691</v>
      </c>
      <c r="N3147" s="9">
        <v>0</v>
      </c>
      <c r="O3147" s="9">
        <v>-37510.10618134891</v>
      </c>
      <c r="P3147" s="9">
        <v>0.015610705925038104</v>
      </c>
      <c r="Q3147" s="9">
        <v>204347.14233773068</v>
      </c>
      <c r="R3147" s="9">
        <v>117913.36918019757</v>
      </c>
      <c r="S3147" s="9">
        <v>118500.72470719913</v>
      </c>
      <c r="T3147" s="9">
        <v>1186.358739475243</v>
      </c>
      <c r="U3147" s="9">
        <v>1186.358739475243</v>
      </c>
      <c r="V3147" s="9">
        <v>19103.659254129914</v>
      </c>
      <c r="W3147" s="9">
        <v>-49807.8299035822</v>
      </c>
      <c r="X3147" s="9">
        <v>0</v>
      </c>
      <c r="Y3147" s="9">
        <v>-37510.10618134891</v>
      </c>
      <c r="Z3147" s="9">
        <v>0</v>
      </c>
      <c r="AA3147" s="9">
        <v>-0.03906417349187806</v>
      </c>
      <c r="AB3147" s="9">
        <v>-0.07824780752166155</v>
      </c>
      <c r="AC3147" s="9">
        <v>43.96463761276581</v>
      </c>
      <c r="AD3147" s="9">
        <v>-0.04656174307063518</v>
      </c>
      <c r="AE3147" s="9">
        <v>0.007805352962519052</v>
      </c>
      <c r="AF3147" s="9">
        <v>0.007805352962519052</v>
      </c>
      <c r="AG3147" s="9">
        <v>18.099860026918027</v>
      </c>
      <c r="AH3147" s="11">
        <v>0.12735945685014935</v>
      </c>
      <c r="AI3147" s="12"/>
    </row>
    <row x14ac:dyDescent="0.25" r="3148" customHeight="1" ht="15.75">
      <c r="A3148" s="9">
        <v>2018</v>
      </c>
      <c r="B3148" s="8" t="s">
        <v>1788</v>
      </c>
      <c r="C3148" s="8" t="s">
        <v>147</v>
      </c>
      <c r="D3148" s="8" t="s">
        <v>1789</v>
      </c>
      <c r="E3148" s="8" t="s">
        <v>1790</v>
      </c>
      <c r="F3148" s="10">
        <v>-0.030477668357073096</v>
      </c>
      <c r="G3148" s="10">
        <v>-0.375813403401324</v>
      </c>
      <c r="H3148" s="9">
        <v>-17229768.362840343</v>
      </c>
      <c r="I3148" s="9">
        <v>-9217439.637417119</v>
      </c>
      <c r="J3148" s="9">
        <v>-2394.671748071254</v>
      </c>
      <c r="K3148" s="9">
        <v>-117350.4094119686</v>
      </c>
      <c r="L3148" s="9">
        <v>-26805.600969583287</v>
      </c>
      <c r="M3148" s="9">
        <v>-440.27412898056065</v>
      </c>
      <c r="N3148" s="9">
        <v>-33608.15394406098</v>
      </c>
      <c r="O3148" s="9">
        <v>-7833842.613784337</v>
      </c>
      <c r="P3148" s="9">
        <v>2112.9985637787627</v>
      </c>
      <c r="Q3148" s="9">
        <v>-3852962.3990403246</v>
      </c>
      <c r="R3148" s="9">
        <v>-2397814.8944061534</v>
      </c>
      <c r="S3148" s="9">
        <v>-2396098.4185120766</v>
      </c>
      <c r="T3148" s="9">
        <v>-29337.60235299215</v>
      </c>
      <c r="U3148" s="9">
        <v>-29337.60235299215</v>
      </c>
      <c r="V3148" s="9">
        <v>-388678.0795959067</v>
      </c>
      <c r="W3148" s="9">
        <v>-258311.1143508986</v>
      </c>
      <c r="X3148" s="9">
        <v>-10259.978035002176</v>
      </c>
      <c r="Y3148" s="9">
        <v>-7833842.613784337</v>
      </c>
      <c r="Z3148" s="9">
        <v>-33608.15394406098</v>
      </c>
      <c r="AA3148" s="9">
        <v>-77.76762622233275</v>
      </c>
      <c r="AB3148" s="9">
        <v>-14.209947266025605</v>
      </c>
      <c r="AC3148" s="9">
        <v>-1084.2924204747355</v>
      </c>
      <c r="AD3148" s="9">
        <v>-92.69353240329787</v>
      </c>
      <c r="AE3148" s="9">
        <v>1056.4992818893813</v>
      </c>
      <c r="AF3148" s="9">
        <v>1056.4992818893813</v>
      </c>
      <c r="AG3148" s="9">
        <v>-361.5415030167829</v>
      </c>
      <c r="AH3148" s="11">
        <v>0.033538575415091754</v>
      </c>
      <c r="AI3148" s="12"/>
    </row>
    <row x14ac:dyDescent="0.25" r="3149" customHeight="1" ht="15.75">
      <c r="A3149" s="9">
        <v>2018</v>
      </c>
      <c r="B3149" s="8" t="s">
        <v>1792</v>
      </c>
      <c r="C3149" s="8" t="s">
        <v>111</v>
      </c>
      <c r="D3149" s="8" t="s">
        <v>1789</v>
      </c>
      <c r="E3149" s="8" t="s">
        <v>1790</v>
      </c>
      <c r="F3149" s="10">
        <v>-0.014362610169758946</v>
      </c>
      <c r="G3149" s="10">
        <v>-0.21764755478453587</v>
      </c>
      <c r="H3149" s="9">
        <v>-990621149.4262506</v>
      </c>
      <c r="I3149" s="9">
        <v>-900120675.1787302</v>
      </c>
      <c r="J3149" s="9">
        <v>-209634.49540898515</v>
      </c>
      <c r="K3149" s="9">
        <v>-11969882.538934488</v>
      </c>
      <c r="L3149" s="9">
        <v>-2802911.8224730627</v>
      </c>
      <c r="M3149" s="9">
        <v>-38139.434829579615</v>
      </c>
      <c r="N3149" s="9">
        <v>-112445.87804565656</v>
      </c>
      <c r="O3149" s="9">
        <v>-75387132.50376312</v>
      </c>
      <c r="P3149" s="9">
        <v>19672.425934306186</v>
      </c>
      <c r="Q3149" s="9">
        <v>-402421010.7655141</v>
      </c>
      <c r="R3149" s="9">
        <v>-235669285.03832352</v>
      </c>
      <c r="S3149" s="9">
        <v>-235564469.58451402</v>
      </c>
      <c r="T3149" s="9">
        <v>-2992470.634733622</v>
      </c>
      <c r="U3149" s="9">
        <v>-2992470.634733622</v>
      </c>
      <c r="V3149" s="9">
        <v>-38004273.90132163</v>
      </c>
      <c r="W3149" s="9">
        <v>2672646.9446241315</v>
      </c>
      <c r="X3149" s="9">
        <v>-26971.105648860284</v>
      </c>
      <c r="Y3149" s="9">
        <v>-75387132.50376312</v>
      </c>
      <c r="Z3149" s="9">
        <v>-112445.87804565656</v>
      </c>
      <c r="AA3149" s="9">
        <v>-654.8959126213597</v>
      </c>
      <c r="AB3149" s="9">
        <v>-35.86464578139925</v>
      </c>
      <c r="AC3149" s="9">
        <v>-103990.98738533506</v>
      </c>
      <c r="AD3149" s="9">
        <v>-780.5897961165057</v>
      </c>
      <c r="AE3149" s="9">
        <v>9836.212967153093</v>
      </c>
      <c r="AF3149" s="9">
        <v>9836.212967153093</v>
      </c>
      <c r="AG3149" s="9">
        <v>-37476.41247132719</v>
      </c>
      <c r="AH3149" s="11">
        <v>0.0008383006958008795</v>
      </c>
      <c r="AI3149" s="12"/>
    </row>
    <row x14ac:dyDescent="0.25" r="3150" customHeight="1" ht="15.75">
      <c r="A3150" s="9">
        <v>2018</v>
      </c>
      <c r="B3150" s="8" t="s">
        <v>1793</v>
      </c>
      <c r="C3150" s="8" t="s">
        <v>111</v>
      </c>
      <c r="D3150" s="8" t="s">
        <v>1789</v>
      </c>
      <c r="E3150" s="8" t="s">
        <v>1790</v>
      </c>
      <c r="F3150" s="10">
        <v>-0.012054657279478343</v>
      </c>
      <c r="G3150" s="10">
        <v>-0.3039917294951581</v>
      </c>
      <c r="H3150" s="9">
        <v>-537504890.4312032</v>
      </c>
      <c r="I3150" s="9">
        <v>-438295378.6072455</v>
      </c>
      <c r="J3150" s="9">
        <v>-104551.42667437252</v>
      </c>
      <c r="K3150" s="9">
        <v>-5827594.287239384</v>
      </c>
      <c r="L3150" s="9">
        <v>-1361303.975690891</v>
      </c>
      <c r="M3150" s="9">
        <v>-18812.008881581038</v>
      </c>
      <c r="N3150" s="9">
        <v>-72693.7159390909</v>
      </c>
      <c r="O3150" s="9">
        <v>-91840197.0994767</v>
      </c>
      <c r="P3150" s="9">
        <v>15640.689944317624</v>
      </c>
      <c r="Q3150" s="9">
        <v>-195475384.06949207</v>
      </c>
      <c r="R3150" s="9">
        <v>-115320301.7672878</v>
      </c>
      <c r="S3150" s="9">
        <v>-115262729.13472576</v>
      </c>
      <c r="T3150" s="9">
        <v>-1456898.571809846</v>
      </c>
      <c r="U3150" s="9">
        <v>-1456898.571809846</v>
      </c>
      <c r="V3150" s="9">
        <v>-18608588.75854778</v>
      </c>
      <c r="W3150" s="9">
        <v>2061672.9023956137</v>
      </c>
      <c r="X3150" s="9">
        <v>-17436.209549676707</v>
      </c>
      <c r="Y3150" s="9">
        <v>-91840197.0994767</v>
      </c>
      <c r="Z3150" s="9">
        <v>-72693.7159390909</v>
      </c>
      <c r="AA3150" s="9">
        <v>-522.2636308986756</v>
      </c>
      <c r="AB3150" s="9">
        <v>-23.194628147061877</v>
      </c>
      <c r="AC3150" s="9">
        <v>-51624.90057946559</v>
      </c>
      <c r="AD3150" s="9">
        <v>-622.5014590951757</v>
      </c>
      <c r="AE3150" s="9">
        <v>7820.344972158812</v>
      </c>
      <c r="AF3150" s="9">
        <v>7820.344972158812</v>
      </c>
      <c r="AG3150" s="9">
        <v>-18283.26460708727</v>
      </c>
      <c r="AH3150" s="11">
        <v>0.017482710478671948</v>
      </c>
      <c r="AI3150" s="12"/>
    </row>
    <row x14ac:dyDescent="0.25" r="3151" customHeight="1" ht="15.75">
      <c r="A3151" s="9">
        <v>2018</v>
      </c>
      <c r="B3151" s="8" t="s">
        <v>1791</v>
      </c>
      <c r="C3151" s="8" t="s">
        <v>44</v>
      </c>
      <c r="D3151" s="8" t="s">
        <v>1789</v>
      </c>
      <c r="E3151" s="8" t="s">
        <v>1790</v>
      </c>
      <c r="F3151" s="10">
        <v>-0.007141223386583857</v>
      </c>
      <c r="G3151" s="10">
        <v>-0.10283750844167762</v>
      </c>
      <c r="H3151" s="9">
        <v>-31479093.620423418</v>
      </c>
      <c r="I3151" s="9">
        <v>-30727499.570859525</v>
      </c>
      <c r="J3151" s="9">
        <v>-6743.154299789665</v>
      </c>
      <c r="K3151" s="9">
        <v>-398895.40005397703</v>
      </c>
      <c r="L3151" s="9">
        <v>-90779.21356731022</v>
      </c>
      <c r="M3151" s="9">
        <v>-1235.0146573201262</v>
      </c>
      <c r="N3151" s="9">
        <v>-94497.17419269244</v>
      </c>
      <c r="O3151" s="9">
        <v>-159626.6072225147</v>
      </c>
      <c r="P3151" s="9">
        <v>182.5144297157667</v>
      </c>
      <c r="Q3151" s="9">
        <v>-13028043.076744318</v>
      </c>
      <c r="R3151" s="9">
        <v>-7480983.855488742</v>
      </c>
      <c r="S3151" s="9">
        <v>-7472907.971730869</v>
      </c>
      <c r="T3151" s="9">
        <v>-99723.85001349426</v>
      </c>
      <c r="U3151" s="9">
        <v>-99723.85001349426</v>
      </c>
      <c r="V3151" s="9">
        <v>-1203146.1935539348</v>
      </c>
      <c r="W3151" s="9">
        <v>-1806940.439539814</v>
      </c>
      <c r="X3151" s="9">
        <v>-29096.598011670685</v>
      </c>
      <c r="Y3151" s="9">
        <v>-159626.60722251472</v>
      </c>
      <c r="Z3151" s="9">
        <v>-94497.17419269244</v>
      </c>
      <c r="AA3151" s="9">
        <v>-20.095716308510422</v>
      </c>
      <c r="AB3151" s="9">
        <v>-40.14693123202893</v>
      </c>
      <c r="AC3151" s="9">
        <v>-3287.6534376787913</v>
      </c>
      <c r="AD3151" s="9">
        <v>-23.952678271096094</v>
      </c>
      <c r="AE3151" s="9">
        <v>91.25721485788335</v>
      </c>
      <c r="AF3151" s="9">
        <v>91.25721485788335</v>
      </c>
      <c r="AG3151" s="9">
        <v>-1214.6695781085173</v>
      </c>
      <c r="AH3151" s="11">
        <v>0.05161765402365392</v>
      </c>
      <c r="AI3151" s="12"/>
    </row>
    <row x14ac:dyDescent="0.25" r="3152" customHeight="1" ht="15.75">
      <c r="A3152" s="9">
        <v>2018</v>
      </c>
      <c r="B3152" s="8" t="s">
        <v>1794</v>
      </c>
      <c r="C3152" s="8" t="s">
        <v>35</v>
      </c>
      <c r="D3152" s="8" t="s">
        <v>1789</v>
      </c>
      <c r="E3152" s="8" t="s">
        <v>1790</v>
      </c>
      <c r="F3152" s="10">
        <v>-0.006426866281126888</v>
      </c>
      <c r="G3152" s="10">
        <v>-0.021224350773352565</v>
      </c>
      <c r="H3152" s="9">
        <v>-30355998.327276543</v>
      </c>
      <c r="I3152" s="9">
        <v>-29694972.29932431</v>
      </c>
      <c r="J3152" s="9">
        <v>-6914.355323713463</v>
      </c>
      <c r="K3152" s="9">
        <v>-394909.645189021</v>
      </c>
      <c r="L3152" s="9">
        <v>-92477.03831169041</v>
      </c>
      <c r="M3152" s="9">
        <v>-1255.4385794833474</v>
      </c>
      <c r="N3152" s="9">
        <v>-3405.1831393116217</v>
      </c>
      <c r="O3152" s="9">
        <v>-162614.1503432257</v>
      </c>
      <c r="P3152" s="9">
        <v>549.7829342142064</v>
      </c>
      <c r="Q3152" s="9">
        <v>-13277012.890400719</v>
      </c>
      <c r="R3152" s="9">
        <v>-7770143.166331311</v>
      </c>
      <c r="S3152" s="9">
        <v>-7766652.822238488</v>
      </c>
      <c r="T3152" s="9">
        <v>-98727.41129725525</v>
      </c>
      <c r="U3152" s="9">
        <v>-98727.41129725525</v>
      </c>
      <c r="V3152" s="9">
        <v>-1252937.3222402316</v>
      </c>
      <c r="W3152" s="9">
        <v>78899.37083515951</v>
      </c>
      <c r="X3152" s="9">
        <v>-515.0458241020519</v>
      </c>
      <c r="Y3152" s="9">
        <v>-162614.1503432257</v>
      </c>
      <c r="Z3152" s="9">
        <v>-3405.1831393116217</v>
      </c>
      <c r="AA3152" s="9">
        <v>-18.03394386828854</v>
      </c>
      <c r="AB3152" s="9">
        <v>-1.0766146368466254</v>
      </c>
      <c r="AC3152" s="9">
        <v>-3434.2913280106704</v>
      </c>
      <c r="AD3152" s="9">
        <v>-21.495190756310006</v>
      </c>
      <c r="AE3152" s="9">
        <v>274.8914671071032</v>
      </c>
      <c r="AF3152" s="9">
        <v>274.8914671071032</v>
      </c>
      <c r="AG3152" s="9">
        <v>-1237.18085674954</v>
      </c>
      <c r="AH3152" s="11">
        <v>0.008658748966596993</v>
      </c>
      <c r="AI3152" s="12"/>
    </row>
    <row x14ac:dyDescent="0.25" r="3153" customHeight="1" ht="15.75">
      <c r="A3153" s="9">
        <v>2018</v>
      </c>
      <c r="B3153" s="8" t="s">
        <v>1795</v>
      </c>
      <c r="C3153" s="8" t="s">
        <v>35</v>
      </c>
      <c r="D3153" s="8" t="s">
        <v>1789</v>
      </c>
      <c r="E3153" s="8" t="s">
        <v>1790</v>
      </c>
      <c r="F3153" s="10">
        <v>-0.005739082495883505</v>
      </c>
      <c r="G3153" s="10">
        <v>-0.05090139535468297</v>
      </c>
      <c r="H3153" s="9">
        <v>-2220955.5220530983</v>
      </c>
      <c r="I3153" s="9">
        <v>-2172569.633585588</v>
      </c>
      <c r="J3153" s="9">
        <v>-506.95711557833164</v>
      </c>
      <c r="K3153" s="9">
        <v>-28892.52077386637</v>
      </c>
      <c r="L3153" s="9">
        <v>-6764.886972155645</v>
      </c>
      <c r="M3153" s="9">
        <v>-92.02247891597028</v>
      </c>
      <c r="N3153" s="9">
        <v>-278.9925534909448</v>
      </c>
      <c r="O3153" s="9">
        <v>-11895.553241707317</v>
      </c>
      <c r="P3153" s="9">
        <v>45.04466820341808</v>
      </c>
      <c r="Q3153" s="9">
        <v>-971256.2179625569</v>
      </c>
      <c r="R3153" s="9">
        <v>-568860.4172105062</v>
      </c>
      <c r="S3153" s="9">
        <v>-568604.2212695731</v>
      </c>
      <c r="T3153" s="9">
        <v>-7223.130193466593</v>
      </c>
      <c r="U3153" s="9">
        <v>-7223.130193466593</v>
      </c>
      <c r="V3153" s="9">
        <v>-91735.61069963808</v>
      </c>
      <c r="W3153" s="9">
        <v>6464.362131952776</v>
      </c>
      <c r="X3153" s="9">
        <v>-42.19859659593171</v>
      </c>
      <c r="Y3153" s="9">
        <v>-11895.553241707317</v>
      </c>
      <c r="Z3153" s="9">
        <v>-278.9925534909448</v>
      </c>
      <c r="AA3153" s="9">
        <v>-1.4775522617979662</v>
      </c>
      <c r="AB3153" s="9">
        <v>-0.08820890224432607</v>
      </c>
      <c r="AC3153" s="9">
        <v>-251.60344081056783</v>
      </c>
      <c r="AD3153" s="9">
        <v>-1.7611382153413957</v>
      </c>
      <c r="AE3153" s="9">
        <v>22.52233410170904</v>
      </c>
      <c r="AF3153" s="9">
        <v>22.52233410170904</v>
      </c>
      <c r="AG3153" s="9">
        <v>-90.52659206406241</v>
      </c>
      <c r="AH3153" s="11">
        <v>0.009679461457409989</v>
      </c>
      <c r="AI3153" s="12"/>
    </row>
    <row x14ac:dyDescent="0.25" r="3154" customHeight="1" ht="15.75">
      <c r="A3154" s="9">
        <v>2018</v>
      </c>
      <c r="B3154" s="8" t="s">
        <v>1797</v>
      </c>
      <c r="C3154" s="8" t="s">
        <v>106</v>
      </c>
      <c r="D3154" s="8" t="s">
        <v>1789</v>
      </c>
      <c r="E3154" s="8" t="s">
        <v>1790</v>
      </c>
      <c r="F3154" s="10">
        <v>-0.005554281023343505</v>
      </c>
      <c r="G3154" s="10">
        <v>-0.022148314863649748</v>
      </c>
      <c r="H3154" s="9">
        <v>-44695299.39484519</v>
      </c>
      <c r="I3154" s="9">
        <v>-40730160.75527015</v>
      </c>
      <c r="J3154" s="9">
        <v>-9953.601701786834</v>
      </c>
      <c r="K3154" s="9">
        <v>-538601.0249334418</v>
      </c>
      <c r="L3154" s="9">
        <v>-124592.96468597828</v>
      </c>
      <c r="M3154" s="9">
        <v>-1837.1226209900615</v>
      </c>
      <c r="N3154" s="9">
        <v>-13470.367804041183</v>
      </c>
      <c r="O3154" s="9">
        <v>-3281429.8624564423</v>
      </c>
      <c r="P3154" s="9">
        <v>4746.304627637847</v>
      </c>
      <c r="Q3154" s="9">
        <v>-17896057.561473582</v>
      </c>
      <c r="R3154" s="9">
        <v>-10725200.177257951</v>
      </c>
      <c r="S3154" s="9">
        <v>-10718768.152358267</v>
      </c>
      <c r="T3154" s="9">
        <v>-134650.25623336044</v>
      </c>
      <c r="U3154" s="9">
        <v>-134650.25623336044</v>
      </c>
      <c r="V3154" s="9">
        <v>-1732912.7377903871</v>
      </c>
      <c r="W3154" s="9">
        <v>-54031.788884430905</v>
      </c>
      <c r="X3154" s="9">
        <v>-2073.3492341589513</v>
      </c>
      <c r="Y3154" s="9">
        <v>-3281429.8624564423</v>
      </c>
      <c r="Z3154" s="9">
        <v>-13470.367804041183</v>
      </c>
      <c r="AA3154" s="9">
        <v>-151.8214319943878</v>
      </c>
      <c r="AB3154" s="9">
        <v>-25.467450040159445</v>
      </c>
      <c r="AC3154" s="9">
        <v>-4759.523138976416</v>
      </c>
      <c r="AD3154" s="9">
        <v>-180.9604524362546</v>
      </c>
      <c r="AE3154" s="9">
        <v>2373.1523138189236</v>
      </c>
      <c r="AF3154" s="9">
        <v>2373.1523138189236</v>
      </c>
      <c r="AG3154" s="9">
        <v>-1683.4172734161812</v>
      </c>
      <c r="AH3154" s="11">
        <v>0.05276030191832544</v>
      </c>
      <c r="AI3154" s="12"/>
    </row>
    <row x14ac:dyDescent="0.25" r="3155" customHeight="1" ht="15.75">
      <c r="A3155" s="9">
        <v>2018</v>
      </c>
      <c r="B3155" s="8" t="s">
        <v>1796</v>
      </c>
      <c r="C3155" s="8" t="s">
        <v>35</v>
      </c>
      <c r="D3155" s="8" t="s">
        <v>1789</v>
      </c>
      <c r="E3155" s="8" t="s">
        <v>1790</v>
      </c>
      <c r="F3155" s="10">
        <v>-0.00503984399881931</v>
      </c>
      <c r="G3155" s="10">
        <v>-0.05940150496441212</v>
      </c>
      <c r="H3155" s="9">
        <v>-2445343.152126817</v>
      </c>
      <c r="I3155" s="9">
        <v>-2392036.1739774747</v>
      </c>
      <c r="J3155" s="9">
        <v>-559.7143180666227</v>
      </c>
      <c r="K3155" s="9">
        <v>-31810.86433894217</v>
      </c>
      <c r="L3155" s="9">
        <v>-7446.829350120214</v>
      </c>
      <c r="M3155" s="9">
        <v>-101.56238083101077</v>
      </c>
      <c r="N3155" s="9">
        <v>-349.7984946400254</v>
      </c>
      <c r="O3155" s="9">
        <v>-13094.68588926114</v>
      </c>
      <c r="P3155" s="9">
        <v>56.476622518982296</v>
      </c>
      <c r="Q3155" s="9">
        <v>-1069186.5623729383</v>
      </c>
      <c r="R3155" s="9">
        <v>-626859.4187099274</v>
      </c>
      <c r="S3155" s="9">
        <v>-626576.1545189813</v>
      </c>
      <c r="T3155" s="9">
        <v>-7952.716084735543</v>
      </c>
      <c r="U3155" s="9">
        <v>-7952.716084735543</v>
      </c>
      <c r="V3155" s="9">
        <v>-101098.26646205288</v>
      </c>
      <c r="W3155" s="9">
        <v>8104.962352116897</v>
      </c>
      <c r="X3155" s="9">
        <v>-52.90824210352162</v>
      </c>
      <c r="Y3155" s="9">
        <v>-13094.68588926114</v>
      </c>
      <c r="Z3155" s="9">
        <v>-349.7984946400254</v>
      </c>
      <c r="AA3155" s="9">
        <v>-1.8525424799399473</v>
      </c>
      <c r="AB3155" s="9">
        <v>-0.11059557265178364</v>
      </c>
      <c r="AC3155" s="9">
        <v>-277.50615328717123</v>
      </c>
      <c r="AD3155" s="9">
        <v>-2.2081001405631997</v>
      </c>
      <c r="AE3155" s="9">
        <v>28.238311259491148</v>
      </c>
      <c r="AF3155" s="9">
        <v>28.238311259491148</v>
      </c>
      <c r="AG3155" s="9">
        <v>-99.68685059767012</v>
      </c>
      <c r="AH3155" s="11">
        <v>0.010997457032375453</v>
      </c>
      <c r="AI3155" s="12"/>
    </row>
    <row x14ac:dyDescent="0.25" r="3156" customHeight="1" ht="15.75">
      <c r="A3156" s="9">
        <v>2018</v>
      </c>
      <c r="B3156" s="8" t="s">
        <v>1798</v>
      </c>
      <c r="C3156" s="8" t="s">
        <v>35</v>
      </c>
      <c r="D3156" s="8" t="s">
        <v>1789</v>
      </c>
      <c r="E3156" s="8" t="s">
        <v>1790</v>
      </c>
      <c r="F3156" s="10">
        <v>-0.0030446947050921</v>
      </c>
      <c r="G3156" s="10">
        <v>-0.019164710986279428</v>
      </c>
      <c r="H3156" s="9">
        <v>-5864544.358648159</v>
      </c>
      <c r="I3156" s="9">
        <v>-5736280.845535148</v>
      </c>
      <c r="J3156" s="9">
        <v>-1362.1768352568633</v>
      </c>
      <c r="K3156" s="9">
        <v>-76281.03942999612</v>
      </c>
      <c r="L3156" s="9">
        <v>-17839.651896312214</v>
      </c>
      <c r="M3156" s="9">
        <v>-246.70228327409419</v>
      </c>
      <c r="N3156" s="9">
        <v>-1388.6274361688215</v>
      </c>
      <c r="O3156" s="9">
        <v>-31369.515703798552</v>
      </c>
      <c r="P3156" s="9">
        <v>224.20047179652732</v>
      </c>
      <c r="Q3156" s="9">
        <v>-2561627.498835186</v>
      </c>
      <c r="R3156" s="9">
        <v>-1510148.7972437672</v>
      </c>
      <c r="S3156" s="9">
        <v>-1509454.1836164473</v>
      </c>
      <c r="T3156" s="9">
        <v>-19070.25985749903</v>
      </c>
      <c r="U3156" s="9">
        <v>-19070.25985749903</v>
      </c>
      <c r="V3156" s="9">
        <v>-243676.82930448593</v>
      </c>
      <c r="W3156" s="9">
        <v>32175.018657090273</v>
      </c>
      <c r="X3156" s="9">
        <v>-210.0347420306074</v>
      </c>
      <c r="Y3156" s="9">
        <v>-31369.515703798552</v>
      </c>
      <c r="Z3156" s="9">
        <v>-1388.6274361688215</v>
      </c>
      <c r="AA3156" s="9">
        <v>-7.354209219682802</v>
      </c>
      <c r="AB3156" s="9">
        <v>-0.43904147346635314</v>
      </c>
      <c r="AC3156" s="9">
        <v>-671.7554126792811</v>
      </c>
      <c r="AD3156" s="9">
        <v>-8.765699349706235</v>
      </c>
      <c r="AE3156" s="9">
        <v>112.10023589826366</v>
      </c>
      <c r="AF3156" s="9">
        <v>112.10023589826366</v>
      </c>
      <c r="AG3156" s="9">
        <v>-239.2568174436562</v>
      </c>
      <c r="AH3156" s="11">
        <v>0.017984967796925603</v>
      </c>
      <c r="AI3156" s="12"/>
    </row>
    <row x14ac:dyDescent="0.25" r="3157" customHeight="1" ht="15.75">
      <c r="A3157" s="9">
        <v>2018</v>
      </c>
      <c r="B3157" s="8" t="s">
        <v>2262</v>
      </c>
      <c r="C3157" s="8" t="s">
        <v>35</v>
      </c>
      <c r="D3157" s="8" t="s">
        <v>1789</v>
      </c>
      <c r="E3157" s="8" t="s">
        <v>1790</v>
      </c>
      <c r="F3157" s="10">
        <v>-0.002406169924754351</v>
      </c>
      <c r="G3157" s="10">
        <v>-0.07336630843296449</v>
      </c>
      <c r="H3157" s="9">
        <v>-8228471.7163182795</v>
      </c>
      <c r="I3157" s="9">
        <v>-7969639.683532018</v>
      </c>
      <c r="J3157" s="9">
        <v>-1911.970606759844</v>
      </c>
      <c r="K3157" s="9">
        <v>-105976.54838189183</v>
      </c>
      <c r="L3157" s="9">
        <v>-24767.384847567773</v>
      </c>
      <c r="M3157" s="9">
        <v>-345.82308784434184</v>
      </c>
      <c r="N3157" s="9">
        <v>-2465.4040473289106</v>
      </c>
      <c r="O3157" s="9">
        <v>-123762.95296680715</v>
      </c>
      <c r="P3157" s="9">
        <v>398.051151938359</v>
      </c>
      <c r="Q3157" s="9">
        <v>-3556666.597451003</v>
      </c>
      <c r="R3157" s="9">
        <v>-2104830.9104889473</v>
      </c>
      <c r="S3157" s="9">
        <v>-2103850.9121883838</v>
      </c>
      <c r="T3157" s="9">
        <v>-26494.137095472957</v>
      </c>
      <c r="U3157" s="9">
        <v>-26494.137095472957</v>
      </c>
      <c r="V3157" s="9">
        <v>-339754.73323286424</v>
      </c>
      <c r="W3157" s="9">
        <v>57124.33670396651</v>
      </c>
      <c r="X3157" s="9">
        <v>-372.90095931749204</v>
      </c>
      <c r="Y3157" s="9">
        <v>-123762.95296680715</v>
      </c>
      <c r="Z3157" s="9">
        <v>-2465.4040473289106</v>
      </c>
      <c r="AA3157" s="9">
        <v>-13.056847864919533</v>
      </c>
      <c r="AB3157" s="9">
        <v>-0.7794852654039031</v>
      </c>
      <c r="AC3157" s="9">
        <v>-939.415251848419</v>
      </c>
      <c r="AD3157" s="9">
        <v>-15.562842913473016</v>
      </c>
      <c r="AE3157" s="9">
        <v>199.0255759691795</v>
      </c>
      <c r="AF3157" s="9">
        <v>199.0255759691795</v>
      </c>
      <c r="AG3157" s="9">
        <v>-332.6042206993466</v>
      </c>
      <c r="AH3157" s="11">
        <v>0.022711802761437166</v>
      </c>
      <c r="AI3157" s="12"/>
    </row>
    <row x14ac:dyDescent="0.25" r="3158" customHeight="1" ht="15.75">
      <c r="A3158" s="9">
        <v>2018</v>
      </c>
      <c r="B3158" s="8" t="s">
        <v>1800</v>
      </c>
      <c r="C3158" s="8" t="s">
        <v>106</v>
      </c>
      <c r="D3158" s="8" t="s">
        <v>1789</v>
      </c>
      <c r="E3158" s="8" t="s">
        <v>1790</v>
      </c>
      <c r="F3158" s="10">
        <v>-0.0023949958858902262</v>
      </c>
      <c r="G3158" s="10">
        <v>-0.04967516094413114</v>
      </c>
      <c r="H3158" s="9">
        <v>-20674801.98494738</v>
      </c>
      <c r="I3158" s="9">
        <v>-17655455.955847517</v>
      </c>
      <c r="J3158" s="9">
        <v>-4723.222488903187</v>
      </c>
      <c r="K3158" s="9">
        <v>-231489.983401099</v>
      </c>
      <c r="L3158" s="9">
        <v>-52469.32484471784</v>
      </c>
      <c r="M3158" s="9">
        <v>-887.0494862956825</v>
      </c>
      <c r="N3158" s="9">
        <v>-14450.472234172426</v>
      </c>
      <c r="O3158" s="9">
        <v>-2720417.6225621663</v>
      </c>
      <c r="P3158" s="9">
        <v>5091.645917495181</v>
      </c>
      <c r="Q3158" s="9">
        <v>-7543313.707540108</v>
      </c>
      <c r="R3158" s="9">
        <v>-4729701.616918778</v>
      </c>
      <c r="S3158" s="9">
        <v>-4725778.899473113</v>
      </c>
      <c r="T3158" s="9">
        <v>-57872.49585027475</v>
      </c>
      <c r="U3158" s="9">
        <v>-57872.49585027475</v>
      </c>
      <c r="V3158" s="9">
        <v>-767063.9700162297</v>
      </c>
      <c r="W3158" s="9">
        <v>-57963.143723729256</v>
      </c>
      <c r="X3158" s="9">
        <v>-2224.2061965797375</v>
      </c>
      <c r="Y3158" s="9">
        <v>-2720417.6225621663</v>
      </c>
      <c r="Z3158" s="9">
        <v>-14450.472234172426</v>
      </c>
      <c r="AA3158" s="9">
        <v>-162.86796466901365</v>
      </c>
      <c r="AB3158" s="9">
        <v>-27.32046259123604</v>
      </c>
      <c r="AC3158" s="9">
        <v>-2128.5243986552077</v>
      </c>
      <c r="AD3158" s="9">
        <v>-194.12714125213967</v>
      </c>
      <c r="AE3158" s="9">
        <v>2545.8229587475903</v>
      </c>
      <c r="AF3158" s="9">
        <v>2545.8229587475903</v>
      </c>
      <c r="AG3158" s="9">
        <v>-722.1605322840607</v>
      </c>
      <c r="AH3158" s="11">
        <v>0.11647910545352667</v>
      </c>
      <c r="AI3158" s="12"/>
    </row>
    <row x14ac:dyDescent="0.25" r="3159" customHeight="1" ht="15.75">
      <c r="A3159" s="9">
        <v>2018</v>
      </c>
      <c r="B3159" s="8" t="s">
        <v>1799</v>
      </c>
      <c r="C3159" s="8" t="s">
        <v>133</v>
      </c>
      <c r="D3159" s="8" t="s">
        <v>1789</v>
      </c>
      <c r="E3159" s="8" t="s">
        <v>1790</v>
      </c>
      <c r="F3159" s="10">
        <v>-0.0022612749285632443</v>
      </c>
      <c r="G3159" s="10">
        <v>-0.036071028040099304</v>
      </c>
      <c r="H3159" s="9">
        <v>-9609340.287948374</v>
      </c>
      <c r="I3159" s="9">
        <v>-9394716.201452998</v>
      </c>
      <c r="J3159" s="9">
        <v>-2671.561887726491</v>
      </c>
      <c r="K3159" s="9">
        <v>-123288.15929842183</v>
      </c>
      <c r="L3159" s="9">
        <v>-28422.357291575496</v>
      </c>
      <c r="M3159" s="9">
        <v>-471.5374572825556</v>
      </c>
      <c r="N3159" s="9">
        <v>-12148.097838191065</v>
      </c>
      <c r="O3159" s="9">
        <v>-49974.29793090371</v>
      </c>
      <c r="P3159" s="9">
        <v>2351.925208727242</v>
      </c>
      <c r="Q3159" s="9">
        <v>-4087552.344996914</v>
      </c>
      <c r="R3159" s="9">
        <v>-2599460.8491577967</v>
      </c>
      <c r="S3159" s="9">
        <v>-2597928.1415705504</v>
      </c>
      <c r="T3159" s="9">
        <v>-30822.039824605457</v>
      </c>
      <c r="U3159" s="9">
        <v>-30822.039824605457</v>
      </c>
      <c r="V3159" s="9">
        <v>-422264.7423386977</v>
      </c>
      <c r="W3159" s="9">
        <v>224587.7324640283</v>
      </c>
      <c r="X3159" s="9">
        <v>-3502.9006172532295</v>
      </c>
      <c r="Y3159" s="9">
        <v>-49974.29793090371</v>
      </c>
      <c r="Z3159" s="9">
        <v>-12148.097838191065</v>
      </c>
      <c r="AA3159" s="9">
        <v>-79.17105947352329</v>
      </c>
      <c r="AB3159" s="9">
        <v>-5.6537590656284635</v>
      </c>
      <c r="AC3159" s="9">
        <v>-1233.916393892373</v>
      </c>
      <c r="AD3159" s="9">
        <v>-94.36632597903565</v>
      </c>
      <c r="AE3159" s="9">
        <v>1175.962604363621</v>
      </c>
      <c r="AF3159" s="9">
        <v>1175.962604363621</v>
      </c>
      <c r="AG3159" s="9">
        <v>-391.3839832024265</v>
      </c>
      <c r="AH3159" s="11">
        <v>0.10746608718761527</v>
      </c>
      <c r="AI3159" s="12"/>
    </row>
    <row x14ac:dyDescent="0.25" r="3160" customHeight="1" ht="15.75">
      <c r="A3160" s="9">
        <v>2018</v>
      </c>
      <c r="B3160" s="8" t="s">
        <v>1802</v>
      </c>
      <c r="C3160" s="8" t="s">
        <v>72</v>
      </c>
      <c r="D3160" s="8" t="s">
        <v>1789</v>
      </c>
      <c r="E3160" s="8" t="s">
        <v>1790</v>
      </c>
      <c r="F3160" s="10">
        <v>-0.0018212634551353641</v>
      </c>
      <c r="G3160" s="10">
        <v>-0.03398283729103303</v>
      </c>
      <c r="H3160" s="9">
        <v>-26168759.858920127</v>
      </c>
      <c r="I3160" s="9">
        <v>-25581306.91125876</v>
      </c>
      <c r="J3160" s="9">
        <v>-7112.288643161443</v>
      </c>
      <c r="K3160" s="9">
        <v>-338800.0633143373</v>
      </c>
      <c r="L3160" s="9">
        <v>-78374.85623937001</v>
      </c>
      <c r="M3160" s="9">
        <v>-1258.634698537651</v>
      </c>
      <c r="N3160" s="9">
        <v>-29584.809758456682</v>
      </c>
      <c r="O3160" s="9">
        <v>-137807.6148975531</v>
      </c>
      <c r="P3160" s="9">
        <v>5485.319890053447</v>
      </c>
      <c r="Q3160" s="9">
        <v>-11268445.624225335</v>
      </c>
      <c r="R3160" s="9">
        <v>-7069957.682797552</v>
      </c>
      <c r="S3160" s="9">
        <v>-7066128.3571983455</v>
      </c>
      <c r="T3160" s="9">
        <v>-84700.01582858432</v>
      </c>
      <c r="U3160" s="9">
        <v>-84700.01582858432</v>
      </c>
      <c r="V3160" s="9">
        <v>-1147172.7903362513</v>
      </c>
      <c r="W3160" s="9">
        <v>725827.5393570213</v>
      </c>
      <c r="X3160" s="9">
        <v>-6767.117511081779</v>
      </c>
      <c r="Y3160" s="9">
        <v>-137807.6148975531</v>
      </c>
      <c r="Z3160" s="9">
        <v>-29584.809758456682</v>
      </c>
      <c r="AA3160" s="9">
        <v>-181.38561442152232</v>
      </c>
      <c r="AB3160" s="9">
        <v>-12.178469314756356</v>
      </c>
      <c r="AC3160" s="9">
        <v>-3323.9285126569557</v>
      </c>
      <c r="AD3160" s="9">
        <v>-216.19887534956234</v>
      </c>
      <c r="AE3160" s="9">
        <v>2742.6599450267236</v>
      </c>
      <c r="AF3160" s="9">
        <v>2742.6599450267236</v>
      </c>
      <c r="AG3160" s="9">
        <v>-1074.9983137181973</v>
      </c>
      <c r="AH3160" s="11">
        <v>0.08976406380753257</v>
      </c>
      <c r="AI3160" s="12"/>
    </row>
    <row x14ac:dyDescent="0.25" r="3161" customHeight="1" ht="15.75">
      <c r="A3161" s="9">
        <v>2018</v>
      </c>
      <c r="B3161" s="8" t="s">
        <v>1801</v>
      </c>
      <c r="C3161" s="8" t="s">
        <v>111</v>
      </c>
      <c r="D3161" s="8" t="s">
        <v>1789</v>
      </c>
      <c r="E3161" s="8" t="s">
        <v>1790</v>
      </c>
      <c r="F3161" s="10">
        <v>-0.001815377125908705</v>
      </c>
      <c r="G3161" s="10">
        <v>-0.11595164341270156</v>
      </c>
      <c r="H3161" s="9">
        <v>-124762908.80600916</v>
      </c>
      <c r="I3161" s="9">
        <v>-98424647.90213674</v>
      </c>
      <c r="J3161" s="9">
        <v>-29165.365724195068</v>
      </c>
      <c r="K3161" s="9">
        <v>-1306570.381671771</v>
      </c>
      <c r="L3161" s="9">
        <v>-298677.2142168873</v>
      </c>
      <c r="M3161" s="9">
        <v>-4974.534997218923</v>
      </c>
      <c r="N3161" s="9">
        <v>-112043.83103683408</v>
      </c>
      <c r="O3161" s="9">
        <v>-24610936.78822841</v>
      </c>
      <c r="P3161" s="9">
        <v>24107.212002877695</v>
      </c>
      <c r="Q3161" s="9">
        <v>-42963984.08851714</v>
      </c>
      <c r="R3161" s="9">
        <v>-27560692.293082256</v>
      </c>
      <c r="S3161" s="9">
        <v>-27537945.39526737</v>
      </c>
      <c r="T3161" s="9">
        <v>-326642.59541794274</v>
      </c>
      <c r="U3161" s="9">
        <v>-326642.59541794274</v>
      </c>
      <c r="V3161" s="9">
        <v>-4479399.411483877</v>
      </c>
      <c r="W3161" s="9">
        <v>3177684.99443313</v>
      </c>
      <c r="X3161" s="9">
        <v>-26874.67123490732</v>
      </c>
      <c r="Y3161" s="9">
        <v>-24610936.78822841</v>
      </c>
      <c r="Z3161" s="9">
        <v>-112043.83103683408</v>
      </c>
      <c r="AA3161" s="9">
        <v>-804.9721665917427</v>
      </c>
      <c r="AB3161" s="9">
        <v>-35.75020156142671</v>
      </c>
      <c r="AC3161" s="9">
        <v>-13579.576146191448</v>
      </c>
      <c r="AD3161" s="9">
        <v>-959.4701192807785</v>
      </c>
      <c r="AE3161" s="9">
        <v>12053.606001438848</v>
      </c>
      <c r="AF3161" s="9">
        <v>12053.606001438848</v>
      </c>
      <c r="AG3161" s="9">
        <v>-4159.5741249103485</v>
      </c>
      <c r="AH3161" s="11">
        <v>0.10156128855617205</v>
      </c>
      <c r="AI3161" s="12"/>
    </row>
    <row x14ac:dyDescent="0.25" r="3162" customHeight="1" ht="15.75">
      <c r="A3162" s="9">
        <v>2018</v>
      </c>
      <c r="B3162" s="8" t="s">
        <v>1805</v>
      </c>
      <c r="C3162" s="8" t="s">
        <v>35</v>
      </c>
      <c r="D3162" s="8" t="s">
        <v>1789</v>
      </c>
      <c r="E3162" s="8" t="s">
        <v>1790</v>
      </c>
      <c r="F3162" s="10">
        <v>-0.0012541549274340206</v>
      </c>
      <c r="G3162" s="10">
        <v>-0.02274665251327297</v>
      </c>
      <c r="H3162" s="9">
        <v>-14512698.728133969</v>
      </c>
      <c r="I3162" s="9">
        <v>-14191542.565603875</v>
      </c>
      <c r="J3162" s="9">
        <v>-3547.9930568196914</v>
      </c>
      <c r="K3162" s="9">
        <v>-188685.32246109334</v>
      </c>
      <c r="L3162" s="9">
        <v>-43971.02960801648</v>
      </c>
      <c r="M3162" s="9">
        <v>-638.4386034023564</v>
      </c>
      <c r="N3162" s="9">
        <v>-8342.423042381526</v>
      </c>
      <c r="O3162" s="9">
        <v>-77317.8794423836</v>
      </c>
      <c r="P3162" s="9">
        <v>1346.9236840001258</v>
      </c>
      <c r="Q3162" s="9">
        <v>-6316382.346672845</v>
      </c>
      <c r="R3162" s="9">
        <v>-3797627.6909605693</v>
      </c>
      <c r="S3162" s="9">
        <v>-3795772.439361113</v>
      </c>
      <c r="T3162" s="9">
        <v>-47171.330615273335</v>
      </c>
      <c r="U3162" s="9">
        <v>-47171.330615273335</v>
      </c>
      <c r="V3162" s="9">
        <v>-613884.3458664649</v>
      </c>
      <c r="W3162" s="9">
        <v>193297.07165697438</v>
      </c>
      <c r="X3162" s="9">
        <v>-1261.8205761878494</v>
      </c>
      <c r="Y3162" s="9">
        <v>-77317.8794423836</v>
      </c>
      <c r="Z3162" s="9">
        <v>-8342.423042381526</v>
      </c>
      <c r="AA3162" s="9">
        <v>-44.18170263295708</v>
      </c>
      <c r="AB3162" s="9">
        <v>-2.637618708522733</v>
      </c>
      <c r="AC3162" s="9">
        <v>-1717.9268631313982</v>
      </c>
      <c r="AD3162" s="9">
        <v>-52.661477321327865</v>
      </c>
      <c r="AE3162" s="9">
        <v>673.4618420000629</v>
      </c>
      <c r="AF3162" s="9">
        <v>673.4618420000629</v>
      </c>
      <c r="AG3162" s="9">
        <v>-593.7086606637349</v>
      </c>
      <c r="AH3162" s="11">
        <v>0.041846449305856986</v>
      </c>
      <c r="AI3162" s="12"/>
    </row>
    <row x14ac:dyDescent="0.25" r="3163" customHeight="1" ht="15.75">
      <c r="A3163" s="9">
        <v>2018</v>
      </c>
      <c r="B3163" s="8" t="s">
        <v>1804</v>
      </c>
      <c r="C3163" s="8" t="s">
        <v>106</v>
      </c>
      <c r="D3163" s="8" t="s">
        <v>1789</v>
      </c>
      <c r="E3163" s="8" t="s">
        <v>1790</v>
      </c>
      <c r="F3163" s="10">
        <v>-0.0009594843943981716</v>
      </c>
      <c r="G3163" s="10">
        <v>-0.008934750530740151</v>
      </c>
      <c r="H3163" s="9">
        <v>-10766374.389541883</v>
      </c>
      <c r="I3163" s="9">
        <v>-10533182.008002194</v>
      </c>
      <c r="J3163" s="9">
        <v>-3300.047326529445</v>
      </c>
      <c r="K3163" s="9">
        <v>-135770.1553361078</v>
      </c>
      <c r="L3163" s="9">
        <v>-29487.465029198247</v>
      </c>
      <c r="M3163" s="9">
        <v>-636.2524443530226</v>
      </c>
      <c r="N3163" s="9">
        <v>-18783.521452609188</v>
      </c>
      <c r="O3163" s="9">
        <v>-51833.34236505018</v>
      </c>
      <c r="P3163" s="9">
        <v>6618.402414157361</v>
      </c>
      <c r="Q3163" s="9">
        <v>-4247584.507852809</v>
      </c>
      <c r="R3163" s="9">
        <v>-2916850.2813097592</v>
      </c>
      <c r="S3163" s="9">
        <v>-2913171.045635626</v>
      </c>
      <c r="T3163" s="9">
        <v>-33942.53883402695</v>
      </c>
      <c r="U3163" s="9">
        <v>-33942.53883402695</v>
      </c>
      <c r="V3163" s="9">
        <v>-476381.6562166564</v>
      </c>
      <c r="W3163" s="9">
        <v>-75343.69368363392</v>
      </c>
      <c r="X3163" s="9">
        <v>-2891.1459868892252</v>
      </c>
      <c r="Y3163" s="9">
        <v>-51833.34236505018</v>
      </c>
      <c r="Z3163" s="9">
        <v>-18783.521452609188</v>
      </c>
      <c r="AA3163" s="9">
        <v>-211.70477052429797</v>
      </c>
      <c r="AB3163" s="9">
        <v>-35.512645321315915</v>
      </c>
      <c r="AC3163" s="9">
        <v>-1347.044515082708</v>
      </c>
      <c r="AD3163" s="9">
        <v>-252.3371737028971</v>
      </c>
      <c r="AE3163" s="9">
        <v>3309.2012070786805</v>
      </c>
      <c r="AF3163" s="9">
        <v>3309.2012070786805</v>
      </c>
      <c r="AG3163" s="9">
        <v>-421.9206803258684</v>
      </c>
      <c r="AH3163" s="11">
        <v>0.22474835842673316</v>
      </c>
      <c r="AI3163" s="12"/>
    </row>
    <row x14ac:dyDescent="0.25" r="3164" customHeight="1" ht="15.75">
      <c r="A3164" s="9">
        <v>2018</v>
      </c>
      <c r="B3164" s="8" t="s">
        <v>1807</v>
      </c>
      <c r="C3164" s="8" t="s">
        <v>47</v>
      </c>
      <c r="D3164" s="8" t="s">
        <v>1789</v>
      </c>
      <c r="E3164" s="8" t="s">
        <v>1790</v>
      </c>
      <c r="F3164" s="10">
        <v>-0.0006839601118534089</v>
      </c>
      <c r="G3164" s="10">
        <v>-0.015696438301852862</v>
      </c>
      <c r="H3164" s="9">
        <v>-10466202.33493239</v>
      </c>
      <c r="I3164" s="9">
        <v>-9823289.810150461</v>
      </c>
      <c r="J3164" s="9">
        <v>-3258.126185823592</v>
      </c>
      <c r="K3164" s="9">
        <v>-132718.4770637921</v>
      </c>
      <c r="L3164" s="9">
        <v>-29298.15432986596</v>
      </c>
      <c r="M3164" s="9">
        <v>-586.4335352703459</v>
      </c>
      <c r="N3164" s="9">
        <v>-23206.94174918559</v>
      </c>
      <c r="O3164" s="9">
        <v>-459105.4129543609</v>
      </c>
      <c r="P3164" s="9">
        <v>5261.021036369393</v>
      </c>
      <c r="Q3164" s="9">
        <v>-4220849.491280025</v>
      </c>
      <c r="R3164" s="9">
        <v>-2904182.1276430315</v>
      </c>
      <c r="S3164" s="9">
        <v>-2900737.2701708917</v>
      </c>
      <c r="T3164" s="9">
        <v>-33179.61926594802</v>
      </c>
      <c r="U3164" s="9">
        <v>-33179.61926594802</v>
      </c>
      <c r="V3164" s="9">
        <v>-474513.6003844836</v>
      </c>
      <c r="W3164" s="9">
        <v>585136.7642034983</v>
      </c>
      <c r="X3164" s="9">
        <v>-5435.884025161454</v>
      </c>
      <c r="Y3164" s="9">
        <v>-459105.4129543609</v>
      </c>
      <c r="Z3164" s="9">
        <v>-23206.94174918559</v>
      </c>
      <c r="AA3164" s="9">
        <v>-172.99174570512213</v>
      </c>
      <c r="AB3164" s="9">
        <v>-10.686389911373361</v>
      </c>
      <c r="AC3164" s="9">
        <v>-1408.986145832897</v>
      </c>
      <c r="AD3164" s="9">
        <v>-206.1939751147493</v>
      </c>
      <c r="AE3164" s="9">
        <v>2630.5105181846966</v>
      </c>
      <c r="AF3164" s="9">
        <v>2630.5105181846966</v>
      </c>
      <c r="AG3164" s="9">
        <v>-411.2951766623137</v>
      </c>
      <c r="AH3164" s="11">
        <v>0.17829670131166667</v>
      </c>
      <c r="AI3164" s="12"/>
    </row>
    <row x14ac:dyDescent="0.25" r="3165" customHeight="1" ht="15.75">
      <c r="A3165" s="9">
        <v>2018</v>
      </c>
      <c r="B3165" s="8" t="s">
        <v>1806</v>
      </c>
      <c r="C3165" s="8" t="s">
        <v>35</v>
      </c>
      <c r="D3165" s="8" t="s">
        <v>1789</v>
      </c>
      <c r="E3165" s="8" t="s">
        <v>1790</v>
      </c>
      <c r="F3165" s="10">
        <v>-0.0006004363498983924</v>
      </c>
      <c r="G3165" s="10">
        <v>-0.003979121220433199</v>
      </c>
      <c r="H3165" s="9">
        <v>-371225.74891652557</v>
      </c>
      <c r="I3165" s="9">
        <v>-362833.2490849868</v>
      </c>
      <c r="J3165" s="9">
        <v>-99.14127108315621</v>
      </c>
      <c r="K3165" s="9">
        <v>-4822.493289832175</v>
      </c>
      <c r="L3165" s="9">
        <v>-1116.422599320036</v>
      </c>
      <c r="M3165" s="9">
        <v>-17.653822331826003</v>
      </c>
      <c r="N3165" s="9">
        <v>-445.7243229573847</v>
      </c>
      <c r="O3165" s="9">
        <v>-1963.0288275218593</v>
      </c>
      <c r="P3165" s="9">
        <v>71.9643015076394</v>
      </c>
      <c r="Q3165" s="9">
        <v>-160491.71838152854</v>
      </c>
      <c r="R3165" s="9">
        <v>-100007.71636442354</v>
      </c>
      <c r="S3165" s="9">
        <v>-99953.80438088931</v>
      </c>
      <c r="T3165" s="9">
        <v>-1205.6233224580437</v>
      </c>
      <c r="U3165" s="9">
        <v>-1205.6233224580437</v>
      </c>
      <c r="V3165" s="9">
        <v>-16217.502723984773</v>
      </c>
      <c r="W3165" s="9">
        <v>10327.59978201184</v>
      </c>
      <c r="X3165" s="9">
        <v>-67.4173581413668</v>
      </c>
      <c r="Y3165" s="9">
        <v>-1963.0288275218593</v>
      </c>
      <c r="Z3165" s="9">
        <v>-445.7243229573847</v>
      </c>
      <c r="AA3165" s="9">
        <v>-2.3605683136823448</v>
      </c>
      <c r="AB3165" s="9">
        <v>-0.140924382173313</v>
      </c>
      <c r="AC3165" s="9">
        <v>-46.57490954354135</v>
      </c>
      <c r="AD3165" s="9">
        <v>-2.8136311483772216</v>
      </c>
      <c r="AE3165" s="9">
        <v>35.9821507538197</v>
      </c>
      <c r="AF3165" s="9">
        <v>35.9821507538197</v>
      </c>
      <c r="AG3165" s="9">
        <v>-15.263962294543216</v>
      </c>
      <c r="AH3165" s="11">
        <v>0.08115901018477567</v>
      </c>
      <c r="AI3165" s="12"/>
    </row>
    <row x14ac:dyDescent="0.25" r="3166" customHeight="1" ht="15.75">
      <c r="A3166" s="9">
        <v>2018</v>
      </c>
      <c r="B3166" s="8" t="s">
        <v>1808</v>
      </c>
      <c r="C3166" s="8" t="s">
        <v>188</v>
      </c>
      <c r="D3166" s="8" t="s">
        <v>1789</v>
      </c>
      <c r="E3166" s="8" t="s">
        <v>1790</v>
      </c>
      <c r="F3166" s="10">
        <v>-0.000461495400106331</v>
      </c>
      <c r="G3166" s="10">
        <v>-0.007172391560295115</v>
      </c>
      <c r="H3166" s="9">
        <v>-1257032.5796105394</v>
      </c>
      <c r="I3166" s="9">
        <v>-1195737.116652021</v>
      </c>
      <c r="J3166" s="9">
        <v>-415.1701807375312</v>
      </c>
      <c r="K3166" s="9">
        <v>-16104.41678215251</v>
      </c>
      <c r="L3166" s="9">
        <v>-3623.3485234867026</v>
      </c>
      <c r="M3166" s="9">
        <v>-76.19256891142551</v>
      </c>
      <c r="N3166" s="9">
        <v>-3400.6195377834456</v>
      </c>
      <c r="O3166" s="9">
        <v>-38445.82557149988</v>
      </c>
      <c r="P3166" s="9">
        <v>770.1102060531376</v>
      </c>
      <c r="Q3166" s="9">
        <v>-522314.28944329696</v>
      </c>
      <c r="R3166" s="9">
        <v>-369240.9737438774</v>
      </c>
      <c r="S3166" s="9">
        <v>-368998.5426311703</v>
      </c>
      <c r="T3166" s="9">
        <v>-4026.1041955381274</v>
      </c>
      <c r="U3166" s="9">
        <v>-4026.1041955381274</v>
      </c>
      <c r="V3166" s="9">
        <v>-60492.89640172261</v>
      </c>
      <c r="W3166" s="9">
        <v>114014.57764713091</v>
      </c>
      <c r="X3166" s="9">
        <v>-588.6950752047329</v>
      </c>
      <c r="Y3166" s="9">
        <v>-38445.82557149988</v>
      </c>
      <c r="Z3166" s="9">
        <v>-3400.6195377834456</v>
      </c>
      <c r="AA3166" s="9">
        <v>-25.767691932102043</v>
      </c>
      <c r="AB3166" s="9">
        <v>-1.121982376144141</v>
      </c>
      <c r="AC3166" s="9">
        <v>-175.50858821391313</v>
      </c>
      <c r="AD3166" s="9">
        <v>-30.71327367300541</v>
      </c>
      <c r="AE3166" s="9">
        <v>385.0551030265688</v>
      </c>
      <c r="AF3166" s="9">
        <v>385.0551030265688</v>
      </c>
      <c r="AG3166" s="9">
        <v>-50.105131896954326</v>
      </c>
      <c r="AH3166" s="11">
        <v>0.18923287688239107</v>
      </c>
      <c r="AI3166" s="12"/>
    </row>
    <row x14ac:dyDescent="0.25" r="3167" customHeight="1" ht="15.75">
      <c r="A3167" s="9">
        <v>2018</v>
      </c>
      <c r="B3167" s="8" t="s">
        <v>2263</v>
      </c>
      <c r="C3167" s="8" t="s">
        <v>102</v>
      </c>
      <c r="D3167" s="8" t="s">
        <v>1813</v>
      </c>
      <c r="E3167" s="8" t="s">
        <v>1810</v>
      </c>
      <c r="F3167" s="10">
        <v>-0.04834562110989001</v>
      </c>
      <c r="G3167" s="13" t="s">
        <v>45</v>
      </c>
      <c r="H3167" s="9">
        <v>-98433.50002974042</v>
      </c>
      <c r="I3167" s="9">
        <v>-85941.62248754241</v>
      </c>
      <c r="J3167" s="9">
        <v>-20.937918092122153</v>
      </c>
      <c r="K3167" s="9">
        <v>-1128.25203710905</v>
      </c>
      <c r="L3167" s="9">
        <v>-263.46195204802035</v>
      </c>
      <c r="M3167" s="9">
        <v>-3.6898132541825275</v>
      </c>
      <c r="N3167" s="9">
        <v>-128.18306549321665</v>
      </c>
      <c r="O3167" s="9">
        <v>-10950.71573794622</v>
      </c>
      <c r="P3167" s="9">
        <v>3.3629817447819974</v>
      </c>
      <c r="Q3167" s="9">
        <v>-37835.953695150194</v>
      </c>
      <c r="R3167" s="9">
        <v>-22444.92210045203</v>
      </c>
      <c r="S3167" s="9">
        <v>-22433.300591244508</v>
      </c>
      <c r="T3167" s="9">
        <v>-282.0630092772625</v>
      </c>
      <c r="U3167" s="9">
        <v>-282.0630092772625</v>
      </c>
      <c r="V3167" s="9">
        <v>-3623.6497031969884</v>
      </c>
      <c r="W3167" s="9">
        <v>-402.67558951454293</v>
      </c>
      <c r="X3167" s="9">
        <v>-39.1895963818766</v>
      </c>
      <c r="Y3167" s="9">
        <v>-10950.71573794622</v>
      </c>
      <c r="Z3167" s="9">
        <v>-128.18306549321665</v>
      </c>
      <c r="AA3167" s="9">
        <v>-0.12156654477861553</v>
      </c>
      <c r="AB3167" s="9">
        <v>-0.02371749824417589</v>
      </c>
      <c r="AC3167" s="9">
        <v>-10.289992530597475</v>
      </c>
      <c r="AD3167" s="9">
        <v>-0.14489875806904307</v>
      </c>
      <c r="AE3167" s="9">
        <v>1.6814908723909987</v>
      </c>
      <c r="AF3167" s="9">
        <v>1.6814908723909987</v>
      </c>
      <c r="AG3167" s="9">
        <v>-3.5667382194322066</v>
      </c>
      <c r="AH3167" s="11">
        <v>0.03181111531415108</v>
      </c>
      <c r="AI3167" s="12"/>
    </row>
    <row x14ac:dyDescent="0.25" r="3168" customHeight="1" ht="15.75">
      <c r="A3168" s="9">
        <v>2018</v>
      </c>
      <c r="B3168" s="8" t="s">
        <v>1811</v>
      </c>
      <c r="C3168" s="8" t="s">
        <v>87</v>
      </c>
      <c r="D3168" s="8" t="s">
        <v>923</v>
      </c>
      <c r="E3168" s="8" t="s">
        <v>1810</v>
      </c>
      <c r="F3168" s="10">
        <v>-0.028736317272668635</v>
      </c>
      <c r="G3168" s="10">
        <v>-0.27653435125154074</v>
      </c>
      <c r="H3168" s="9">
        <v>-13830507.066982165</v>
      </c>
      <c r="I3168" s="9">
        <v>-13531891.616191605</v>
      </c>
      <c r="J3168" s="9">
        <v>-3578.934567405669</v>
      </c>
      <c r="K3168" s="9">
        <v>-173146.98174182628</v>
      </c>
      <c r="L3168" s="9">
        <v>-37512.17117749749</v>
      </c>
      <c r="M3168" s="9">
        <v>-719.9044702665367</v>
      </c>
      <c r="N3168" s="9">
        <v>-23566.65958614311</v>
      </c>
      <c r="O3168" s="9">
        <v>-65950.29942368546</v>
      </c>
      <c r="P3168" s="9">
        <v>5859.50017626349</v>
      </c>
      <c r="Q3168" s="9">
        <v>-5392678.956404564</v>
      </c>
      <c r="R3168" s="9">
        <v>-3362124.6483867345</v>
      </c>
      <c r="S3168" s="9">
        <v>-3356349.4809840186</v>
      </c>
      <c r="T3168" s="9">
        <v>-43286.74543545657</v>
      </c>
      <c r="U3168" s="9">
        <v>-43286.74543545657</v>
      </c>
      <c r="V3168" s="9">
        <v>-544376.8337869418</v>
      </c>
      <c r="W3168" s="9">
        <v>-995971.078384892</v>
      </c>
      <c r="X3168" s="9">
        <v>-6295.611313100298</v>
      </c>
      <c r="Y3168" s="9">
        <v>-65950.29942368546</v>
      </c>
      <c r="Z3168" s="9">
        <v>-23566.65958614311</v>
      </c>
      <c r="AA3168" s="9">
        <v>-121.73204235773309</v>
      </c>
      <c r="AB3168" s="9">
        <v>-59.727473055590565</v>
      </c>
      <c r="AC3168" s="9">
        <v>-1556.2905981852648</v>
      </c>
      <c r="AD3168" s="9">
        <v>-145.09601952548434</v>
      </c>
      <c r="AE3168" s="9">
        <v>2929.750088131745</v>
      </c>
      <c r="AF3168" s="9">
        <v>2929.750088131745</v>
      </c>
      <c r="AG3168" s="9">
        <v>-596.6618843175031</v>
      </c>
      <c r="AH3168" s="11">
        <v>0.15468629546706777</v>
      </c>
      <c r="AI3168" s="12"/>
    </row>
    <row x14ac:dyDescent="0.25" r="3169" customHeight="1" ht="15.75">
      <c r="A3169" s="9">
        <v>2018</v>
      </c>
      <c r="B3169" s="8" t="s">
        <v>1812</v>
      </c>
      <c r="C3169" s="8" t="s">
        <v>155</v>
      </c>
      <c r="D3169" s="8" t="s">
        <v>1813</v>
      </c>
      <c r="E3169" s="8" t="s">
        <v>1810</v>
      </c>
      <c r="F3169" s="10">
        <v>-0.02324442788931836</v>
      </c>
      <c r="G3169" s="10">
        <v>-0.08707115883695977</v>
      </c>
      <c r="H3169" s="9">
        <v>-15491709.667051539</v>
      </c>
      <c r="I3169" s="9">
        <v>-4138301.729229467</v>
      </c>
      <c r="J3169" s="9">
        <v>-873.7965044573363</v>
      </c>
      <c r="K3169" s="9">
        <v>-58242.2498085358</v>
      </c>
      <c r="L3169" s="9">
        <v>-11752.254948485199</v>
      </c>
      <c r="M3169" s="9">
        <v>-161.41384248071387</v>
      </c>
      <c r="N3169" s="9">
        <v>-2585.725377294585</v>
      </c>
      <c r="O3169" s="9">
        <v>-11279851.653549243</v>
      </c>
      <c r="P3169" s="9">
        <v>59.15620842498864</v>
      </c>
      <c r="Q3169" s="9">
        <v>-1686384.5047483083</v>
      </c>
      <c r="R3169" s="9">
        <v>-964411.4362428599</v>
      </c>
      <c r="S3169" s="9">
        <v>-960211.1102394621</v>
      </c>
      <c r="T3169" s="9">
        <v>-14560.56245213395</v>
      </c>
      <c r="U3169" s="9">
        <v>-14560.56245213395</v>
      </c>
      <c r="V3169" s="9">
        <v>-154468.57690419655</v>
      </c>
      <c r="W3169" s="9">
        <v>-413740.93658620946</v>
      </c>
      <c r="X3169" s="9">
        <v>-396.81266381409387</v>
      </c>
      <c r="Y3169" s="9">
        <v>-11279851.653549243</v>
      </c>
      <c r="Z3169" s="9">
        <v>-2585.725377294585</v>
      </c>
      <c r="AA3169" s="9">
        <v>-3.593108812738337</v>
      </c>
      <c r="AB3169" s="9">
        <v>-2.7401008005933796</v>
      </c>
      <c r="AC3169" s="9">
        <v>-428.54995444806144</v>
      </c>
      <c r="AD3169" s="9">
        <v>-4.282732601480524</v>
      </c>
      <c r="AE3169" s="9">
        <v>29.57810421249432</v>
      </c>
      <c r="AF3169" s="9">
        <v>29.57810421249432</v>
      </c>
      <c r="AG3169" s="9">
        <v>-157.7761476462116</v>
      </c>
      <c r="AH3169" s="11">
        <v>0.04289418224866986</v>
      </c>
      <c r="AI3169" s="12"/>
    </row>
    <row x14ac:dyDescent="0.25" r="3170" customHeight="1" ht="15.75">
      <c r="A3170" s="9">
        <v>2018</v>
      </c>
      <c r="B3170" s="8" t="s">
        <v>1815</v>
      </c>
      <c r="C3170" s="8" t="s">
        <v>59</v>
      </c>
      <c r="D3170" s="8" t="s">
        <v>923</v>
      </c>
      <c r="E3170" s="8" t="s">
        <v>1810</v>
      </c>
      <c r="F3170" s="10">
        <v>-0.0182305265380451</v>
      </c>
      <c r="G3170" s="10">
        <v>-0.10502450943227229</v>
      </c>
      <c r="H3170" s="9">
        <v>-102677056.91691048</v>
      </c>
      <c r="I3170" s="9">
        <v>-98555061.18472289</v>
      </c>
      <c r="J3170" s="9">
        <v>-24829.923344062092</v>
      </c>
      <c r="K3170" s="9">
        <v>-1318440.1314165483</v>
      </c>
      <c r="L3170" s="9">
        <v>-304760.3878218816</v>
      </c>
      <c r="M3170" s="9">
        <v>-4572.187429119272</v>
      </c>
      <c r="N3170" s="9">
        <v>-25518.225925787025</v>
      </c>
      <c r="O3170" s="9">
        <v>-2458122.1407198887</v>
      </c>
      <c r="P3170" s="9">
        <v>14247.264469673157</v>
      </c>
      <c r="Q3170" s="9">
        <v>-43786687.403139785</v>
      </c>
      <c r="R3170" s="9">
        <v>-26611970.524621297</v>
      </c>
      <c r="S3170" s="9">
        <v>-26595875.140233018</v>
      </c>
      <c r="T3170" s="9">
        <v>-329610.03285413707</v>
      </c>
      <c r="U3170" s="9">
        <v>-329610.03285413707</v>
      </c>
      <c r="V3170" s="9">
        <v>-4305392.991255061</v>
      </c>
      <c r="W3170" s="9">
        <v>1776083.537935405</v>
      </c>
      <c r="X3170" s="9">
        <v>-7622.632962972496</v>
      </c>
      <c r="Y3170" s="9">
        <v>-2458122.1407198887</v>
      </c>
      <c r="Z3170" s="9">
        <v>-25518.225925787025</v>
      </c>
      <c r="AA3170" s="9">
        <v>-483.32735436893245</v>
      </c>
      <c r="AB3170" s="9">
        <v>-17.108703229893415</v>
      </c>
      <c r="AC3170" s="9">
        <v>-11819.203949710476</v>
      </c>
      <c r="AD3170" s="9">
        <v>-576.0921601941753</v>
      </c>
      <c r="AE3170" s="9">
        <v>7123.632234836578</v>
      </c>
      <c r="AF3170" s="9">
        <v>7123.632234836578</v>
      </c>
      <c r="AG3170" s="9">
        <v>-4082.8625820318925</v>
      </c>
      <c r="AH3170" s="11">
        <v>0.00414689479553816</v>
      </c>
      <c r="AI3170" s="12"/>
    </row>
    <row x14ac:dyDescent="0.25" r="3171" customHeight="1" ht="15.75">
      <c r="A3171" s="9">
        <v>2018</v>
      </c>
      <c r="B3171" s="8" t="s">
        <v>1816</v>
      </c>
      <c r="C3171" s="8" t="s">
        <v>35</v>
      </c>
      <c r="D3171" s="8" t="s">
        <v>1813</v>
      </c>
      <c r="E3171" s="8" t="s">
        <v>1810</v>
      </c>
      <c r="F3171" s="10">
        <v>-0.014330438712103325</v>
      </c>
      <c r="G3171" s="10">
        <v>-0.15746741416593912</v>
      </c>
      <c r="H3171" s="9">
        <v>-8589627.01729911</v>
      </c>
      <c r="I3171" s="9">
        <v>-8402403.365330614</v>
      </c>
      <c r="J3171" s="9">
        <v>-1978.1649202415367</v>
      </c>
      <c r="K3171" s="9">
        <v>-111560.93255555426</v>
      </c>
      <c r="L3171" s="9">
        <v>-26128.012244656617</v>
      </c>
      <c r="M3171" s="9">
        <v>-356.2857634468147</v>
      </c>
      <c r="N3171" s="9">
        <v>-1428.1544482743311</v>
      </c>
      <c r="O3171" s="9">
        <v>-45944.40493239693</v>
      </c>
      <c r="P3171" s="9">
        <v>172.30289607162956</v>
      </c>
      <c r="Q3171" s="9">
        <v>-3751447.088031878</v>
      </c>
      <c r="R3171" s="9">
        <v>-2201685.156905508</v>
      </c>
      <c r="S3171" s="9">
        <v>-2200688.7421274926</v>
      </c>
      <c r="T3171" s="9">
        <v>-27890.233138888565</v>
      </c>
      <c r="U3171" s="9">
        <v>-27890.233138888565</v>
      </c>
      <c r="V3171" s="9">
        <v>-355118.65464498155</v>
      </c>
      <c r="W3171" s="9">
        <v>24013.769938949175</v>
      </c>
      <c r="X3171" s="9">
        <v>-375.21569799625104</v>
      </c>
      <c r="Y3171" s="9">
        <v>-45944.40493239693</v>
      </c>
      <c r="Z3171" s="9">
        <v>-1428.1544482743311</v>
      </c>
      <c r="AA3171" s="9">
        <v>-5.7836041650645535</v>
      </c>
      <c r="AB3171" s="9">
        <v>-0.3223114785797977</v>
      </c>
      <c r="AC3171" s="9">
        <v>-981.7771114937678</v>
      </c>
      <c r="AD3171" s="9">
        <v>-6.893648760083995</v>
      </c>
      <c r="AE3171" s="9">
        <v>86.15144803581478</v>
      </c>
      <c r="AF3171" s="9">
        <v>86.15144803581478</v>
      </c>
      <c r="AG3171" s="9">
        <v>-350.43039193079676</v>
      </c>
      <c r="AH3171" s="11">
        <v>0.011719362959310328</v>
      </c>
      <c r="AI3171" s="12"/>
    </row>
    <row x14ac:dyDescent="0.25" r="3172" customHeight="1" ht="15.75">
      <c r="A3172" s="9">
        <v>2018</v>
      </c>
      <c r="B3172" s="8" t="s">
        <v>1817</v>
      </c>
      <c r="C3172" s="8" t="s">
        <v>113</v>
      </c>
      <c r="D3172" s="8" t="s">
        <v>1813</v>
      </c>
      <c r="E3172" s="8" t="s">
        <v>1810</v>
      </c>
      <c r="F3172" s="10">
        <v>-0.009493853595042633</v>
      </c>
      <c r="G3172" s="10">
        <v>-0.04284807607236528</v>
      </c>
      <c r="H3172" s="9">
        <v>-48768402.28023956</v>
      </c>
      <c r="I3172" s="9">
        <v>-24930299.624787055</v>
      </c>
      <c r="J3172" s="9">
        <v>-5795.519476094669</v>
      </c>
      <c r="K3172" s="9">
        <v>-320416.0957568661</v>
      </c>
      <c r="L3172" s="9">
        <v>-74551.28509796388</v>
      </c>
      <c r="M3172" s="9">
        <v>-1064.365690784538</v>
      </c>
      <c r="N3172" s="9">
        <v>-2654.674723599768</v>
      </c>
      <c r="O3172" s="9">
        <v>-23435238.60376639</v>
      </c>
      <c r="P3172" s="9">
        <v>1617.8890592008763</v>
      </c>
      <c r="Q3172" s="9">
        <v>-10704719.007088091</v>
      </c>
      <c r="R3172" s="9">
        <v>-6323773.154407515</v>
      </c>
      <c r="S3172" s="9">
        <v>-6320520.272084686</v>
      </c>
      <c r="T3172" s="9">
        <v>-80104.02393921652</v>
      </c>
      <c r="U3172" s="9">
        <v>-80104.02393921652</v>
      </c>
      <c r="V3172" s="9">
        <v>-1020488.1586902142</v>
      </c>
      <c r="W3172" s="9">
        <v>-798216.1382410807</v>
      </c>
      <c r="X3172" s="9">
        <v>-250.57816711253577</v>
      </c>
      <c r="Y3172" s="9">
        <v>-23435238.60376639</v>
      </c>
      <c r="Z3172" s="9">
        <v>-2654.674723599768</v>
      </c>
      <c r="AA3172" s="9">
        <v>-67.31155825242723</v>
      </c>
      <c r="AB3172" s="9">
        <v>-21.18235438399484</v>
      </c>
      <c r="AC3172" s="9">
        <v>-2786.590823461633</v>
      </c>
      <c r="AD3172" s="9">
        <v>-80.23063592233018</v>
      </c>
      <c r="AE3172" s="9">
        <v>808.9445296004382</v>
      </c>
      <c r="AF3172" s="9">
        <v>808.9445296004382</v>
      </c>
      <c r="AG3172" s="9">
        <v>-996.2188796194894</v>
      </c>
      <c r="AH3172" s="11">
        <v>0.020177431586176443</v>
      </c>
      <c r="AI3172" s="12"/>
    </row>
    <row x14ac:dyDescent="0.25" r="3173" customHeight="1" ht="15.75">
      <c r="A3173" s="9">
        <v>2018</v>
      </c>
      <c r="B3173" s="8" t="s">
        <v>2264</v>
      </c>
      <c r="C3173" s="8" t="s">
        <v>59</v>
      </c>
      <c r="D3173" s="8" t="s">
        <v>923</v>
      </c>
      <c r="E3173" s="8" t="s">
        <v>1810</v>
      </c>
      <c r="F3173" s="10">
        <v>-0.00874882879391044</v>
      </c>
      <c r="G3173" s="10">
        <v>-0.09986589731287893</v>
      </c>
      <c r="H3173" s="9">
        <v>-7062208.223832904</v>
      </c>
      <c r="I3173" s="9">
        <v>-5617671.705120119</v>
      </c>
      <c r="J3173" s="9">
        <v>-1431.305811166395</v>
      </c>
      <c r="K3173" s="9">
        <v>-76379.72561406916</v>
      </c>
      <c r="L3173" s="9">
        <v>-16914.595976852917</v>
      </c>
      <c r="M3173" s="9">
        <v>-265.62055998627045</v>
      </c>
      <c r="N3173" s="9">
        <v>-3657.3529949792237</v>
      </c>
      <c r="O3173" s="9">
        <v>-1346989.340232138</v>
      </c>
      <c r="P3173" s="9">
        <v>1101.4224764082246</v>
      </c>
      <c r="Q3173" s="9">
        <v>-2430713.9569866164</v>
      </c>
      <c r="R3173" s="9">
        <v>-1494060.126480391</v>
      </c>
      <c r="S3173" s="9">
        <v>-1491753.3934525996</v>
      </c>
      <c r="T3173" s="9">
        <v>-19094.93140351729</v>
      </c>
      <c r="U3173" s="9">
        <v>-19094.93140351729</v>
      </c>
      <c r="V3173" s="9">
        <v>-241699.10501886634</v>
      </c>
      <c r="W3173" s="9">
        <v>-14173.961897062982</v>
      </c>
      <c r="X3173" s="9">
        <v>-1092.4999088037107</v>
      </c>
      <c r="Y3173" s="9">
        <v>-1346989.340232138</v>
      </c>
      <c r="Z3173" s="9">
        <v>-3657.3529949792237</v>
      </c>
      <c r="AA3173" s="9">
        <v>-37.45154368932041</v>
      </c>
      <c r="AB3173" s="9">
        <v>-2.453869493191962</v>
      </c>
      <c r="AC3173" s="9">
        <v>-667.797226586128</v>
      </c>
      <c r="AD3173" s="9">
        <v>-44.639601941747614</v>
      </c>
      <c r="AE3173" s="9">
        <v>550.7112382041123</v>
      </c>
      <c r="AF3173" s="9">
        <v>550.7112382041123</v>
      </c>
      <c r="AG3173" s="9">
        <v>-227.70428911248405</v>
      </c>
      <c r="AH3173" s="11">
        <v>0.009554385115738247</v>
      </c>
      <c r="AI3173" s="12"/>
    </row>
    <row x14ac:dyDescent="0.25" r="3174" customHeight="1" ht="15.75">
      <c r="A3174" s="9">
        <v>2018</v>
      </c>
      <c r="B3174" s="8" t="s">
        <v>1818</v>
      </c>
      <c r="C3174" s="8" t="s">
        <v>50</v>
      </c>
      <c r="D3174" s="8" t="s">
        <v>1813</v>
      </c>
      <c r="E3174" s="8" t="s">
        <v>1810</v>
      </c>
      <c r="F3174" s="10">
        <v>-0.006040920344923259</v>
      </c>
      <c r="G3174" s="10">
        <v>-0.020033427086281745</v>
      </c>
      <c r="H3174" s="9">
        <v>-61891635.37060371</v>
      </c>
      <c r="I3174" s="9">
        <v>-34369439.356131405</v>
      </c>
      <c r="J3174" s="9">
        <v>-8424.56091047343</v>
      </c>
      <c r="K3174" s="9">
        <v>-454121.7016694735</v>
      </c>
      <c r="L3174" s="9">
        <v>-104158.93020677715</v>
      </c>
      <c r="M3174" s="9">
        <v>-1571.365320342882</v>
      </c>
      <c r="N3174" s="9">
        <v>-16194.20397873509</v>
      </c>
      <c r="O3174" s="9">
        <v>-26942620.685144033</v>
      </c>
      <c r="P3174" s="9">
        <v>4895.43275751665</v>
      </c>
      <c r="Q3174" s="9">
        <v>-14961080.087357644</v>
      </c>
      <c r="R3174" s="9">
        <v>-8961647.19661806</v>
      </c>
      <c r="S3174" s="9">
        <v>-8954751.167261302</v>
      </c>
      <c r="T3174" s="9">
        <v>-113530.42541736837</v>
      </c>
      <c r="U3174" s="9">
        <v>-113530.42541736837</v>
      </c>
      <c r="V3174" s="9">
        <v>-1447588.645872623</v>
      </c>
      <c r="W3174" s="9">
        <v>-376084.4071347102</v>
      </c>
      <c r="X3174" s="9">
        <v>-3738.7745107321534</v>
      </c>
      <c r="Y3174" s="9">
        <v>-26942620.685144033</v>
      </c>
      <c r="Z3174" s="9">
        <v>-16194.20397873509</v>
      </c>
      <c r="AA3174" s="9">
        <v>-129.62270184790503</v>
      </c>
      <c r="AB3174" s="9">
        <v>-37.72225383804908</v>
      </c>
      <c r="AC3174" s="9">
        <v>-4002.804401554533</v>
      </c>
      <c r="AD3174" s="9">
        <v>-154.50112980935208</v>
      </c>
      <c r="AE3174" s="9">
        <v>2447.716378758325</v>
      </c>
      <c r="AF3174" s="9">
        <v>2447.716378758325</v>
      </c>
      <c r="AG3174" s="9">
        <v>-1440.134161610733</v>
      </c>
      <c r="AH3174" s="11">
        <v>0.047763920041580976</v>
      </c>
      <c r="AI3174" s="12"/>
    </row>
    <row x14ac:dyDescent="0.25" r="3175" customHeight="1" ht="15.75">
      <c r="A3175" s="9">
        <v>2018</v>
      </c>
      <c r="B3175" s="8" t="s">
        <v>1822</v>
      </c>
      <c r="C3175" s="8" t="s">
        <v>606</v>
      </c>
      <c r="D3175" s="8" t="s">
        <v>1813</v>
      </c>
      <c r="E3175" s="8" t="s">
        <v>1810</v>
      </c>
      <c r="F3175" s="10">
        <v>-0.00401394913643468</v>
      </c>
      <c r="G3175" s="13" t="s">
        <v>45</v>
      </c>
      <c r="H3175" s="9">
        <v>-308199.5214935433</v>
      </c>
      <c r="I3175" s="9">
        <v>-292706.01112762507</v>
      </c>
      <c r="J3175" s="9">
        <v>-61.93156965161149</v>
      </c>
      <c r="K3175" s="9">
        <v>-3836.013229120328</v>
      </c>
      <c r="L3175" s="9">
        <v>-836.2419369795188</v>
      </c>
      <c r="M3175" s="9">
        <v>-11.459226681591591</v>
      </c>
      <c r="N3175" s="9">
        <v>-37.706471414147664</v>
      </c>
      <c r="O3175" s="9">
        <v>-10711.967273533995</v>
      </c>
      <c r="P3175" s="9">
        <v>1.8093414627971827</v>
      </c>
      <c r="Q3175" s="9">
        <v>-119996.69379389676</v>
      </c>
      <c r="R3175" s="9">
        <v>-68691.56999407384</v>
      </c>
      <c r="S3175" s="9">
        <v>-68537.65764131537</v>
      </c>
      <c r="T3175" s="9">
        <v>-959.003307280082</v>
      </c>
      <c r="U3175" s="9">
        <v>-959.003307280082</v>
      </c>
      <c r="V3175" s="9">
        <v>-11029.82559792401</v>
      </c>
      <c r="W3175" s="9">
        <v>-27227.292067338465</v>
      </c>
      <c r="X3175" s="9">
        <v>-8.35929751278069</v>
      </c>
      <c r="Y3175" s="9">
        <v>-10711.967273533995</v>
      </c>
      <c r="Z3175" s="9">
        <v>-37.706471414147664</v>
      </c>
      <c r="AA3175" s="9">
        <v>-0.20857400654157524</v>
      </c>
      <c r="AB3175" s="9">
        <v>-0.3458561414323564</v>
      </c>
      <c r="AC3175" s="9">
        <v>-30.20098323469331</v>
      </c>
      <c r="AD3175" s="9">
        <v>-0.2486055235706181</v>
      </c>
      <c r="AE3175" s="9">
        <v>0.9046707313985913</v>
      </c>
      <c r="AF3175" s="9">
        <v>0.9046707313985913</v>
      </c>
      <c r="AG3175" s="9">
        <v>-11.248064530443296</v>
      </c>
      <c r="AH3175" s="11">
        <v>0.0687638218783739</v>
      </c>
      <c r="AI3175" s="12"/>
    </row>
    <row x14ac:dyDescent="0.25" r="3176" customHeight="1" ht="15.75">
      <c r="A3176" s="9">
        <v>2018</v>
      </c>
      <c r="B3176" s="8" t="s">
        <v>1821</v>
      </c>
      <c r="C3176" s="8" t="s">
        <v>106</v>
      </c>
      <c r="D3176" s="8" t="s">
        <v>923</v>
      </c>
      <c r="E3176" s="8" t="s">
        <v>1810</v>
      </c>
      <c r="F3176" s="10">
        <v>-0.003458851074571991</v>
      </c>
      <c r="G3176" s="10">
        <v>-0.014866818828925685</v>
      </c>
      <c r="H3176" s="9">
        <v>-10153754.790598493</v>
      </c>
      <c r="I3176" s="9">
        <v>-9626118.865031127</v>
      </c>
      <c r="J3176" s="9">
        <v>-1951.7371628705741</v>
      </c>
      <c r="K3176" s="9">
        <v>-107735.8178110429</v>
      </c>
      <c r="L3176" s="9">
        <v>-23662.63478639225</v>
      </c>
      <c r="M3176" s="9">
        <v>-361.70506353370416</v>
      </c>
      <c r="N3176" s="9">
        <v>-3871.9141435820698</v>
      </c>
      <c r="O3176" s="9">
        <v>-390627.57906557736</v>
      </c>
      <c r="P3176" s="9">
        <v>575.4624656315982</v>
      </c>
      <c r="Q3176" s="9">
        <v>-3395155.648877298</v>
      </c>
      <c r="R3176" s="9">
        <v>-1957422.0449603104</v>
      </c>
      <c r="S3176" s="9">
        <v>-1953815.5878617363</v>
      </c>
      <c r="T3176" s="9">
        <v>-26933.954452760725</v>
      </c>
      <c r="U3176" s="9">
        <v>-26933.954452760725</v>
      </c>
      <c r="V3176" s="9">
        <v>-314615.5879362931</v>
      </c>
      <c r="W3176" s="9">
        <v>-2083021.5084477174</v>
      </c>
      <c r="X3176" s="9">
        <v>-613.6434240229811</v>
      </c>
      <c r="Y3176" s="9">
        <v>-390627.57906557736</v>
      </c>
      <c r="Z3176" s="9">
        <v>-3871.9141435820698</v>
      </c>
      <c r="AA3176" s="9">
        <v>-43.37274852739051</v>
      </c>
      <c r="AB3176" s="9">
        <v>-37.48840580137427</v>
      </c>
      <c r="AC3176" s="9">
        <v>-868.4769137109696</v>
      </c>
      <c r="AD3176" s="9">
        <v>-51.6972610112821</v>
      </c>
      <c r="AE3176" s="9">
        <v>287.7312328157991</v>
      </c>
      <c r="AF3176" s="9">
        <v>287.7312328157991</v>
      </c>
      <c r="AG3176" s="9">
        <v>-317.79411301728766</v>
      </c>
      <c r="AH3176" s="11">
        <v>0.19653267121262583</v>
      </c>
      <c r="AI3176" s="12"/>
    </row>
    <row x14ac:dyDescent="0.25" r="3177" customHeight="1" ht="15.75">
      <c r="A3177" s="9">
        <v>2018</v>
      </c>
      <c r="B3177" s="8" t="s">
        <v>1820</v>
      </c>
      <c r="C3177" s="8" t="s">
        <v>47</v>
      </c>
      <c r="D3177" s="8" t="s">
        <v>923</v>
      </c>
      <c r="E3177" s="8" t="s">
        <v>1810</v>
      </c>
      <c r="F3177" s="10">
        <v>-0.00329162898811176</v>
      </c>
      <c r="G3177" s="10">
        <v>-0.01419841951361016</v>
      </c>
      <c r="H3177" s="9">
        <v>-4568089.492423875</v>
      </c>
      <c r="I3177" s="9">
        <v>-4219274.585598709</v>
      </c>
      <c r="J3177" s="9">
        <v>-1057.189640770567</v>
      </c>
      <c r="K3177" s="9">
        <v>-56488.956065019585</v>
      </c>
      <c r="L3177" s="9">
        <v>-12903.35028110669</v>
      </c>
      <c r="M3177" s="9">
        <v>-194.59622870355088</v>
      </c>
      <c r="N3177" s="9">
        <v>-2333.2778822830383</v>
      </c>
      <c r="O3177" s="9">
        <v>-276446.3321155076</v>
      </c>
      <c r="P3177" s="9">
        <v>608.7953882238792</v>
      </c>
      <c r="Q3177" s="9">
        <v>-1853725.8115813183</v>
      </c>
      <c r="R3177" s="9">
        <v>-1120322.5971392235</v>
      </c>
      <c r="S3177" s="9">
        <v>-1119327.9868569237</v>
      </c>
      <c r="T3177" s="9">
        <v>-14122.239016254896</v>
      </c>
      <c r="U3177" s="9">
        <v>-14122.239016254896</v>
      </c>
      <c r="V3177" s="9">
        <v>-181097.60691245928</v>
      </c>
      <c r="W3177" s="9">
        <v>14054.239407487445</v>
      </c>
      <c r="X3177" s="9">
        <v>-532.4522093268602</v>
      </c>
      <c r="Y3177" s="9">
        <v>-276446.3321155076</v>
      </c>
      <c r="Z3177" s="9">
        <v>-2333.2778822830383</v>
      </c>
      <c r="AA3177" s="9">
        <v>-17.910481630827242</v>
      </c>
      <c r="AB3177" s="9">
        <v>-2.413118104483715</v>
      </c>
      <c r="AC3177" s="9">
        <v>-503.8493576148129</v>
      </c>
      <c r="AD3177" s="9">
        <v>-21.34803246609829</v>
      </c>
      <c r="AE3177" s="9">
        <v>304.3976941119396</v>
      </c>
      <c r="AF3177" s="9">
        <v>304.3976941119396</v>
      </c>
      <c r="AG3177" s="9">
        <v>-176.4635002203703</v>
      </c>
      <c r="AH3177" s="11">
        <v>0.05894988202472462</v>
      </c>
      <c r="AI3177" s="12"/>
    </row>
    <row x14ac:dyDescent="0.25" r="3178" customHeight="1" ht="15.75">
      <c r="A3178" s="9">
        <v>2018</v>
      </c>
      <c r="B3178" s="8" t="s">
        <v>1819</v>
      </c>
      <c r="C3178" s="8" t="s">
        <v>106</v>
      </c>
      <c r="D3178" s="8" t="s">
        <v>1813</v>
      </c>
      <c r="E3178" s="8" t="s">
        <v>1810</v>
      </c>
      <c r="F3178" s="10">
        <v>-0.0032871020668846043</v>
      </c>
      <c r="G3178" s="10">
        <v>-0.015450983639017141</v>
      </c>
      <c r="H3178" s="9">
        <v>-107662453.99667144</v>
      </c>
      <c r="I3178" s="9">
        <v>-93848373.6588333</v>
      </c>
      <c r="J3178" s="9">
        <v>-18676.71321352906</v>
      </c>
      <c r="K3178" s="9">
        <v>-1021790.3826077251</v>
      </c>
      <c r="L3178" s="9">
        <v>-221751.99533483616</v>
      </c>
      <c r="M3178" s="9">
        <v>-3471.5576546248535</v>
      </c>
      <c r="N3178" s="9">
        <v>-43199.82584218058</v>
      </c>
      <c r="O3178" s="9">
        <v>-12511610.428665802</v>
      </c>
      <c r="P3178" s="9">
        <v>6420.565480565633</v>
      </c>
      <c r="Q3178" s="9">
        <v>-31814381.67176288</v>
      </c>
      <c r="R3178" s="9">
        <v>-18312689.537448917</v>
      </c>
      <c r="S3178" s="9">
        <v>-18274001.10705728</v>
      </c>
      <c r="T3178" s="9">
        <v>-255447.59565193127</v>
      </c>
      <c r="U3178" s="9">
        <v>-255447.59565193127</v>
      </c>
      <c r="V3178" s="9">
        <v>-2941905.2044767505</v>
      </c>
      <c r="W3178" s="9">
        <v>-23240744.25555514</v>
      </c>
      <c r="X3178" s="9">
        <v>-6846.559108479431</v>
      </c>
      <c r="Y3178" s="9">
        <v>-12511610.428665802</v>
      </c>
      <c r="Z3178" s="9">
        <v>-43199.82584218058</v>
      </c>
      <c r="AA3178" s="9">
        <v>-483.91961009407373</v>
      </c>
      <c r="AB3178" s="9">
        <v>-418.26666131137404</v>
      </c>
      <c r="AC3178" s="9">
        <v>-8140.1633693752765</v>
      </c>
      <c r="AD3178" s="9">
        <v>-576.7980872992728</v>
      </c>
      <c r="AE3178" s="9">
        <v>3210.2827402828166</v>
      </c>
      <c r="AF3178" s="9">
        <v>3210.2827402828166</v>
      </c>
      <c r="AG3178" s="9">
        <v>-2981.6332026536998</v>
      </c>
      <c r="AH3178" s="11">
        <v>0.21851403433660413</v>
      </c>
      <c r="AI3178" s="12"/>
    </row>
    <row x14ac:dyDescent="0.25" r="3179" customHeight="1" ht="15.75">
      <c r="A3179" s="9">
        <v>2018</v>
      </c>
      <c r="B3179" s="8" t="s">
        <v>1824</v>
      </c>
      <c r="C3179" s="8" t="s">
        <v>188</v>
      </c>
      <c r="D3179" s="8" t="s">
        <v>923</v>
      </c>
      <c r="E3179" s="8" t="s">
        <v>1810</v>
      </c>
      <c r="F3179" s="10">
        <v>-0.00271500161693111</v>
      </c>
      <c r="G3179" s="10">
        <v>-0.013890517526613294</v>
      </c>
      <c r="H3179" s="9">
        <v>-3460631.7856516237</v>
      </c>
      <c r="I3179" s="9">
        <v>-3352999.9450386567</v>
      </c>
      <c r="J3179" s="9">
        <v>-804.4450475963441</v>
      </c>
      <c r="K3179" s="9">
        <v>-45229.84757648868</v>
      </c>
      <c r="L3179" s="9">
        <v>-10365.8207688948</v>
      </c>
      <c r="M3179" s="9">
        <v>-147.55149118161478</v>
      </c>
      <c r="N3179" s="9">
        <v>-946.2068476086567</v>
      </c>
      <c r="O3179" s="9">
        <v>-50398.43971298724</v>
      </c>
      <c r="P3179" s="9">
        <v>260.47083179040675</v>
      </c>
      <c r="Q3179" s="9">
        <v>-1488670.200753471</v>
      </c>
      <c r="R3179" s="9">
        <v>-884927.2216145085</v>
      </c>
      <c r="S3179" s="9">
        <v>-884141.8677300019</v>
      </c>
      <c r="T3179" s="9">
        <v>-11307.46189412217</v>
      </c>
      <c r="U3179" s="9">
        <v>-11307.46189412217</v>
      </c>
      <c r="V3179" s="9">
        <v>-142830.5825758617</v>
      </c>
      <c r="W3179" s="9">
        <v>14259.393902272117</v>
      </c>
      <c r="X3179" s="9">
        <v>-72.58799927220069</v>
      </c>
      <c r="Y3179" s="9">
        <v>-50398.43971298724</v>
      </c>
      <c r="Z3179" s="9">
        <v>-946.2068476086567</v>
      </c>
      <c r="AA3179" s="9">
        <v>-8.706516892440114</v>
      </c>
      <c r="AB3179" s="9">
        <v>-0.3093024958709344</v>
      </c>
      <c r="AC3179" s="9">
        <v>-391.4890522879893</v>
      </c>
      <c r="AD3179" s="9">
        <v>-10.377554837304507</v>
      </c>
      <c r="AE3179" s="9">
        <v>130.23541589520337</v>
      </c>
      <c r="AF3179" s="9">
        <v>130.23541589520337</v>
      </c>
      <c r="AG3179" s="9">
        <v>-138.73693721824657</v>
      </c>
      <c r="AH3179" s="11">
        <v>0.036454823133718006</v>
      </c>
      <c r="AI3179" s="12"/>
    </row>
    <row x14ac:dyDescent="0.25" r="3180" customHeight="1" ht="15.75">
      <c r="A3180" s="9">
        <v>2018</v>
      </c>
      <c r="B3180" s="8" t="s">
        <v>1823</v>
      </c>
      <c r="C3180" s="8" t="s">
        <v>59</v>
      </c>
      <c r="D3180" s="8" t="s">
        <v>1813</v>
      </c>
      <c r="E3180" s="8" t="s">
        <v>1810</v>
      </c>
      <c r="F3180" s="10">
        <v>-0.002229143614340552</v>
      </c>
      <c r="G3180" s="13" t="s">
        <v>45</v>
      </c>
      <c r="H3180" s="9">
        <v>-137324.27998896618</v>
      </c>
      <c r="I3180" s="9">
        <v>-123870.75992088713</v>
      </c>
      <c r="J3180" s="9">
        <v>-42.818277402792596</v>
      </c>
      <c r="K3180" s="9">
        <v>-1644.119955736857</v>
      </c>
      <c r="L3180" s="9">
        <v>-336.6460446175844</v>
      </c>
      <c r="M3180" s="9">
        <v>-6.8510788126527284</v>
      </c>
      <c r="N3180" s="9">
        <v>-279.1165317880473</v>
      </c>
      <c r="O3180" s="9">
        <v>-11197.486386175464</v>
      </c>
      <c r="P3180" s="9">
        <v>53.518206454319355</v>
      </c>
      <c r="Q3180" s="9">
        <v>-48517.559555619715</v>
      </c>
      <c r="R3180" s="9">
        <v>-33865.14436786153</v>
      </c>
      <c r="S3180" s="9">
        <v>-33761.65660146908</v>
      </c>
      <c r="T3180" s="9">
        <v>-411.02998893421426</v>
      </c>
      <c r="U3180" s="9">
        <v>-411.02998893421426</v>
      </c>
      <c r="V3180" s="9">
        <v>-5528.660492241297</v>
      </c>
      <c r="W3180" s="9">
        <v>-3294.5718524008125</v>
      </c>
      <c r="X3180" s="9">
        <v>-83.3758146787201</v>
      </c>
      <c r="Y3180" s="9">
        <v>-11197.486386175464</v>
      </c>
      <c r="Z3180" s="9">
        <v>-279.1165317880473</v>
      </c>
      <c r="AA3180" s="9">
        <v>-1.8249890830582567</v>
      </c>
      <c r="AB3180" s="9">
        <v>-0.18720439314712117</v>
      </c>
      <c r="AC3180" s="9">
        <v>-18.97571952923369</v>
      </c>
      <c r="AD3180" s="9">
        <v>-2.175258432377686</v>
      </c>
      <c r="AE3180" s="9">
        <v>26.759103227159677</v>
      </c>
      <c r="AF3180" s="9">
        <v>26.759103227159677</v>
      </c>
      <c r="AG3180" s="9">
        <v>-5.003443879658712</v>
      </c>
      <c r="AH3180" s="11">
        <v>0.21754687634238923</v>
      </c>
      <c r="AI3180" s="12"/>
    </row>
    <row x14ac:dyDescent="0.25" r="3181" customHeight="1" ht="15.75">
      <c r="A3181" s="9">
        <v>2018</v>
      </c>
      <c r="B3181" s="8" t="s">
        <v>1825</v>
      </c>
      <c r="C3181" s="8" t="s">
        <v>106</v>
      </c>
      <c r="D3181" s="8" t="s">
        <v>923</v>
      </c>
      <c r="E3181" s="8" t="s">
        <v>1810</v>
      </c>
      <c r="F3181" s="10">
        <v>-0.00017599816353326025</v>
      </c>
      <c r="G3181" s="10">
        <v>-0.0009037147080485276</v>
      </c>
      <c r="H3181" s="9">
        <v>-864854.9756024409</v>
      </c>
      <c r="I3181" s="9">
        <v>-166106.19701161716</v>
      </c>
      <c r="J3181" s="9">
        <v>-4234.624150800879</v>
      </c>
      <c r="K3181" s="9">
        <v>6130.681981422633</v>
      </c>
      <c r="L3181" s="9">
        <v>8980.583953594036</v>
      </c>
      <c r="M3181" s="9">
        <v>-916.751050874278</v>
      </c>
      <c r="N3181" s="9">
        <v>-6481.358782049748</v>
      </c>
      <c r="O3181" s="9">
        <v>-731262.2391200871</v>
      </c>
      <c r="P3181" s="9">
        <v>29034.928577971146</v>
      </c>
      <c r="Q3181" s="9">
        <v>1216049.4474353334</v>
      </c>
      <c r="R3181" s="9">
        <v>-1582206.2403931883</v>
      </c>
      <c r="S3181" s="9">
        <v>-1575685.4763415148</v>
      </c>
      <c r="T3181" s="9">
        <v>1532.6704953556582</v>
      </c>
      <c r="U3181" s="9">
        <v>1532.6704953556582</v>
      </c>
      <c r="V3181" s="9">
        <v>-288807.59979776177</v>
      </c>
      <c r="W3181" s="9">
        <v>2075468.1116045646</v>
      </c>
      <c r="X3181" s="9">
        <v>-1027.2033541681044</v>
      </c>
      <c r="Y3181" s="9">
        <v>-731262.2391200871</v>
      </c>
      <c r="Z3181" s="9">
        <v>-6481.358782049748</v>
      </c>
      <c r="AA3181" s="9">
        <v>-1022.3259223300977</v>
      </c>
      <c r="AB3181" s="9">
        <v>-62.75340804457888</v>
      </c>
      <c r="AC3181" s="9">
        <v>-817.3272740131819</v>
      </c>
      <c r="AD3181" s="9">
        <v>-1218.5404854368942</v>
      </c>
      <c r="AE3181" s="9">
        <v>14517.464288985573</v>
      </c>
      <c r="AF3181" s="9">
        <v>14517.464288985573</v>
      </c>
      <c r="AG3181" s="9">
        <v>118.26066757232458</v>
      </c>
      <c r="AH3181" s="11">
        <v>0.108614560696025</v>
      </c>
      <c r="AI3181" s="12"/>
    </row>
    <row x14ac:dyDescent="0.25" r="3182" customHeight="1" ht="15.75">
      <c r="A3182" s="9">
        <v>2018</v>
      </c>
      <c r="B3182" s="8" t="s">
        <v>2265</v>
      </c>
      <c r="C3182" s="8" t="s">
        <v>155</v>
      </c>
      <c r="D3182" s="8" t="s">
        <v>1834</v>
      </c>
      <c r="E3182" s="8" t="s">
        <v>1828</v>
      </c>
      <c r="F3182" s="10">
        <v>-0.06752593964457843</v>
      </c>
      <c r="G3182" s="10">
        <v>-5.749365870355832</v>
      </c>
      <c r="H3182" s="9">
        <v>-45240357.12749839</v>
      </c>
      <c r="I3182" s="9">
        <v>-26393617.24420008</v>
      </c>
      <c r="J3182" s="9">
        <v>-6165.834808157467</v>
      </c>
      <c r="K3182" s="9">
        <v>-349103.51056286</v>
      </c>
      <c r="L3182" s="9">
        <v>-81384.35160999348</v>
      </c>
      <c r="M3182" s="9">
        <v>-1129.6379440961703</v>
      </c>
      <c r="N3182" s="9">
        <v>-2750.6847431208853</v>
      </c>
      <c r="O3182" s="9">
        <v>-18407362.05031672</v>
      </c>
      <c r="P3182" s="9">
        <v>1156.186686648101</v>
      </c>
      <c r="Q3182" s="9">
        <v>-11685281.009632073</v>
      </c>
      <c r="R3182" s="9">
        <v>-6869500.819730025</v>
      </c>
      <c r="S3182" s="9">
        <v>-6865985.379231872</v>
      </c>
      <c r="T3182" s="9">
        <v>-87275.877640715</v>
      </c>
      <c r="U3182" s="9">
        <v>-87275.877640715</v>
      </c>
      <c r="V3182" s="9">
        <v>-1108078.2899317546</v>
      </c>
      <c r="W3182" s="9">
        <v>-123149.01531529526</v>
      </c>
      <c r="X3182" s="9">
        <v>-645.5854651226057</v>
      </c>
      <c r="Y3182" s="9">
        <v>-18407362.05031672</v>
      </c>
      <c r="Z3182" s="9">
        <v>-2750.6847431208853</v>
      </c>
      <c r="AA3182" s="9">
        <v>-40.00665218954592</v>
      </c>
      <c r="AB3182" s="9">
        <v>-7.661621089546037</v>
      </c>
      <c r="AC3182" s="9">
        <v>-3024.2362940659773</v>
      </c>
      <c r="AD3182" s="9">
        <v>-47.68511128881805</v>
      </c>
      <c r="AE3182" s="9">
        <v>578.0933433240505</v>
      </c>
      <c r="AF3182" s="9">
        <v>578.0933433240505</v>
      </c>
      <c r="AG3182" s="9">
        <v>-1089.134858996243</v>
      </c>
      <c r="AH3182" s="11">
        <v>0.020121565961867233</v>
      </c>
      <c r="AI3182" s="12"/>
    </row>
    <row x14ac:dyDescent="0.25" r="3183" customHeight="1" ht="15.75">
      <c r="A3183" s="9">
        <v>2018</v>
      </c>
      <c r="B3183" s="8" t="s">
        <v>1832</v>
      </c>
      <c r="C3183" s="8" t="s">
        <v>155</v>
      </c>
      <c r="D3183" s="8" t="s">
        <v>1830</v>
      </c>
      <c r="E3183" s="8" t="s">
        <v>1828</v>
      </c>
      <c r="F3183" s="10">
        <v>-0.046856288952606635</v>
      </c>
      <c r="G3183" s="10">
        <v>-1.1354216390654026</v>
      </c>
      <c r="H3183" s="9">
        <v>-18974836.45913814</v>
      </c>
      <c r="I3183" s="9">
        <v>-14888225.715627752</v>
      </c>
      <c r="J3183" s="9">
        <v>-3483.2956362995596</v>
      </c>
      <c r="K3183" s="9">
        <v>-196846.2232235786</v>
      </c>
      <c r="L3183" s="9">
        <v>-45870.79861558332</v>
      </c>
      <c r="M3183" s="9">
        <v>-638.4663528984057</v>
      </c>
      <c r="N3183" s="9">
        <v>-1662.6298851278764</v>
      </c>
      <c r="O3183" s="9">
        <v>-3838808.1777993133</v>
      </c>
      <c r="P3183" s="9">
        <v>698.8480024166955</v>
      </c>
      <c r="Q3183" s="9">
        <v>-6586291.67797221</v>
      </c>
      <c r="R3183" s="9">
        <v>-3875024.352553158</v>
      </c>
      <c r="S3183" s="9">
        <v>-3873021.2695327313</v>
      </c>
      <c r="T3183" s="9">
        <v>-49211.55580589465</v>
      </c>
      <c r="U3183" s="9">
        <v>-49211.55580589465</v>
      </c>
      <c r="V3183" s="9">
        <v>-625099.6106380618</v>
      </c>
      <c r="W3183" s="9">
        <v>-74436.45939409717</v>
      </c>
      <c r="X3183" s="9">
        <v>-390.2190865025105</v>
      </c>
      <c r="Y3183" s="9">
        <v>-3838808.1777993133</v>
      </c>
      <c r="Z3183" s="9">
        <v>-1662.6298851278764</v>
      </c>
      <c r="AA3183" s="9">
        <v>-24.18170810035733</v>
      </c>
      <c r="AB3183" s="9">
        <v>-4.631006960671327</v>
      </c>
      <c r="AC3183" s="9">
        <v>-1706.1784800354499</v>
      </c>
      <c r="AD3183" s="9">
        <v>-28.822892664349688</v>
      </c>
      <c r="AE3183" s="9">
        <v>349.42400120834776</v>
      </c>
      <c r="AF3183" s="9">
        <v>349.42400120834776</v>
      </c>
      <c r="AG3183" s="9">
        <v>-613.9845798070221</v>
      </c>
      <c r="AH3183" s="11">
        <v>0.02451411780413569</v>
      </c>
      <c r="AI3183" s="12"/>
    </row>
    <row x14ac:dyDescent="0.25" r="3184" customHeight="1" ht="15.75">
      <c r="A3184" s="9">
        <v>2018</v>
      </c>
      <c r="B3184" s="8" t="s">
        <v>1829</v>
      </c>
      <c r="C3184" s="8" t="s">
        <v>155</v>
      </c>
      <c r="D3184" s="8" t="s">
        <v>1830</v>
      </c>
      <c r="E3184" s="8" t="s">
        <v>1828</v>
      </c>
      <c r="F3184" s="10">
        <v>-0.04537503075905575</v>
      </c>
      <c r="G3184" s="10">
        <v>-0.1620429231955324</v>
      </c>
      <c r="H3184" s="9">
        <v>-43340010.43364565</v>
      </c>
      <c r="I3184" s="9">
        <v>-33470171.5365844</v>
      </c>
      <c r="J3184" s="9">
        <v>-7839.469139880554</v>
      </c>
      <c r="K3184" s="9">
        <v>-442400.88290928333</v>
      </c>
      <c r="L3184" s="9">
        <v>-103061.00160251411</v>
      </c>
      <c r="M3184" s="9">
        <v>-1437.4124352692818</v>
      </c>
      <c r="N3184" s="9">
        <v>-3921.547766888782</v>
      </c>
      <c r="O3184" s="9">
        <v>-9312826.915074764</v>
      </c>
      <c r="P3184" s="9">
        <v>1648.3318673542883</v>
      </c>
      <c r="Q3184" s="9">
        <v>-14798024.473126188</v>
      </c>
      <c r="R3184" s="9">
        <v>-8711506.780341811</v>
      </c>
      <c r="S3184" s="9">
        <v>-8706970.41386669</v>
      </c>
      <c r="T3184" s="9">
        <v>-110600.22072732083</v>
      </c>
      <c r="U3184" s="9">
        <v>-110600.22072732083</v>
      </c>
      <c r="V3184" s="9">
        <v>-1405367.2027173429</v>
      </c>
      <c r="W3184" s="9">
        <v>-175568.9186890672</v>
      </c>
      <c r="X3184" s="9">
        <v>-920.3869129019082</v>
      </c>
      <c r="Y3184" s="9">
        <v>-9312826.915074764</v>
      </c>
      <c r="Z3184" s="9">
        <v>-3921.547766888782</v>
      </c>
      <c r="AA3184" s="9">
        <v>-57.03597911282528</v>
      </c>
      <c r="AB3184" s="9">
        <v>-10.922884983310805</v>
      </c>
      <c r="AC3184" s="9">
        <v>-3836.0751187783144</v>
      </c>
      <c r="AD3184" s="9">
        <v>-67.98286941321409</v>
      </c>
      <c r="AE3184" s="9">
        <v>824.1659336771442</v>
      </c>
      <c r="AF3184" s="9">
        <v>824.1659336771442</v>
      </c>
      <c r="AG3184" s="9">
        <v>-1379.668710430239</v>
      </c>
      <c r="AH3184" s="11">
        <v>0.025523143099169702</v>
      </c>
      <c r="AI3184" s="12"/>
    </row>
    <row x14ac:dyDescent="0.25" r="3185" customHeight="1" ht="15.75">
      <c r="A3185" s="9">
        <v>2018</v>
      </c>
      <c r="B3185" s="8" t="s">
        <v>1831</v>
      </c>
      <c r="C3185" s="8" t="s">
        <v>155</v>
      </c>
      <c r="D3185" s="8" t="s">
        <v>1830</v>
      </c>
      <c r="E3185" s="8" t="s">
        <v>1828</v>
      </c>
      <c r="F3185" s="10">
        <v>-0.0449721240369294</v>
      </c>
      <c r="G3185" s="13" t="s">
        <v>45</v>
      </c>
      <c r="H3185" s="9">
        <v>-28590235.568338897</v>
      </c>
      <c r="I3185" s="9">
        <v>-23089622.683753323</v>
      </c>
      <c r="J3185" s="9">
        <v>-5403.61306945061</v>
      </c>
      <c r="K3185" s="9">
        <v>-305259.7565482823</v>
      </c>
      <c r="L3185" s="9">
        <v>-71128.91238362147</v>
      </c>
      <c r="M3185" s="9">
        <v>-990.5322321068539</v>
      </c>
      <c r="N3185" s="9">
        <v>-2610.11573130914</v>
      </c>
      <c r="O3185" s="9">
        <v>-5116317.056375802</v>
      </c>
      <c r="P3185" s="9">
        <v>1097.101755007544</v>
      </c>
      <c r="Q3185" s="9">
        <v>-10212968.75858203</v>
      </c>
      <c r="R3185" s="9">
        <v>-6009651.48852269</v>
      </c>
      <c r="S3185" s="9">
        <v>-6006539.262242545</v>
      </c>
      <c r="T3185" s="9">
        <v>-76314.93913707057</v>
      </c>
      <c r="U3185" s="9">
        <v>-76314.93913707057</v>
      </c>
      <c r="V3185" s="9">
        <v>-969459.1159715262</v>
      </c>
      <c r="W3185" s="9">
        <v>-116855.69674007398</v>
      </c>
      <c r="X3185" s="9">
        <v>-612.5939305240796</v>
      </c>
      <c r="Y3185" s="9">
        <v>-5116317.056375802</v>
      </c>
      <c r="Z3185" s="9">
        <v>-2610.11573130914</v>
      </c>
      <c r="AA3185" s="9">
        <v>-37.96218105258817</v>
      </c>
      <c r="AB3185" s="9">
        <v>-7.2700871240027585</v>
      </c>
      <c r="AC3185" s="9">
        <v>-2646.1242218910115</v>
      </c>
      <c r="AD3185" s="9">
        <v>-45.248245708796304</v>
      </c>
      <c r="AE3185" s="9">
        <v>548.550877503772</v>
      </c>
      <c r="AF3185" s="9">
        <v>548.550877503772</v>
      </c>
      <c r="AG3185" s="9">
        <v>-952.0989874937592</v>
      </c>
      <c r="AH3185" s="11">
        <v>0.025093688345187177</v>
      </c>
      <c r="AI3185" s="12"/>
    </row>
    <row x14ac:dyDescent="0.25" r="3186" customHeight="1" ht="15.75">
      <c r="A3186" s="9">
        <v>2018</v>
      </c>
      <c r="B3186" s="8" t="s">
        <v>1837</v>
      </c>
      <c r="C3186" s="8" t="s">
        <v>44</v>
      </c>
      <c r="D3186" s="8" t="s">
        <v>1834</v>
      </c>
      <c r="E3186" s="8" t="s">
        <v>1828</v>
      </c>
      <c r="F3186" s="10">
        <v>-0.023622367663464795</v>
      </c>
      <c r="G3186" s="10">
        <v>-0.7496116522619385</v>
      </c>
      <c r="H3186" s="9">
        <v>-238577967.95607737</v>
      </c>
      <c r="I3186" s="9">
        <v>-233379013.2332827</v>
      </c>
      <c r="J3186" s="9">
        <v>-53292.33909857081</v>
      </c>
      <c r="K3186" s="9">
        <v>-3099772.358589422</v>
      </c>
      <c r="L3186" s="9">
        <v>-726147.2178216733</v>
      </c>
      <c r="M3186" s="9">
        <v>-9701.096453817792</v>
      </c>
      <c r="N3186" s="9">
        <v>-33234.81879579827</v>
      </c>
      <c r="O3186" s="9">
        <v>-1276883.8656698975</v>
      </c>
      <c r="P3186" s="9">
        <v>76.97363450629804</v>
      </c>
      <c r="Q3186" s="9">
        <v>-104239023.22020195</v>
      </c>
      <c r="R3186" s="9">
        <v>-60575999.39436807</v>
      </c>
      <c r="S3186" s="9">
        <v>-60548459.83656106</v>
      </c>
      <c r="T3186" s="9">
        <v>-774943.0896473555</v>
      </c>
      <c r="U3186" s="9">
        <v>-774943.0896473555</v>
      </c>
      <c r="V3186" s="9">
        <v>-9761259.217903178</v>
      </c>
      <c r="W3186" s="9">
        <v>-546745.1430295042</v>
      </c>
      <c r="X3186" s="9">
        <v>-10212.739488789219</v>
      </c>
      <c r="Y3186" s="9">
        <v>-1276883.8656698975</v>
      </c>
      <c r="Z3186" s="9">
        <v>-33234.81879579827</v>
      </c>
      <c r="AA3186" s="9">
        <v>-7.895016732401452</v>
      </c>
      <c r="AB3186" s="9">
        <v>-13.503208318834396</v>
      </c>
      <c r="AC3186" s="9">
        <v>-26616.602400358388</v>
      </c>
      <c r="AD3186" s="9">
        <v>-9.410303809675433</v>
      </c>
      <c r="AE3186" s="9">
        <v>38.48681725314902</v>
      </c>
      <c r="AF3186" s="9">
        <v>38.48681725314902</v>
      </c>
      <c r="AG3186" s="9">
        <v>-9693.103469724478</v>
      </c>
      <c r="AH3186" s="11">
        <v>0.0021593649658135103</v>
      </c>
      <c r="AI3186" s="12"/>
    </row>
    <row x14ac:dyDescent="0.25" r="3187" customHeight="1" ht="15.75">
      <c r="A3187" s="9">
        <v>2018</v>
      </c>
      <c r="B3187" s="8" t="s">
        <v>1838</v>
      </c>
      <c r="C3187" s="8" t="s">
        <v>54</v>
      </c>
      <c r="D3187" s="8" t="s">
        <v>1839</v>
      </c>
      <c r="E3187" s="8" t="s">
        <v>1828</v>
      </c>
      <c r="F3187" s="10">
        <v>-0.0190346361665519</v>
      </c>
      <c r="G3187" s="10">
        <v>-0.7709997614645048</v>
      </c>
      <c r="H3187" s="9">
        <v>-274979350.60082006</v>
      </c>
      <c r="I3187" s="9">
        <v>-268721376.14260787</v>
      </c>
      <c r="J3187" s="9">
        <v>-64255.32355574772</v>
      </c>
      <c r="K3187" s="9">
        <v>-3532445.9094564007</v>
      </c>
      <c r="L3187" s="9">
        <v>-818209.9303172677</v>
      </c>
      <c r="M3187" s="9">
        <v>-11855.1889004534</v>
      </c>
      <c r="N3187" s="9">
        <v>-59311.7765110697</v>
      </c>
      <c r="O3187" s="9">
        <v>-1796826.6623766625</v>
      </c>
      <c r="P3187" s="9">
        <v>24930.332905304742</v>
      </c>
      <c r="Q3187" s="9">
        <v>-117507140.65719399</v>
      </c>
      <c r="R3187" s="9">
        <v>-69953610.24927308</v>
      </c>
      <c r="S3187" s="9">
        <v>-69912156.28677835</v>
      </c>
      <c r="T3187" s="9">
        <v>-883111.4773641002</v>
      </c>
      <c r="U3187" s="9">
        <v>-883111.4773641002</v>
      </c>
      <c r="V3187" s="9">
        <v>-11295784.865026867</v>
      </c>
      <c r="W3187" s="9">
        <v>-2655406.7645177944</v>
      </c>
      <c r="X3187" s="9">
        <v>-13920.468683991314</v>
      </c>
      <c r="Y3187" s="9">
        <v>-1796826.6623766625</v>
      </c>
      <c r="Z3187" s="9">
        <v>-59311.7765110697</v>
      </c>
      <c r="AA3187" s="9">
        <v>-862.6454265821199</v>
      </c>
      <c r="AB3187" s="9">
        <v>-165.20408560527</v>
      </c>
      <c r="AC3187" s="9">
        <v>-30862.347426164775</v>
      </c>
      <c r="AD3187" s="9">
        <v>-1028.2125826091324</v>
      </c>
      <c r="AE3187" s="9">
        <v>12465.166452652371</v>
      </c>
      <c r="AF3187" s="9">
        <v>12465.166452652371</v>
      </c>
      <c r="AG3187" s="9">
        <v>-10981.839114563329</v>
      </c>
      <c r="AH3187" s="11">
        <v>0.051228583062482846</v>
      </c>
      <c r="AI3187" s="12"/>
    </row>
    <row x14ac:dyDescent="0.25" r="3188" customHeight="1" ht="15.75">
      <c r="A3188" s="9">
        <v>2018</v>
      </c>
      <c r="B3188" s="8" t="s">
        <v>1842</v>
      </c>
      <c r="C3188" s="8" t="s">
        <v>80</v>
      </c>
      <c r="D3188" s="8" t="s">
        <v>1834</v>
      </c>
      <c r="E3188" s="8" t="s">
        <v>1828</v>
      </c>
      <c r="F3188" s="10">
        <v>-0.015748691757356215</v>
      </c>
      <c r="G3188" s="10">
        <v>-0.35986832347809766</v>
      </c>
      <c r="H3188" s="9">
        <v>-55669227.91886986</v>
      </c>
      <c r="I3188" s="9">
        <v>-49003504.75410976</v>
      </c>
      <c r="J3188" s="9">
        <v>-11672.581615207826</v>
      </c>
      <c r="K3188" s="9">
        <v>-658460.6299301164</v>
      </c>
      <c r="L3188" s="9">
        <v>-155833.3110600663</v>
      </c>
      <c r="M3188" s="9">
        <v>-4801.7468323759185</v>
      </c>
      <c r="N3188" s="9">
        <v>-5737.579881610217</v>
      </c>
      <c r="O3188" s="9">
        <v>-5832333.857392278</v>
      </c>
      <c r="P3188" s="9">
        <v>3116.5419515557905</v>
      </c>
      <c r="Q3188" s="9">
        <v>-21809573.736369297</v>
      </c>
      <c r="R3188" s="9">
        <v>-12924758.906758785</v>
      </c>
      <c r="S3188" s="9">
        <v>-12918808.262682382</v>
      </c>
      <c r="T3188" s="9">
        <v>-162622.80814566748</v>
      </c>
      <c r="U3188" s="9">
        <v>-174552.6786432503</v>
      </c>
      <c r="V3188" s="9">
        <v>-2086522.41311864</v>
      </c>
      <c r="W3188" s="9">
        <v>254020.71053175954</v>
      </c>
      <c r="X3188" s="9">
        <v>-820.6652689932223</v>
      </c>
      <c r="Y3188" s="9">
        <v>-5832333.857392278</v>
      </c>
      <c r="Z3188" s="9">
        <v>-5737.579881610217</v>
      </c>
      <c r="AA3188" s="9">
        <v>-107.73724164379844</v>
      </c>
      <c r="AB3188" s="9">
        <v>-7.549095385505229</v>
      </c>
      <c r="AC3188" s="9">
        <v>-5697.888847119291</v>
      </c>
      <c r="AD3188" s="9">
        <v>-128.41520288661582</v>
      </c>
      <c r="AE3188" s="9">
        <v>1558.2709757778953</v>
      </c>
      <c r="AF3188" s="9">
        <v>-1104.6701296778278</v>
      </c>
      <c r="AG3188" s="9">
        <v>-2029.7315997961457</v>
      </c>
      <c r="AH3188" s="11">
        <v>0.027587004694827735</v>
      </c>
      <c r="AI3188" s="12"/>
    </row>
    <row x14ac:dyDescent="0.25" r="3189" customHeight="1" ht="15.75">
      <c r="A3189" s="9">
        <v>2018</v>
      </c>
      <c r="B3189" s="8" t="s">
        <v>2266</v>
      </c>
      <c r="C3189" s="8" t="s">
        <v>149</v>
      </c>
      <c r="D3189" s="8" t="s">
        <v>1834</v>
      </c>
      <c r="E3189" s="8" t="s">
        <v>1828</v>
      </c>
      <c r="F3189" s="10">
        <v>-0.014515813196433186</v>
      </c>
      <c r="G3189" s="10">
        <v>-2.887542082209566</v>
      </c>
      <c r="H3189" s="9">
        <v>-98895326.73432566</v>
      </c>
      <c r="I3189" s="9">
        <v>-47628600.400340125</v>
      </c>
      <c r="J3189" s="9">
        <v>-8660.651964199044</v>
      </c>
      <c r="K3189" s="9">
        <v>-376905.40809075563</v>
      </c>
      <c r="L3189" s="9">
        <v>-82986.75858550357</v>
      </c>
      <c r="M3189" s="9">
        <v>-1630.907760061654</v>
      </c>
      <c r="N3189" s="9">
        <v>-8998506.03537797</v>
      </c>
      <c r="O3189" s="9">
        <v>-41806599.595526926</v>
      </c>
      <c r="P3189" s="9">
        <v>8563.280153806765</v>
      </c>
      <c r="Q3189" s="9">
        <v>-11910173.316494191</v>
      </c>
      <c r="R3189" s="9">
        <v>-7100321.794315974</v>
      </c>
      <c r="S3189" s="9">
        <v>-7091299.379393554</v>
      </c>
      <c r="T3189" s="9">
        <v>-94226.35202268891</v>
      </c>
      <c r="U3189" s="9">
        <v>-94226.35202268891</v>
      </c>
      <c r="V3189" s="9">
        <v>-1145245.0714510905</v>
      </c>
      <c r="W3189" s="9">
        <v>-16089549.71535533</v>
      </c>
      <c r="X3189" s="9">
        <v>-4567951.418775049</v>
      </c>
      <c r="Y3189" s="9">
        <v>-41806599.595526926</v>
      </c>
      <c r="Z3189" s="9">
        <v>-8998506.03537797</v>
      </c>
      <c r="AA3189" s="9">
        <v>-452.39440616052156</v>
      </c>
      <c r="AB3189" s="9">
        <v>-341.0136446851378</v>
      </c>
      <c r="AC3189" s="9">
        <v>-3285.1969033997</v>
      </c>
      <c r="AD3189" s="9">
        <v>-539.2222648872455</v>
      </c>
      <c r="AE3189" s="9">
        <v>4281.640076903383</v>
      </c>
      <c r="AF3189" s="9">
        <v>4281.640076903383</v>
      </c>
      <c r="AG3189" s="9">
        <v>-1173.1565249004132</v>
      </c>
      <c r="AH3189" s="11">
        <v>0.24935607119557024</v>
      </c>
      <c r="AI3189" s="12"/>
    </row>
    <row x14ac:dyDescent="0.25" r="3190" customHeight="1" ht="15.75">
      <c r="A3190" s="9">
        <v>2018</v>
      </c>
      <c r="B3190" s="8" t="s">
        <v>1843</v>
      </c>
      <c r="C3190" s="8" t="s">
        <v>44</v>
      </c>
      <c r="D3190" s="8" t="s">
        <v>1834</v>
      </c>
      <c r="E3190" s="8" t="s">
        <v>1828</v>
      </c>
      <c r="F3190" s="10">
        <v>-0.014489933930838791</v>
      </c>
      <c r="G3190" s="10">
        <v>-19.929181456873607</v>
      </c>
      <c r="H3190" s="9">
        <v>-82142424.59568775</v>
      </c>
      <c r="I3190" s="9">
        <v>-73545761.27928066</v>
      </c>
      <c r="J3190" s="9">
        <v>-16774.95333974003</v>
      </c>
      <c r="K3190" s="9">
        <v>-975838.3101331128</v>
      </c>
      <c r="L3190" s="9">
        <v>-228453.70010077668</v>
      </c>
      <c r="M3190" s="9">
        <v>-3054.093109016169</v>
      </c>
      <c r="N3190" s="9">
        <v>-18654.667697598074</v>
      </c>
      <c r="O3190" s="9">
        <v>-7353930.79724428</v>
      </c>
      <c r="P3190" s="9">
        <v>43.205217456244895</v>
      </c>
      <c r="Q3190" s="9">
        <v>-32794470.199130908</v>
      </c>
      <c r="R3190" s="9">
        <v>-19051269.630028907</v>
      </c>
      <c r="S3190" s="9">
        <v>-19042380.695500173</v>
      </c>
      <c r="T3190" s="9">
        <v>-243959.5775332782</v>
      </c>
      <c r="U3190" s="9">
        <v>-243959.5775332782</v>
      </c>
      <c r="V3190" s="9">
        <v>-3069785.021515854</v>
      </c>
      <c r="W3190" s="9">
        <v>-306887.4550259498</v>
      </c>
      <c r="X3190" s="9">
        <v>-5732.399584185081</v>
      </c>
      <c r="Y3190" s="9">
        <v>-7353930.79724428</v>
      </c>
      <c r="Z3190" s="9">
        <v>-18654.667697598074</v>
      </c>
      <c r="AA3190" s="9">
        <v>-4.4314643180346</v>
      </c>
      <c r="AB3190" s="9">
        <v>-7.5793361650927356</v>
      </c>
      <c r="AC3190" s="9">
        <v>-8370.880661286736</v>
      </c>
      <c r="AD3190" s="9">
        <v>-5.28199330893087</v>
      </c>
      <c r="AE3190" s="9">
        <v>21.602608728122448</v>
      </c>
      <c r="AF3190" s="9">
        <v>21.602608728122448</v>
      </c>
      <c r="AG3190" s="9">
        <v>-3049.6066557248446</v>
      </c>
      <c r="AH3190" s="11">
        <v>0.0037233486360479535</v>
      </c>
      <c r="AI3190" s="12"/>
    </row>
    <row x14ac:dyDescent="0.25" r="3191" customHeight="1" ht="15.75">
      <c r="A3191" s="9">
        <v>2018</v>
      </c>
      <c r="B3191" s="8" t="s">
        <v>1844</v>
      </c>
      <c r="C3191" s="8" t="s">
        <v>44</v>
      </c>
      <c r="D3191" s="8" t="s">
        <v>1845</v>
      </c>
      <c r="E3191" s="8" t="s">
        <v>1828</v>
      </c>
      <c r="F3191" s="10">
        <v>-0.013426040090218614</v>
      </c>
      <c r="G3191" s="10">
        <v>-0.1966934341506111</v>
      </c>
      <c r="H3191" s="9">
        <v>-5185564.834410035</v>
      </c>
      <c r="I3191" s="9">
        <v>-5072164.8515273435</v>
      </c>
      <c r="J3191" s="9">
        <v>-1156.9399594626436</v>
      </c>
      <c r="K3191" s="9">
        <v>-67301.68552636351</v>
      </c>
      <c r="L3191" s="9">
        <v>-15756.286188003385</v>
      </c>
      <c r="M3191" s="9">
        <v>-210.63472996559324</v>
      </c>
      <c r="N3191" s="9">
        <v>-1270.9677582790234</v>
      </c>
      <c r="O3191" s="9">
        <v>-27706.41235055843</v>
      </c>
      <c r="P3191" s="9">
        <v>2.943629941121474</v>
      </c>
      <c r="Q3191" s="9">
        <v>-2261811.3164059967</v>
      </c>
      <c r="R3191" s="9">
        <v>-1313964.8270617763</v>
      </c>
      <c r="S3191" s="9">
        <v>-1313352.1920794263</v>
      </c>
      <c r="T3191" s="9">
        <v>-16825.421381590877</v>
      </c>
      <c r="U3191" s="9">
        <v>-16825.421381590877</v>
      </c>
      <c r="V3191" s="9">
        <v>-211723.15929833098</v>
      </c>
      <c r="W3191" s="9">
        <v>-20908.657665797346</v>
      </c>
      <c r="X3191" s="9">
        <v>-390.55614215038554</v>
      </c>
      <c r="Y3191" s="9">
        <v>-27706.41235055843</v>
      </c>
      <c r="Z3191" s="9">
        <v>-1270.9677582790234</v>
      </c>
      <c r="AA3191" s="9">
        <v>-0.30192166172496926</v>
      </c>
      <c r="AB3191" s="9">
        <v>-0.5163904311322242</v>
      </c>
      <c r="AC3191" s="9">
        <v>-577.3392712047804</v>
      </c>
      <c r="AD3191" s="9">
        <v>-0.35986935301779993</v>
      </c>
      <c r="AE3191" s="9">
        <v>1.471814970560737</v>
      </c>
      <c r="AF3191" s="9">
        <v>1.471814970560737</v>
      </c>
      <c r="AG3191" s="9">
        <v>-210.32906183069358</v>
      </c>
      <c r="AH3191" s="11">
        <v>0.003800928805657759</v>
      </c>
      <c r="AI3191" s="12"/>
    </row>
    <row x14ac:dyDescent="0.25" r="3192" customHeight="1" ht="15.75">
      <c r="A3192" s="9">
        <v>2018</v>
      </c>
      <c r="B3192" s="8" t="s">
        <v>1846</v>
      </c>
      <c r="C3192" s="8" t="s">
        <v>44</v>
      </c>
      <c r="D3192" s="8" t="s">
        <v>1830</v>
      </c>
      <c r="E3192" s="8" t="s">
        <v>1828</v>
      </c>
      <c r="F3192" s="10">
        <v>-0.012520346548384154</v>
      </c>
      <c r="G3192" s="10">
        <v>-0.251403867226805</v>
      </c>
      <c r="H3192" s="9">
        <v>-59691594.34139659</v>
      </c>
      <c r="I3192" s="9">
        <v>-56753643.767949566</v>
      </c>
      <c r="J3192" s="9">
        <v>-12941.811701166036</v>
      </c>
      <c r="K3192" s="9">
        <v>-752873.8063443188</v>
      </c>
      <c r="L3192" s="9">
        <v>-176232.57745376424</v>
      </c>
      <c r="M3192" s="9">
        <v>-2356.2932676691016</v>
      </c>
      <c r="N3192" s="9">
        <v>-15688.56544699733</v>
      </c>
      <c r="O3192" s="9">
        <v>-1977893.8547976303</v>
      </c>
      <c r="P3192" s="9">
        <v>36.33556451940043</v>
      </c>
      <c r="Q3192" s="9">
        <v>-25298102.75562067</v>
      </c>
      <c r="R3192" s="9">
        <v>-14695389.093974728</v>
      </c>
      <c r="S3192" s="9">
        <v>-14688496.462335983</v>
      </c>
      <c r="T3192" s="9">
        <v>-188218.4515860797</v>
      </c>
      <c r="U3192" s="9">
        <v>-188218.4515860797</v>
      </c>
      <c r="V3192" s="9">
        <v>-2367885.900911696</v>
      </c>
      <c r="W3192" s="9">
        <v>-258092.18374106885</v>
      </c>
      <c r="X3192" s="9">
        <v>-4820.9449507592935</v>
      </c>
      <c r="Y3192" s="9">
        <v>-1977893.8547976303</v>
      </c>
      <c r="Z3192" s="9">
        <v>-15688.56544699733</v>
      </c>
      <c r="AA3192" s="9">
        <v>-3.7268590953496785</v>
      </c>
      <c r="AB3192" s="9">
        <v>-6.374217616653743</v>
      </c>
      <c r="AC3192" s="9">
        <v>-6456.948616338033</v>
      </c>
      <c r="AD3192" s="9">
        <v>-4.442153516807683</v>
      </c>
      <c r="AE3192" s="9">
        <v>18.167782259700214</v>
      </c>
      <c r="AF3192" s="9">
        <v>18.167782259700214</v>
      </c>
      <c r="AG3192" s="9">
        <v>-2352.5201628769482</v>
      </c>
      <c r="AH3192" s="11">
        <v>0.00415043902307553</v>
      </c>
      <c r="AI3192" s="12"/>
    </row>
    <row x14ac:dyDescent="0.25" r="3193" customHeight="1" ht="15.75">
      <c r="A3193" s="9">
        <v>2018</v>
      </c>
      <c r="B3193" s="8" t="s">
        <v>1848</v>
      </c>
      <c r="C3193" s="8" t="s">
        <v>50</v>
      </c>
      <c r="D3193" s="8" t="s">
        <v>1849</v>
      </c>
      <c r="E3193" s="8" t="s">
        <v>1828</v>
      </c>
      <c r="F3193" s="10">
        <v>-0.010493707711441355</v>
      </c>
      <c r="G3193" s="10">
        <v>-0.17109962283382063</v>
      </c>
      <c r="H3193" s="9">
        <v>-494668298.33054835</v>
      </c>
      <c r="I3193" s="9">
        <v>-446286484.2252614</v>
      </c>
      <c r="J3193" s="9">
        <v>-105976.93042161889</v>
      </c>
      <c r="K3193" s="9">
        <v>-6046829.20317067</v>
      </c>
      <c r="L3193" s="9">
        <v>-1341201.1711967087</v>
      </c>
      <c r="M3193" s="9">
        <v>-19290.076838995403</v>
      </c>
      <c r="N3193" s="9">
        <v>-68253.61511535403</v>
      </c>
      <c r="O3193" s="9">
        <v>-40834798.30754379</v>
      </c>
      <c r="P3193" s="9">
        <v>34535.199000003166</v>
      </c>
      <c r="Q3193" s="9">
        <v>-192603607.13195455</v>
      </c>
      <c r="R3193" s="9">
        <v>-114262113.38591412</v>
      </c>
      <c r="S3193" s="9">
        <v>-114068573.58857326</v>
      </c>
      <c r="T3193" s="9">
        <v>-1511707.3007926675</v>
      </c>
      <c r="U3193" s="9">
        <v>-1511707.3007926675</v>
      </c>
      <c r="V3193" s="9">
        <v>-18421922.01910805</v>
      </c>
      <c r="W3193" s="9">
        <v>-11332664.9014253</v>
      </c>
      <c r="X3193" s="9">
        <v>-15292.321749286015</v>
      </c>
      <c r="Y3193" s="9">
        <v>-40834798.30754379</v>
      </c>
      <c r="Z3193" s="9">
        <v>-68253.61511535403</v>
      </c>
      <c r="AA3193" s="9">
        <v>-1193.312500528869</v>
      </c>
      <c r="AB3193" s="9">
        <v>-169.7709406326752</v>
      </c>
      <c r="AC3193" s="9">
        <v>-51326.27188510856</v>
      </c>
      <c r="AD3193" s="9">
        <v>-1422.3444421307058</v>
      </c>
      <c r="AE3193" s="9">
        <v>17267.599500001583</v>
      </c>
      <c r="AF3193" s="9">
        <v>17267.599500001583</v>
      </c>
      <c r="AG3193" s="9">
        <v>-18081.956811087708</v>
      </c>
      <c r="AH3193" s="11">
        <v>0.05759945261292756</v>
      </c>
      <c r="AI3193" s="12"/>
    </row>
    <row x14ac:dyDescent="0.25" r="3194" customHeight="1" ht="15.75">
      <c r="A3194" s="9">
        <v>2018</v>
      </c>
      <c r="B3194" s="8" t="s">
        <v>1855</v>
      </c>
      <c r="C3194" s="8" t="s">
        <v>44</v>
      </c>
      <c r="D3194" s="8" t="s">
        <v>1853</v>
      </c>
      <c r="E3194" s="8" t="s">
        <v>1828</v>
      </c>
      <c r="F3194" s="10">
        <v>-0.009808847631165156</v>
      </c>
      <c r="G3194" s="10">
        <v>-0.21971357643392506</v>
      </c>
      <c r="H3194" s="9">
        <v>-19494005.10843124</v>
      </c>
      <c r="I3194" s="9">
        <v>-18806778.265141044</v>
      </c>
      <c r="J3194" s="9">
        <v>-4285.438658385428</v>
      </c>
      <c r="K3194" s="9">
        <v>-249319.0689378645</v>
      </c>
      <c r="L3194" s="9">
        <v>-58336.856730898886</v>
      </c>
      <c r="M3194" s="9">
        <v>-780.3173277290157</v>
      </c>
      <c r="N3194" s="9">
        <v>-6539.8756680953275</v>
      </c>
      <c r="O3194" s="9">
        <v>-367980.4326723262</v>
      </c>
      <c r="P3194" s="9">
        <v>15.146705101224871</v>
      </c>
      <c r="Q3194" s="9">
        <v>-8374187.971087309</v>
      </c>
      <c r="R3194" s="9">
        <v>-4863414.520038136</v>
      </c>
      <c r="S3194" s="9">
        <v>-4861096.001702341</v>
      </c>
      <c r="T3194" s="9">
        <v>-62329.767234466126</v>
      </c>
      <c r="U3194" s="9">
        <v>-62329.767234466126</v>
      </c>
      <c r="V3194" s="9">
        <v>-783623.2454547909</v>
      </c>
      <c r="W3194" s="9">
        <v>-107587.32519402237</v>
      </c>
      <c r="X3194" s="9">
        <v>-2009.6407595209425</v>
      </c>
      <c r="Y3194" s="9">
        <v>-367980.4326723262</v>
      </c>
      <c r="Z3194" s="9">
        <v>-6539.8756680953275</v>
      </c>
      <c r="AA3194" s="9">
        <v>-1.5535642948643187</v>
      </c>
      <c r="AB3194" s="9">
        <v>-2.657132089937317</v>
      </c>
      <c r="AC3194" s="9">
        <v>-2136.901169658558</v>
      </c>
      <c r="AD3194" s="9">
        <v>-1.8517392043690528</v>
      </c>
      <c r="AE3194" s="9">
        <v>7.5733525506124355</v>
      </c>
      <c r="AF3194" s="9">
        <v>7.5733525506124355</v>
      </c>
      <c r="AG3194" s="9">
        <v>-778.7444856290326</v>
      </c>
      <c r="AH3194" s="11">
        <v>0.005250301909435617</v>
      </c>
      <c r="AI3194" s="12"/>
    </row>
    <row x14ac:dyDescent="0.25" r="3195" customHeight="1" ht="15.75">
      <c r="A3195" s="9">
        <v>2018</v>
      </c>
      <c r="B3195" s="8" t="s">
        <v>1852</v>
      </c>
      <c r="C3195" s="8" t="s">
        <v>44</v>
      </c>
      <c r="D3195" s="8" t="s">
        <v>1853</v>
      </c>
      <c r="E3195" s="8" t="s">
        <v>1828</v>
      </c>
      <c r="F3195" s="10">
        <v>-0.009418844947784376</v>
      </c>
      <c r="G3195" s="10">
        <v>-0.053466835535587356</v>
      </c>
      <c r="H3195" s="9">
        <v>-13869138.301283669</v>
      </c>
      <c r="I3195" s="9">
        <v>-13564790.350948965</v>
      </c>
      <c r="J3195" s="9">
        <v>-3090.661098426592</v>
      </c>
      <c r="K3195" s="9">
        <v>-179810.89356568214</v>
      </c>
      <c r="L3195" s="9">
        <v>-42070.73172930845</v>
      </c>
      <c r="M3195" s="9">
        <v>-562.7725382283095</v>
      </c>
      <c r="N3195" s="9">
        <v>-4845.495961550013</v>
      </c>
      <c r="O3195" s="9">
        <v>-73978.61787173741</v>
      </c>
      <c r="P3195" s="9">
        <v>11.22243023010697</v>
      </c>
      <c r="Q3195" s="9">
        <v>-6039200.790401392</v>
      </c>
      <c r="R3195" s="9">
        <v>-3507239.9205872105</v>
      </c>
      <c r="S3195" s="9">
        <v>-3505564.337810009</v>
      </c>
      <c r="T3195" s="9">
        <v>-44952.723391420535</v>
      </c>
      <c r="U3195" s="9">
        <v>-44952.723391420535</v>
      </c>
      <c r="V3195" s="9">
        <v>-565105.6928242075</v>
      </c>
      <c r="W3195" s="9">
        <v>-79713.12853619292</v>
      </c>
      <c r="X3195" s="9">
        <v>-1488.974206639778</v>
      </c>
      <c r="Y3195" s="9">
        <v>-73978.61787173741</v>
      </c>
      <c r="Z3195" s="9">
        <v>-4845.495961550013</v>
      </c>
      <c r="AA3195" s="9">
        <v>-1.1510600352079388</v>
      </c>
      <c r="AB3195" s="9">
        <v>-1.9687106398531835</v>
      </c>
      <c r="AC3195" s="9">
        <v>-1541.0197840004435</v>
      </c>
      <c r="AD3195" s="9">
        <v>-1.3719824797873044</v>
      </c>
      <c r="AE3195" s="9">
        <v>5.611215115053485</v>
      </c>
      <c r="AF3195" s="9">
        <v>5.611215115053485</v>
      </c>
      <c r="AG3195" s="9">
        <v>-561.6071949663873</v>
      </c>
      <c r="AH3195" s="11">
        <v>0.0054203284662449275</v>
      </c>
      <c r="AI3195" s="12"/>
    </row>
    <row x14ac:dyDescent="0.25" r="3196" customHeight="1" ht="15.75">
      <c r="A3196" s="9">
        <v>2018</v>
      </c>
      <c r="B3196" s="8" t="s">
        <v>1851</v>
      </c>
      <c r="C3196" s="8" t="s">
        <v>106</v>
      </c>
      <c r="D3196" s="8" t="s">
        <v>1834</v>
      </c>
      <c r="E3196" s="8" t="s">
        <v>1828</v>
      </c>
      <c r="F3196" s="10">
        <v>-0.00929100478272381</v>
      </c>
      <c r="G3196" s="10">
        <v>-0.39005436480283745</v>
      </c>
      <c r="H3196" s="9">
        <v>-32604644.35386918</v>
      </c>
      <c r="I3196" s="9">
        <v>-31896922.91660146</v>
      </c>
      <c r="J3196" s="9">
        <v>-7524.756772597167</v>
      </c>
      <c r="K3196" s="9">
        <v>-424069.15480848454</v>
      </c>
      <c r="L3196" s="9">
        <v>-99143.9363362443</v>
      </c>
      <c r="M3196" s="9">
        <v>-1375.180866492117</v>
      </c>
      <c r="N3196" s="9">
        <v>-2728.230673755066</v>
      </c>
      <c r="O3196" s="9">
        <v>-174334.1473574241</v>
      </c>
      <c r="P3196" s="9">
        <v>1453.969547276352</v>
      </c>
      <c r="Q3196" s="9">
        <v>-14236140.321826784</v>
      </c>
      <c r="R3196" s="9">
        <v>-8394042.92771405</v>
      </c>
      <c r="S3196" s="9">
        <v>-8390254.938979417</v>
      </c>
      <c r="T3196" s="9">
        <v>-106017.28870212114</v>
      </c>
      <c r="U3196" s="9">
        <v>-106017.28870212114</v>
      </c>
      <c r="V3196" s="9">
        <v>-1354481.3226771</v>
      </c>
      <c r="W3196" s="9">
        <v>163175.6245510353</v>
      </c>
      <c r="X3196" s="9">
        <v>-121.26888121717259</v>
      </c>
      <c r="Y3196" s="9">
        <v>-174334.1473574241</v>
      </c>
      <c r="Z3196" s="9">
        <v>-2728.230673755066</v>
      </c>
      <c r="AA3196" s="9">
        <v>-50.1772055733793</v>
      </c>
      <c r="AB3196" s="9">
        <v>-2.693598548621528</v>
      </c>
      <c r="AC3196" s="9">
        <v>-3699.1529308379213</v>
      </c>
      <c r="AD3196" s="9">
        <v>-59.80769449521017</v>
      </c>
      <c r="AE3196" s="9">
        <v>726.984773638176</v>
      </c>
      <c r="AF3196" s="9">
        <v>726.984773638176</v>
      </c>
      <c r="AG3196" s="9">
        <v>-1324.381024061258</v>
      </c>
      <c r="AH3196" s="11">
        <v>0.02005613487446483</v>
      </c>
      <c r="AI3196" s="12"/>
    </row>
    <row x14ac:dyDescent="0.25" r="3197" customHeight="1" ht="15.75">
      <c r="A3197" s="9">
        <v>2018</v>
      </c>
      <c r="B3197" s="8" t="s">
        <v>1858</v>
      </c>
      <c r="C3197" s="8" t="s">
        <v>102</v>
      </c>
      <c r="D3197" s="8" t="s">
        <v>1834</v>
      </c>
      <c r="E3197" s="8" t="s">
        <v>1828</v>
      </c>
      <c r="F3197" s="10">
        <v>-0.00886978412525533</v>
      </c>
      <c r="G3197" s="10">
        <v>-0.16923507412390393</v>
      </c>
      <c r="H3197" s="9">
        <v>-70959534.58968227</v>
      </c>
      <c r="I3197" s="9">
        <v>-67636096.15154342</v>
      </c>
      <c r="J3197" s="9">
        <v>-16595.316669095937</v>
      </c>
      <c r="K3197" s="9">
        <v>-878840.7431781814</v>
      </c>
      <c r="L3197" s="9">
        <v>-200016.01632395698</v>
      </c>
      <c r="M3197" s="9">
        <v>-3102.128896732362</v>
      </c>
      <c r="N3197" s="9">
        <v>-33142.51483486898</v>
      </c>
      <c r="O3197" s="9">
        <v>-2203134.491320041</v>
      </c>
      <c r="P3197" s="9">
        <v>11392.773084025266</v>
      </c>
      <c r="Q3197" s="9">
        <v>-28733943.68002175</v>
      </c>
      <c r="R3197" s="9">
        <v>-17386818.272198655</v>
      </c>
      <c r="S3197" s="9">
        <v>-17371525.087261423</v>
      </c>
      <c r="T3197" s="9">
        <v>-219710.18579454534</v>
      </c>
      <c r="U3197" s="9">
        <v>-219710.18579454534</v>
      </c>
      <c r="V3197" s="9">
        <v>-2810701.152310881</v>
      </c>
      <c r="W3197" s="9">
        <v>-1973112.3165929606</v>
      </c>
      <c r="X3197" s="9">
        <v>-7776.053920731956</v>
      </c>
      <c r="Y3197" s="9">
        <v>-2203134.491320041</v>
      </c>
      <c r="Z3197" s="9">
        <v>-33142.51483486898</v>
      </c>
      <c r="AA3197" s="9">
        <v>-387.2115470184138</v>
      </c>
      <c r="AB3197" s="9">
        <v>-92.72903075330586</v>
      </c>
      <c r="AC3197" s="9">
        <v>-7701.840714878971</v>
      </c>
      <c r="AD3197" s="9">
        <v>-461.5288883560552</v>
      </c>
      <c r="AE3197" s="9">
        <v>5696.386542012633</v>
      </c>
      <c r="AF3197" s="9">
        <v>5696.386542012633</v>
      </c>
      <c r="AG3197" s="9">
        <v>-2710.1125348969313</v>
      </c>
      <c r="AH3197" s="11">
        <v>0.09422749921975244</v>
      </c>
      <c r="AI3197" s="12"/>
    </row>
    <row x14ac:dyDescent="0.25" r="3198" customHeight="1" ht="15.75">
      <c r="A3198" s="9">
        <v>2018</v>
      </c>
      <c r="B3198" s="8" t="s">
        <v>2267</v>
      </c>
      <c r="C3198" s="8" t="s">
        <v>147</v>
      </c>
      <c r="D3198" s="8" t="s">
        <v>1894</v>
      </c>
      <c r="E3198" s="8" t="s">
        <v>1828</v>
      </c>
      <c r="F3198" s="10">
        <v>-0.00782094490941615</v>
      </c>
      <c r="G3198" s="13" t="s">
        <v>45</v>
      </c>
      <c r="H3198" s="9">
        <v>-73180735.33278646</v>
      </c>
      <c r="I3198" s="9">
        <v>-47169139.808171146</v>
      </c>
      <c r="J3198" s="9">
        <v>-12602.021107213497</v>
      </c>
      <c r="K3198" s="9">
        <v>-600481.1612814034</v>
      </c>
      <c r="L3198" s="9">
        <v>-134328.34392017566</v>
      </c>
      <c r="M3198" s="9">
        <v>-2397.6467931641655</v>
      </c>
      <c r="N3198" s="9">
        <v>-38416.95797875858</v>
      </c>
      <c r="O3198" s="9">
        <v>-25239517.072932474</v>
      </c>
      <c r="P3198" s="9">
        <v>16147.679397881544</v>
      </c>
      <c r="Q3198" s="9">
        <v>-19316369.98152514</v>
      </c>
      <c r="R3198" s="9">
        <v>-12290845.80252254</v>
      </c>
      <c r="S3198" s="9">
        <v>-12278504.033728117</v>
      </c>
      <c r="T3198" s="9">
        <v>-150120.29032035085</v>
      </c>
      <c r="U3198" s="9">
        <v>-150120.29032035085</v>
      </c>
      <c r="V3198" s="9">
        <v>-1995387.760336576</v>
      </c>
      <c r="W3198" s="9">
        <v>-1719939.2108909802</v>
      </c>
      <c r="X3198" s="9">
        <v>-9016.456628604094</v>
      </c>
      <c r="Y3198" s="9">
        <v>-25239517.072932474</v>
      </c>
      <c r="Z3198" s="9">
        <v>-38416.95797875858</v>
      </c>
      <c r="AA3198" s="9">
        <v>-558.7459194952359</v>
      </c>
      <c r="AB3198" s="9">
        <v>-107.00469262512112</v>
      </c>
      <c r="AC3198" s="9">
        <v>-5481.451080953695</v>
      </c>
      <c r="AD3198" s="9">
        <v>-665.9857772419548</v>
      </c>
      <c r="AE3198" s="9">
        <v>8073.839698940772</v>
      </c>
      <c r="AF3198" s="9">
        <v>8073.839698940772</v>
      </c>
      <c r="AG3198" s="9">
        <v>-1831.9675301423463</v>
      </c>
      <c r="AH3198" s="11">
        <v>0.1431840090542506</v>
      </c>
      <c r="AI3198" s="12"/>
    </row>
    <row x14ac:dyDescent="0.25" r="3199" customHeight="1" ht="15.75">
      <c r="A3199" s="9">
        <v>2018</v>
      </c>
      <c r="B3199" s="8" t="s">
        <v>1854</v>
      </c>
      <c r="C3199" s="8" t="s">
        <v>44</v>
      </c>
      <c r="D3199" s="8" t="s">
        <v>1853</v>
      </c>
      <c r="E3199" s="8" t="s">
        <v>1828</v>
      </c>
      <c r="F3199" s="10">
        <v>-0.0070403260225784334</v>
      </c>
      <c r="G3199" s="10">
        <v>-0.08940503467579912</v>
      </c>
      <c r="H3199" s="9">
        <v>-31400360.71677873</v>
      </c>
      <c r="I3199" s="9">
        <v>-30708606.70309798</v>
      </c>
      <c r="J3199" s="9">
        <v>-6988.038746384032</v>
      </c>
      <c r="K3199" s="9">
        <v>-406608.1469806446</v>
      </c>
      <c r="L3199" s="9">
        <v>-95069.36725470197</v>
      </c>
      <c r="M3199" s="9">
        <v>-1272.6458370660007</v>
      </c>
      <c r="N3199" s="9">
        <v>-14676.695060691112</v>
      </c>
      <c r="O3199" s="9">
        <v>-167173.1118193384</v>
      </c>
      <c r="P3199" s="9">
        <v>33.992018079089206</v>
      </c>
      <c r="Q3199" s="9">
        <v>-13646977.500507101</v>
      </c>
      <c r="R3199" s="9">
        <v>-7922492.558654574</v>
      </c>
      <c r="S3199" s="9">
        <v>-7918604.013675264</v>
      </c>
      <c r="T3199" s="9">
        <v>-101652.03674516115</v>
      </c>
      <c r="U3199" s="9">
        <v>-101652.03674516115</v>
      </c>
      <c r="V3199" s="9">
        <v>-1276447.1347649232</v>
      </c>
      <c r="W3199" s="9">
        <v>-241445.93022942773</v>
      </c>
      <c r="X3199" s="9">
        <v>-4510.006933757907</v>
      </c>
      <c r="Y3199" s="9">
        <v>-167173.1118193384</v>
      </c>
      <c r="Z3199" s="9">
        <v>-14676.695060691112</v>
      </c>
      <c r="AA3199" s="9">
        <v>-3.4864866811056414</v>
      </c>
      <c r="AB3199" s="9">
        <v>-5.963097679400475</v>
      </c>
      <c r="AC3199" s="9">
        <v>-3480.962343115153</v>
      </c>
      <c r="AD3199" s="9">
        <v>-4.15564653117733</v>
      </c>
      <c r="AE3199" s="9">
        <v>16.996009039544603</v>
      </c>
      <c r="AF3199" s="9">
        <v>16.996009039544603</v>
      </c>
      <c r="AG3199" s="9">
        <v>-1269.1160874114798</v>
      </c>
      <c r="AH3199" s="11">
        <v>0.007255053843021093</v>
      </c>
      <c r="AI3199" s="12"/>
    </row>
    <row x14ac:dyDescent="0.25" r="3200" customHeight="1" ht="15.75">
      <c r="A3200" s="9">
        <v>2018</v>
      </c>
      <c r="B3200" s="8" t="s">
        <v>1862</v>
      </c>
      <c r="C3200" s="8" t="s">
        <v>106</v>
      </c>
      <c r="D3200" s="8" t="s">
        <v>1834</v>
      </c>
      <c r="E3200" s="8" t="s">
        <v>1828</v>
      </c>
      <c r="F3200" s="10">
        <v>-0.0068849149705176695</v>
      </c>
      <c r="G3200" s="10">
        <v>-0.3155030513078146</v>
      </c>
      <c r="H3200" s="9">
        <v>-834190067.6578618</v>
      </c>
      <c r="I3200" s="9">
        <v>-746031742.7789313</v>
      </c>
      <c r="J3200" s="9">
        <v>-178560.7434391166</v>
      </c>
      <c r="K3200" s="9">
        <v>-9916821.131235104</v>
      </c>
      <c r="L3200" s="9">
        <v>-2315375.908475529</v>
      </c>
      <c r="M3200" s="9">
        <v>-32693.93672143599</v>
      </c>
      <c r="N3200" s="9">
        <v>-94195.6261255222</v>
      </c>
      <c r="O3200" s="9">
        <v>-75670877.67663538</v>
      </c>
      <c r="P3200" s="9">
        <v>50200.14370142433</v>
      </c>
      <c r="Q3200" s="9">
        <v>-332508882.8582498</v>
      </c>
      <c r="R3200" s="9">
        <v>-197369161.21028197</v>
      </c>
      <c r="S3200" s="9">
        <v>-197278996.6087866</v>
      </c>
      <c r="T3200" s="9">
        <v>-2479205.282808776</v>
      </c>
      <c r="U3200" s="9">
        <v>-2479205.282808776</v>
      </c>
      <c r="V3200" s="9">
        <v>-31867473.992224194</v>
      </c>
      <c r="W3200" s="9">
        <v>5633845.506858274</v>
      </c>
      <c r="X3200" s="9">
        <v>-4186.9620137621405</v>
      </c>
      <c r="Y3200" s="9">
        <v>-75670877.67663538</v>
      </c>
      <c r="Z3200" s="9">
        <v>-94195.6261255222</v>
      </c>
      <c r="AA3200" s="9">
        <v>-1732.4316970999046</v>
      </c>
      <c r="AB3200" s="9">
        <v>-92.99990805725453</v>
      </c>
      <c r="AC3200" s="9">
        <v>-87097.4326369215</v>
      </c>
      <c r="AD3200" s="9">
        <v>-2064.936548179153</v>
      </c>
      <c r="AE3200" s="9">
        <v>25100.071850712164</v>
      </c>
      <c r="AF3200" s="9">
        <v>25100.071850712164</v>
      </c>
      <c r="AG3200" s="9">
        <v>-30940.007696707842</v>
      </c>
      <c r="AH3200" s="11">
        <v>0.028247767493061886</v>
      </c>
      <c r="AI3200" s="12"/>
    </row>
    <row x14ac:dyDescent="0.25" r="3201" customHeight="1" ht="15.75">
      <c r="A3201" s="9">
        <v>2018</v>
      </c>
      <c r="B3201" s="8" t="s">
        <v>1861</v>
      </c>
      <c r="C3201" s="8" t="s">
        <v>111</v>
      </c>
      <c r="D3201" s="8" t="s">
        <v>1834</v>
      </c>
      <c r="E3201" s="8" t="s">
        <v>1828</v>
      </c>
      <c r="F3201" s="10">
        <v>-0.006843050538851558</v>
      </c>
      <c r="G3201" s="10">
        <v>-0.1054930032891944</v>
      </c>
      <c r="H3201" s="9">
        <v>-376580151.6052338</v>
      </c>
      <c r="I3201" s="9">
        <v>-350219577.4512744</v>
      </c>
      <c r="J3201" s="9">
        <v>-88281.72889358866</v>
      </c>
      <c r="K3201" s="9">
        <v>-4539440.872194799</v>
      </c>
      <c r="L3201" s="9">
        <v>-1050686.5020028488</v>
      </c>
      <c r="M3201" s="9">
        <v>-16380.327292201862</v>
      </c>
      <c r="N3201" s="9">
        <v>-126454.72223743028</v>
      </c>
      <c r="O3201" s="9">
        <v>-20602492.275190715</v>
      </c>
      <c r="P3201" s="9">
        <v>63162.27385212569</v>
      </c>
      <c r="Q3201" s="9">
        <v>-150977788.1418085</v>
      </c>
      <c r="R3201" s="9">
        <v>-92561678.68215705</v>
      </c>
      <c r="S3201" s="9">
        <v>-92514995.86217982</v>
      </c>
      <c r="T3201" s="9">
        <v>-1134860.2180486997</v>
      </c>
      <c r="U3201" s="9">
        <v>-1134860.2180486997</v>
      </c>
      <c r="V3201" s="9">
        <v>-14988007.309133625</v>
      </c>
      <c r="W3201" s="9">
        <v>-2515726.621753084</v>
      </c>
      <c r="X3201" s="9">
        <v>-26072.30001449941</v>
      </c>
      <c r="Y3201" s="9">
        <v>-20602492.275190715</v>
      </c>
      <c r="Z3201" s="9">
        <v>-126454.72223743028</v>
      </c>
      <c r="AA3201" s="9">
        <v>-2288.1667467641846</v>
      </c>
      <c r="AB3201" s="9">
        <v>-287.32645021438526</v>
      </c>
      <c r="AC3201" s="9">
        <v>-41010.934500796866</v>
      </c>
      <c r="AD3201" s="9">
        <v>-2727.333580672233</v>
      </c>
      <c r="AE3201" s="9">
        <v>31581.136926062845</v>
      </c>
      <c r="AF3201" s="9">
        <v>31581.136926062845</v>
      </c>
      <c r="AG3201" s="9">
        <v>-14063.767235441333</v>
      </c>
      <c r="AH3201" s="11">
        <v>0.08862186846068615</v>
      </c>
      <c r="AI3201" s="12"/>
    </row>
    <row x14ac:dyDescent="0.25" r="3202" customHeight="1" ht="15.75">
      <c r="A3202" s="9">
        <v>2018</v>
      </c>
      <c r="B3202" s="8" t="s">
        <v>1868</v>
      </c>
      <c r="C3202" s="8" t="s">
        <v>35</v>
      </c>
      <c r="D3202" s="8" t="s">
        <v>1834</v>
      </c>
      <c r="E3202" s="8" t="s">
        <v>1828</v>
      </c>
      <c r="F3202" s="10">
        <v>-0.00623798140934839</v>
      </c>
      <c r="G3202" s="13" t="s">
        <v>45</v>
      </c>
      <c r="H3202" s="9">
        <v>-12710951.363981973</v>
      </c>
      <c r="I3202" s="9">
        <v>-12434310.84211636</v>
      </c>
      <c r="J3202" s="9">
        <v>-2939.934515851305</v>
      </c>
      <c r="K3202" s="9">
        <v>-164690.59746701378</v>
      </c>
      <c r="L3202" s="9">
        <v>-38501.90922235545</v>
      </c>
      <c r="M3202" s="9">
        <v>-535.3481918451188</v>
      </c>
      <c r="N3202" s="9">
        <v>-2838.8689277663725</v>
      </c>
      <c r="O3202" s="9">
        <v>-67701.57827547204</v>
      </c>
      <c r="P3202" s="9">
        <v>567.71473469161</v>
      </c>
      <c r="Q3202" s="9">
        <v>-5528580.470299128</v>
      </c>
      <c r="R3202" s="9">
        <v>-3262058.2569476683</v>
      </c>
      <c r="S3202" s="9">
        <v>-3260576.606990009</v>
      </c>
      <c r="T3202" s="9">
        <v>-41172.649366753445</v>
      </c>
      <c r="U3202" s="9">
        <v>-41172.649366753445</v>
      </c>
      <c r="V3202" s="9">
        <v>-526405.9069131981</v>
      </c>
      <c r="W3202" s="9">
        <v>21599.650351814777</v>
      </c>
      <c r="X3202" s="9">
        <v>-607.3535359568244</v>
      </c>
      <c r="Y3202" s="9">
        <v>-67701.57827547204</v>
      </c>
      <c r="Z3202" s="9">
        <v>-2838.8689277663725</v>
      </c>
      <c r="AA3202" s="9">
        <v>-20.06278368778395</v>
      </c>
      <c r="AB3202" s="9">
        <v>-1.854007988672176</v>
      </c>
      <c r="AC3202" s="9">
        <v>-1443.5217752857775</v>
      </c>
      <c r="AD3202" s="9">
        <v>-23.913424907007187</v>
      </c>
      <c r="AE3202" s="9">
        <v>283.857367345805</v>
      </c>
      <c r="AF3202" s="9">
        <v>283.857367345805</v>
      </c>
      <c r="AG3202" s="9">
        <v>-515.0364539071944</v>
      </c>
      <c r="AH3202" s="11">
        <v>0.023459057191407513</v>
      </c>
      <c r="AI3202" s="12"/>
    </row>
    <row x14ac:dyDescent="0.25" r="3203" customHeight="1" ht="15.75">
      <c r="A3203" s="9">
        <v>2018</v>
      </c>
      <c r="B3203" s="8" t="s">
        <v>1863</v>
      </c>
      <c r="C3203" s="8" t="s">
        <v>111</v>
      </c>
      <c r="D3203" s="8" t="s">
        <v>538</v>
      </c>
      <c r="E3203" s="8" t="s">
        <v>1828</v>
      </c>
      <c r="F3203" s="10">
        <v>-0.006190498708675668</v>
      </c>
      <c r="G3203" s="10">
        <v>-0.041980620289838434</v>
      </c>
      <c r="H3203" s="9">
        <v>-13484957.983858485</v>
      </c>
      <c r="I3203" s="9">
        <v>-13186008.727576569</v>
      </c>
      <c r="J3203" s="9">
        <v>-2937.7728438890977</v>
      </c>
      <c r="K3203" s="9">
        <v>-168391.49761595414</v>
      </c>
      <c r="L3203" s="9">
        <v>-39416.166802517626</v>
      </c>
      <c r="M3203" s="9">
        <v>-536.629527474652</v>
      </c>
      <c r="N3203" s="9">
        <v>-5005.544581942905</v>
      </c>
      <c r="O3203" s="9">
        <v>-82753.94272289943</v>
      </c>
      <c r="P3203" s="9">
        <v>92.29781275936566</v>
      </c>
      <c r="Q3203" s="9">
        <v>-5657626.709863664</v>
      </c>
      <c r="R3203" s="9">
        <v>-3278576.986490428</v>
      </c>
      <c r="S3203" s="9">
        <v>-3277125.1599323177</v>
      </c>
      <c r="T3203" s="9">
        <v>-42097.874403988535</v>
      </c>
      <c r="U3203" s="9">
        <v>-42097.874403988535</v>
      </c>
      <c r="V3203" s="9">
        <v>-528159.5029198364</v>
      </c>
      <c r="W3203" s="9">
        <v>-568574.8191707535</v>
      </c>
      <c r="X3203" s="9">
        <v>-1032.0378532905272</v>
      </c>
      <c r="Y3203" s="9">
        <v>-82753.94272289943</v>
      </c>
      <c r="Z3203" s="9">
        <v>-5005.544581942905</v>
      </c>
      <c r="AA3203" s="9">
        <v>-9.109834951456317</v>
      </c>
      <c r="AB3203" s="9">
        <v>-11.373242555985257</v>
      </c>
      <c r="AC3203" s="9">
        <v>-1441.0813183047458</v>
      </c>
      <c r="AD3203" s="9">
        <v>-10.858281553398069</v>
      </c>
      <c r="AE3203" s="9">
        <v>46.14890637968283</v>
      </c>
      <c r="AF3203" s="9">
        <v>46.14890637968283</v>
      </c>
      <c r="AG3203" s="9">
        <v>-527.4066507756229</v>
      </c>
      <c r="AH3203" s="11">
        <v>0.027091324748497084</v>
      </c>
      <c r="AI3203" s="12"/>
    </row>
    <row x14ac:dyDescent="0.25" r="3204" customHeight="1" ht="15.75">
      <c r="A3204" s="9">
        <v>2018</v>
      </c>
      <c r="B3204" s="8" t="s">
        <v>1864</v>
      </c>
      <c r="C3204" s="8" t="s">
        <v>188</v>
      </c>
      <c r="D3204" s="8" t="s">
        <v>1834</v>
      </c>
      <c r="E3204" s="8" t="s">
        <v>1828</v>
      </c>
      <c r="F3204" s="10">
        <v>-0.0059611087670460436</v>
      </c>
      <c r="G3204" s="10">
        <v>-0.15628558688584054</v>
      </c>
      <c r="H3204" s="9">
        <v>-428539726.8648725</v>
      </c>
      <c r="I3204" s="9">
        <v>-415394934.87813956</v>
      </c>
      <c r="J3204" s="9">
        <v>-97301.81660889814</v>
      </c>
      <c r="K3204" s="9">
        <v>-5550834.194868758</v>
      </c>
      <c r="L3204" s="9">
        <v>-1292380.2130101863</v>
      </c>
      <c r="M3204" s="9">
        <v>-17767.332111044874</v>
      </c>
      <c r="N3204" s="9">
        <v>-46107.14438596507</v>
      </c>
      <c r="O3204" s="9">
        <v>-6155136.457699458</v>
      </c>
      <c r="P3204" s="9">
        <v>14735.171951314329</v>
      </c>
      <c r="Q3204" s="9">
        <v>-185561790.11876613</v>
      </c>
      <c r="R3204" s="9">
        <v>-109033505.98273636</v>
      </c>
      <c r="S3204" s="9">
        <v>-108972117.97585224</v>
      </c>
      <c r="T3204" s="9">
        <v>-1387708.5487171896</v>
      </c>
      <c r="U3204" s="9">
        <v>-1387708.5487171896</v>
      </c>
      <c r="V3204" s="9">
        <v>-17585952.407410875</v>
      </c>
      <c r="W3204" s="9">
        <v>1643818.6871405304</v>
      </c>
      <c r="X3204" s="9">
        <v>-1841.9853200811988</v>
      </c>
      <c r="Y3204" s="9">
        <v>-6155136.457699458</v>
      </c>
      <c r="Z3204" s="9">
        <v>-46107.14438596507</v>
      </c>
      <c r="AA3204" s="9">
        <v>-493.93739677348464</v>
      </c>
      <c r="AB3204" s="9">
        <v>-13.372112937426575</v>
      </c>
      <c r="AC3204" s="9">
        <v>-48048.24070186679</v>
      </c>
      <c r="AD3204" s="9">
        <v>-588.7385833550807</v>
      </c>
      <c r="AE3204" s="9">
        <v>7367.585975657164</v>
      </c>
      <c r="AF3204" s="9">
        <v>7367.585975657164</v>
      </c>
      <c r="AG3204" s="9">
        <v>-17267.26556409245</v>
      </c>
      <c r="AH3204" s="11">
        <v>0.015749453336284497</v>
      </c>
      <c r="AI3204" s="12"/>
    </row>
    <row x14ac:dyDescent="0.25" r="3205" customHeight="1" ht="15.75">
      <c r="A3205" s="9">
        <v>2018</v>
      </c>
      <c r="B3205" s="8" t="s">
        <v>1865</v>
      </c>
      <c r="C3205" s="8" t="s">
        <v>155</v>
      </c>
      <c r="D3205" s="8" t="s">
        <v>1866</v>
      </c>
      <c r="E3205" s="8" t="s">
        <v>1828</v>
      </c>
      <c r="F3205" s="10">
        <v>-0.0057793451188578</v>
      </c>
      <c r="G3205" s="10">
        <v>-0.22457571559482883</v>
      </c>
      <c r="H3205" s="9">
        <v>-2673109.0252537653</v>
      </c>
      <c r="I3205" s="9">
        <v>-1317488.7575596974</v>
      </c>
      <c r="J3205" s="9">
        <v>-261.0694291257195</v>
      </c>
      <c r="K3205" s="9">
        <v>-15483.349722777853</v>
      </c>
      <c r="L3205" s="9">
        <v>-3447.1881152374094</v>
      </c>
      <c r="M3205" s="9">
        <v>-48.99902658366642</v>
      </c>
      <c r="N3205" s="9">
        <v>-1898.993477048447</v>
      </c>
      <c r="O3205" s="9">
        <v>-1334493.3050432638</v>
      </c>
      <c r="P3205" s="9">
        <v>12.637119968823086</v>
      </c>
      <c r="Q3205" s="9">
        <v>-494362.617602848</v>
      </c>
      <c r="R3205" s="9">
        <v>-274821.13151564385</v>
      </c>
      <c r="S3205" s="9">
        <v>-274391.9953214406</v>
      </c>
      <c r="T3205" s="9">
        <v>-3870.8374306944634</v>
      </c>
      <c r="U3205" s="9">
        <v>-3870.8374306944634</v>
      </c>
      <c r="V3205" s="9">
        <v>-44026.25146647008</v>
      </c>
      <c r="W3205" s="9">
        <v>-240763.1104251357</v>
      </c>
      <c r="X3205" s="9">
        <v>-445.69360055204197</v>
      </c>
      <c r="Y3205" s="9">
        <v>-1334493.3050432638</v>
      </c>
      <c r="Z3205" s="9">
        <v>-1898.993477048447</v>
      </c>
      <c r="AA3205" s="9">
        <v>-1.0422663801503418</v>
      </c>
      <c r="AB3205" s="9">
        <v>-5.289362406597437</v>
      </c>
      <c r="AC3205" s="9">
        <v>-121.37129607889143</v>
      </c>
      <c r="AD3205" s="9">
        <v>-1.2423081065265889</v>
      </c>
      <c r="AE3205" s="9">
        <v>6.318559984411543</v>
      </c>
      <c r="AF3205" s="9">
        <v>6.318559984411543</v>
      </c>
      <c r="AG3205" s="9">
        <v>-47.94382697106167</v>
      </c>
      <c r="AH3205" s="11">
        <v>0.08923480097826123</v>
      </c>
      <c r="AI3205" s="12"/>
    </row>
    <row x14ac:dyDescent="0.25" r="3206" customHeight="1" ht="15.75">
      <c r="A3206" s="9">
        <v>2018</v>
      </c>
      <c r="B3206" s="8" t="s">
        <v>1859</v>
      </c>
      <c r="C3206" s="8" t="s">
        <v>44</v>
      </c>
      <c r="D3206" s="8" t="s">
        <v>1860</v>
      </c>
      <c r="E3206" s="8" t="s">
        <v>1828</v>
      </c>
      <c r="F3206" s="10">
        <v>-0.0056293443398550925</v>
      </c>
      <c r="G3206" s="10">
        <v>-0.507189607689576</v>
      </c>
      <c r="H3206" s="9">
        <v>-11440734.621440565</v>
      </c>
      <c r="I3206" s="9">
        <v>-11071596.620735714</v>
      </c>
      <c r="J3206" s="9">
        <v>-2516.154794675779</v>
      </c>
      <c r="K3206" s="9">
        <v>-146425.57439049528</v>
      </c>
      <c r="L3206" s="9">
        <v>-34211.14470906553</v>
      </c>
      <c r="M3206" s="9">
        <v>-458.31460280079665</v>
      </c>
      <c r="N3206" s="9">
        <v>-6687.788063298672</v>
      </c>
      <c r="O3206" s="9">
        <v>-178854.5134227117</v>
      </c>
      <c r="P3206" s="9">
        <v>15.489278193537704</v>
      </c>
      <c r="Q3206" s="9">
        <v>-4910885.124710753</v>
      </c>
      <c r="R3206" s="9">
        <v>-2849814.76943883</v>
      </c>
      <c r="S3206" s="9">
        <v>-2848376.916988025</v>
      </c>
      <c r="T3206" s="9">
        <v>-36606.39359762382</v>
      </c>
      <c r="U3206" s="9">
        <v>-36606.39359762382</v>
      </c>
      <c r="V3206" s="9">
        <v>-459127.45652534615</v>
      </c>
      <c r="W3206" s="9">
        <v>-110020.62817569872</v>
      </c>
      <c r="X3206" s="9">
        <v>-2055.0928129428667</v>
      </c>
      <c r="Y3206" s="9">
        <v>-178854.5134227117</v>
      </c>
      <c r="Z3206" s="9">
        <v>-6687.788063298672</v>
      </c>
      <c r="AA3206" s="9">
        <v>-1.5887012649869785</v>
      </c>
      <c r="AB3206" s="9">
        <v>-2.7172284574740355</v>
      </c>
      <c r="AC3206" s="9">
        <v>-1252.1276484653354</v>
      </c>
      <c r="AD3206" s="9">
        <v>-1.8936199976609427</v>
      </c>
      <c r="AE3206" s="9">
        <v>7.744639096768852</v>
      </c>
      <c r="AF3206" s="9">
        <v>7.744639096768852</v>
      </c>
      <c r="AG3206" s="9">
        <v>-456.70618772449234</v>
      </c>
      <c r="AH3206" s="11">
        <v>0.009138667823379163</v>
      </c>
      <c r="AI3206" s="12"/>
    </row>
    <row x14ac:dyDescent="0.25" r="3207" customHeight="1" ht="15.75">
      <c r="A3207" s="9">
        <v>2018</v>
      </c>
      <c r="B3207" s="8" t="s">
        <v>1879</v>
      </c>
      <c r="C3207" s="8" t="s">
        <v>35</v>
      </c>
      <c r="D3207" s="8" t="s">
        <v>1834</v>
      </c>
      <c r="E3207" s="8" t="s">
        <v>1828</v>
      </c>
      <c r="F3207" s="10">
        <v>-0.005142376810646908</v>
      </c>
      <c r="G3207" s="10">
        <v>-0.2360843311313482</v>
      </c>
      <c r="H3207" s="9">
        <v>-113134444.87111425</v>
      </c>
      <c r="I3207" s="9">
        <v>-110670411.84155758</v>
      </c>
      <c r="J3207" s="9">
        <v>-26349.370367093812</v>
      </c>
      <c r="K3207" s="9">
        <v>-1464520.6739424013</v>
      </c>
      <c r="L3207" s="9">
        <v>-342172.2053388444</v>
      </c>
      <c r="M3207" s="9">
        <v>-4798.605743042809</v>
      </c>
      <c r="N3207" s="9">
        <v>-30650.835270892625</v>
      </c>
      <c r="O3207" s="9">
        <v>-601670.8683854359</v>
      </c>
      <c r="P3207" s="9">
        <v>6129.529491022376</v>
      </c>
      <c r="Q3207" s="9">
        <v>-49136274.1223342</v>
      </c>
      <c r="R3207" s="9">
        <v>-29083534.624533683</v>
      </c>
      <c r="S3207" s="9">
        <v>-29070233.803021148</v>
      </c>
      <c r="T3207" s="9">
        <v>-366130.1684856003</v>
      </c>
      <c r="U3207" s="9">
        <v>-366130.1684856003</v>
      </c>
      <c r="V3207" s="9">
        <v>-4694637.158127843</v>
      </c>
      <c r="W3207" s="9">
        <v>233208.1338335168</v>
      </c>
      <c r="X3207" s="9">
        <v>-6557.503588745749</v>
      </c>
      <c r="Y3207" s="9">
        <v>-601670.8683854359</v>
      </c>
      <c r="Z3207" s="9">
        <v>-30650.835270892625</v>
      </c>
      <c r="AA3207" s="9">
        <v>-216.61481862554825</v>
      </c>
      <c r="AB3207" s="9">
        <v>-20.01744176911378</v>
      </c>
      <c r="AC3207" s="9">
        <v>-12889.157336830916</v>
      </c>
      <c r="AD3207" s="9">
        <v>-258.18960516935084</v>
      </c>
      <c r="AE3207" s="9">
        <v>3064.764745511188</v>
      </c>
      <c r="AF3207" s="9">
        <v>3064.764745511188</v>
      </c>
      <c r="AG3207" s="9">
        <v>-4579.303003310229</v>
      </c>
      <c r="AH3207" s="11">
        <v>0.028260845116401805</v>
      </c>
      <c r="AI3207" s="12"/>
    </row>
    <row x14ac:dyDescent="0.25" r="3208" customHeight="1" ht="15.75">
      <c r="A3208" s="9">
        <v>2018</v>
      </c>
      <c r="B3208" s="8" t="s">
        <v>1869</v>
      </c>
      <c r="C3208" s="8" t="s">
        <v>111</v>
      </c>
      <c r="D3208" s="8" t="s">
        <v>1830</v>
      </c>
      <c r="E3208" s="8" t="s">
        <v>1828</v>
      </c>
      <c r="F3208" s="10">
        <v>-0.005093216540448819</v>
      </c>
      <c r="G3208" s="10">
        <v>-0.053466599289719564</v>
      </c>
      <c r="H3208" s="9">
        <v>-21814201.753390443</v>
      </c>
      <c r="I3208" s="9">
        <v>-21060135.785615023</v>
      </c>
      <c r="J3208" s="9">
        <v>-5453.679174462184</v>
      </c>
      <c r="K3208" s="9">
        <v>-270880.8057360215</v>
      </c>
      <c r="L3208" s="9">
        <v>-62450.891952656515</v>
      </c>
      <c r="M3208" s="9">
        <v>-1016.9330312378389</v>
      </c>
      <c r="N3208" s="9">
        <v>-9841.800518929786</v>
      </c>
      <c r="O3208" s="9">
        <v>-409337.6919673906</v>
      </c>
      <c r="P3208" s="9">
        <v>4915.8346052705565</v>
      </c>
      <c r="Q3208" s="9">
        <v>-8976593.28666733</v>
      </c>
      <c r="R3208" s="9">
        <v>-5591325.518346863</v>
      </c>
      <c r="S3208" s="9">
        <v>-5588400.841788295</v>
      </c>
      <c r="T3208" s="9">
        <v>-67720.20143400537</v>
      </c>
      <c r="U3208" s="9">
        <v>-67720.20143400537</v>
      </c>
      <c r="V3208" s="9">
        <v>-906620.6716413911</v>
      </c>
      <c r="W3208" s="9">
        <v>-195795.61074016013</v>
      </c>
      <c r="X3208" s="9">
        <v>-2029.1719539789624</v>
      </c>
      <c r="Y3208" s="9">
        <v>-409337.6919673906</v>
      </c>
      <c r="Z3208" s="9">
        <v>-9841.800518929786</v>
      </c>
      <c r="AA3208" s="9">
        <v>-178.08493251378053</v>
      </c>
      <c r="AB3208" s="9">
        <v>-22.362230186332773</v>
      </c>
      <c r="AC3208" s="9">
        <v>-2483.2413599628835</v>
      </c>
      <c r="AD3208" s="9">
        <v>-212.26469501990246</v>
      </c>
      <c r="AE3208" s="9">
        <v>2457.9173026352782</v>
      </c>
      <c r="AF3208" s="9">
        <v>2457.9173026352782</v>
      </c>
      <c r="AG3208" s="9">
        <v>-836.6382856928655</v>
      </c>
      <c r="AH3208" s="11">
        <v>0.11253660689482659</v>
      </c>
      <c r="AI3208" s="12"/>
    </row>
    <row x14ac:dyDescent="0.25" r="3209" customHeight="1" ht="15.75">
      <c r="A3209" s="9">
        <v>2018</v>
      </c>
      <c r="B3209" s="8" t="s">
        <v>1870</v>
      </c>
      <c r="C3209" s="8" t="s">
        <v>35</v>
      </c>
      <c r="D3209" s="8" t="s">
        <v>1827</v>
      </c>
      <c r="E3209" s="8" t="s">
        <v>1828</v>
      </c>
      <c r="F3209" s="10">
        <v>-0.00470028797068575</v>
      </c>
      <c r="G3209" s="10">
        <v>-0.06938211101191862</v>
      </c>
      <c r="H3209" s="9">
        <v>-1299265.268997041</v>
      </c>
      <c r="I3209" s="9">
        <v>-1270956.725161402</v>
      </c>
      <c r="J3209" s="9">
        <v>-303.7243891298556</v>
      </c>
      <c r="K3209" s="9">
        <v>-16810.840986194755</v>
      </c>
      <c r="L3209" s="9">
        <v>-3926.421288818855</v>
      </c>
      <c r="M3209" s="9">
        <v>-55.31576747245902</v>
      </c>
      <c r="N3209" s="9">
        <v>-385.10993566203734</v>
      </c>
      <c r="O3209" s="9">
        <v>-6904.145444882646</v>
      </c>
      <c r="P3209" s="9">
        <v>77.01397652180339</v>
      </c>
      <c r="Q3209" s="9">
        <v>-563856.2650440983</v>
      </c>
      <c r="R3209" s="9">
        <v>-334306.8133860602</v>
      </c>
      <c r="S3209" s="9">
        <v>-334153.3663618125</v>
      </c>
      <c r="T3209" s="9">
        <v>-4202.710246548689</v>
      </c>
      <c r="U3209" s="9">
        <v>-4202.710246548689</v>
      </c>
      <c r="V3209" s="9">
        <v>-53971.843574469596</v>
      </c>
      <c r="W3209" s="9">
        <v>2930.1246971816663</v>
      </c>
      <c r="X3209" s="9">
        <v>-82.39122238745796</v>
      </c>
      <c r="Y3209" s="9">
        <v>-6904.145444882646</v>
      </c>
      <c r="Z3209" s="9">
        <v>-385.10993566203734</v>
      </c>
      <c r="AA3209" s="9">
        <v>-2.7216393330575417</v>
      </c>
      <c r="AB3209" s="9">
        <v>-0.25150752479305877</v>
      </c>
      <c r="AC3209" s="9">
        <v>-148.27470307548907</v>
      </c>
      <c r="AD3209" s="9">
        <v>-3.2440023691556594</v>
      </c>
      <c r="AE3209" s="9">
        <v>38.50698826090169</v>
      </c>
      <c r="AF3209" s="9">
        <v>38.50698826090169</v>
      </c>
      <c r="AG3209" s="9">
        <v>-52.560355972494925</v>
      </c>
      <c r="AH3209" s="11">
        <v>0.03080516470502031</v>
      </c>
      <c r="AI3209" s="12"/>
    </row>
    <row x14ac:dyDescent="0.25" r="3210" customHeight="1" ht="15.75">
      <c r="A3210" s="9">
        <v>2018</v>
      </c>
      <c r="B3210" s="8" t="s">
        <v>1872</v>
      </c>
      <c r="C3210" s="8" t="s">
        <v>106</v>
      </c>
      <c r="D3210" s="8" t="s">
        <v>1873</v>
      </c>
      <c r="E3210" s="8" t="s">
        <v>1828</v>
      </c>
      <c r="F3210" s="10">
        <v>-0.004618945000994365</v>
      </c>
      <c r="G3210" s="10">
        <v>-0.08660270867454913</v>
      </c>
      <c r="H3210" s="9">
        <v>-1075692244.4465747</v>
      </c>
      <c r="I3210" s="9">
        <v>-1052325615.0898603</v>
      </c>
      <c r="J3210" s="9">
        <v>-255939.73992944928</v>
      </c>
      <c r="K3210" s="9">
        <v>-13985678.592239516</v>
      </c>
      <c r="L3210" s="9">
        <v>-3260459.854248336</v>
      </c>
      <c r="M3210" s="9">
        <v>-46957.4745699791</v>
      </c>
      <c r="N3210" s="9">
        <v>-181054.59452216447</v>
      </c>
      <c r="O3210" s="9">
        <v>-5733029.427100989</v>
      </c>
      <c r="P3210" s="9">
        <v>96490.3258958552</v>
      </c>
      <c r="Q3210" s="9">
        <v>-468299120.9391171</v>
      </c>
      <c r="R3210" s="9">
        <v>-280054762.56044024</v>
      </c>
      <c r="S3210" s="9">
        <v>-279925093.10133207</v>
      </c>
      <c r="T3210" s="9">
        <v>-3496419.648059879</v>
      </c>
      <c r="U3210" s="9">
        <v>-3496419.648059879</v>
      </c>
      <c r="V3210" s="9">
        <v>-45248834.19232336</v>
      </c>
      <c r="W3210" s="9">
        <v>10828885.117080465</v>
      </c>
      <c r="X3210" s="9">
        <v>-8047.81220596411</v>
      </c>
      <c r="Y3210" s="9">
        <v>-5733029.427100989</v>
      </c>
      <c r="Z3210" s="9">
        <v>-181054.59452216447</v>
      </c>
      <c r="AA3210" s="9">
        <v>-3329.9286958163902</v>
      </c>
      <c r="AB3210" s="9">
        <v>-178.7562898246136</v>
      </c>
      <c r="AC3210" s="9">
        <v>-123774.01537221186</v>
      </c>
      <c r="AD3210" s="9">
        <v>-3969.0404408626323</v>
      </c>
      <c r="AE3210" s="9">
        <v>48245.1629479276</v>
      </c>
      <c r="AF3210" s="9">
        <v>48245.1629479276</v>
      </c>
      <c r="AG3210" s="9">
        <v>-43586.22559107594</v>
      </c>
      <c r="AH3210" s="11">
        <v>0.039068868627733316</v>
      </c>
      <c r="AI3210" s="12"/>
    </row>
    <row x14ac:dyDescent="0.25" r="3211" customHeight="1" ht="15.75">
      <c r="A3211" s="9">
        <v>2018</v>
      </c>
      <c r="B3211" s="8" t="s">
        <v>1877</v>
      </c>
      <c r="C3211" s="8" t="s">
        <v>106</v>
      </c>
      <c r="D3211" s="8" t="s">
        <v>1849</v>
      </c>
      <c r="E3211" s="8" t="s">
        <v>1828</v>
      </c>
      <c r="F3211" s="10">
        <v>-0.004418781798019861</v>
      </c>
      <c r="G3211" s="10">
        <v>-0.07924362712317579</v>
      </c>
      <c r="H3211" s="9">
        <v>-332981721.17158467</v>
      </c>
      <c r="I3211" s="9">
        <v>-313490803.2615801</v>
      </c>
      <c r="J3211" s="9">
        <v>-76637.59217600332</v>
      </c>
      <c r="K3211" s="9">
        <v>-4166119.5367368674</v>
      </c>
      <c r="L3211" s="9">
        <v>-970767.2501182727</v>
      </c>
      <c r="M3211" s="9">
        <v>-14069.84375435568</v>
      </c>
      <c r="N3211" s="9">
        <v>-58584.42087713022</v>
      </c>
      <c r="O3211" s="9">
        <v>-14235960.95324684</v>
      </c>
      <c r="P3211" s="9">
        <v>31221.686904842536</v>
      </c>
      <c r="Q3211" s="9">
        <v>-139437619.79035687</v>
      </c>
      <c r="R3211" s="9">
        <v>-83588543.52475213</v>
      </c>
      <c r="S3211" s="9">
        <v>-83549674.78710671</v>
      </c>
      <c r="T3211" s="9">
        <v>-1041529.8841842168</v>
      </c>
      <c r="U3211" s="9">
        <v>-1041529.8841842168</v>
      </c>
      <c r="V3211" s="9">
        <v>-13508473.227416735</v>
      </c>
      <c r="W3211" s="9">
        <v>3503937.389732855</v>
      </c>
      <c r="X3211" s="9">
        <v>-2604.056630866607</v>
      </c>
      <c r="Y3211" s="9">
        <v>-14235960.95324684</v>
      </c>
      <c r="Z3211" s="9">
        <v>-58584.42087713022</v>
      </c>
      <c r="AA3211" s="9">
        <v>-1077.4758007185455</v>
      </c>
      <c r="AB3211" s="9">
        <v>-57.84075099092514</v>
      </c>
      <c r="AC3211" s="9">
        <v>-36961.12984354237</v>
      </c>
      <c r="AD3211" s="9">
        <v>-1284.2752556460623</v>
      </c>
      <c r="AE3211" s="9">
        <v>15610.843452421268</v>
      </c>
      <c r="AF3211" s="9">
        <v>15610.843452421268</v>
      </c>
      <c r="AG3211" s="9">
        <v>-12978.997815963983</v>
      </c>
      <c r="AH3211" s="11">
        <v>0.04165978062842799</v>
      </c>
      <c r="AI3211" s="12"/>
    </row>
    <row x14ac:dyDescent="0.25" r="3212" customHeight="1" ht="15.75">
      <c r="A3212" s="9">
        <v>2018</v>
      </c>
      <c r="B3212" s="8" t="s">
        <v>1874</v>
      </c>
      <c r="C3212" s="8" t="s">
        <v>155</v>
      </c>
      <c r="D3212" s="8" t="s">
        <v>1830</v>
      </c>
      <c r="E3212" s="8" t="s">
        <v>1828</v>
      </c>
      <c r="F3212" s="10">
        <v>-0.004107148289624899</v>
      </c>
      <c r="G3212" s="10">
        <v>-0.007597753705033607</v>
      </c>
      <c r="H3212" s="9">
        <v>-2285523.4772319626</v>
      </c>
      <c r="I3212" s="9">
        <v>-1971679.7654983837</v>
      </c>
      <c r="J3212" s="9">
        <v>-558.8411708204321</v>
      </c>
      <c r="K3212" s="9">
        <v>-24625.723582808972</v>
      </c>
      <c r="L3212" s="9">
        <v>-5389.674974314091</v>
      </c>
      <c r="M3212" s="9">
        <v>-107.89866806525211</v>
      </c>
      <c r="N3212" s="9">
        <v>-2284.70816416405</v>
      </c>
      <c r="O3212" s="9">
        <v>-281837.1893868188</v>
      </c>
      <c r="P3212" s="9">
        <v>960.3242134122706</v>
      </c>
      <c r="Q3212" s="9">
        <v>-775676.6324357729</v>
      </c>
      <c r="R3212" s="9">
        <v>-514045.0634331195</v>
      </c>
      <c r="S3212" s="9">
        <v>-513406.39082993724</v>
      </c>
      <c r="T3212" s="9">
        <v>-6156.430895702243</v>
      </c>
      <c r="U3212" s="9">
        <v>-6156.430895702243</v>
      </c>
      <c r="V3212" s="9">
        <v>-83713.49890826242</v>
      </c>
      <c r="W3212" s="9">
        <v>-102287.0982955293</v>
      </c>
      <c r="X3212" s="9">
        <v>-536.2208033908602</v>
      </c>
      <c r="Y3212" s="9">
        <v>-281837.1893868188</v>
      </c>
      <c r="Z3212" s="9">
        <v>-2284.70816416405</v>
      </c>
      <c r="AA3212" s="9">
        <v>-33.22937137995031</v>
      </c>
      <c r="AB3212" s="9">
        <v>-6.363712998297608</v>
      </c>
      <c r="AC3212" s="9">
        <v>-230.68028121372737</v>
      </c>
      <c r="AD3212" s="9">
        <v>-39.60706996434088</v>
      </c>
      <c r="AE3212" s="9">
        <v>480.1621067061353</v>
      </c>
      <c r="AF3212" s="9">
        <v>480.1621067061353</v>
      </c>
      <c r="AG3212" s="9">
        <v>-74.25696142000314</v>
      </c>
      <c r="AH3212" s="11">
        <v>0.21128602741048577</v>
      </c>
      <c r="AI3212" s="12"/>
    </row>
    <row x14ac:dyDescent="0.25" r="3213" customHeight="1" ht="15.75">
      <c r="A3213" s="9">
        <v>2018</v>
      </c>
      <c r="B3213" s="8" t="s">
        <v>1883</v>
      </c>
      <c r="C3213" s="8" t="s">
        <v>106</v>
      </c>
      <c r="D3213" s="8" t="s">
        <v>1839</v>
      </c>
      <c r="E3213" s="8" t="s">
        <v>1828</v>
      </c>
      <c r="F3213" s="10">
        <v>-0.004016332038291357</v>
      </c>
      <c r="G3213" s="10">
        <v>-0.09409396921971425</v>
      </c>
      <c r="H3213" s="9">
        <v>-2066021282.1572657</v>
      </c>
      <c r="I3213" s="9">
        <v>-2021132296.4302924</v>
      </c>
      <c r="J3213" s="9">
        <v>-495971.9126930328</v>
      </c>
      <c r="K3213" s="9">
        <v>-26858517.319504634</v>
      </c>
      <c r="L3213" s="9">
        <v>-6256165.751259868</v>
      </c>
      <c r="M3213" s="9">
        <v>-91098.32873014807</v>
      </c>
      <c r="N3213" s="9">
        <v>-399916.64925553603</v>
      </c>
      <c r="O3213" s="9">
        <v>-11000445.335203202</v>
      </c>
      <c r="P3213" s="9">
        <v>213129.56967309205</v>
      </c>
      <c r="Q3213" s="9">
        <v>-898645069.7322706</v>
      </c>
      <c r="R3213" s="9">
        <v>-539672504.0689318</v>
      </c>
      <c r="S3213" s="9">
        <v>-539420764.0294751</v>
      </c>
      <c r="T3213" s="9">
        <v>-6714629.329876158</v>
      </c>
      <c r="U3213" s="9">
        <v>-6714629.329876158</v>
      </c>
      <c r="V3213" s="9">
        <v>-87228826.71420172</v>
      </c>
      <c r="W3213" s="9">
        <v>23919036.47971667</v>
      </c>
      <c r="X3213" s="9">
        <v>-17776.152545264307</v>
      </c>
      <c r="Y3213" s="9">
        <v>-11000445.335203202</v>
      </c>
      <c r="Z3213" s="9">
        <v>-399916.64925553603</v>
      </c>
      <c r="AA3213" s="9">
        <v>-7355.2064768382525</v>
      </c>
      <c r="AB3213" s="9">
        <v>-394.8401124460805</v>
      </c>
      <c r="AC3213" s="9">
        <v>-238718.0771533389</v>
      </c>
      <c r="AD3213" s="9">
        <v>-8766.88800998743</v>
      </c>
      <c r="AE3213" s="9">
        <v>106564.78483654602</v>
      </c>
      <c r="AF3213" s="9">
        <v>106564.78483654602</v>
      </c>
      <c r="AG3213" s="9">
        <v>-83651.8532678308</v>
      </c>
      <c r="AH3213" s="11">
        <v>0.04451136739551855</v>
      </c>
      <c r="AI3213" s="12"/>
    </row>
    <row x14ac:dyDescent="0.25" r="3214" customHeight="1" ht="15.75">
      <c r="A3214" s="9">
        <v>2018</v>
      </c>
      <c r="B3214" s="8" t="s">
        <v>1875</v>
      </c>
      <c r="C3214" s="8" t="s">
        <v>47</v>
      </c>
      <c r="D3214" s="8" t="s">
        <v>1834</v>
      </c>
      <c r="E3214" s="8" t="s">
        <v>1828</v>
      </c>
      <c r="F3214" s="10">
        <v>-0.00389875770413228</v>
      </c>
      <c r="G3214" s="10">
        <v>-0.11975538966141965</v>
      </c>
      <c r="H3214" s="9">
        <v>-165763157.9312696</v>
      </c>
      <c r="I3214" s="9">
        <v>-155546972.42815822</v>
      </c>
      <c r="J3214" s="9">
        <v>-36770.351168584966</v>
      </c>
      <c r="K3214" s="9">
        <v>-2072531.748562408</v>
      </c>
      <c r="L3214" s="9">
        <v>-484542.11544804595</v>
      </c>
      <c r="M3214" s="9">
        <v>-6708.773017617002</v>
      </c>
      <c r="N3214" s="9">
        <v>-21200.412440740918</v>
      </c>
      <c r="O3214" s="9">
        <v>-7601253.336572983</v>
      </c>
      <c r="P3214" s="9">
        <v>6821.234099026969</v>
      </c>
      <c r="Q3214" s="9">
        <v>-69575754.50280862</v>
      </c>
      <c r="R3214" s="9">
        <v>-41013107.41504074</v>
      </c>
      <c r="S3214" s="9">
        <v>-40994511.068586</v>
      </c>
      <c r="T3214" s="9">
        <v>-518132.937140602</v>
      </c>
      <c r="U3214" s="9">
        <v>-518132.937140602</v>
      </c>
      <c r="V3214" s="9">
        <v>-6617794.630396102</v>
      </c>
      <c r="W3214" s="9">
        <v>1116740.6069200973</v>
      </c>
      <c r="X3214" s="9">
        <v>-1743.2255876576942</v>
      </c>
      <c r="Y3214" s="9">
        <v>-7601253.336572983</v>
      </c>
      <c r="Z3214" s="9">
        <v>-21200.412440740918</v>
      </c>
      <c r="AA3214" s="9">
        <v>-229.99111538893877</v>
      </c>
      <c r="AB3214" s="9">
        <v>-9.284054327181487</v>
      </c>
      <c r="AC3214" s="9">
        <v>-18099.970198485848</v>
      </c>
      <c r="AD3214" s="9">
        <v>-274.13320866740133</v>
      </c>
      <c r="AE3214" s="9">
        <v>3410.6170495134843</v>
      </c>
      <c r="AF3214" s="9">
        <v>3410.6170495134843</v>
      </c>
      <c r="AG3214" s="9">
        <v>-6475.927997876521</v>
      </c>
      <c r="AH3214" s="11">
        <v>0.0179081504256983</v>
      </c>
      <c r="AI3214" s="12"/>
    </row>
    <row x14ac:dyDescent="0.25" r="3215" customHeight="1" ht="15.75">
      <c r="A3215" s="9">
        <v>2018</v>
      </c>
      <c r="B3215" s="8" t="s">
        <v>1871</v>
      </c>
      <c r="C3215" s="8" t="s">
        <v>47</v>
      </c>
      <c r="D3215" s="8" t="s">
        <v>1834</v>
      </c>
      <c r="E3215" s="8" t="s">
        <v>1828</v>
      </c>
      <c r="F3215" s="10">
        <v>-0.0038059325271291764</v>
      </c>
      <c r="G3215" s="10">
        <v>-0.1654123520847948</v>
      </c>
      <c r="H3215" s="9">
        <v>-165707678.45335662</v>
      </c>
      <c r="I3215" s="9">
        <v>-155492265.22521928</v>
      </c>
      <c r="J3215" s="9">
        <v>-36786.66736698467</v>
      </c>
      <c r="K3215" s="9">
        <v>-2071895.772903355</v>
      </c>
      <c r="L3215" s="9">
        <v>-484360.3718507342</v>
      </c>
      <c r="M3215" s="9">
        <v>-6712.140360140672</v>
      </c>
      <c r="N3215" s="9">
        <v>-21710.213396944644</v>
      </c>
      <c r="O3215" s="9">
        <v>-7600933.324849447</v>
      </c>
      <c r="P3215" s="9">
        <v>6985.262590260033</v>
      </c>
      <c r="Q3215" s="9">
        <v>-69550114.00209306</v>
      </c>
      <c r="R3215" s="9">
        <v>-41011748.27034894</v>
      </c>
      <c r="S3215" s="9">
        <v>-40993138.68782245</v>
      </c>
      <c r="T3215" s="9">
        <v>-517973.94322583877</v>
      </c>
      <c r="U3215" s="9">
        <v>-517973.94322583877</v>
      </c>
      <c r="V3215" s="9">
        <v>-6617780.051962918</v>
      </c>
      <c r="W3215" s="9">
        <v>1143594.5858618151</v>
      </c>
      <c r="X3215" s="9">
        <v>-1785.1444924880018</v>
      </c>
      <c r="Y3215" s="9">
        <v>-7600933.324849447</v>
      </c>
      <c r="Z3215" s="9">
        <v>-21710.213396944644</v>
      </c>
      <c r="AA3215" s="9">
        <v>-235.5216535740508</v>
      </c>
      <c r="AB3215" s="9">
        <v>-9.507305633573479</v>
      </c>
      <c r="AC3215" s="9">
        <v>-18101.270035904003</v>
      </c>
      <c r="AD3215" s="9">
        <v>-280.7252206056819</v>
      </c>
      <c r="AE3215" s="9">
        <v>3492.6312951300165</v>
      </c>
      <c r="AF3215" s="9">
        <v>3492.6312951300165</v>
      </c>
      <c r="AG3215" s="9">
        <v>-6473.696175098914</v>
      </c>
      <c r="AH3215" s="11">
        <v>0.018330926835284627</v>
      </c>
      <c r="AI3215" s="12"/>
    </row>
    <row x14ac:dyDescent="0.25" r="3216" customHeight="1" ht="15.75">
      <c r="A3216" s="9">
        <v>2018</v>
      </c>
      <c r="B3216" s="8" t="s">
        <v>1881</v>
      </c>
      <c r="C3216" s="8" t="s">
        <v>62</v>
      </c>
      <c r="D3216" s="8" t="s">
        <v>1853</v>
      </c>
      <c r="E3216" s="8" t="s">
        <v>1828</v>
      </c>
      <c r="F3216" s="10">
        <v>-0.0038038883175982945</v>
      </c>
      <c r="G3216" s="10">
        <v>-0.05165804569952115</v>
      </c>
      <c r="H3216" s="9">
        <v>-90057027.81463689</v>
      </c>
      <c r="I3216" s="9">
        <v>-72413206.1233512</v>
      </c>
      <c r="J3216" s="9">
        <v>-18979.060808759234</v>
      </c>
      <c r="K3216" s="9">
        <v>-938201.6264647669</v>
      </c>
      <c r="L3216" s="9">
        <v>-215908.36274597287</v>
      </c>
      <c r="M3216" s="9">
        <v>-3541.651287887532</v>
      </c>
      <c r="N3216" s="9">
        <v>-44427.72078365072</v>
      </c>
      <c r="O3216" s="9">
        <v>-16440664.421176488</v>
      </c>
      <c r="P3216" s="9">
        <v>17901.152135388533</v>
      </c>
      <c r="Q3216" s="9">
        <v>-31037409.063559067</v>
      </c>
      <c r="R3216" s="9">
        <v>-19419115.32082868</v>
      </c>
      <c r="S3216" s="9">
        <v>-19408306.434523486</v>
      </c>
      <c r="T3216" s="9">
        <v>-234550.40661619173</v>
      </c>
      <c r="U3216" s="9">
        <v>-234550.40661619173</v>
      </c>
      <c r="V3216" s="9">
        <v>-3149905.0678745783</v>
      </c>
      <c r="W3216" s="9">
        <v>-80179.4216237289</v>
      </c>
      <c r="X3216" s="9">
        <v>-12823.460852113065</v>
      </c>
      <c r="Y3216" s="9">
        <v>-16440664.421176488</v>
      </c>
      <c r="Z3216" s="9">
        <v>-44427.72078365073</v>
      </c>
      <c r="AA3216" s="9">
        <v>-638.1875459627148</v>
      </c>
      <c r="AB3216" s="9">
        <v>-67.87905535023141</v>
      </c>
      <c r="AC3216" s="9">
        <v>-8634.956336869422</v>
      </c>
      <c r="AD3216" s="9">
        <v>-760.6746000186913</v>
      </c>
      <c r="AE3216" s="9">
        <v>8950.576067694266</v>
      </c>
      <c r="AF3216" s="9">
        <v>8950.576067694266</v>
      </c>
      <c r="AG3216" s="9">
        <v>-2895.5447799390768</v>
      </c>
      <c r="AH3216" s="11">
        <v>0.16816144214448325</v>
      </c>
      <c r="AI3216" s="12"/>
    </row>
    <row x14ac:dyDescent="0.25" r="3217" customHeight="1" ht="15.75">
      <c r="A3217" s="9">
        <v>2018</v>
      </c>
      <c r="B3217" s="8" t="s">
        <v>1826</v>
      </c>
      <c r="C3217" s="8" t="s">
        <v>106</v>
      </c>
      <c r="D3217" s="8" t="s">
        <v>1827</v>
      </c>
      <c r="E3217" s="8" t="s">
        <v>1828</v>
      </c>
      <c r="F3217" s="10">
        <v>-0.0037489716016798334</v>
      </c>
      <c r="G3217" s="10">
        <v>-0.051950139126348084</v>
      </c>
      <c r="H3217" s="9">
        <v>-267335415.94418722</v>
      </c>
      <c r="I3217" s="9">
        <v>-261526240.46914014</v>
      </c>
      <c r="J3217" s="9">
        <v>-64488.33194909039</v>
      </c>
      <c r="K3217" s="9">
        <v>-3475180.4207701967</v>
      </c>
      <c r="L3217" s="9">
        <v>-809098.9566354434</v>
      </c>
      <c r="M3217" s="9">
        <v>-11852.131096464633</v>
      </c>
      <c r="N3217" s="9">
        <v>-55438.13987376292</v>
      </c>
      <c r="O3217" s="9">
        <v>-1422662.418437559</v>
      </c>
      <c r="P3217" s="9">
        <v>29544.923715396468</v>
      </c>
      <c r="Q3217" s="9">
        <v>-116225387.78017405</v>
      </c>
      <c r="R3217" s="9">
        <v>-69958008.30063535</v>
      </c>
      <c r="S3217" s="9">
        <v>-69925243.72775866</v>
      </c>
      <c r="T3217" s="9">
        <v>-868795.1051925492</v>
      </c>
      <c r="U3217" s="9">
        <v>-868795.1051925492</v>
      </c>
      <c r="V3217" s="9">
        <v>-11309855.307506751</v>
      </c>
      <c r="W3217" s="9">
        <v>3315758.152296568</v>
      </c>
      <c r="X3217" s="9">
        <v>-2464.2055614744263</v>
      </c>
      <c r="Y3217" s="9">
        <v>-1422662.418437559</v>
      </c>
      <c r="Z3217" s="9">
        <v>-55438.13987376292</v>
      </c>
      <c r="AA3217" s="9">
        <v>-1019.6098767641429</v>
      </c>
      <c r="AB3217" s="9">
        <v>-54.73440883820639</v>
      </c>
      <c r="AC3217" s="9">
        <v>-30959.4133042051</v>
      </c>
      <c r="AD3217" s="9">
        <v>-1215.3031504440928</v>
      </c>
      <c r="AE3217" s="9">
        <v>14772.461857698234</v>
      </c>
      <c r="AF3217" s="9">
        <v>14772.461857698234</v>
      </c>
      <c r="AG3217" s="9">
        <v>-10819.869126339183</v>
      </c>
      <c r="AH3217" s="11">
        <v>0.04744363881769839</v>
      </c>
      <c r="AI3217" s="12"/>
    </row>
    <row x14ac:dyDescent="0.25" r="3218" customHeight="1" ht="15.75">
      <c r="A3218" s="9">
        <v>2018</v>
      </c>
      <c r="B3218" s="8" t="s">
        <v>1880</v>
      </c>
      <c r="C3218" s="8" t="s">
        <v>106</v>
      </c>
      <c r="D3218" s="8" t="s">
        <v>1866</v>
      </c>
      <c r="E3218" s="8" t="s">
        <v>1828</v>
      </c>
      <c r="F3218" s="10">
        <v>-0.0037072538291916322</v>
      </c>
      <c r="G3218" s="10">
        <v>-0.04179379963777191</v>
      </c>
      <c r="H3218" s="9">
        <v>-29328255.576411147</v>
      </c>
      <c r="I3218" s="9">
        <v>-28690941.97272294</v>
      </c>
      <c r="J3218" s="9">
        <v>-7080.52184969482</v>
      </c>
      <c r="K3218" s="9">
        <v>-381243.6615559375</v>
      </c>
      <c r="L3218" s="9">
        <v>-88754.98805294896</v>
      </c>
      <c r="M3218" s="9">
        <v>-1301.4413179803842</v>
      </c>
      <c r="N3218" s="9">
        <v>-6150.327093294994</v>
      </c>
      <c r="O3218" s="9">
        <v>-156060.38823713234</v>
      </c>
      <c r="P3218" s="9">
        <v>3277.7244187829365</v>
      </c>
      <c r="Q3218" s="9">
        <v>-12749566.43304033</v>
      </c>
      <c r="R3218" s="9">
        <v>-7677146.108386242</v>
      </c>
      <c r="S3218" s="9">
        <v>-7673548.11333328</v>
      </c>
      <c r="T3218" s="9">
        <v>-95310.91538898437</v>
      </c>
      <c r="U3218" s="9">
        <v>-95310.91538898437</v>
      </c>
      <c r="V3218" s="9">
        <v>-1241179.450985015</v>
      </c>
      <c r="W3218" s="9">
        <v>367851.39698625926</v>
      </c>
      <c r="X3218" s="9">
        <v>-273.37984756875034</v>
      </c>
      <c r="Y3218" s="9">
        <v>-156060.38823713234</v>
      </c>
      <c r="Z3218" s="9">
        <v>-6150.327093294994</v>
      </c>
      <c r="AA3218" s="9">
        <v>-113.11588491123796</v>
      </c>
      <c r="AB3218" s="9">
        <v>-6.072254920162354</v>
      </c>
      <c r="AC3218" s="9">
        <v>-3397.73000345343</v>
      </c>
      <c r="AD3218" s="9">
        <v>-134.82616678270819</v>
      </c>
      <c r="AE3218" s="9">
        <v>1638.8622093914682</v>
      </c>
      <c r="AF3218" s="9">
        <v>1638.8622093914682</v>
      </c>
      <c r="AG3218" s="9">
        <v>-1186.9218053001746</v>
      </c>
      <c r="AH3218" s="11">
        <v>0.047936384097603216</v>
      </c>
      <c r="AI3218" s="12"/>
    </row>
    <row x14ac:dyDescent="0.25" r="3219" customHeight="1" ht="15.75">
      <c r="A3219" s="9">
        <v>2018</v>
      </c>
      <c r="B3219" s="8" t="s">
        <v>1888</v>
      </c>
      <c r="C3219" s="8" t="s">
        <v>47</v>
      </c>
      <c r="D3219" s="8" t="s">
        <v>1839</v>
      </c>
      <c r="E3219" s="8" t="s">
        <v>1828</v>
      </c>
      <c r="F3219" s="10">
        <v>-0.0035891358850704117</v>
      </c>
      <c r="G3219" s="10">
        <v>-0.14557766827539367</v>
      </c>
      <c r="H3219" s="9">
        <v>-320175994.0930458</v>
      </c>
      <c r="I3219" s="9">
        <v>-294193580.6991739</v>
      </c>
      <c r="J3219" s="9">
        <v>-69793.47447002478</v>
      </c>
      <c r="K3219" s="9">
        <v>-3920668.3166573187</v>
      </c>
      <c r="L3219" s="9">
        <v>-916342.1516302356</v>
      </c>
      <c r="M3219" s="9">
        <v>-12737.17145303518</v>
      </c>
      <c r="N3219" s="9">
        <v>-44481.70336453065</v>
      </c>
      <c r="O3219" s="9">
        <v>-21032702.567283694</v>
      </c>
      <c r="P3219" s="9">
        <v>14311.990987017567</v>
      </c>
      <c r="Q3219" s="9">
        <v>-131582102.26662551</v>
      </c>
      <c r="R3219" s="9">
        <v>-77680836.49256371</v>
      </c>
      <c r="S3219" s="9">
        <v>-77645496.68658908</v>
      </c>
      <c r="T3219" s="9">
        <v>-980167.0791643297</v>
      </c>
      <c r="U3219" s="9">
        <v>-980167.0791643297</v>
      </c>
      <c r="V3219" s="9">
        <v>-12536162.846424121</v>
      </c>
      <c r="W3219" s="9">
        <v>2343092.3596885293</v>
      </c>
      <c r="X3219" s="9">
        <v>-3657.5535360169256</v>
      </c>
      <c r="Y3219" s="9">
        <v>-21032702.567283694</v>
      </c>
      <c r="Z3219" s="9">
        <v>-44481.70336453065</v>
      </c>
      <c r="AA3219" s="9">
        <v>-482.55648798362614</v>
      </c>
      <c r="AB3219" s="9">
        <v>-19.479363986724472</v>
      </c>
      <c r="AC3219" s="9">
        <v>-34298.33277449173</v>
      </c>
      <c r="AD3219" s="9">
        <v>-575.1733417637308</v>
      </c>
      <c r="AE3219" s="9">
        <v>7155.9954935087835</v>
      </c>
      <c r="AF3219" s="9">
        <v>7155.9954935087835</v>
      </c>
      <c r="AG3219" s="9">
        <v>-12248.627037828399</v>
      </c>
      <c r="AH3219" s="11">
        <v>0.019648544248039024</v>
      </c>
      <c r="AI3219" s="12"/>
    </row>
    <row x14ac:dyDescent="0.25" r="3220" customHeight="1" ht="15.75">
      <c r="A3220" s="9">
        <v>2018</v>
      </c>
      <c r="B3220" s="8" t="s">
        <v>1885</v>
      </c>
      <c r="C3220" s="8" t="s">
        <v>250</v>
      </c>
      <c r="D3220" s="8" t="s">
        <v>1849</v>
      </c>
      <c r="E3220" s="8" t="s">
        <v>1828</v>
      </c>
      <c r="F3220" s="10">
        <v>-0.0033486760469937896</v>
      </c>
      <c r="G3220" s="10">
        <v>-0.041644742741121205</v>
      </c>
      <c r="H3220" s="9">
        <v>-12930854.496135179</v>
      </c>
      <c r="I3220" s="9">
        <v>-12648603.856078934</v>
      </c>
      <c r="J3220" s="9">
        <v>-3075.1963369253313</v>
      </c>
      <c r="K3220" s="9">
        <v>-166930.62662541334</v>
      </c>
      <c r="L3220" s="9">
        <v>-38929.19628400028</v>
      </c>
      <c r="M3220" s="9">
        <v>-560.2147181738005</v>
      </c>
      <c r="N3220" s="9">
        <v>-5379.791565601959</v>
      </c>
      <c r="O3220" s="9">
        <v>-68451.46093505995</v>
      </c>
      <c r="P3220" s="9">
        <v>1075.8464089305164</v>
      </c>
      <c r="Q3220" s="9">
        <v>-5591303.674654616</v>
      </c>
      <c r="R3220" s="9">
        <v>-3341370.545045359</v>
      </c>
      <c r="S3220" s="9">
        <v>-3339810.807605559</v>
      </c>
      <c r="T3220" s="9">
        <v>-41732.656656353334</v>
      </c>
      <c r="U3220" s="9">
        <v>-41732.656656353334</v>
      </c>
      <c r="V3220" s="9">
        <v>-539834.093603771</v>
      </c>
      <c r="W3220" s="9">
        <v>40932.364170145825</v>
      </c>
      <c r="X3220" s="9">
        <v>-1150.96382158435</v>
      </c>
      <c r="Y3220" s="9">
        <v>-68451.46093505995</v>
      </c>
      <c r="Z3220" s="9">
        <v>-5379.791565601959</v>
      </c>
      <c r="AA3220" s="9">
        <v>-38.01992878584887</v>
      </c>
      <c r="AB3220" s="9">
        <v>-3.513433270011844</v>
      </c>
      <c r="AC3220" s="9">
        <v>-1487.4827217568495</v>
      </c>
      <c r="AD3220" s="9">
        <v>-45.317076939016886</v>
      </c>
      <c r="AE3220" s="9">
        <v>537.9232044652582</v>
      </c>
      <c r="AF3220" s="9">
        <v>537.9232044652582</v>
      </c>
      <c r="AG3220" s="9">
        <v>-521.7230092497331</v>
      </c>
      <c r="AH3220" s="11">
        <v>0.042504600480301725</v>
      </c>
      <c r="AI3220" s="12"/>
    </row>
    <row x14ac:dyDescent="0.25" r="3221" customHeight="1" ht="15.75">
      <c r="A3221" s="9">
        <v>2018</v>
      </c>
      <c r="B3221" s="8" t="s">
        <v>1896</v>
      </c>
      <c r="C3221" s="8" t="s">
        <v>35</v>
      </c>
      <c r="D3221" s="8" t="s">
        <v>1866</v>
      </c>
      <c r="E3221" s="8" t="s">
        <v>1828</v>
      </c>
      <c r="F3221" s="10">
        <v>-0.0033412430847255367</v>
      </c>
      <c r="G3221" s="10">
        <v>-0.016870080216060394</v>
      </c>
      <c r="H3221" s="9">
        <v>-1797476.6869301407</v>
      </c>
      <c r="I3221" s="9">
        <v>-1758241.378809431</v>
      </c>
      <c r="J3221" s="9">
        <v>-427.5295465738572</v>
      </c>
      <c r="K3221" s="9">
        <v>-23204.08529711263</v>
      </c>
      <c r="L3221" s="9">
        <v>-5411.263511791353</v>
      </c>
      <c r="M3221" s="9">
        <v>-77.88407289020927</v>
      </c>
      <c r="N3221" s="9">
        <v>-749.4912274269363</v>
      </c>
      <c r="O3221" s="9">
        <v>-9514.937120352157</v>
      </c>
      <c r="P3221" s="9">
        <v>149.88265543740843</v>
      </c>
      <c r="Q3221" s="9">
        <v>-777207.2434166921</v>
      </c>
      <c r="R3221" s="9">
        <v>-464488.49649895116</v>
      </c>
      <c r="S3221" s="9">
        <v>-464271.64737017447</v>
      </c>
      <c r="T3221" s="9">
        <v>-5801.021324278157</v>
      </c>
      <c r="U3221" s="9">
        <v>-5801.021324278157</v>
      </c>
      <c r="V3221" s="9">
        <v>-75043.49413998553</v>
      </c>
      <c r="W3221" s="9">
        <v>5702.53465943271</v>
      </c>
      <c r="X3221" s="9">
        <v>-160.34771549122817</v>
      </c>
      <c r="Y3221" s="9">
        <v>-9514.937120352157</v>
      </c>
      <c r="Z3221" s="9">
        <v>-749.4912274269363</v>
      </c>
      <c r="AA3221" s="9">
        <v>-5.29678571091669</v>
      </c>
      <c r="AB3221" s="9">
        <v>-0.48947759070460695</v>
      </c>
      <c r="AC3221" s="9">
        <v>-206.78288798401937</v>
      </c>
      <c r="AD3221" s="9">
        <v>-6.313395454870987</v>
      </c>
      <c r="AE3221" s="9">
        <v>74.94132771870422</v>
      </c>
      <c r="AF3221" s="9">
        <v>74.94132771870422</v>
      </c>
      <c r="AG3221" s="9">
        <v>-72.52156064127391</v>
      </c>
      <c r="AH3221" s="11">
        <v>0.04259356057620735</v>
      </c>
      <c r="AI3221" s="12"/>
    </row>
    <row x14ac:dyDescent="0.25" r="3222" customHeight="1" ht="15.75">
      <c r="A3222" s="9">
        <v>2018</v>
      </c>
      <c r="B3222" s="8" t="s">
        <v>1884</v>
      </c>
      <c r="C3222" s="8" t="s">
        <v>35</v>
      </c>
      <c r="D3222" s="8" t="s">
        <v>1873</v>
      </c>
      <c r="E3222" s="8" t="s">
        <v>1828</v>
      </c>
      <c r="F3222" s="10">
        <v>-0.003288749432809341</v>
      </c>
      <c r="G3222" s="13" t="s">
        <v>45</v>
      </c>
      <c r="H3222" s="9">
        <v>-3339796.0972529403</v>
      </c>
      <c r="I3222" s="9">
        <v>-3266887.700386091</v>
      </c>
      <c r="J3222" s="9">
        <v>-795.1228579932182</v>
      </c>
      <c r="K3222" s="9">
        <v>-43108.84618661295</v>
      </c>
      <c r="L3222" s="9">
        <v>-10052.251472894175</v>
      </c>
      <c r="M3222" s="9">
        <v>-144.85146653038797</v>
      </c>
      <c r="N3222" s="9">
        <v>-1414.817839407209</v>
      </c>
      <c r="O3222" s="9">
        <v>-17675.44118189219</v>
      </c>
      <c r="P3222" s="9">
        <v>282.93413848028206</v>
      </c>
      <c r="Q3222" s="9">
        <v>-1443793.8724772357</v>
      </c>
      <c r="R3222" s="9">
        <v>-863245.5183758627</v>
      </c>
      <c r="S3222" s="9">
        <v>-862842.1345956358</v>
      </c>
      <c r="T3222" s="9">
        <v>-10777.211546653238</v>
      </c>
      <c r="U3222" s="9">
        <v>-10777.211546653238</v>
      </c>
      <c r="V3222" s="9">
        <v>-139472.88324907873</v>
      </c>
      <c r="W3222" s="9">
        <v>10764.699399753577</v>
      </c>
      <c r="X3222" s="9">
        <v>-302.6890777147847</v>
      </c>
      <c r="Y3222" s="9">
        <v>-17675.44118189219</v>
      </c>
      <c r="Z3222" s="9">
        <v>-1414.817839407209</v>
      </c>
      <c r="AA3222" s="9">
        <v>-9.998765350529304</v>
      </c>
      <c r="AB3222" s="9">
        <v>-0.9239889700863085</v>
      </c>
      <c r="AC3222" s="9">
        <v>-384.3816938405843</v>
      </c>
      <c r="AD3222" s="9">
        <v>-11.91782397166833</v>
      </c>
      <c r="AE3222" s="9">
        <v>141.46706924014103</v>
      </c>
      <c r="AF3222" s="9">
        <v>141.46706924014103</v>
      </c>
      <c r="AG3222" s="9">
        <v>-134.72862890908567</v>
      </c>
      <c r="AH3222" s="11">
        <v>0.04323258187799139</v>
      </c>
      <c r="AI3222" s="12"/>
    </row>
    <row x14ac:dyDescent="0.25" r="3223" customHeight="1" ht="15.75">
      <c r="A3223" s="9">
        <v>2018</v>
      </c>
      <c r="B3223" s="8" t="s">
        <v>1887</v>
      </c>
      <c r="C3223" s="8" t="s">
        <v>35</v>
      </c>
      <c r="D3223" s="8" t="s">
        <v>1834</v>
      </c>
      <c r="E3223" s="8" t="s">
        <v>1828</v>
      </c>
      <c r="F3223" s="10">
        <v>-0.003258183926867491</v>
      </c>
      <c r="G3223" s="10">
        <v>-0.13735538047843157</v>
      </c>
      <c r="H3223" s="9">
        <v>-118165117.28127894</v>
      </c>
      <c r="I3223" s="9">
        <v>-114316835.69142437</v>
      </c>
      <c r="J3223" s="9">
        <v>-27857.995129855946</v>
      </c>
      <c r="K3223" s="9">
        <v>-1508245.192724071</v>
      </c>
      <c r="L3223" s="9">
        <v>-351657.62221845007</v>
      </c>
      <c r="M3223" s="9">
        <v>-5075.122602973755</v>
      </c>
      <c r="N3223" s="9">
        <v>-50527.17926477352</v>
      </c>
      <c r="O3223" s="9">
        <v>-1915022.8627595557</v>
      </c>
      <c r="P3223" s="9">
        <v>10104.384845124128</v>
      </c>
      <c r="Q3223" s="9">
        <v>-50508762.19796609</v>
      </c>
      <c r="R3223" s="9">
        <v>-30216633.36027697</v>
      </c>
      <c r="S3223" s="9">
        <v>-30202496.429947723</v>
      </c>
      <c r="T3223" s="9">
        <v>-377061.29818101774</v>
      </c>
      <c r="U3223" s="9">
        <v>-377061.29818101774</v>
      </c>
      <c r="V3223" s="9">
        <v>-4882297.638554501</v>
      </c>
      <c r="W3223" s="9">
        <v>384438.1100895929</v>
      </c>
      <c r="X3223" s="9">
        <v>-10809.890054533022</v>
      </c>
      <c r="Y3223" s="9">
        <v>-1915022.8627595557</v>
      </c>
      <c r="Z3223" s="9">
        <v>-50527.17926477352</v>
      </c>
      <c r="AA3223" s="9">
        <v>-357.08442120313987</v>
      </c>
      <c r="AB3223" s="9">
        <v>-32.9982807891265</v>
      </c>
      <c r="AC3223" s="9">
        <v>-13458.3116417354</v>
      </c>
      <c r="AD3223" s="9">
        <v>-425.61947657855677</v>
      </c>
      <c r="AE3223" s="9">
        <v>5052.192422562064</v>
      </c>
      <c r="AF3223" s="9">
        <v>5052.192422562064</v>
      </c>
      <c r="AG3223" s="9">
        <v>-4713.607207200942</v>
      </c>
      <c r="AH3223" s="11">
        <v>0.043903057660077516</v>
      </c>
      <c r="AI3223" s="12"/>
    </row>
    <row x14ac:dyDescent="0.25" r="3224" customHeight="1" ht="15.75">
      <c r="A3224" s="9">
        <v>2018</v>
      </c>
      <c r="B3224" s="8" t="s">
        <v>1886</v>
      </c>
      <c r="C3224" s="8" t="s">
        <v>106</v>
      </c>
      <c r="D3224" s="8" t="s">
        <v>1830</v>
      </c>
      <c r="E3224" s="8" t="s">
        <v>1828</v>
      </c>
      <c r="F3224" s="10">
        <v>-0.0030774183847387315</v>
      </c>
      <c r="G3224" s="10">
        <v>-0.04249358123199986</v>
      </c>
      <c r="H3224" s="9">
        <v>-62253096.504879795</v>
      </c>
      <c r="I3224" s="9">
        <v>-60899800.993066326</v>
      </c>
      <c r="J3224" s="9">
        <v>-15254.813258749251</v>
      </c>
      <c r="K3224" s="9">
        <v>-809087.1763872339</v>
      </c>
      <c r="L3224" s="9">
        <v>-188086.15381810578</v>
      </c>
      <c r="M3224" s="9">
        <v>-2809.0693262909767</v>
      </c>
      <c r="N3224" s="9">
        <v>-15726.74040452608</v>
      </c>
      <c r="O3224" s="9">
        <v>-330712.8886307655</v>
      </c>
      <c r="P3224" s="9">
        <v>8381.330012182969</v>
      </c>
      <c r="Q3224" s="9">
        <v>-27022153.995920386</v>
      </c>
      <c r="R3224" s="9">
        <v>-16387275.499631489</v>
      </c>
      <c r="S3224" s="9">
        <v>-16379500.463513218</v>
      </c>
      <c r="T3224" s="9">
        <v>-202271.79409680847</v>
      </c>
      <c r="U3224" s="9">
        <v>-202271.79409680847</v>
      </c>
      <c r="V3224" s="9">
        <v>-2651054.094654602</v>
      </c>
      <c r="W3224" s="9">
        <v>940617.1964661863</v>
      </c>
      <c r="X3224" s="9">
        <v>-699.0480066059848</v>
      </c>
      <c r="Y3224" s="9">
        <v>-330712.8886307655</v>
      </c>
      <c r="Z3224" s="9">
        <v>-15726.74040452608</v>
      </c>
      <c r="AA3224" s="9">
        <v>-289.24382892849223</v>
      </c>
      <c r="AB3224" s="9">
        <v>-15.527105363812101</v>
      </c>
      <c r="AC3224" s="9">
        <v>-7262.9468589626185</v>
      </c>
      <c r="AD3224" s="9">
        <v>-344.7582693675912</v>
      </c>
      <c r="AE3224" s="9">
        <v>4190.665006091484</v>
      </c>
      <c r="AF3224" s="9">
        <v>4190.665006091484</v>
      </c>
      <c r="AG3224" s="9">
        <v>-2516.236340361182</v>
      </c>
      <c r="AH3224" s="11">
        <v>0.05685065773563025</v>
      </c>
      <c r="AI3224" s="12"/>
    </row>
    <row x14ac:dyDescent="0.25" r="3225" customHeight="1" ht="15.75">
      <c r="A3225" s="9">
        <v>2018</v>
      </c>
      <c r="B3225" s="8" t="s">
        <v>1891</v>
      </c>
      <c r="C3225" s="8" t="s">
        <v>111</v>
      </c>
      <c r="D3225" s="8" t="s">
        <v>1830</v>
      </c>
      <c r="E3225" s="8" t="s">
        <v>1828</v>
      </c>
      <c r="F3225" s="10">
        <v>-0.0030500410041229445</v>
      </c>
      <c r="G3225" s="10">
        <v>-0.12351172196405988</v>
      </c>
      <c r="H3225" s="9">
        <v>-25627350.44036842</v>
      </c>
      <c r="I3225" s="9">
        <v>-24746002.50061946</v>
      </c>
      <c r="J3225" s="9">
        <v>-6909.726278856582</v>
      </c>
      <c r="K3225" s="9">
        <v>-311041.7757291292</v>
      </c>
      <c r="L3225" s="9">
        <v>-70850.51019624699</v>
      </c>
      <c r="M3225" s="9">
        <v>-1305.3631270562212</v>
      </c>
      <c r="N3225" s="9">
        <v>-19307.471534610137</v>
      </c>
      <c r="O3225" s="9">
        <v>-481576.8909388661</v>
      </c>
      <c r="P3225" s="9">
        <v>9643.79805580876</v>
      </c>
      <c r="Q3225" s="9">
        <v>-10193564.109683748</v>
      </c>
      <c r="R3225" s="9">
        <v>-6657149.955022298</v>
      </c>
      <c r="S3225" s="9">
        <v>-6653306.978784537</v>
      </c>
      <c r="T3225" s="9">
        <v>-77760.4439322823</v>
      </c>
      <c r="U3225" s="9">
        <v>-77760.4439322823</v>
      </c>
      <c r="V3225" s="9">
        <v>-1083740.4663765894</v>
      </c>
      <c r="W3225" s="9">
        <v>-384108.39294051426</v>
      </c>
      <c r="X3225" s="9">
        <v>-3980.7939273837615</v>
      </c>
      <c r="Y3225" s="9">
        <v>-481576.8909388661</v>
      </c>
      <c r="Z3225" s="9">
        <v>-19307.471534610137</v>
      </c>
      <c r="AA3225" s="9">
        <v>-349.3638952180956</v>
      </c>
      <c r="AB3225" s="9">
        <v>-43.86983072280047</v>
      </c>
      <c r="AC3225" s="9">
        <v>-2976.9764123181303</v>
      </c>
      <c r="AD3225" s="9">
        <v>-416.4171534483737</v>
      </c>
      <c r="AE3225" s="9">
        <v>4821.89902790438</v>
      </c>
      <c r="AF3225" s="9">
        <v>4821.89902790438</v>
      </c>
      <c r="AG3225" s="9">
        <v>-951.6640594157111</v>
      </c>
      <c r="AH3225" s="11">
        <v>0.1722617580455992</v>
      </c>
      <c r="AI3225" s="12"/>
    </row>
    <row x14ac:dyDescent="0.25" r="3226" customHeight="1" ht="15.75">
      <c r="A3226" s="9">
        <v>2018</v>
      </c>
      <c r="B3226" s="8" t="s">
        <v>1897</v>
      </c>
      <c r="C3226" s="8" t="s">
        <v>35</v>
      </c>
      <c r="D3226" s="8" t="s">
        <v>1866</v>
      </c>
      <c r="E3226" s="8" t="s">
        <v>1828</v>
      </c>
      <c r="F3226" s="10">
        <v>-0.003044042575212506</v>
      </c>
      <c r="G3226" s="10">
        <v>-0.03081385682781355</v>
      </c>
      <c r="H3226" s="9">
        <v>-3487494.563328181</v>
      </c>
      <c r="I3226" s="9">
        <v>-3411322.5990843046</v>
      </c>
      <c r="J3226" s="9">
        <v>-834.3089106804097</v>
      </c>
      <c r="K3226" s="9">
        <v>-44986.2488449202</v>
      </c>
      <c r="L3226" s="9">
        <v>-10485.418117756217</v>
      </c>
      <c r="M3226" s="9">
        <v>-152.00111090320132</v>
      </c>
      <c r="N3226" s="9">
        <v>-1596.1517463244052</v>
      </c>
      <c r="O3226" s="9">
        <v>-18437.032661257675</v>
      </c>
      <c r="P3226" s="9">
        <v>319.197147965925</v>
      </c>
      <c r="Q3226" s="9">
        <v>-1506074.7431818417</v>
      </c>
      <c r="R3226" s="9">
        <v>-902511.9181964006</v>
      </c>
      <c r="S3226" s="9">
        <v>-902088.1951526351</v>
      </c>
      <c r="T3226" s="9">
        <v>-11246.56221123005</v>
      </c>
      <c r="U3226" s="9">
        <v>-11246.56221123005</v>
      </c>
      <c r="V3226" s="9">
        <v>-145846.8625719007</v>
      </c>
      <c r="W3226" s="9">
        <v>12144.38584741979</v>
      </c>
      <c r="X3226" s="9">
        <v>-341.48403174659273</v>
      </c>
      <c r="Y3226" s="9">
        <v>-18437.032661257675</v>
      </c>
      <c r="Z3226" s="9">
        <v>-1596.1517463244052</v>
      </c>
      <c r="AA3226" s="9">
        <v>-11.280283815209845</v>
      </c>
      <c r="AB3226" s="9">
        <v>-1.0424144841188063</v>
      </c>
      <c r="AC3226" s="9">
        <v>-402.285504229017</v>
      </c>
      <c r="AD3226" s="9">
        <v>-13.445303709723877</v>
      </c>
      <c r="AE3226" s="9">
        <v>159.5985739829625</v>
      </c>
      <c r="AF3226" s="9">
        <v>159.5985739829625</v>
      </c>
      <c r="AG3226" s="9">
        <v>-140.5808527632772</v>
      </c>
      <c r="AH3226" s="11">
        <v>0.04648352842746717</v>
      </c>
      <c r="AI3226" s="12"/>
    </row>
    <row x14ac:dyDescent="0.25" r="3227" customHeight="1" ht="15.75">
      <c r="A3227" s="9">
        <v>2018</v>
      </c>
      <c r="B3227" s="8" t="s">
        <v>1892</v>
      </c>
      <c r="C3227" s="8" t="s">
        <v>35</v>
      </c>
      <c r="D3227" s="8" t="s">
        <v>1866</v>
      </c>
      <c r="E3227" s="8" t="s">
        <v>1828</v>
      </c>
      <c r="F3227" s="10">
        <v>-0.0030402039332433424</v>
      </c>
      <c r="G3227" s="10">
        <v>-0.05705902298173748</v>
      </c>
      <c r="H3227" s="9">
        <v>-13017188.781287668</v>
      </c>
      <c r="I3227" s="9">
        <v>-12732871.917924207</v>
      </c>
      <c r="J3227" s="9">
        <v>-3114.3403869804706</v>
      </c>
      <c r="K3227" s="9">
        <v>-167910.82244378544</v>
      </c>
      <c r="L3227" s="9">
        <v>-39136.44893711996</v>
      </c>
      <c r="M3227" s="9">
        <v>-567.3962810862915</v>
      </c>
      <c r="N3227" s="9">
        <v>-5965.211510402258</v>
      </c>
      <c r="O3227" s="9">
        <v>-68815.56202474989</v>
      </c>
      <c r="P3227" s="9">
        <v>1192.9182206632877</v>
      </c>
      <c r="Q3227" s="9">
        <v>-5621374.393184328</v>
      </c>
      <c r="R3227" s="9">
        <v>-3368724.6426060977</v>
      </c>
      <c r="S3227" s="9">
        <v>-3367142.92398269</v>
      </c>
      <c r="T3227" s="9">
        <v>-41977.70561094636</v>
      </c>
      <c r="U3227" s="9">
        <v>-41977.70561094636</v>
      </c>
      <c r="V3227" s="9">
        <v>-544391.2823632373</v>
      </c>
      <c r="W3227" s="9">
        <v>45386.555764899735</v>
      </c>
      <c r="X3227" s="9">
        <v>-1276.2097848679957</v>
      </c>
      <c r="Y3227" s="9">
        <v>-68815.56202474989</v>
      </c>
      <c r="Z3227" s="9">
        <v>-5965.211510402258</v>
      </c>
      <c r="AA3227" s="9">
        <v>-42.15719401995882</v>
      </c>
      <c r="AB3227" s="9">
        <v>-3.8957592181287066</v>
      </c>
      <c r="AC3227" s="9">
        <v>-1501.6012674653039</v>
      </c>
      <c r="AD3227" s="9">
        <v>-50.24840566367942</v>
      </c>
      <c r="AE3227" s="9">
        <v>596.4591103316438</v>
      </c>
      <c r="AF3227" s="9">
        <v>596.4591103316438</v>
      </c>
      <c r="AG3227" s="9">
        <v>-524.7159686003915</v>
      </c>
      <c r="AH3227" s="11">
        <v>0.0465384245665428</v>
      </c>
      <c r="AI3227" s="12"/>
    </row>
    <row x14ac:dyDescent="0.25" r="3228" customHeight="1" ht="15.75">
      <c r="A3228" s="9">
        <v>2018</v>
      </c>
      <c r="B3228" s="8" t="s">
        <v>2268</v>
      </c>
      <c r="C3228" s="8" t="s">
        <v>35</v>
      </c>
      <c r="D3228" s="8" t="s">
        <v>1830</v>
      </c>
      <c r="E3228" s="8" t="s">
        <v>1828</v>
      </c>
      <c r="F3228" s="10">
        <v>-0.002990422544313941</v>
      </c>
      <c r="G3228" s="10">
        <v>-0.01591347412211677</v>
      </c>
      <c r="H3228" s="9">
        <v>-15456700.974031834</v>
      </c>
      <c r="I3228" s="9">
        <v>-15049700.319100173</v>
      </c>
      <c r="J3228" s="9">
        <v>-3686.1212238743087</v>
      </c>
      <c r="K3228" s="9">
        <v>-198427.1700843082</v>
      </c>
      <c r="L3228" s="9">
        <v>-46243.31773315878</v>
      </c>
      <c r="M3228" s="9">
        <v>-671.5818116501224</v>
      </c>
      <c r="N3228" s="9">
        <v>-7201.046370125423</v>
      </c>
      <c r="O3228" s="9">
        <v>-152211.4771947491</v>
      </c>
      <c r="P3228" s="9">
        <v>1440.059486203293</v>
      </c>
      <c r="Q3228" s="9">
        <v>-6642254.600264853</v>
      </c>
      <c r="R3228" s="9">
        <v>-3983079.914964918</v>
      </c>
      <c r="S3228" s="9">
        <v>-3981207.220134338</v>
      </c>
      <c r="T3228" s="9">
        <v>-49606.79252107705</v>
      </c>
      <c r="U3228" s="9">
        <v>-49606.79252107705</v>
      </c>
      <c r="V3228" s="9">
        <v>-643709.7475245023</v>
      </c>
      <c r="W3228" s="9">
        <v>54789.45584299777</v>
      </c>
      <c r="X3228" s="9">
        <v>-1540.6068708236814</v>
      </c>
      <c r="Y3228" s="9">
        <v>-152211.4771947491</v>
      </c>
      <c r="Z3228" s="9">
        <v>-7201.046370125423</v>
      </c>
      <c r="AA3228" s="9">
        <v>-50.89105532011997</v>
      </c>
      <c r="AB3228" s="9">
        <v>-4.702858017300482</v>
      </c>
      <c r="AC3228" s="9">
        <v>-1775.97926664943</v>
      </c>
      <c r="AD3228" s="9">
        <v>-60.65855310881139</v>
      </c>
      <c r="AE3228" s="9">
        <v>720.0297431016465</v>
      </c>
      <c r="AF3228" s="9">
        <v>720.0297431016465</v>
      </c>
      <c r="AG3228" s="9">
        <v>-620.0592614829645</v>
      </c>
      <c r="AH3228" s="11">
        <v>0.04739218839152633</v>
      </c>
      <c r="AI3228" s="12"/>
    </row>
    <row x14ac:dyDescent="0.25" r="3229" customHeight="1" ht="15.75">
      <c r="A3229" s="9">
        <v>2018</v>
      </c>
      <c r="B3229" s="8" t="s">
        <v>1889</v>
      </c>
      <c r="C3229" s="8" t="s">
        <v>106</v>
      </c>
      <c r="D3229" s="8" t="s">
        <v>1853</v>
      </c>
      <c r="E3229" s="8" t="s">
        <v>1828</v>
      </c>
      <c r="F3229" s="10">
        <v>-0.0026668125829096183</v>
      </c>
      <c r="G3229" s="10">
        <v>-0.03138094579463554</v>
      </c>
      <c r="H3229" s="9">
        <v>-44215752.62464147</v>
      </c>
      <c r="I3229" s="9">
        <v>-43254233.475537024</v>
      </c>
      <c r="J3229" s="9">
        <v>-10979.983436729857</v>
      </c>
      <c r="K3229" s="9">
        <v>-574562.1558497095</v>
      </c>
      <c r="L3229" s="9">
        <v>-133391.39778073804</v>
      </c>
      <c r="M3229" s="9">
        <v>-2025.1518077666572</v>
      </c>
      <c r="N3229" s="9">
        <v>-12889.878684415562</v>
      </c>
      <c r="O3229" s="9">
        <v>-234540.04872596078</v>
      </c>
      <c r="P3229" s="9">
        <v>6869.467180878622</v>
      </c>
      <c r="Q3229" s="9">
        <v>-19166638.390976444</v>
      </c>
      <c r="R3229" s="9">
        <v>-11698100.96720662</v>
      </c>
      <c r="S3229" s="9">
        <v>-11692489.97608512</v>
      </c>
      <c r="T3229" s="9">
        <v>-143640.53896242738</v>
      </c>
      <c r="U3229" s="9">
        <v>-143640.53896242738</v>
      </c>
      <c r="V3229" s="9">
        <v>-1893544.364447586</v>
      </c>
      <c r="W3229" s="9">
        <v>770944.3431414979</v>
      </c>
      <c r="X3229" s="9">
        <v>-572.9505140900307</v>
      </c>
      <c r="Y3229" s="9">
        <v>-234540.04872596078</v>
      </c>
      <c r="Z3229" s="9">
        <v>-12889.878684415562</v>
      </c>
      <c r="AA3229" s="9">
        <v>-237.0686975942657</v>
      </c>
      <c r="AB3229" s="9">
        <v>-12.726254729942392</v>
      </c>
      <c r="AC3229" s="9">
        <v>-5191.274876532359</v>
      </c>
      <c r="AD3229" s="9">
        <v>-282.56918810196555</v>
      </c>
      <c r="AE3229" s="9">
        <v>3434.733590439311</v>
      </c>
      <c r="AF3229" s="9">
        <v>3434.733590439311</v>
      </c>
      <c r="AG3229" s="9">
        <v>-1785.141381808083</v>
      </c>
      <c r="AH3229" s="11">
        <v>0.06469362004009786</v>
      </c>
      <c r="AI3229" s="12"/>
    </row>
    <row x14ac:dyDescent="0.25" r="3230" customHeight="1" ht="15.75">
      <c r="A3230" s="9">
        <v>2018</v>
      </c>
      <c r="B3230" s="8" t="s">
        <v>1895</v>
      </c>
      <c r="C3230" s="8" t="s">
        <v>35</v>
      </c>
      <c r="D3230" s="8" t="s">
        <v>1827</v>
      </c>
      <c r="E3230" s="8" t="s">
        <v>1828</v>
      </c>
      <c r="F3230" s="10">
        <v>-0.0026012255085022685</v>
      </c>
      <c r="G3230" s="10">
        <v>-0.046074898634641245</v>
      </c>
      <c r="H3230" s="9">
        <v>-38639377.698005855</v>
      </c>
      <c r="I3230" s="9">
        <v>-37115230.80587746</v>
      </c>
      <c r="J3230" s="9">
        <v>-9190.29109882871</v>
      </c>
      <c r="K3230" s="9">
        <v>-488651.79773005325</v>
      </c>
      <c r="L3230" s="9">
        <v>-113765.89035353293</v>
      </c>
      <c r="M3230" s="9">
        <v>-1674.665929306993</v>
      </c>
      <c r="N3230" s="9">
        <v>-20694.90702596765</v>
      </c>
      <c r="O3230" s="9">
        <v>-894307.8909244299</v>
      </c>
      <c r="P3230" s="9">
        <v>4138.550933719487</v>
      </c>
      <c r="Q3230" s="9">
        <v>-16342623.139212633</v>
      </c>
      <c r="R3230" s="9">
        <v>-9850188.900584977</v>
      </c>
      <c r="S3230" s="9">
        <v>-9845508.589995919</v>
      </c>
      <c r="T3230" s="9">
        <v>-122162.94943251331</v>
      </c>
      <c r="U3230" s="9">
        <v>-122162.94943251331</v>
      </c>
      <c r="V3230" s="9">
        <v>-1592634.403584214</v>
      </c>
      <c r="W3230" s="9">
        <v>157458.04656642553</v>
      </c>
      <c r="X3230" s="9">
        <v>-4427.511547145853</v>
      </c>
      <c r="Y3230" s="9">
        <v>-894307.8909244299</v>
      </c>
      <c r="Z3230" s="9">
        <v>-20694.90702596765</v>
      </c>
      <c r="AA3230" s="9">
        <v>-146.25453082381907</v>
      </c>
      <c r="AB3230" s="9">
        <v>-13.515426011992883</v>
      </c>
      <c r="AC3230" s="9">
        <v>-4402.362149259399</v>
      </c>
      <c r="AD3230" s="9">
        <v>-174.32509838076606</v>
      </c>
      <c r="AE3230" s="9">
        <v>2069.2754668597436</v>
      </c>
      <c r="AF3230" s="9">
        <v>2069.2754668597436</v>
      </c>
      <c r="AG3230" s="9">
        <v>-1526.5965612393745</v>
      </c>
      <c r="AH3230" s="11">
        <v>0.05438331657184692</v>
      </c>
      <c r="AI3230" s="12"/>
    </row>
    <row x14ac:dyDescent="0.25" r="3231" customHeight="1" ht="15.75">
      <c r="A3231" s="9">
        <v>2018</v>
      </c>
      <c r="B3231" s="8" t="s">
        <v>2269</v>
      </c>
      <c r="C3231" s="8" t="s">
        <v>106</v>
      </c>
      <c r="D3231" s="8" t="s">
        <v>1866</v>
      </c>
      <c r="E3231" s="8" t="s">
        <v>1828</v>
      </c>
      <c r="F3231" s="10">
        <v>-0.002563453436385712</v>
      </c>
      <c r="G3231" s="10">
        <v>-0.0788727363178453</v>
      </c>
      <c r="H3231" s="9">
        <v>-28236439.601788618</v>
      </c>
      <c r="I3231" s="9">
        <v>-26230957.069096066</v>
      </c>
      <c r="J3231" s="9">
        <v>-6721.697893959114</v>
      </c>
      <c r="K3231" s="9">
        <v>-348394.80779065273</v>
      </c>
      <c r="L3231" s="9">
        <v>-80807.82529623367</v>
      </c>
      <c r="M3231" s="9">
        <v>-1241.1498597350678</v>
      </c>
      <c r="N3231" s="9">
        <v>-8563.450766516129</v>
      </c>
      <c r="O3231" s="9">
        <v>-1564317.363509906</v>
      </c>
      <c r="P3231" s="9">
        <v>4563.762424449819</v>
      </c>
      <c r="Q3231" s="9">
        <v>-11612106.171045333</v>
      </c>
      <c r="R3231" s="9">
        <v>-7119767.352241186</v>
      </c>
      <c r="S3231" s="9">
        <v>-7116326.1167787975</v>
      </c>
      <c r="T3231" s="9">
        <v>-87098.70194766318</v>
      </c>
      <c r="U3231" s="9">
        <v>-87098.70194766318</v>
      </c>
      <c r="V3231" s="9">
        <v>-1152927.5469545093</v>
      </c>
      <c r="W3231" s="9">
        <v>512180.45474690007</v>
      </c>
      <c r="X3231" s="9">
        <v>-380.64233490359993</v>
      </c>
      <c r="Y3231" s="9">
        <v>-1564317.363509906</v>
      </c>
      <c r="Z3231" s="9">
        <v>-8563.450766516129</v>
      </c>
      <c r="AA3231" s="9">
        <v>-157.49769022924224</v>
      </c>
      <c r="AB3231" s="9">
        <v>-8.45474643246776</v>
      </c>
      <c r="AC3231" s="9">
        <v>-3162.395025822393</v>
      </c>
      <c r="AD3231" s="9">
        <v>-187.72615240911642</v>
      </c>
      <c r="AE3231" s="9">
        <v>2281.8812122249096</v>
      </c>
      <c r="AF3231" s="9">
        <v>2281.8812122249096</v>
      </c>
      <c r="AG3231" s="9">
        <v>-1081.6978186051706</v>
      </c>
      <c r="AH3231" s="11">
        <v>0.06900472349287357</v>
      </c>
      <c r="AI3231" s="12"/>
    </row>
    <row x14ac:dyDescent="0.25" r="3232" customHeight="1" ht="15.75">
      <c r="A3232" s="9">
        <v>2018</v>
      </c>
      <c r="B3232" s="8" t="s">
        <v>1893</v>
      </c>
      <c r="C3232" s="8" t="s">
        <v>111</v>
      </c>
      <c r="D3232" s="8" t="s">
        <v>1894</v>
      </c>
      <c r="E3232" s="8" t="s">
        <v>1828</v>
      </c>
      <c r="F3232" s="10">
        <v>-0.002545493907147915</v>
      </c>
      <c r="G3232" s="10">
        <v>-0.10335330423663315</v>
      </c>
      <c r="H3232" s="9">
        <v>-36514858.61399722</v>
      </c>
      <c r="I3232" s="9">
        <v>-35763468.030494735</v>
      </c>
      <c r="J3232" s="9">
        <v>-10313.802856927949</v>
      </c>
      <c r="K3232" s="9">
        <v>-444788.9727967355</v>
      </c>
      <c r="L3232" s="9">
        <v>-100741.45755677478</v>
      </c>
      <c r="M3232" s="9">
        <v>-1958.705985763216</v>
      </c>
      <c r="N3232" s="9">
        <v>-32962.863726694355</v>
      </c>
      <c r="O3232" s="9">
        <v>-177089.24619082356</v>
      </c>
      <c r="P3232" s="9">
        <v>16464.46561122966</v>
      </c>
      <c r="Q3232" s="9">
        <v>-14500613.754858319</v>
      </c>
      <c r="R3232" s="9">
        <v>-9678068.47374803</v>
      </c>
      <c r="S3232" s="9">
        <v>-9672248.96255485</v>
      </c>
      <c r="T3232" s="9">
        <v>-111197.24319918388</v>
      </c>
      <c r="U3232" s="9">
        <v>-111197.24319918388</v>
      </c>
      <c r="V3232" s="9">
        <v>-1578298.1916641155</v>
      </c>
      <c r="W3232" s="9">
        <v>-655772.6934923301</v>
      </c>
      <c r="X3232" s="9">
        <v>-6796.248152803659</v>
      </c>
      <c r="Y3232" s="9">
        <v>-177089.24619082356</v>
      </c>
      <c r="Z3232" s="9">
        <v>-32962.863726694355</v>
      </c>
      <c r="AA3232" s="9">
        <v>-596.4548205319287</v>
      </c>
      <c r="AB3232" s="9">
        <v>-74.89718419300112</v>
      </c>
      <c r="AC3232" s="9">
        <v>-4341.024785357674</v>
      </c>
      <c r="AD3232" s="9">
        <v>-710.9321310131809</v>
      </c>
      <c r="AE3232" s="9">
        <v>8232.23280561483</v>
      </c>
      <c r="AF3232" s="9">
        <v>8232.23280561483</v>
      </c>
      <c r="AG3232" s="9">
        <v>-1354.8499010349055</v>
      </c>
      <c r="AH3232" s="11">
        <v>0.19688670202546252</v>
      </c>
      <c r="AI3232" s="12"/>
    </row>
    <row x14ac:dyDescent="0.25" r="3233" customHeight="1" ht="15.75">
      <c r="A3233" s="9">
        <v>2018</v>
      </c>
      <c r="B3233" s="8" t="s">
        <v>1890</v>
      </c>
      <c r="C3233" s="8" t="s">
        <v>106</v>
      </c>
      <c r="D3233" s="8" t="s">
        <v>1830</v>
      </c>
      <c r="E3233" s="8" t="s">
        <v>1828</v>
      </c>
      <c r="F3233" s="10">
        <v>-0.0025263831438477684</v>
      </c>
      <c r="G3233" s="10">
        <v>-0.04378893989191765</v>
      </c>
      <c r="H3233" s="9">
        <v>-65026575.73949771</v>
      </c>
      <c r="I3233" s="9">
        <v>-63612300.44009192</v>
      </c>
      <c r="J3233" s="9">
        <v>-16236.800907631454</v>
      </c>
      <c r="K3233" s="9">
        <v>-844928.3777146525</v>
      </c>
      <c r="L3233" s="9">
        <v>-196052.62814886795</v>
      </c>
      <c r="M3233" s="9">
        <v>-2996.6937883701203</v>
      </c>
      <c r="N3233" s="9">
        <v>-20010.40937624681</v>
      </c>
      <c r="O3233" s="9">
        <v>-344714.6365006972</v>
      </c>
      <c r="P3233" s="9">
        <v>10664.247030677612</v>
      </c>
      <c r="Q3233" s="9">
        <v>-28171744.964431055</v>
      </c>
      <c r="R3233" s="9">
        <v>-17240084.487975687</v>
      </c>
      <c r="S3233" s="9">
        <v>-17231778.246530484</v>
      </c>
      <c r="T3233" s="9">
        <v>-211232.0944286631</v>
      </c>
      <c r="U3233" s="9">
        <v>-211232.0944286631</v>
      </c>
      <c r="V3233" s="9">
        <v>-2791272.051218588</v>
      </c>
      <c r="W3233" s="9">
        <v>1196823.66997099</v>
      </c>
      <c r="X3233" s="9">
        <v>-889.455565872334</v>
      </c>
      <c r="Y3233" s="9">
        <v>-344714.6365006972</v>
      </c>
      <c r="Z3233" s="9">
        <v>-20010.40937624681</v>
      </c>
      <c r="AA3233" s="9">
        <v>-368.02842022791344</v>
      </c>
      <c r="AB3233" s="9">
        <v>-19.756397496621666</v>
      </c>
      <c r="AC3233" s="9">
        <v>-7654.668681081798</v>
      </c>
      <c r="AD3233" s="9">
        <v>-438.66395250642285</v>
      </c>
      <c r="AE3233" s="9">
        <v>5332.123515338806</v>
      </c>
      <c r="AF3233" s="9">
        <v>5332.123515338806</v>
      </c>
      <c r="AG3233" s="9">
        <v>-2624.09859212478</v>
      </c>
      <c r="AH3233" s="11">
        <v>0.0678971536277322</v>
      </c>
      <c r="AI3233" s="12"/>
    </row>
    <row x14ac:dyDescent="0.25" r="3234" customHeight="1" ht="15.75">
      <c r="A3234" s="9">
        <v>2018</v>
      </c>
      <c r="B3234" s="8" t="s">
        <v>1898</v>
      </c>
      <c r="C3234" s="8" t="s">
        <v>113</v>
      </c>
      <c r="D3234" s="8" t="s">
        <v>1853</v>
      </c>
      <c r="E3234" s="8" t="s">
        <v>1828</v>
      </c>
      <c r="F3234" s="10">
        <v>-0.0022711652161831954</v>
      </c>
      <c r="G3234" s="10">
        <v>-0.014179951187091533</v>
      </c>
      <c r="H3234" s="9">
        <v>-65879974.33375666</v>
      </c>
      <c r="I3234" s="9">
        <v>-53378435.79615493</v>
      </c>
      <c r="J3234" s="9">
        <v>-12918.22946948925</v>
      </c>
      <c r="K3234" s="9">
        <v>-723389.671949901</v>
      </c>
      <c r="L3234" s="9">
        <v>-178427.54904324276</v>
      </c>
      <c r="M3234" s="9">
        <v>-2362.7878058606075</v>
      </c>
      <c r="N3234" s="9">
        <v>-16204.187180801327</v>
      </c>
      <c r="O3234" s="9">
        <v>-11572495.361101655</v>
      </c>
      <c r="P3234" s="9">
        <v>4259.2489492429395</v>
      </c>
      <c r="Q3234" s="9">
        <v>-23798840.586363178</v>
      </c>
      <c r="R3234" s="9">
        <v>-14182165.902345264</v>
      </c>
      <c r="S3234" s="9">
        <v>-14173275.331011109</v>
      </c>
      <c r="T3234" s="9">
        <v>-178797.9989229412</v>
      </c>
      <c r="U3234" s="9">
        <v>-199717.25124628103</v>
      </c>
      <c r="V3234" s="9">
        <v>-2290270.2353048394</v>
      </c>
      <c r="W3234" s="9">
        <v>538189.558789293</v>
      </c>
      <c r="X3234" s="9">
        <v>-1836.5045516859373</v>
      </c>
      <c r="Y3234" s="9">
        <v>-11572495.361101655</v>
      </c>
      <c r="Z3234" s="9">
        <v>-16204.187180801327</v>
      </c>
      <c r="AA3234" s="9">
        <v>-143.51482515678094</v>
      </c>
      <c r="AB3234" s="9">
        <v>-4.238146314082942</v>
      </c>
      <c r="AC3234" s="9">
        <v>-6283.478793955485</v>
      </c>
      <c r="AD3234" s="9">
        <v>-171.05956221412185</v>
      </c>
      <c r="AE3234" s="9">
        <v>2129.6244746214697</v>
      </c>
      <c r="AF3234" s="9">
        <v>2129.6244746214697</v>
      </c>
      <c r="AG3234" s="9">
        <v>-2217.4921398077204</v>
      </c>
      <c r="AH3234" s="11">
        <v>0.03200502446022408</v>
      </c>
      <c r="AI3234" s="12"/>
    </row>
    <row x14ac:dyDescent="0.25" r="3235" customHeight="1" ht="15.75">
      <c r="A3235" s="9">
        <v>2018</v>
      </c>
      <c r="B3235" s="8" t="s">
        <v>1910</v>
      </c>
      <c r="C3235" s="8" t="s">
        <v>35</v>
      </c>
      <c r="D3235" s="8" t="s">
        <v>1834</v>
      </c>
      <c r="E3235" s="8" t="s">
        <v>1828</v>
      </c>
      <c r="F3235" s="10">
        <v>-0.0022389685589753587</v>
      </c>
      <c r="G3235" s="10">
        <v>-0.03856534122948025</v>
      </c>
      <c r="H3235" s="9">
        <v>-30528013.769067716</v>
      </c>
      <c r="I3235" s="9">
        <v>-29607180.25919495</v>
      </c>
      <c r="J3235" s="9">
        <v>-7415.625468936875</v>
      </c>
      <c r="K3235" s="9">
        <v>-389205.1264311952</v>
      </c>
      <c r="L3235" s="9">
        <v>-90516.3311429283</v>
      </c>
      <c r="M3235" s="9">
        <v>-1351.509141953545</v>
      </c>
      <c r="N3235" s="9">
        <v>-18995.989218807987</v>
      </c>
      <c r="O3235" s="9">
        <v>-417147.73118014797</v>
      </c>
      <c r="P3235" s="9">
        <v>3798.8027112070204</v>
      </c>
      <c r="Q3235" s="9">
        <v>-13004172.151473815</v>
      </c>
      <c r="R3235" s="9">
        <v>-7880643.305810036</v>
      </c>
      <c r="S3235" s="9">
        <v>-7876857.319533988</v>
      </c>
      <c r="T3235" s="9">
        <v>-97301.2816077988</v>
      </c>
      <c r="U3235" s="9">
        <v>-97301.2816077988</v>
      </c>
      <c r="V3235" s="9">
        <v>-1274808.1118303584</v>
      </c>
      <c r="W3235" s="9">
        <v>144531.76094182185</v>
      </c>
      <c r="X3235" s="9">
        <v>-4064.0415301309104</v>
      </c>
      <c r="Y3235" s="9">
        <v>-417147.73118014797</v>
      </c>
      <c r="Z3235" s="9">
        <v>-18995.989218807987</v>
      </c>
      <c r="AA3235" s="9">
        <v>-134.24798126635616</v>
      </c>
      <c r="AB3235" s="9">
        <v>-12.40589708807398</v>
      </c>
      <c r="AC3235" s="9">
        <v>-3530.8556026333667</v>
      </c>
      <c r="AD3235" s="9">
        <v>-160.01413706538926</v>
      </c>
      <c r="AE3235" s="9">
        <v>1899.4013556035102</v>
      </c>
      <c r="AF3235" s="9">
        <v>1899.4013556035102</v>
      </c>
      <c r="AG3235" s="9">
        <v>-1215.5953098247596</v>
      </c>
      <c r="AH3235" s="11">
        <v>0.06207011919111119</v>
      </c>
      <c r="AI3235" s="12"/>
    </row>
    <row x14ac:dyDescent="0.25" r="3236" customHeight="1" ht="15.75">
      <c r="A3236" s="9">
        <v>2018</v>
      </c>
      <c r="B3236" s="8" t="s">
        <v>2270</v>
      </c>
      <c r="C3236" s="8" t="s">
        <v>147</v>
      </c>
      <c r="D3236" s="8" t="s">
        <v>1866</v>
      </c>
      <c r="E3236" s="8" t="s">
        <v>1828</v>
      </c>
      <c r="F3236" s="10">
        <v>-0.00222358335966649</v>
      </c>
      <c r="G3236" s="10">
        <v>-0.19703471781805007</v>
      </c>
      <c r="H3236" s="9">
        <v>-13890947.60617253</v>
      </c>
      <c r="I3236" s="9">
        <v>-12598020.910545632</v>
      </c>
      <c r="J3236" s="9">
        <v>-3291.0602335463795</v>
      </c>
      <c r="K3236" s="9">
        <v>-167283.96696560422</v>
      </c>
      <c r="L3236" s="9">
        <v>-38724.498642073435</v>
      </c>
      <c r="M3236" s="9">
        <v>-609.0682346362944</v>
      </c>
      <c r="N3236" s="9">
        <v>-4856.716594053827</v>
      </c>
      <c r="O3236" s="9">
        <v>-1080749.699096044</v>
      </c>
      <c r="P3236" s="9">
        <v>2588.314139063138</v>
      </c>
      <c r="Q3236" s="9">
        <v>-5565773.0778537085</v>
      </c>
      <c r="R3236" s="9">
        <v>-3444950.797430021</v>
      </c>
      <c r="S3236" s="9">
        <v>-3443259.676518838</v>
      </c>
      <c r="T3236" s="9">
        <v>-41820.991741401056</v>
      </c>
      <c r="U3236" s="9">
        <v>-41820.991741401056</v>
      </c>
      <c r="V3236" s="9">
        <v>-558316.3720688965</v>
      </c>
      <c r="W3236" s="9">
        <v>290480.48287329637</v>
      </c>
      <c r="X3236" s="9">
        <v>-215.8793218680235</v>
      </c>
      <c r="Y3236" s="9">
        <v>-1080749.699096044</v>
      </c>
      <c r="Z3236" s="9">
        <v>-4856.716594053827</v>
      </c>
      <c r="AA3236" s="9">
        <v>-89.32399642588281</v>
      </c>
      <c r="AB3236" s="9">
        <v>-4.795065495984506</v>
      </c>
      <c r="AC3236" s="9">
        <v>-1532.9780068448272</v>
      </c>
      <c r="AD3236" s="9">
        <v>-106.46791164003551</v>
      </c>
      <c r="AE3236" s="9">
        <v>1294.157069531569</v>
      </c>
      <c r="AF3236" s="9">
        <v>1294.157069531569</v>
      </c>
      <c r="AG3236" s="9">
        <v>-518.635838254762</v>
      </c>
      <c r="AH3236" s="11">
        <v>0.07925759719046158</v>
      </c>
      <c r="AI3236" s="12"/>
    </row>
    <row x14ac:dyDescent="0.25" r="3237" customHeight="1" ht="15.75">
      <c r="A3237" s="9">
        <v>2018</v>
      </c>
      <c r="B3237" s="8" t="s">
        <v>1899</v>
      </c>
      <c r="C3237" s="8" t="s">
        <v>106</v>
      </c>
      <c r="D3237" s="8" t="s">
        <v>1873</v>
      </c>
      <c r="E3237" s="8" t="s">
        <v>1828</v>
      </c>
      <c r="F3237" s="10">
        <v>-0.0022100338935056208</v>
      </c>
      <c r="G3237" s="10">
        <v>-0.010657715018277778</v>
      </c>
      <c r="H3237" s="9">
        <v>-23766704.490759447</v>
      </c>
      <c r="I3237" s="9">
        <v>-19255320.91062087</v>
      </c>
      <c r="J3237" s="9">
        <v>-5109.329096306394</v>
      </c>
      <c r="K3237" s="9">
        <v>-255632.30088670398</v>
      </c>
      <c r="L3237" s="9">
        <v>-59080.576084222244</v>
      </c>
      <c r="M3237" s="9">
        <v>-947.2758789719369</v>
      </c>
      <c r="N3237" s="9">
        <v>-8360.540131013568</v>
      </c>
      <c r="O3237" s="9">
        <v>-4186709.1823112513</v>
      </c>
      <c r="P3237" s="9">
        <v>4455.624249889547</v>
      </c>
      <c r="Q3237" s="9">
        <v>-8492828.723245414</v>
      </c>
      <c r="R3237" s="9">
        <v>-5297554.503873935</v>
      </c>
      <c r="S3237" s="9">
        <v>-5294921.357565752</v>
      </c>
      <c r="T3237" s="9">
        <v>-63908.075221675994</v>
      </c>
      <c r="U3237" s="9">
        <v>-63908.075221675994</v>
      </c>
      <c r="V3237" s="9">
        <v>-859144.5798213251</v>
      </c>
      <c r="W3237" s="9">
        <v>500044.35863351444</v>
      </c>
      <c r="X3237" s="9">
        <v>-371.6230294646676</v>
      </c>
      <c r="Y3237" s="9">
        <v>-4186709.1823112513</v>
      </c>
      <c r="Z3237" s="9">
        <v>-8360.540131013568</v>
      </c>
      <c r="AA3237" s="9">
        <v>-153.76578853611178</v>
      </c>
      <c r="AB3237" s="9">
        <v>-8.254411541966254</v>
      </c>
      <c r="AC3237" s="9">
        <v>-2360.912985000756</v>
      </c>
      <c r="AD3237" s="9">
        <v>-183.27798847096125</v>
      </c>
      <c r="AE3237" s="9">
        <v>2227.8121249447736</v>
      </c>
      <c r="AF3237" s="9">
        <v>2227.8121249447736</v>
      </c>
      <c r="AG3237" s="9">
        <v>-791.602047804355</v>
      </c>
      <c r="AH3237" s="11">
        <v>0.08457364310823678</v>
      </c>
      <c r="AI3237" s="12"/>
    </row>
    <row x14ac:dyDescent="0.25" r="3238" customHeight="1" ht="15.75">
      <c r="A3238" s="9">
        <v>2018</v>
      </c>
      <c r="B3238" s="8" t="s">
        <v>1901</v>
      </c>
      <c r="C3238" s="8" t="s">
        <v>155</v>
      </c>
      <c r="D3238" s="8" t="s">
        <v>1866</v>
      </c>
      <c r="E3238" s="8" t="s">
        <v>1828</v>
      </c>
      <c r="F3238" s="10">
        <v>-0.0021798500905111018</v>
      </c>
      <c r="G3238" s="10">
        <v>-0.02442135558477945</v>
      </c>
      <c r="H3238" s="9">
        <v>-16465898.94457977</v>
      </c>
      <c r="I3238" s="9">
        <v>-13453010.742652573</v>
      </c>
      <c r="J3238" s="9">
        <v>-2342.553996089463</v>
      </c>
      <c r="K3238" s="9">
        <v>-145181.33274882403</v>
      </c>
      <c r="L3238" s="9">
        <v>-31134.291392293137</v>
      </c>
      <c r="M3238" s="9">
        <v>-448.1102429523254</v>
      </c>
      <c r="N3238" s="9">
        <v>-31013.033481463837</v>
      </c>
      <c r="O3238" s="9">
        <v>-2802499.068473013</v>
      </c>
      <c r="P3238" s="9">
        <v>-269.81159256207945</v>
      </c>
      <c r="Q3238" s="9">
        <v>-4460136.554832806</v>
      </c>
      <c r="R3238" s="9">
        <v>-2348398.348737587</v>
      </c>
      <c r="S3238" s="9">
        <v>-2342350.521189147</v>
      </c>
      <c r="T3238" s="9">
        <v>-36295.33318720601</v>
      </c>
      <c r="U3238" s="9">
        <v>-36295.33318720601</v>
      </c>
      <c r="V3238" s="9">
        <v>-373584.62824078347</v>
      </c>
      <c r="W3238" s="9">
        <v>-4026201.3592948685</v>
      </c>
      <c r="X3238" s="9">
        <v>-7278.756206092019</v>
      </c>
      <c r="Y3238" s="9">
        <v>-2802499.068473013</v>
      </c>
      <c r="Z3238" s="9">
        <v>-31013.033481463837</v>
      </c>
      <c r="AA3238" s="9">
        <v>-0.9109834710128104</v>
      </c>
      <c r="AB3238" s="9">
        <v>-86.38216791895672</v>
      </c>
      <c r="AC3238" s="9">
        <v>-1040.6292222141792</v>
      </c>
      <c r="AD3238" s="9">
        <v>-1.085828126575184</v>
      </c>
      <c r="AE3238" s="9">
        <v>-134.90579628103973</v>
      </c>
      <c r="AF3238" s="9">
        <v>-134.90579628103973</v>
      </c>
      <c r="AG3238" s="9">
        <v>-447.18795530685475</v>
      </c>
      <c r="AH3238" s="11">
        <v>0.19845472885606796</v>
      </c>
      <c r="AI3238" s="12"/>
    </row>
    <row x14ac:dyDescent="0.25" r="3239" customHeight="1" ht="15.75">
      <c r="A3239" s="9">
        <v>2018</v>
      </c>
      <c r="B3239" s="8" t="s">
        <v>1902</v>
      </c>
      <c r="C3239" s="8" t="s">
        <v>106</v>
      </c>
      <c r="D3239" s="8" t="s">
        <v>1853</v>
      </c>
      <c r="E3239" s="8" t="s">
        <v>1828</v>
      </c>
      <c r="F3239" s="10">
        <v>-0.0021618733327719844</v>
      </c>
      <c r="G3239" s="10">
        <v>-0.01960657868526951</v>
      </c>
      <c r="H3239" s="9">
        <v>-84254546.71448258</v>
      </c>
      <c r="I3239" s="9">
        <v>-82421238.95658894</v>
      </c>
      <c r="J3239" s="9">
        <v>-21406.830179693312</v>
      </c>
      <c r="K3239" s="9">
        <v>-1094518.5706666806</v>
      </c>
      <c r="L3239" s="9">
        <v>-253520.23427104938</v>
      </c>
      <c r="M3239" s="9">
        <v>-3959.0237394825576</v>
      </c>
      <c r="N3239" s="9">
        <v>-30298.93795149183</v>
      </c>
      <c r="O3239" s="9">
        <v>-445751.5248400902</v>
      </c>
      <c r="P3239" s="9">
        <v>16147.363754858174</v>
      </c>
      <c r="Q3239" s="9">
        <v>-36435722.62419312</v>
      </c>
      <c r="R3239" s="9">
        <v>-22487613.48983178</v>
      </c>
      <c r="S3239" s="9">
        <v>-22476625.653647102</v>
      </c>
      <c r="T3239" s="9">
        <v>-273629.64266667014</v>
      </c>
      <c r="U3239" s="9">
        <v>-273629.64266667014</v>
      </c>
      <c r="V3239" s="9">
        <v>-3643609.425788468</v>
      </c>
      <c r="W3239" s="9">
        <v>1812181.1220100704</v>
      </c>
      <c r="X3239" s="9">
        <v>-1346.7769946258645</v>
      </c>
      <c r="Y3239" s="9">
        <v>-445751.5248400902</v>
      </c>
      <c r="Z3239" s="9">
        <v>-30298.93795149183</v>
      </c>
      <c r="AA3239" s="9">
        <v>-557.253480386446</v>
      </c>
      <c r="AB3239" s="9">
        <v>-29.91432362226976</v>
      </c>
      <c r="AC3239" s="9">
        <v>-10001.251533668777</v>
      </c>
      <c r="AD3239" s="9">
        <v>-664.2068949536482</v>
      </c>
      <c r="AE3239" s="9">
        <v>8073.681877429087</v>
      </c>
      <c r="AF3239" s="9">
        <v>8073.681877429087</v>
      </c>
      <c r="AG3239" s="9">
        <v>-3394.855434886937</v>
      </c>
      <c r="AH3239" s="11">
        <v>0.07791144302032847</v>
      </c>
      <c r="AI3239" s="12"/>
    </row>
    <row x14ac:dyDescent="0.25" r="3240" customHeight="1" ht="15.75">
      <c r="A3240" s="9">
        <v>2018</v>
      </c>
      <c r="B3240" s="8" t="s">
        <v>1900</v>
      </c>
      <c r="C3240" s="8" t="s">
        <v>106</v>
      </c>
      <c r="D3240" s="8" t="s">
        <v>1827</v>
      </c>
      <c r="E3240" s="8" t="s">
        <v>1828</v>
      </c>
      <c r="F3240" s="10">
        <v>-0.0021081452959956243</v>
      </c>
      <c r="G3240" s="10">
        <v>-0.014458239555214206</v>
      </c>
      <c r="H3240" s="9">
        <v>-228107645.46261454</v>
      </c>
      <c r="I3240" s="9">
        <v>-223143814.24360627</v>
      </c>
      <c r="J3240" s="9">
        <v>-58132.48176374161</v>
      </c>
      <c r="K3240" s="9">
        <v>-2963139.519047566</v>
      </c>
      <c r="L3240" s="9">
        <v>-686130.2892145843</v>
      </c>
      <c r="M3240" s="9">
        <v>-10754.967841993608</v>
      </c>
      <c r="N3240" s="9">
        <v>-84120.84097043528</v>
      </c>
      <c r="O3240" s="9">
        <v>-1206384.0584915231</v>
      </c>
      <c r="P3240" s="9">
        <v>44830.93832162903</v>
      </c>
      <c r="Q3240" s="9">
        <v>-98613050.94950175</v>
      </c>
      <c r="R3240" s="9">
        <v>-60953743.127531216</v>
      </c>
      <c r="S3240" s="9">
        <v>-60923887.23053253</v>
      </c>
      <c r="T3240" s="9">
        <v>-740784.8797618916</v>
      </c>
      <c r="U3240" s="9">
        <v>-740784.8797618916</v>
      </c>
      <c r="V3240" s="9">
        <v>-9877473.671133574</v>
      </c>
      <c r="W3240" s="9">
        <v>5031272.060370299</v>
      </c>
      <c r="X3240" s="9">
        <v>-3739.1414038651133</v>
      </c>
      <c r="Y3240" s="9">
        <v>-1206384.0584915231</v>
      </c>
      <c r="Z3240" s="9">
        <v>-84120.84097043528</v>
      </c>
      <c r="AA3240" s="9">
        <v>-1547.1377735701044</v>
      </c>
      <c r="AB3240" s="9">
        <v>-83.05301209553416</v>
      </c>
      <c r="AC3240" s="9">
        <v>-27116.780180012567</v>
      </c>
      <c r="AD3240" s="9">
        <v>-1844.0792436789495</v>
      </c>
      <c r="AE3240" s="9">
        <v>22415.469160814515</v>
      </c>
      <c r="AF3240" s="9">
        <v>22415.469160814515</v>
      </c>
      <c r="AG3240" s="9">
        <v>-9188.632008459495</v>
      </c>
      <c r="AH3240" s="11">
        <v>0.07964288238919415</v>
      </c>
      <c r="AI3240" s="12"/>
    </row>
    <row x14ac:dyDescent="0.25" r="3241" customHeight="1" ht="15.75">
      <c r="A3241" s="9">
        <v>2018</v>
      </c>
      <c r="B3241" s="8" t="s">
        <v>1908</v>
      </c>
      <c r="C3241" s="8" t="s">
        <v>35</v>
      </c>
      <c r="D3241" s="8" t="s">
        <v>1845</v>
      </c>
      <c r="E3241" s="8" t="s">
        <v>1828</v>
      </c>
      <c r="F3241" s="10">
        <v>-0.0020576619416828082</v>
      </c>
      <c r="G3241" s="10">
        <v>-0.020637543504881728</v>
      </c>
      <c r="H3241" s="9">
        <v>-2753876.9101970713</v>
      </c>
      <c r="I3241" s="9">
        <v>-2693528.3900282467</v>
      </c>
      <c r="J3241" s="9">
        <v>-679.2711153224858</v>
      </c>
      <c r="K3241" s="9">
        <v>-35375.38710820267</v>
      </c>
      <c r="L3241" s="9">
        <v>-8221.836813395375</v>
      </c>
      <c r="M3241" s="9">
        <v>-123.81039954838977</v>
      </c>
      <c r="N3241" s="9">
        <v>-1864.583600855309</v>
      </c>
      <c r="O3241" s="9">
        <v>-14456.509066763536</v>
      </c>
      <c r="P3241" s="9">
        <v>372.8779352637351</v>
      </c>
      <c r="Q3241" s="9">
        <v>-1181279.0620002595</v>
      </c>
      <c r="R3241" s="9">
        <v>-718209.7410515407</v>
      </c>
      <c r="S3241" s="9">
        <v>-717862.4322370685</v>
      </c>
      <c r="T3241" s="9">
        <v>-8843.846777050667</v>
      </c>
      <c r="U3241" s="9">
        <v>-8843.846777050667</v>
      </c>
      <c r="V3241" s="9">
        <v>-116214.77721521688</v>
      </c>
      <c r="W3241" s="9">
        <v>14186.760591969396</v>
      </c>
      <c r="X3241" s="9">
        <v>-398.9129022443466</v>
      </c>
      <c r="Y3241" s="9">
        <v>-14456.509066763536</v>
      </c>
      <c r="Z3241" s="9">
        <v>-1864.583600855309</v>
      </c>
      <c r="AA3241" s="9">
        <v>-13.177338723131049</v>
      </c>
      <c r="AB3241" s="9">
        <v>-1.217721909497531</v>
      </c>
      <c r="AC3241" s="9">
        <v>-322.26602969018165</v>
      </c>
      <c r="AD3241" s="9">
        <v>-15.706459528926848</v>
      </c>
      <c r="AE3241" s="9">
        <v>186.43896763186754</v>
      </c>
      <c r="AF3241" s="9">
        <v>186.43896763186754</v>
      </c>
      <c r="AG3241" s="9">
        <v>-110.46954640314686</v>
      </c>
      <c r="AH3241" s="11">
        <v>0.06670117081181946</v>
      </c>
      <c r="AI3241" s="12"/>
    </row>
    <row x14ac:dyDescent="0.25" r="3242" customHeight="1" ht="15.75">
      <c r="A3242" s="9">
        <v>2018</v>
      </c>
      <c r="B3242" s="8" t="s">
        <v>1911</v>
      </c>
      <c r="C3242" s="8" t="s">
        <v>183</v>
      </c>
      <c r="D3242" s="8" t="s">
        <v>1834</v>
      </c>
      <c r="E3242" s="8" t="s">
        <v>1828</v>
      </c>
      <c r="F3242" s="10">
        <v>-0.0019694778843140424</v>
      </c>
      <c r="G3242" s="13" t="s">
        <v>45</v>
      </c>
      <c r="H3242" s="9">
        <v>-23411661.683229353</v>
      </c>
      <c r="I3242" s="9">
        <v>-22108625.611719538</v>
      </c>
      <c r="J3242" s="9">
        <v>-6108.366536781694</v>
      </c>
      <c r="K3242" s="9">
        <v>-285341.422687656</v>
      </c>
      <c r="L3242" s="9">
        <v>-66177.18751887705</v>
      </c>
      <c r="M3242" s="9">
        <v>-1052.5591294429591</v>
      </c>
      <c r="N3242" s="9">
        <v>-1847.7381292595815</v>
      </c>
      <c r="O3242" s="9">
        <v>-946438.0670856441</v>
      </c>
      <c r="P3242" s="9">
        <v>3929.269577846363</v>
      </c>
      <c r="Q3242" s="9">
        <v>-9514066.83054688</v>
      </c>
      <c r="R3242" s="9">
        <v>-5954554.289295885</v>
      </c>
      <c r="S3242" s="9">
        <v>-5951299.15817088</v>
      </c>
      <c r="T3242" s="9">
        <v>-71335.355671914</v>
      </c>
      <c r="U3242" s="9">
        <v>-71335.355671914</v>
      </c>
      <c r="V3242" s="9">
        <v>-965998.0152473819</v>
      </c>
      <c r="W3242" s="9">
        <v>65790.62318540872</v>
      </c>
      <c r="X3242" s="9">
        <v>-407.59623357260506</v>
      </c>
      <c r="Y3242" s="9">
        <v>-946438.0670856441</v>
      </c>
      <c r="Z3242" s="9">
        <v>-1847.7381292595815</v>
      </c>
      <c r="AA3242" s="9">
        <v>-139.6841359223302</v>
      </c>
      <c r="AB3242" s="9">
        <v>-15.144917094651994</v>
      </c>
      <c r="AC3242" s="9">
        <v>-2866.7055490595485</v>
      </c>
      <c r="AD3242" s="9">
        <v>-166.49365048543706</v>
      </c>
      <c r="AE3242" s="9">
        <v>1964.6347889231815</v>
      </c>
      <c r="AF3242" s="9">
        <v>1964.6347889231815</v>
      </c>
      <c r="AG3242" s="9">
        <v>-911.1416867245125</v>
      </c>
      <c r="AH3242" s="11">
        <v>0.01796003605731706</v>
      </c>
      <c r="AI3242" s="12"/>
    </row>
    <row x14ac:dyDescent="0.25" r="3243" customHeight="1" ht="15.75">
      <c r="A3243" s="9">
        <v>2018</v>
      </c>
      <c r="B3243" s="8" t="s">
        <v>2271</v>
      </c>
      <c r="C3243" s="8" t="s">
        <v>106</v>
      </c>
      <c r="D3243" s="8" t="s">
        <v>1839</v>
      </c>
      <c r="E3243" s="8" t="s">
        <v>1828</v>
      </c>
      <c r="F3243" s="10">
        <v>-0.0018997088954488203</v>
      </c>
      <c r="G3243" s="10">
        <v>-0.06003419343349602</v>
      </c>
      <c r="H3243" s="9">
        <v>-268953186.5820622</v>
      </c>
      <c r="I3243" s="9">
        <v>-263098428.71661496</v>
      </c>
      <c r="J3243" s="9">
        <v>-69460.1720699268</v>
      </c>
      <c r="K3243" s="9">
        <v>-3493104.319223132</v>
      </c>
      <c r="L3243" s="9">
        <v>-807735.9293820601</v>
      </c>
      <c r="M3243" s="9">
        <v>-12870.533422249335</v>
      </c>
      <c r="N3243" s="9">
        <v>-110066.19207628573</v>
      </c>
      <c r="O3243" s="9">
        <v>-1420178.8426512</v>
      </c>
      <c r="P3243" s="9">
        <v>58658.12337756763</v>
      </c>
      <c r="Q3243" s="9">
        <v>-116106062.67448844</v>
      </c>
      <c r="R3243" s="9">
        <v>-72241032.22401425</v>
      </c>
      <c r="S3243" s="9">
        <v>-72205268.92860067</v>
      </c>
      <c r="T3243" s="9">
        <v>-873276.079805783</v>
      </c>
      <c r="U3243" s="9">
        <v>-873276.079805783</v>
      </c>
      <c r="V3243" s="9">
        <v>-11713309.913076902</v>
      </c>
      <c r="W3243" s="9">
        <v>6583064.917044675</v>
      </c>
      <c r="X3243" s="9">
        <v>-4892.403014644763</v>
      </c>
      <c r="Y3243" s="9">
        <v>-1420178.8426512</v>
      </c>
      <c r="Z3243" s="9">
        <v>-110066.19207628573</v>
      </c>
      <c r="AA3243" s="9">
        <v>-2024.320743703604</v>
      </c>
      <c r="AB3243" s="9">
        <v>-108.6690132476673</v>
      </c>
      <c r="AC3243" s="9">
        <v>-32179.354092907426</v>
      </c>
      <c r="AD3243" s="9">
        <v>-2412.8477306829836</v>
      </c>
      <c r="AE3243" s="9">
        <v>29329.061688783815</v>
      </c>
      <c r="AF3243" s="9">
        <v>29329.061688783815</v>
      </c>
      <c r="AG3243" s="9">
        <v>-10821.093370047218</v>
      </c>
      <c r="AH3243" s="11">
        <v>0.08715705524807474</v>
      </c>
      <c r="AI3243" s="12"/>
    </row>
    <row x14ac:dyDescent="0.25" r="3244" customHeight="1" ht="15.75">
      <c r="A3244" s="9">
        <v>2018</v>
      </c>
      <c r="B3244" s="8" t="s">
        <v>1906</v>
      </c>
      <c r="C3244" s="8" t="s">
        <v>106</v>
      </c>
      <c r="D3244" s="8" t="s">
        <v>1860</v>
      </c>
      <c r="E3244" s="8" t="s">
        <v>1828</v>
      </c>
      <c r="F3244" s="10">
        <v>-0.00162146459039934</v>
      </c>
      <c r="G3244" s="10">
        <v>-0.030892611214854867</v>
      </c>
      <c r="H3244" s="9">
        <v>-213282587.827358</v>
      </c>
      <c r="I3244" s="9">
        <v>-208636828.90877026</v>
      </c>
      <c r="J3244" s="9">
        <v>-56346.55932634416</v>
      </c>
      <c r="K3244" s="9">
        <v>-2769210.059619696</v>
      </c>
      <c r="L3244" s="9">
        <v>-638815.9650696352</v>
      </c>
      <c r="M3244" s="9">
        <v>-10467.627187375765</v>
      </c>
      <c r="N3244" s="9">
        <v>-102261.51824559527</v>
      </c>
      <c r="O3244" s="9">
        <v>-1123155.9288599393</v>
      </c>
      <c r="P3244" s="9">
        <v>54498.739720822145</v>
      </c>
      <c r="Q3244" s="9">
        <v>-91846327.63239305</v>
      </c>
      <c r="R3244" s="9">
        <v>-57800903.17177081</v>
      </c>
      <c r="S3244" s="9">
        <v>-57771769.94648099</v>
      </c>
      <c r="T3244" s="9">
        <v>-692302.514904924</v>
      </c>
      <c r="U3244" s="9">
        <v>-692302.514904924</v>
      </c>
      <c r="V3244" s="9">
        <v>-9381194.378308395</v>
      </c>
      <c r="W3244" s="9">
        <v>6116266.951978482</v>
      </c>
      <c r="X3244" s="9">
        <v>-4545.488044141155</v>
      </c>
      <c r="Y3244" s="9">
        <v>-1123155.9288599393</v>
      </c>
      <c r="Z3244" s="9">
        <v>-102261.51824559527</v>
      </c>
      <c r="AA3244" s="9">
        <v>-1880.778364020321</v>
      </c>
      <c r="AB3244" s="9">
        <v>-100.96341184634693</v>
      </c>
      <c r="AC3244" s="9">
        <v>-25803.41734567324</v>
      </c>
      <c r="AD3244" s="9">
        <v>-2241.7553254142485</v>
      </c>
      <c r="AE3244" s="9">
        <v>27249.369860411072</v>
      </c>
      <c r="AF3244" s="9">
        <v>27249.369860411072</v>
      </c>
      <c r="AG3244" s="9">
        <v>-8563.51069767052</v>
      </c>
      <c r="AH3244" s="11">
        <v>0.09971595469111856</v>
      </c>
      <c r="AI3244" s="12"/>
    </row>
    <row x14ac:dyDescent="0.25" r="3245" customHeight="1" ht="15.75">
      <c r="A3245" s="9">
        <v>2018</v>
      </c>
      <c r="B3245" s="8" t="s">
        <v>1909</v>
      </c>
      <c r="C3245" s="8" t="s">
        <v>106</v>
      </c>
      <c r="D3245" s="8" t="s">
        <v>1853</v>
      </c>
      <c r="E3245" s="8" t="s">
        <v>1828</v>
      </c>
      <c r="F3245" s="10">
        <v>-0.0014678720394221897</v>
      </c>
      <c r="G3245" s="10">
        <v>-0.036723805294243676</v>
      </c>
      <c r="H3245" s="9">
        <v>-3830696.854047852</v>
      </c>
      <c r="I3245" s="9">
        <v>-3747219.0258795987</v>
      </c>
      <c r="J3245" s="9">
        <v>-1028.239429864337</v>
      </c>
      <c r="K3245" s="9">
        <v>-49725.856205622564</v>
      </c>
      <c r="L3245" s="9">
        <v>-11451.402377839957</v>
      </c>
      <c r="M3245" s="9">
        <v>-191.35656937257022</v>
      </c>
      <c r="N3245" s="9">
        <v>-2028.8684597977797</v>
      </c>
      <c r="O3245" s="9">
        <v>-20133.360088671798</v>
      </c>
      <c r="P3245" s="9">
        <v>1081.2549629153104</v>
      </c>
      <c r="Q3245" s="9">
        <v>-1646708.981040539</v>
      </c>
      <c r="R3245" s="9">
        <v>-1044725.4299741378</v>
      </c>
      <c r="S3245" s="9">
        <v>-1044192.2649385567</v>
      </c>
      <c r="T3245" s="9">
        <v>-12431.464051405641</v>
      </c>
      <c r="U3245" s="9">
        <v>-12431.464051405641</v>
      </c>
      <c r="V3245" s="9">
        <v>-169678.3518063108</v>
      </c>
      <c r="W3245" s="9">
        <v>121346.73260737689</v>
      </c>
      <c r="X3245" s="9">
        <v>-90.18248003122245</v>
      </c>
      <c r="Y3245" s="9">
        <v>-20133.360088671798</v>
      </c>
      <c r="Z3245" s="9">
        <v>-2028.8684597977797</v>
      </c>
      <c r="AA3245" s="9">
        <v>-37.31464159828526</v>
      </c>
      <c r="AB3245" s="9">
        <v>-2.003114029626193</v>
      </c>
      <c r="AC3245" s="9">
        <v>-467.10164799432715</v>
      </c>
      <c r="AD3245" s="9">
        <v>-44.4764242927968</v>
      </c>
      <c r="AE3245" s="9">
        <v>540.6274814576552</v>
      </c>
      <c r="AF3245" s="9">
        <v>540.6274814576552</v>
      </c>
      <c r="AG3245" s="9">
        <v>-153.57889937489017</v>
      </c>
      <c r="AH3245" s="11">
        <v>0.10833289863322593</v>
      </c>
      <c r="AI3245" s="12"/>
    </row>
    <row x14ac:dyDescent="0.25" r="3246" customHeight="1" ht="15.75">
      <c r="A3246" s="9">
        <v>2018</v>
      </c>
      <c r="B3246" s="8" t="s">
        <v>1913</v>
      </c>
      <c r="C3246" s="8" t="s">
        <v>35</v>
      </c>
      <c r="D3246" s="8" t="s">
        <v>1866</v>
      </c>
      <c r="E3246" s="8" t="s">
        <v>1828</v>
      </c>
      <c r="F3246" s="10">
        <v>-0.0014502451373384722</v>
      </c>
      <c r="G3246" s="10">
        <v>-0.012366279481899674</v>
      </c>
      <c r="H3246" s="9">
        <v>-2332601.8414082234</v>
      </c>
      <c r="I3246" s="9">
        <v>-2281266.3669914613</v>
      </c>
      <c r="J3246" s="9">
        <v>-597.7647698664242</v>
      </c>
      <c r="K3246" s="9">
        <v>-29802.1149942564</v>
      </c>
      <c r="L3246" s="9">
        <v>-6900.703984747739</v>
      </c>
      <c r="M3246" s="9">
        <v>-109.01302286901844</v>
      </c>
      <c r="N3246" s="9">
        <v>-2240.838495647462</v>
      </c>
      <c r="O3246" s="9">
        <v>-12133.160237179292</v>
      </c>
      <c r="P3246" s="9">
        <v>448.12108780386035</v>
      </c>
      <c r="Q3246" s="9">
        <v>-991832.6907969925</v>
      </c>
      <c r="R3246" s="9">
        <v>-614414.6667421425</v>
      </c>
      <c r="S3246" s="9">
        <v>-614106.562711561</v>
      </c>
      <c r="T3246" s="9">
        <v>-7450.5287485641</v>
      </c>
      <c r="U3246" s="9">
        <v>-7450.5287485641</v>
      </c>
      <c r="V3246" s="9">
        <v>-99583.9240205435</v>
      </c>
      <c r="W3246" s="9">
        <v>17049.511348505286</v>
      </c>
      <c r="X3246" s="9">
        <v>-479.40965872999277</v>
      </c>
      <c r="Y3246" s="9">
        <v>-12133.160237179292</v>
      </c>
      <c r="Z3246" s="9">
        <v>-2240.838495647462</v>
      </c>
      <c r="AA3246" s="9">
        <v>-15.83639793218873</v>
      </c>
      <c r="AB3246" s="9">
        <v>-1.4634463858545699</v>
      </c>
      <c r="AC3246" s="9">
        <v>-278.00785460326324</v>
      </c>
      <c r="AD3246" s="9">
        <v>-18.875870798500795</v>
      </c>
      <c r="AE3246" s="9">
        <v>224.06054390193017</v>
      </c>
      <c r="AF3246" s="9">
        <v>224.06054390193017</v>
      </c>
      <c r="AG3246" s="9">
        <v>-92.98011488949598</v>
      </c>
      <c r="AH3246" s="11">
        <v>0.09110177101938238</v>
      </c>
      <c r="AI3246" s="12"/>
    </row>
    <row x14ac:dyDescent="0.25" r="3247" customHeight="1" ht="15.75">
      <c r="A3247" s="9">
        <v>2018</v>
      </c>
      <c r="B3247" s="8" t="s">
        <v>1912</v>
      </c>
      <c r="C3247" s="8" t="s">
        <v>106</v>
      </c>
      <c r="D3247" s="8" t="s">
        <v>1894</v>
      </c>
      <c r="E3247" s="8" t="s">
        <v>1828</v>
      </c>
      <c r="F3247" s="10">
        <v>-0.0012883623049292508</v>
      </c>
      <c r="G3247" s="10">
        <v>-0.028446800861514594</v>
      </c>
      <c r="H3247" s="9">
        <v>-55243687.27306134</v>
      </c>
      <c r="I3247" s="9">
        <v>-50914052.28185905</v>
      </c>
      <c r="J3247" s="9">
        <v>-14457.941045114689</v>
      </c>
      <c r="K3247" s="9">
        <v>-675317.6952558515</v>
      </c>
      <c r="L3247" s="9">
        <v>-154930.3487856302</v>
      </c>
      <c r="M3247" s="9">
        <v>-2700.631465924075</v>
      </c>
      <c r="N3247" s="9">
        <v>-33335.65187630005</v>
      </c>
      <c r="O3247" s="9">
        <v>-3466658.457589447</v>
      </c>
      <c r="P3247" s="9">
        <v>17765.73481597674</v>
      </c>
      <c r="Q3247" s="9">
        <v>-22287173.776576996</v>
      </c>
      <c r="R3247" s="9">
        <v>-14392744.621753504</v>
      </c>
      <c r="S3247" s="9">
        <v>-14385202.724004956</v>
      </c>
      <c r="T3247" s="9">
        <v>-168829.42381396287</v>
      </c>
      <c r="U3247" s="9">
        <v>-168829.42381396287</v>
      </c>
      <c r="V3247" s="9">
        <v>-2341091.171393914</v>
      </c>
      <c r="W3247" s="9">
        <v>1993807.1465358436</v>
      </c>
      <c r="X3247" s="9">
        <v>-1481.7578464213764</v>
      </c>
      <c r="Y3247" s="9">
        <v>-3466658.457589447</v>
      </c>
      <c r="Z3247" s="9">
        <v>-33335.65187630005</v>
      </c>
      <c r="AA3247" s="9">
        <v>-613.1042632174016</v>
      </c>
      <c r="AB3247" s="9">
        <v>-32.91248953951748</v>
      </c>
      <c r="AC3247" s="9">
        <v>-6456.432557482628</v>
      </c>
      <c r="AD3247" s="9">
        <v>-730.7770938856562</v>
      </c>
      <c r="AE3247" s="9">
        <v>8882.86740798837</v>
      </c>
      <c r="AF3247" s="9">
        <v>8882.86740798837</v>
      </c>
      <c r="AG3247" s="9">
        <v>-2079.9193395864577</v>
      </c>
      <c r="AH3247" s="11">
        <v>0.1242072480407367</v>
      </c>
      <c r="AI3247" s="12"/>
    </row>
    <row x14ac:dyDescent="0.25" r="3248" customHeight="1" ht="15.75">
      <c r="A3248" s="9">
        <v>2018</v>
      </c>
      <c r="B3248" s="8" t="s">
        <v>1915</v>
      </c>
      <c r="C3248" s="8" t="s">
        <v>106</v>
      </c>
      <c r="D3248" s="8" t="s">
        <v>1866</v>
      </c>
      <c r="E3248" s="8" t="s">
        <v>1828</v>
      </c>
      <c r="F3248" s="10">
        <v>-0.0009931692784890345</v>
      </c>
      <c r="G3248" s="10">
        <v>-0.005582382958340048</v>
      </c>
      <c r="H3248" s="9">
        <v>-4411757.25197614</v>
      </c>
      <c r="I3248" s="9">
        <v>-4315402.547136944</v>
      </c>
      <c r="J3248" s="9">
        <v>-1278.454064078767</v>
      </c>
      <c r="K3248" s="9">
        <v>-57204.64483282989</v>
      </c>
      <c r="L3248" s="9">
        <v>-13059.655375464214</v>
      </c>
      <c r="M3248" s="9">
        <v>-239.85626248964041</v>
      </c>
      <c r="N3248" s="9">
        <v>-3453.4457240073802</v>
      </c>
      <c r="O3248" s="9">
        <v>-22959.110592641384</v>
      </c>
      <c r="P3248" s="9">
        <v>1840.4620123148927</v>
      </c>
      <c r="Q3248" s="9">
        <v>-1879567.9845895898</v>
      </c>
      <c r="R3248" s="9">
        <v>-1241449.4584573791</v>
      </c>
      <c r="S3248" s="9">
        <v>-1240777.8133645046</v>
      </c>
      <c r="T3248" s="9">
        <v>-14301.161208207472</v>
      </c>
      <c r="U3248" s="9">
        <v>-14301.161208207472</v>
      </c>
      <c r="V3248" s="9">
        <v>-202307.47195700632</v>
      </c>
      <c r="W3248" s="9">
        <v>206550.77603551565</v>
      </c>
      <c r="X3248" s="9">
        <v>-153.50443176352985</v>
      </c>
      <c r="Y3248" s="9">
        <v>-22959.110592641384</v>
      </c>
      <c r="Z3248" s="9">
        <v>-3453.4457240073802</v>
      </c>
      <c r="AA3248" s="9">
        <v>-63.515251000210355</v>
      </c>
      <c r="AB3248" s="9">
        <v>-3.409607728339993</v>
      </c>
      <c r="AC3248" s="9">
        <v>-559.195060802685</v>
      </c>
      <c r="AD3248" s="9">
        <v>-75.70570509455617</v>
      </c>
      <c r="AE3248" s="9">
        <v>920.2310061574464</v>
      </c>
      <c r="AF3248" s="9">
        <v>920.2310061574464</v>
      </c>
      <c r="AG3248" s="9">
        <v>-175.55286603906248</v>
      </c>
      <c r="AH3248" s="11">
        <v>0.14780984873418207</v>
      </c>
      <c r="AI3248" s="12"/>
    </row>
    <row x14ac:dyDescent="0.25" r="3249" customHeight="1" ht="15.75">
      <c r="A3249" s="9">
        <v>2018</v>
      </c>
      <c r="B3249" s="8" t="s">
        <v>2272</v>
      </c>
      <c r="C3249" s="8" t="s">
        <v>72</v>
      </c>
      <c r="D3249" s="8" t="s">
        <v>1873</v>
      </c>
      <c r="E3249" s="8" t="s">
        <v>1828</v>
      </c>
      <c r="F3249" s="10">
        <v>-0.000984287465662454</v>
      </c>
      <c r="G3249" s="10">
        <v>-0.0527685814551516</v>
      </c>
      <c r="H3249" s="9">
        <v>-6071669.50651643</v>
      </c>
      <c r="I3249" s="9">
        <v>-5298369.240759423</v>
      </c>
      <c r="J3249" s="9">
        <v>-1340.46952675811</v>
      </c>
      <c r="K3249" s="9">
        <v>-66642.78964200041</v>
      </c>
      <c r="L3249" s="9">
        <v>-15360.25937337989</v>
      </c>
      <c r="M3249" s="9">
        <v>-245.07031074462</v>
      </c>
      <c r="N3249" s="9">
        <v>-51352.68469280088</v>
      </c>
      <c r="O3249" s="9">
        <v>-639348.6160145244</v>
      </c>
      <c r="P3249" s="9">
        <v>989.6238032021167</v>
      </c>
      <c r="Q3249" s="9">
        <v>-2207329.3947311733</v>
      </c>
      <c r="R3249" s="9">
        <v>-1358914.0935504122</v>
      </c>
      <c r="S3249" s="9">
        <v>-1358127.8693816885</v>
      </c>
      <c r="T3249" s="9">
        <v>-16660.697410500103</v>
      </c>
      <c r="U3249" s="9">
        <v>-16660.697410500103</v>
      </c>
      <c r="V3249" s="9">
        <v>-220102.01091873366</v>
      </c>
      <c r="W3249" s="9">
        <v>-190525.7288939494</v>
      </c>
      <c r="X3249" s="9">
        <v>-12725.87173956357</v>
      </c>
      <c r="Y3249" s="9">
        <v>-639348.6160145244</v>
      </c>
      <c r="Z3249" s="9">
        <v>-51352.68469280088</v>
      </c>
      <c r="AA3249" s="9">
        <v>-37.421043109635434</v>
      </c>
      <c r="AB3249" s="9">
        <v>-7.678996670630015</v>
      </c>
      <c r="AC3249" s="9">
        <v>-614.5773696839656</v>
      </c>
      <c r="AD3249" s="9">
        <v>-44.603247399264006</v>
      </c>
      <c r="AE3249" s="9">
        <v>494.81190160105837</v>
      </c>
      <c r="AF3249" s="9">
        <v>494.81190160105837</v>
      </c>
      <c r="AG3249" s="9">
        <v>-207.184918924865</v>
      </c>
      <c r="AH3249" s="11">
        <v>0.15066034611959828</v>
      </c>
      <c r="AI3249" s="12"/>
    </row>
    <row x14ac:dyDescent="0.25" r="3250" customHeight="1" ht="15.75">
      <c r="A3250" s="9">
        <v>2018</v>
      </c>
      <c r="B3250" s="8" t="s">
        <v>1916</v>
      </c>
      <c r="C3250" s="8" t="s">
        <v>35</v>
      </c>
      <c r="D3250" s="8" t="s">
        <v>1853</v>
      </c>
      <c r="E3250" s="8" t="s">
        <v>1828</v>
      </c>
      <c r="F3250" s="10">
        <v>-0.000902159314737265</v>
      </c>
      <c r="G3250" s="10">
        <v>-0.008869029565399044</v>
      </c>
      <c r="H3250" s="9">
        <v>-1002627.3880401765</v>
      </c>
      <c r="I3250" s="9">
        <v>-980368.2082748009</v>
      </c>
      <c r="J3250" s="9">
        <v>-276.75851833286174</v>
      </c>
      <c r="K3250" s="9">
        <v>-12666.856219148689</v>
      </c>
      <c r="L3250" s="9">
        <v>-2910.064893520315</v>
      </c>
      <c r="M3250" s="9">
        <v>-50.52184855180093</v>
      </c>
      <c r="N3250" s="9">
        <v>-1548.3448242508614</v>
      </c>
      <c r="O3250" s="9">
        <v>-5116.270219546497</v>
      </c>
      <c r="P3250" s="9">
        <v>309.636757975409</v>
      </c>
      <c r="Q3250" s="9">
        <v>-418590.24626339925</v>
      </c>
      <c r="R3250" s="9">
        <v>-269467.66849829163</v>
      </c>
      <c r="S3250" s="9">
        <v>-269322.9173888833</v>
      </c>
      <c r="T3250" s="9">
        <v>-3166.7140547871722</v>
      </c>
      <c r="U3250" s="9">
        <v>-3166.7140547871722</v>
      </c>
      <c r="V3250" s="9">
        <v>-43819.14278910971</v>
      </c>
      <c r="W3250" s="9">
        <v>11780.644925433135</v>
      </c>
      <c r="X3250" s="9">
        <v>-331.2561191858587</v>
      </c>
      <c r="Y3250" s="9">
        <v>-5116.270219546497</v>
      </c>
      <c r="Z3250" s="9">
        <v>-1548.3448242508614</v>
      </c>
      <c r="AA3250" s="9">
        <v>-10.942423927788093</v>
      </c>
      <c r="AB3250" s="9">
        <v>-1.0111927483876268</v>
      </c>
      <c r="AC3250" s="9">
        <v>-123.9556534233917</v>
      </c>
      <c r="AD3250" s="9">
        <v>-13.042598523211327</v>
      </c>
      <c r="AE3250" s="9">
        <v>154.8183789877045</v>
      </c>
      <c r="AF3250" s="9">
        <v>154.8183789877045</v>
      </c>
      <c r="AG3250" s="9">
        <v>-39.44364272125926</v>
      </c>
      <c r="AH3250" s="11">
        <v>0.13599051230013495</v>
      </c>
      <c r="AI3250" s="12"/>
    </row>
    <row x14ac:dyDescent="0.25" r="3251" customHeight="1" ht="15.75">
      <c r="A3251" s="9">
        <v>2018</v>
      </c>
      <c r="B3251" s="8" t="s">
        <v>1918</v>
      </c>
      <c r="C3251" s="8" t="s">
        <v>35</v>
      </c>
      <c r="D3251" s="8" t="s">
        <v>1873</v>
      </c>
      <c r="E3251" s="8" t="s">
        <v>1828</v>
      </c>
      <c r="F3251" s="10">
        <v>-0.0008222048484599569</v>
      </c>
      <c r="G3251" s="10">
        <v>-0.008378312831489196</v>
      </c>
      <c r="H3251" s="9">
        <v>-966373.4564422544</v>
      </c>
      <c r="I3251" s="9">
        <v>-944871.1458819724</v>
      </c>
      <c r="J3251" s="9">
        <v>-271.6666848317725</v>
      </c>
      <c r="K3251" s="9">
        <v>-12173.358492084913</v>
      </c>
      <c r="L3251" s="9">
        <v>-2790.931953090573</v>
      </c>
      <c r="M3251" s="9">
        <v>-49.603858225373216</v>
      </c>
      <c r="N3251" s="9">
        <v>-1637.4811891331933</v>
      </c>
      <c r="O3251" s="9">
        <v>-4906.730559756835</v>
      </c>
      <c r="P3251" s="9">
        <v>327.4621768405072</v>
      </c>
      <c r="Q3251" s="9">
        <v>-401537.04736278614</v>
      </c>
      <c r="R3251" s="9">
        <v>-261056.4047456912</v>
      </c>
      <c r="S3251" s="9">
        <v>-260913.83273321445</v>
      </c>
      <c r="T3251" s="9">
        <v>-3043.3396230212284</v>
      </c>
      <c r="U3251" s="9">
        <v>-3043.3396230212284</v>
      </c>
      <c r="V3251" s="9">
        <v>-42486.35674937265</v>
      </c>
      <c r="W3251" s="9">
        <v>12458.842603479838</v>
      </c>
      <c r="X3251" s="9">
        <v>-350.3261388912832</v>
      </c>
      <c r="Y3251" s="9">
        <v>-4906.730559756835</v>
      </c>
      <c r="Z3251" s="9">
        <v>-1637.4811891331933</v>
      </c>
      <c r="AA3251" s="9">
        <v>-11.57236622271351</v>
      </c>
      <c r="AB3251" s="9">
        <v>-1.0694059089026027</v>
      </c>
      <c r="AC3251" s="9">
        <v>-120.57938689268585</v>
      </c>
      <c r="AD3251" s="9">
        <v>-13.79344536479987</v>
      </c>
      <c r="AE3251" s="9">
        <v>163.7310884202536</v>
      </c>
      <c r="AF3251" s="9">
        <v>163.7310884202536</v>
      </c>
      <c r="AG3251" s="9">
        <v>-37.88789329770632</v>
      </c>
      <c r="AH3251" s="11">
        <v>0.14652246720776133</v>
      </c>
      <c r="AI3251" s="12"/>
    </row>
    <row x14ac:dyDescent="0.25" r="3252" customHeight="1" ht="15.75">
      <c r="A3252" s="9">
        <v>2018</v>
      </c>
      <c r="B3252" s="8" t="s">
        <v>2273</v>
      </c>
      <c r="C3252" s="8" t="s">
        <v>72</v>
      </c>
      <c r="D3252" s="8" t="s">
        <v>1894</v>
      </c>
      <c r="E3252" s="8" t="s">
        <v>1828</v>
      </c>
      <c r="F3252" s="10">
        <v>-0.0007374813491766749</v>
      </c>
      <c r="G3252" s="10">
        <v>-0.06958315214390319</v>
      </c>
      <c r="H3252" s="9">
        <v>-18084087.45082704</v>
      </c>
      <c r="I3252" s="9">
        <v>-15141330.523525849</v>
      </c>
      <c r="J3252" s="9">
        <v>-3974.6374844829793</v>
      </c>
      <c r="K3252" s="9">
        <v>-186174.47622685795</v>
      </c>
      <c r="L3252" s="9">
        <v>-42598.796446380926</v>
      </c>
      <c r="M3252" s="9">
        <v>-727.7750569301892</v>
      </c>
      <c r="N3252" s="9">
        <v>-204137.38205059656</v>
      </c>
      <c r="O3252" s="9">
        <v>-2509077.81623724</v>
      </c>
      <c r="P3252" s="9">
        <v>3933.956201299753</v>
      </c>
      <c r="Q3252" s="9">
        <v>-6124415.094292866</v>
      </c>
      <c r="R3252" s="9">
        <v>-3861214.004813672</v>
      </c>
      <c r="S3252" s="9">
        <v>-3858765.6045584707</v>
      </c>
      <c r="T3252" s="9">
        <v>-46543.61905671449</v>
      </c>
      <c r="U3252" s="9">
        <v>-46543.61905671449</v>
      </c>
      <c r="V3252" s="9">
        <v>-626657.9216561423</v>
      </c>
      <c r="W3252" s="9">
        <v>-757378.5819058644</v>
      </c>
      <c r="X3252" s="9">
        <v>-50587.93238886627</v>
      </c>
      <c r="Y3252" s="9">
        <v>-2509077.81623724</v>
      </c>
      <c r="Z3252" s="9">
        <v>-204137.38205059656</v>
      </c>
      <c r="AA3252" s="9">
        <v>-148.75626892150407</v>
      </c>
      <c r="AB3252" s="9">
        <v>-30.525575955669865</v>
      </c>
      <c r="AC3252" s="9">
        <v>-1766.0692650497404</v>
      </c>
      <c r="AD3252" s="9">
        <v>-177.3069939674895</v>
      </c>
      <c r="AE3252" s="9">
        <v>1966.9781006498765</v>
      </c>
      <c r="AF3252" s="9">
        <v>1966.9781006498765</v>
      </c>
      <c r="AG3252" s="9">
        <v>-577.1729072994401</v>
      </c>
      <c r="AH3252" s="11">
        <v>0.19850401463602638</v>
      </c>
      <c r="AI3252" s="12"/>
    </row>
    <row x14ac:dyDescent="0.25" r="3253" customHeight="1" ht="15.75">
      <c r="A3253" s="9">
        <v>2018</v>
      </c>
      <c r="B3253" s="8" t="s">
        <v>1920</v>
      </c>
      <c r="C3253" s="8" t="s">
        <v>35</v>
      </c>
      <c r="D3253" s="8" t="s">
        <v>1894</v>
      </c>
      <c r="E3253" s="8" t="s">
        <v>1828</v>
      </c>
      <c r="F3253" s="10">
        <v>-0.0007344367397336674</v>
      </c>
      <c r="G3253" s="10">
        <v>-0.021353443883140467</v>
      </c>
      <c r="H3253" s="9">
        <v>-9851817.08409823</v>
      </c>
      <c r="I3253" s="9">
        <v>-9631949.225223653</v>
      </c>
      <c r="J3253" s="9">
        <v>-2837.1112259919396</v>
      </c>
      <c r="K3253" s="9">
        <v>-123615.15340995922</v>
      </c>
      <c r="L3253" s="9">
        <v>-28261.32189719856</v>
      </c>
      <c r="M3253" s="9">
        <v>-518.1860702203918</v>
      </c>
      <c r="N3253" s="9">
        <v>-18688.451003715956</v>
      </c>
      <c r="O3253" s="9">
        <v>-49684.9367327311</v>
      </c>
      <c r="P3253" s="9">
        <v>3737.301465242179</v>
      </c>
      <c r="Q3253" s="9">
        <v>-4067162.489613212</v>
      </c>
      <c r="R3253" s="9">
        <v>-2679688.613853497</v>
      </c>
      <c r="S3253" s="9">
        <v>-2678193.1503003677</v>
      </c>
      <c r="T3253" s="9">
        <v>-30903.788352489806</v>
      </c>
      <c r="U3253" s="9">
        <v>-30903.788352489806</v>
      </c>
      <c r="V3253" s="9">
        <v>-436592.1258868811</v>
      </c>
      <c r="W3253" s="9">
        <v>142191.8438534215</v>
      </c>
      <c r="X3253" s="9">
        <v>-3998.2461633384896</v>
      </c>
      <c r="Y3253" s="9">
        <v>-49684.9367327311</v>
      </c>
      <c r="Z3253" s="9">
        <v>-18688.451003715956</v>
      </c>
      <c r="AA3253" s="9">
        <v>-132.07455486235054</v>
      </c>
      <c r="AB3253" s="9">
        <v>-12.205050088050198</v>
      </c>
      <c r="AC3253" s="9">
        <v>-1244.4633533107776</v>
      </c>
      <c r="AD3253" s="9">
        <v>-157.4235658908248</v>
      </c>
      <c r="AE3253" s="9">
        <v>1868.6507326210894</v>
      </c>
      <c r="AF3253" s="9">
        <v>1868.6507326210894</v>
      </c>
      <c r="AG3253" s="9">
        <v>-384.4726340203333</v>
      </c>
      <c r="AH3253" s="11">
        <v>0.1601364291667123</v>
      </c>
      <c r="AI3253" s="12"/>
    </row>
    <row x14ac:dyDescent="0.25" r="3254" customHeight="1" ht="15.75">
      <c r="A3254" s="9">
        <v>2018</v>
      </c>
      <c r="B3254" s="8" t="s">
        <v>1919</v>
      </c>
      <c r="C3254" s="8" t="s">
        <v>47</v>
      </c>
      <c r="D3254" s="8" t="s">
        <v>1894</v>
      </c>
      <c r="E3254" s="8" t="s">
        <v>1828</v>
      </c>
      <c r="F3254" s="10">
        <v>-0.0005266317203173799</v>
      </c>
      <c r="G3254" s="10">
        <v>-0.01337551518809487</v>
      </c>
      <c r="H3254" s="9">
        <v>-4506791.055452017</v>
      </c>
      <c r="I3254" s="9">
        <v>-4405430.113472144</v>
      </c>
      <c r="J3254" s="9">
        <v>-1248.7558345599368</v>
      </c>
      <c r="K3254" s="9">
        <v>-59357.54637182786</v>
      </c>
      <c r="L3254" s="9">
        <v>-13643.003229100925</v>
      </c>
      <c r="M3254" s="9">
        <v>-230.60404875617172</v>
      </c>
      <c r="N3254" s="9">
        <v>-4267.19956028668</v>
      </c>
      <c r="O3254" s="9">
        <v>-23986.804674893465</v>
      </c>
      <c r="P3254" s="9">
        <v>1372.9717395518333</v>
      </c>
      <c r="Q3254" s="9">
        <v>-1962242.6414996963</v>
      </c>
      <c r="R3254" s="9">
        <v>-1254200.247852754</v>
      </c>
      <c r="S3254" s="9">
        <v>-1253533.3656564595</v>
      </c>
      <c r="T3254" s="9">
        <v>-14839.386592956966</v>
      </c>
      <c r="U3254" s="9">
        <v>-14839.386592956966</v>
      </c>
      <c r="V3254" s="9">
        <v>-203826.59681120224</v>
      </c>
      <c r="W3254" s="9">
        <v>224776.52451921717</v>
      </c>
      <c r="X3254" s="9">
        <v>-350.87484651187435</v>
      </c>
      <c r="Y3254" s="9">
        <v>-23986.804674893465</v>
      </c>
      <c r="Z3254" s="9">
        <v>-4267.19956028668</v>
      </c>
      <c r="AA3254" s="9">
        <v>-46.29240064082562</v>
      </c>
      <c r="AB3254" s="9">
        <v>-1.868685934925233</v>
      </c>
      <c r="AC3254" s="9">
        <v>-566.9720389600408</v>
      </c>
      <c r="AD3254" s="9">
        <v>-55.17728066636753</v>
      </c>
      <c r="AE3254" s="9">
        <v>686.4858697759166</v>
      </c>
      <c r="AF3254" s="9">
        <v>686.4858697759166</v>
      </c>
      <c r="AG3254" s="9">
        <v>-183.73721686651834</v>
      </c>
      <c r="AH3254" s="11">
        <v>0.10790723570138985</v>
      </c>
      <c r="AI3254" s="12"/>
    </row>
    <row x14ac:dyDescent="0.25" r="3255" customHeight="1" ht="15.75">
      <c r="A3255" s="9">
        <v>2018</v>
      </c>
      <c r="B3255" s="8" t="s">
        <v>2274</v>
      </c>
      <c r="C3255" s="8" t="s">
        <v>106</v>
      </c>
      <c r="D3255" s="8" t="s">
        <v>1873</v>
      </c>
      <c r="E3255" s="8" t="s">
        <v>1828</v>
      </c>
      <c r="F3255" s="10">
        <v>-0.0005042828863394239</v>
      </c>
      <c r="G3255" s="10">
        <v>-0.004084307773359618</v>
      </c>
      <c r="H3255" s="9">
        <v>-304432.0485029059</v>
      </c>
      <c r="I3255" s="9">
        <v>-297738.74432676675</v>
      </c>
      <c r="J3255" s="9">
        <v>-107.71515729302307</v>
      </c>
      <c r="K3255" s="9">
        <v>-3934.1732445425714</v>
      </c>
      <c r="L3255" s="9">
        <v>-874.5430918785826</v>
      </c>
      <c r="M3255" s="9">
        <v>-20.579567739187798</v>
      </c>
      <c r="N3255" s="9">
        <v>-469.3322999174236</v>
      </c>
      <c r="O3255" s="9">
        <v>-1537.0844125261717</v>
      </c>
      <c r="P3255" s="9">
        <v>250.12359775791052</v>
      </c>
      <c r="Q3255" s="9">
        <v>-126198.4355616791</v>
      </c>
      <c r="R3255" s="9">
        <v>-93579.24286033226</v>
      </c>
      <c r="S3255" s="9">
        <v>-93520.97958248944</v>
      </c>
      <c r="T3255" s="9">
        <v>-983.5433111356429</v>
      </c>
      <c r="U3255" s="9">
        <v>-983.5433111356429</v>
      </c>
      <c r="V3255" s="9">
        <v>-15385.733959143725</v>
      </c>
      <c r="W3255" s="9">
        <v>28070.790310260578</v>
      </c>
      <c r="X3255" s="9">
        <v>-20.86165348025047</v>
      </c>
      <c r="Y3255" s="9">
        <v>-1537.0844125261717</v>
      </c>
      <c r="Z3255" s="9">
        <v>-469.3322999174236</v>
      </c>
      <c r="AA3255" s="9">
        <v>-8.631888616210798</v>
      </c>
      <c r="AB3255" s="9">
        <v>-0.46337460172998257</v>
      </c>
      <c r="AC3255" s="9">
        <v>-42.98102458158813</v>
      </c>
      <c r="AD3255" s="9">
        <v>-10.288603188952948</v>
      </c>
      <c r="AE3255" s="9">
        <v>125.06179887895526</v>
      </c>
      <c r="AF3255" s="9">
        <v>125.06179887895526</v>
      </c>
      <c r="AG3255" s="9">
        <v>-11.840568096352484</v>
      </c>
      <c r="AH3255" s="11">
        <v>0.23660633768335348</v>
      </c>
      <c r="AI3255" s="12"/>
    </row>
    <row x14ac:dyDescent="0.25" r="3256" customHeight="1" ht="15.75">
      <c r="A3256" s="9">
        <v>2018</v>
      </c>
      <c r="B3256" s="8" t="s">
        <v>2275</v>
      </c>
      <c r="C3256" s="8" t="s">
        <v>59</v>
      </c>
      <c r="D3256" s="8" t="s">
        <v>1866</v>
      </c>
      <c r="E3256" s="8" t="s">
        <v>1828</v>
      </c>
      <c r="F3256" s="10">
        <v>0.00030572548136004977</v>
      </c>
      <c r="G3256" s="10">
        <v>0.0022995415538927147</v>
      </c>
      <c r="H3256" s="9">
        <v>2061406.4710116626</v>
      </c>
      <c r="I3256" s="9">
        <v>2084723.6743163653</v>
      </c>
      <c r="J3256" s="9">
        <v>-277.5090347546891</v>
      </c>
      <c r="K3256" s="9">
        <v>28730.3854130018</v>
      </c>
      <c r="L3256" s="9">
        <v>8939.29047564939</v>
      </c>
      <c r="M3256" s="9">
        <v>-63.18330400738228</v>
      </c>
      <c r="N3256" s="9">
        <v>-27166.748714515474</v>
      </c>
      <c r="O3256" s="9">
        <v>-38451.15943222896</v>
      </c>
      <c r="P3256" s="9">
        <v>4971.722617776938</v>
      </c>
      <c r="Q3256" s="9">
        <v>1282666.117113613</v>
      </c>
      <c r="R3256" s="9">
        <v>346590.67206781905</v>
      </c>
      <c r="S3256" s="9">
        <v>349395.1745073372</v>
      </c>
      <c r="T3256" s="9">
        <v>7229.708055018072</v>
      </c>
      <c r="U3256" s="9">
        <v>6956.293718931616</v>
      </c>
      <c r="V3256" s="9">
        <v>50304.4049403898</v>
      </c>
      <c r="W3256" s="9">
        <v>95578.19936394355</v>
      </c>
      <c r="X3256" s="9">
        <v>-16472.816302582</v>
      </c>
      <c r="Y3256" s="9">
        <v>-38451.15943222896</v>
      </c>
      <c r="Z3256" s="9">
        <v>-27166.74871451547</v>
      </c>
      <c r="AA3256" s="9">
        <v>-176.30566501358192</v>
      </c>
      <c r="AB3256" s="9">
        <v>-13.684446238141357</v>
      </c>
      <c r="AC3256" s="9">
        <v>89.72835094410698</v>
      </c>
      <c r="AD3256" s="9">
        <v>-210.14393349360512</v>
      </c>
      <c r="AE3256" s="9">
        <v>2485.861308888469</v>
      </c>
      <c r="AF3256" s="9">
        <v>2485.861308888469</v>
      </c>
      <c r="AG3256" s="9">
        <v>115.30876996201283</v>
      </c>
      <c r="AH3256" s="11">
        <v>0.17255122986015684</v>
      </c>
      <c r="AI3256" s="12"/>
    </row>
    <row x14ac:dyDescent="0.25" r="3257" customHeight="1" ht="15.75">
      <c r="A3257" s="9">
        <v>2018</v>
      </c>
      <c r="B3257" s="8" t="s">
        <v>1921</v>
      </c>
      <c r="C3257" s="8" t="s">
        <v>52</v>
      </c>
      <c r="D3257" s="8" t="s">
        <v>1839</v>
      </c>
      <c r="E3257" s="8" t="s">
        <v>1828</v>
      </c>
      <c r="F3257" s="10">
        <v>0.003170754204436638</v>
      </c>
      <c r="G3257" s="10">
        <v>0.04050004620169848</v>
      </c>
      <c r="H3257" s="9">
        <v>99541726.85751294</v>
      </c>
      <c r="I3257" s="9">
        <v>144031749.08324385</v>
      </c>
      <c r="J3257" s="9">
        <v>-92427.38776959221</v>
      </c>
      <c r="K3257" s="9">
        <v>1223477.9705672162</v>
      </c>
      <c r="L3257" s="9">
        <v>426997.90038293647</v>
      </c>
      <c r="M3257" s="9">
        <v>-20019.236106165903</v>
      </c>
      <c r="N3257" s="9">
        <v>-2165.811948866435</v>
      </c>
      <c r="O3257" s="9">
        <v>-46774031.98644822</v>
      </c>
      <c r="P3257" s="9">
        <v>748146.3255917928</v>
      </c>
      <c r="Q3257" s="9">
        <v>59251809.30120662</v>
      </c>
      <c r="R3257" s="9">
        <v>-27849916.818455704</v>
      </c>
      <c r="S3257" s="9">
        <v>-27781610.42301714</v>
      </c>
      <c r="T3257" s="9">
        <v>305869.49264180404</v>
      </c>
      <c r="U3257" s="9">
        <v>305869.49264180404</v>
      </c>
      <c r="V3257" s="9">
        <v>-5431158.818090714</v>
      </c>
      <c r="W3257" s="9">
        <v>146835292.16325963</v>
      </c>
      <c r="X3257" s="9">
        <v>-143.4854179624404</v>
      </c>
      <c r="Y3257" s="9">
        <v>-46774031.98644822</v>
      </c>
      <c r="Z3257" s="9">
        <v>-2165.811948866435</v>
      </c>
      <c r="AA3257" s="9">
        <v>-25311.17031067963</v>
      </c>
      <c r="AB3257" s="9">
        <v>-0.7110816777120282</v>
      </c>
      <c r="AC3257" s="9">
        <v>-16357.575419561063</v>
      </c>
      <c r="AD3257" s="9">
        <v>-30169.132058252453</v>
      </c>
      <c r="AE3257" s="9">
        <v>374073.1627958964</v>
      </c>
      <c r="AF3257" s="9">
        <v>374073.1627958964</v>
      </c>
      <c r="AG3257" s="9">
        <v>5606.014420047704</v>
      </c>
      <c r="AH3257" s="11">
        <v>0.0027280746877786127</v>
      </c>
      <c r="AI3257" s="12"/>
    </row>
    <row x14ac:dyDescent="0.25" r="3258" customHeight="1" ht="15.75">
      <c r="A3258" s="9">
        <v>2018</v>
      </c>
      <c r="B3258" s="8" t="s">
        <v>2276</v>
      </c>
      <c r="C3258" s="8" t="s">
        <v>102</v>
      </c>
      <c r="D3258" s="8" t="s">
        <v>1931</v>
      </c>
      <c r="E3258" s="8" t="s">
        <v>1924</v>
      </c>
      <c r="F3258" s="10">
        <v>-0.025126976006966548</v>
      </c>
      <c r="G3258" s="10">
        <v>-1.2950753121520826</v>
      </c>
      <c r="H3258" s="9">
        <v>-447475254.1395031</v>
      </c>
      <c r="I3258" s="9">
        <v>-437747007.83765644</v>
      </c>
      <c r="J3258" s="9">
        <v>-100554.43506478434</v>
      </c>
      <c r="K3258" s="9">
        <v>-5818636.568088339</v>
      </c>
      <c r="L3258" s="9">
        <v>-1362639.677582858</v>
      </c>
      <c r="M3258" s="9">
        <v>-18320.86219565605</v>
      </c>
      <c r="N3258" s="9">
        <v>-10744.20418130485</v>
      </c>
      <c r="O3258" s="9">
        <v>-2420917.5799771417</v>
      </c>
      <c r="P3258" s="9">
        <v>3567.0252434408153</v>
      </c>
      <c r="Q3258" s="9">
        <v>-195617582.61244512</v>
      </c>
      <c r="R3258" s="9">
        <v>-113967683.30250983</v>
      </c>
      <c r="S3258" s="9">
        <v>-113915863.97592758</v>
      </c>
      <c r="T3258" s="9">
        <v>-1454659.1420220847</v>
      </c>
      <c r="U3258" s="9">
        <v>-1454659.1420220847</v>
      </c>
      <c r="V3258" s="9">
        <v>-18369281.74969649</v>
      </c>
      <c r="W3258" s="9">
        <v>-197215.2167122374</v>
      </c>
      <c r="X3258" s="9">
        <v>-1626.576814142335</v>
      </c>
      <c r="Y3258" s="9">
        <v>-2420917.5799771417</v>
      </c>
      <c r="Z3258" s="9">
        <v>-10744.20418130485</v>
      </c>
      <c r="AA3258" s="9">
        <v>-121.1364439345186</v>
      </c>
      <c r="AB3258" s="9">
        <v>-20.834578669111522</v>
      </c>
      <c r="AC3258" s="9">
        <v>-50103.082709182694</v>
      </c>
      <c r="AD3258" s="9">
        <v>-144.3861081597478</v>
      </c>
      <c r="AE3258" s="9">
        <v>1783.5126217204077</v>
      </c>
      <c r="AF3258" s="9">
        <v>1783.5126217204077</v>
      </c>
      <c r="AG3258" s="9">
        <v>-18198.2225987676</v>
      </c>
      <c r="AH3258" s="11">
        <v>0.0044912233463555015</v>
      </c>
      <c r="AI3258" s="12"/>
    </row>
    <row x14ac:dyDescent="0.25" r="3259" customHeight="1" ht="15.75">
      <c r="A3259" s="9">
        <v>2018</v>
      </c>
      <c r="B3259" s="8" t="s">
        <v>2277</v>
      </c>
      <c r="C3259" s="8" t="s">
        <v>54</v>
      </c>
      <c r="D3259" s="8" t="s">
        <v>1929</v>
      </c>
      <c r="E3259" s="8" t="s">
        <v>1924</v>
      </c>
      <c r="F3259" s="10">
        <v>-0.024865547399040087</v>
      </c>
      <c r="G3259" s="10">
        <v>-1.381123712410875</v>
      </c>
      <c r="H3259" s="9">
        <v>-161541881.27272007</v>
      </c>
      <c r="I3259" s="9">
        <v>-6968368.183144056</v>
      </c>
      <c r="J3259" s="9">
        <v>-1899.490004776271</v>
      </c>
      <c r="K3259" s="9">
        <v>-93985.89148839444</v>
      </c>
      <c r="L3259" s="9">
        <v>-21656.139086365274</v>
      </c>
      <c r="M3259" s="9">
        <v>-355.4492521439562</v>
      </c>
      <c r="N3259" s="9">
        <v>-2094.040887976724</v>
      </c>
      <c r="O3259" s="9">
        <v>-154455446.45363867</v>
      </c>
      <c r="P3259" s="9">
        <v>1924.3747823098422</v>
      </c>
      <c r="Q3259" s="9">
        <v>-3113837.5476920772</v>
      </c>
      <c r="R3259" s="9">
        <v>-1964698.571933873</v>
      </c>
      <c r="S3259" s="9">
        <v>-1963677.3816586977</v>
      </c>
      <c r="T3259" s="9">
        <v>-23496.47287209861</v>
      </c>
      <c r="U3259" s="9">
        <v>-23496.47287209861</v>
      </c>
      <c r="V3259" s="9">
        <v>-318941.73785568494</v>
      </c>
      <c r="W3259" s="9">
        <v>323358.78244228003</v>
      </c>
      <c r="X3259" s="9">
        <v>-171.29387449503955</v>
      </c>
      <c r="Y3259" s="9">
        <v>-154455446.45363867</v>
      </c>
      <c r="Z3259" s="9">
        <v>-2094.040887976724</v>
      </c>
      <c r="AA3259" s="9">
        <v>-64.78104854368935</v>
      </c>
      <c r="AB3259" s="9">
        <v>-1.4751910723725425</v>
      </c>
      <c r="AC3259" s="9">
        <v>-871.1216216048192</v>
      </c>
      <c r="AD3259" s="9">
        <v>-77.21444660194182</v>
      </c>
      <c r="AE3259" s="9">
        <v>962.1873911549211</v>
      </c>
      <c r="AF3259" s="9">
        <v>962.1873911549211</v>
      </c>
      <c r="AG3259" s="9">
        <v>-289.86435117308235</v>
      </c>
      <c r="AH3259" s="11">
        <v>0.0005663307759425844</v>
      </c>
      <c r="AI3259" s="12"/>
    </row>
    <row x14ac:dyDescent="0.25" r="3260" customHeight="1" ht="15.75">
      <c r="A3260" s="9">
        <v>2018</v>
      </c>
      <c r="B3260" s="8" t="s">
        <v>1922</v>
      </c>
      <c r="C3260" s="8" t="s">
        <v>44</v>
      </c>
      <c r="D3260" s="8" t="s">
        <v>1923</v>
      </c>
      <c r="E3260" s="8" t="s">
        <v>1924</v>
      </c>
      <c r="F3260" s="10">
        <v>-0.016708561637720894</v>
      </c>
      <c r="G3260" s="10">
        <v>-0.23934693893130243</v>
      </c>
      <c r="H3260" s="9">
        <v>-41416991.41934071</v>
      </c>
      <c r="I3260" s="9">
        <v>-38534466.973036334</v>
      </c>
      <c r="J3260" s="9">
        <v>-9524.761589439318</v>
      </c>
      <c r="K3260" s="9">
        <v>-501734.69966111437</v>
      </c>
      <c r="L3260" s="9">
        <v>-115275.0066088153</v>
      </c>
      <c r="M3260" s="9">
        <v>-1772.6627971051487</v>
      </c>
      <c r="N3260" s="9">
        <v>-14004.966684339171</v>
      </c>
      <c r="O3260" s="9">
        <v>-2246463.0453269905</v>
      </c>
      <c r="P3260" s="9">
        <v>6250.696363439689</v>
      </c>
      <c r="Q3260" s="9">
        <v>-16561181.272747925</v>
      </c>
      <c r="R3260" s="9">
        <v>-10051484.000053952</v>
      </c>
      <c r="S3260" s="9">
        <v>-10044628.005012471</v>
      </c>
      <c r="T3260" s="9">
        <v>-125433.67491527859</v>
      </c>
      <c r="U3260" s="9">
        <v>-125433.67491527859</v>
      </c>
      <c r="V3260" s="9">
        <v>-1625744.0911399</v>
      </c>
      <c r="W3260" s="9">
        <v>-618883.887063091</v>
      </c>
      <c r="X3260" s="9">
        <v>-3469.8391149460413</v>
      </c>
      <c r="Y3260" s="9">
        <v>-2246463.0453269905</v>
      </c>
      <c r="Z3260" s="9">
        <v>-14004.966684339171</v>
      </c>
      <c r="AA3260" s="9">
        <v>-219.90588079093396</v>
      </c>
      <c r="AB3260" s="9">
        <v>-38.76972366146114</v>
      </c>
      <c r="AC3260" s="9">
        <v>-4444.842648888423</v>
      </c>
      <c r="AD3260" s="9">
        <v>-262.1123194437496</v>
      </c>
      <c r="AE3260" s="9">
        <v>3125.3481817198444</v>
      </c>
      <c r="AF3260" s="9">
        <v>3125.3481817198444</v>
      </c>
      <c r="AG3260" s="9">
        <v>-1550.0281572095098</v>
      </c>
      <c r="AH3260" s="11">
        <v>0.08479605763886973</v>
      </c>
      <c r="AI3260" s="12"/>
    </row>
    <row x14ac:dyDescent="0.25" r="3261" customHeight="1" ht="15.75">
      <c r="A3261" s="9">
        <v>2018</v>
      </c>
      <c r="B3261" s="8" t="s">
        <v>2278</v>
      </c>
      <c r="C3261" s="8" t="s">
        <v>35</v>
      </c>
      <c r="D3261" s="8" t="s">
        <v>1929</v>
      </c>
      <c r="E3261" s="8" t="s">
        <v>1924</v>
      </c>
      <c r="F3261" s="10">
        <v>-0.0025275717744859334</v>
      </c>
      <c r="G3261" s="10">
        <v>-0.14745450089710144</v>
      </c>
      <c r="H3261" s="9">
        <v>-4942579.041290195</v>
      </c>
      <c r="I3261" s="9">
        <v>-4836818.374605391</v>
      </c>
      <c r="J3261" s="9">
        <v>-1361.7875652217504</v>
      </c>
      <c r="K3261" s="9">
        <v>-61573.3159499098</v>
      </c>
      <c r="L3261" s="9">
        <v>-14085.700910363706</v>
      </c>
      <c r="M3261" s="9">
        <v>-252.28514396380504</v>
      </c>
      <c r="N3261" s="9">
        <v>-5432.771289373299</v>
      </c>
      <c r="O3261" s="9">
        <v>-24763.28933420666</v>
      </c>
      <c r="P3261" s="9">
        <v>1708.483508234857</v>
      </c>
      <c r="Q3261" s="9">
        <v>-2026392.96445366</v>
      </c>
      <c r="R3261" s="9">
        <v>-1315408.629394471</v>
      </c>
      <c r="S3261" s="9">
        <v>-1314670.2939495614</v>
      </c>
      <c r="T3261" s="9">
        <v>-15393.32898747745</v>
      </c>
      <c r="U3261" s="9">
        <v>-15393.32898747745</v>
      </c>
      <c r="V3261" s="9">
        <v>-214042.84685928785</v>
      </c>
      <c r="W3261" s="9">
        <v>-10590.46434114674</v>
      </c>
      <c r="X3261" s="9">
        <v>-1269.794071798484</v>
      </c>
      <c r="Y3261" s="9">
        <v>-24763.28933420666</v>
      </c>
      <c r="Z3261" s="9">
        <v>-5432.771289373299</v>
      </c>
      <c r="AA3261" s="9">
        <v>-61.37600505857602</v>
      </c>
      <c r="AB3261" s="9">
        <v>-6.7315932061214765</v>
      </c>
      <c r="AC3261" s="9">
        <v>-598.402118241042</v>
      </c>
      <c r="AD3261" s="9">
        <v>-73.15587462342162</v>
      </c>
      <c r="AE3261" s="9">
        <v>854.2417541174285</v>
      </c>
      <c r="AF3261" s="9">
        <v>854.2417541174285</v>
      </c>
      <c r="AG3261" s="9">
        <v>-190.14753884245837</v>
      </c>
      <c r="AH3261" s="11">
        <v>0.155710346244394</v>
      </c>
      <c r="AI3261" s="12"/>
    </row>
    <row x14ac:dyDescent="0.25" r="3262" customHeight="1" ht="15.75">
      <c r="A3262" s="9">
        <v>2018</v>
      </c>
      <c r="B3262" s="8" t="s">
        <v>1927</v>
      </c>
      <c r="C3262" s="8" t="s">
        <v>35</v>
      </c>
      <c r="D3262" s="8" t="s">
        <v>1923</v>
      </c>
      <c r="E3262" s="8" t="s">
        <v>1924</v>
      </c>
      <c r="F3262" s="10">
        <v>-0.0023933245310979664</v>
      </c>
      <c r="G3262" s="10">
        <v>-0.03451922077826305</v>
      </c>
      <c r="H3262" s="9">
        <v>-3462386.591265384</v>
      </c>
      <c r="I3262" s="9">
        <v>-3388355.6424377733</v>
      </c>
      <c r="J3262" s="9">
        <v>-964.0217681843429</v>
      </c>
      <c r="K3262" s="9">
        <v>-43025.98840766883</v>
      </c>
      <c r="L3262" s="9">
        <v>-9828.393493595973</v>
      </c>
      <c r="M3262" s="9">
        <v>-178.73657106032505</v>
      </c>
      <c r="N3262" s="9">
        <v>-4019.252226140671</v>
      </c>
      <c r="O3262" s="9">
        <v>-17278.52014261785</v>
      </c>
      <c r="P3262" s="9">
        <v>1263.9637816576853</v>
      </c>
      <c r="Q3262" s="9">
        <v>-1414112.8333629281</v>
      </c>
      <c r="R3262" s="9">
        <v>-923717.14007399</v>
      </c>
      <c r="S3262" s="9">
        <v>-923192.632917412</v>
      </c>
      <c r="T3262" s="9">
        <v>-10756.497101917208</v>
      </c>
      <c r="U3262" s="9">
        <v>-10756.497101917208</v>
      </c>
      <c r="V3262" s="9">
        <v>-150384.51339219805</v>
      </c>
      <c r="W3262" s="9">
        <v>-7834.997115059435</v>
      </c>
      <c r="X3262" s="9">
        <v>-939.4142285722867</v>
      </c>
      <c r="Y3262" s="9">
        <v>-17278.52014261785</v>
      </c>
      <c r="Z3262" s="9">
        <v>-4019.252226140671</v>
      </c>
      <c r="AA3262" s="9">
        <v>-45.406963007227816</v>
      </c>
      <c r="AB3262" s="9">
        <v>-4.980141724739939</v>
      </c>
      <c r="AC3262" s="9">
        <v>-420.98221419306594</v>
      </c>
      <c r="AD3262" s="9">
        <v>-54.121901378508696</v>
      </c>
      <c r="AE3262" s="9">
        <v>631.9818908288427</v>
      </c>
      <c r="AF3262" s="9">
        <v>631.9818908288427</v>
      </c>
      <c r="AG3262" s="9">
        <v>-132.7661639865842</v>
      </c>
      <c r="AH3262" s="11">
        <v>0.16261857420234804</v>
      </c>
      <c r="AI3262" s="12"/>
    </row>
    <row x14ac:dyDescent="0.25" r="3263" customHeight="1" ht="15.75">
      <c r="A3263" s="9">
        <v>2018</v>
      </c>
      <c r="B3263" s="8" t="s">
        <v>2279</v>
      </c>
      <c r="C3263" s="8" t="s">
        <v>111</v>
      </c>
      <c r="D3263" s="8" t="s">
        <v>1923</v>
      </c>
      <c r="E3263" s="8" t="s">
        <v>1924</v>
      </c>
      <c r="F3263" s="10">
        <v>-0.00018286126305871021</v>
      </c>
      <c r="G3263" s="10">
        <v>-0.00531286780630352</v>
      </c>
      <c r="H3263" s="9">
        <v>-352717.3505517004</v>
      </c>
      <c r="I3263" s="9">
        <v>-344317.7715450022</v>
      </c>
      <c r="J3263" s="9">
        <v>-139.25989612703407</v>
      </c>
      <c r="K3263" s="9">
        <v>-4722.541970641844</v>
      </c>
      <c r="L3263" s="9">
        <v>-1042.5932890930546</v>
      </c>
      <c r="M3263" s="9">
        <v>-26.06069923327844</v>
      </c>
      <c r="N3263" s="9">
        <v>-978.2825144903175</v>
      </c>
      <c r="O3263" s="9">
        <v>-1832.4378968089377</v>
      </c>
      <c r="P3263" s="9">
        <v>341.59725969632984</v>
      </c>
      <c r="Q3263" s="9">
        <v>-150614.8766260809</v>
      </c>
      <c r="R3263" s="9">
        <v>-116276.68634607745</v>
      </c>
      <c r="S3263" s="9">
        <v>-116198.93109626474</v>
      </c>
      <c r="T3263" s="9">
        <v>-1180.635492660461</v>
      </c>
      <c r="U3263" s="9">
        <v>-1180.635492660461</v>
      </c>
      <c r="V3263" s="9">
        <v>-19172.483111137775</v>
      </c>
      <c r="W3263" s="9">
        <v>54542.73410525748</v>
      </c>
      <c r="X3263" s="9">
        <v>-71.21910320974247</v>
      </c>
      <c r="Y3263" s="9">
        <v>-1832.4378968089377</v>
      </c>
      <c r="Z3263" s="9">
        <v>-978.2825144903175</v>
      </c>
      <c r="AA3263" s="9">
        <v>-11.530736463684763</v>
      </c>
      <c r="AB3263" s="9">
        <v>-0.39282006640986955</v>
      </c>
      <c r="AC3263" s="9">
        <v>-55.43997447071093</v>
      </c>
      <c r="AD3263" s="9">
        <v>-13.743825624492503</v>
      </c>
      <c r="AE3263" s="9">
        <v>170.79862984816492</v>
      </c>
      <c r="AF3263" s="9">
        <v>170.79862984816492</v>
      </c>
      <c r="AG3263" s="9">
        <v>-14.386880638292478</v>
      </c>
      <c r="AH3263" s="11">
        <v>0.24278745942776078</v>
      </c>
      <c r="AI3263" s="12"/>
    </row>
    <row x14ac:dyDescent="0.25" r="3264" customHeight="1" ht="15.75">
      <c r="A3264" s="9">
        <v>2018</v>
      </c>
      <c r="B3264" s="8" t="s">
        <v>2280</v>
      </c>
      <c r="C3264" s="8" t="s">
        <v>44</v>
      </c>
      <c r="D3264" s="8" t="s">
        <v>2281</v>
      </c>
      <c r="E3264" s="8" t="s">
        <v>2282</v>
      </c>
      <c r="F3264" s="10">
        <v>0.00039953690231899305</v>
      </c>
      <c r="G3264" s="10">
        <v>0.003025385396576</v>
      </c>
      <c r="H3264" s="9">
        <v>95072.49829878286</v>
      </c>
      <c r="I3264" s="9">
        <v>27047041.933478013</v>
      </c>
      <c r="J3264" s="9">
        <v>-40325.9261764681</v>
      </c>
      <c r="K3264" s="9">
        <v>527274.134041951</v>
      </c>
      <c r="L3264" s="9">
        <v>157333.35881631152</v>
      </c>
      <c r="M3264" s="9">
        <v>-5939.914291418835</v>
      </c>
      <c r="N3264" s="9">
        <v>-26984858.752542254</v>
      </c>
      <c r="O3264" s="9">
        <v>-811669.858035416</v>
      </c>
      <c r="P3264" s="9">
        <v>206217.52300807458</v>
      </c>
      <c r="Q3264" s="9">
        <v>21906475.712871213</v>
      </c>
      <c r="R3264" s="9">
        <v>-7658377.550604301</v>
      </c>
      <c r="S3264" s="9">
        <v>-7636888.643787273</v>
      </c>
      <c r="T3264" s="9">
        <v>131818.53351048776</v>
      </c>
      <c r="U3264" s="9">
        <v>131818.53351048776</v>
      </c>
      <c r="V3264" s="9">
        <v>-1544924.133298147</v>
      </c>
      <c r="W3264" s="9">
        <v>25206061.78795799</v>
      </c>
      <c r="X3264" s="9">
        <v>-2824654.0301071536</v>
      </c>
      <c r="Y3264" s="9">
        <v>-811669.858035416</v>
      </c>
      <c r="Z3264" s="9">
        <v>-26984858.752542254</v>
      </c>
      <c r="AA3264" s="9">
        <v>-7191.708592233015</v>
      </c>
      <c r="AB3264" s="9">
        <v>-312.50638945454335</v>
      </c>
      <c r="AC3264" s="9">
        <v>-11211.433635120184</v>
      </c>
      <c r="AD3264" s="9">
        <v>-8572.010048543698</v>
      </c>
      <c r="AE3264" s="9">
        <v>103108.76150403729</v>
      </c>
      <c r="AF3264" s="9">
        <v>103108.76150403729</v>
      </c>
      <c r="AG3264" s="9">
        <v>1341.0344804258323</v>
      </c>
      <c r="AH3264" s="11">
        <v>0.13622123720950496</v>
      </c>
      <c r="AI3264" s="12"/>
    </row>
    <row x14ac:dyDescent="0.25" r="3265" customHeight="1" ht="15.75">
      <c r="A3265" s="9">
        <v>2018</v>
      </c>
      <c r="B3265" s="8" t="s">
        <v>1934</v>
      </c>
      <c r="C3265" s="8" t="s">
        <v>305</v>
      </c>
      <c r="D3265" s="8" t="s">
        <v>1935</v>
      </c>
      <c r="E3265" s="8" t="s">
        <v>1936</v>
      </c>
      <c r="F3265" s="10">
        <v>-0.6588481725296979</v>
      </c>
      <c r="G3265" s="13" t="s">
        <v>45</v>
      </c>
      <c r="H3265" s="9">
        <v>-335516039.6093881</v>
      </c>
      <c r="I3265" s="9">
        <v>-327864999.9165963</v>
      </c>
      <c r="J3265" s="9">
        <v>-75016.0927935682</v>
      </c>
      <c r="K3265" s="9">
        <v>-4360087.986306571</v>
      </c>
      <c r="L3265" s="9">
        <v>-1022045.2048085328</v>
      </c>
      <c r="M3265" s="9">
        <v>-13654.995072258102</v>
      </c>
      <c r="N3265" s="9">
        <v>-581.2289721214656</v>
      </c>
      <c r="O3265" s="9">
        <v>-2179985.437348505</v>
      </c>
      <c r="P3265" s="9">
        <v>331.2525097158218</v>
      </c>
      <c r="Q3265" s="9">
        <v>-146717542.92428708</v>
      </c>
      <c r="R3265" s="9">
        <v>-85321863.28052418</v>
      </c>
      <c r="S3265" s="9">
        <v>-85284154.37125152</v>
      </c>
      <c r="T3265" s="9">
        <v>-1090021.9965766429</v>
      </c>
      <c r="U3265" s="9">
        <v>-1090021.9965766429</v>
      </c>
      <c r="V3265" s="9">
        <v>-13750000.458286373</v>
      </c>
      <c r="W3265" s="9">
        <v>-30903.50378386687</v>
      </c>
      <c r="X3265" s="9">
        <v>-133.41367397277634</v>
      </c>
      <c r="Y3265" s="9">
        <v>-2179985.437348505</v>
      </c>
      <c r="Z3265" s="9">
        <v>-581.2289721214656</v>
      </c>
      <c r="AA3265" s="9">
        <v>-12.03151983534968</v>
      </c>
      <c r="AB3265" s="9">
        <v>-1.5817040140939107</v>
      </c>
      <c r="AC3265" s="9">
        <v>-37491.48241286681</v>
      </c>
      <c r="AD3265" s="9">
        <v>-14.34072412767871</v>
      </c>
      <c r="AE3265" s="9">
        <v>165.6262548579109</v>
      </c>
      <c r="AF3265" s="9">
        <v>165.6262548579109</v>
      </c>
      <c r="AG3265" s="9">
        <v>-13642.814256191217</v>
      </c>
      <c r="AH3265" s="11">
        <v>0.0010122457105299553</v>
      </c>
      <c r="AI3265" s="12"/>
    </row>
    <row x14ac:dyDescent="0.25" r="3266" customHeight="1" ht="15.75">
      <c r="A3266" s="9">
        <v>2018</v>
      </c>
      <c r="B3266" s="8" t="s">
        <v>1937</v>
      </c>
      <c r="C3266" s="8" t="s">
        <v>211</v>
      </c>
      <c r="D3266" s="8" t="s">
        <v>1935</v>
      </c>
      <c r="E3266" s="8" t="s">
        <v>1936</v>
      </c>
      <c r="F3266" s="10">
        <v>-0.26056450543048554</v>
      </c>
      <c r="G3266" s="10">
        <v>-1.9710060049540137</v>
      </c>
      <c r="H3266" s="9">
        <v>-113747454.56028132</v>
      </c>
      <c r="I3266" s="9">
        <v>-111280282.82363802</v>
      </c>
      <c r="J3266" s="9">
        <v>-25449.955524988716</v>
      </c>
      <c r="K3266" s="9">
        <v>-1480010.8331783912</v>
      </c>
      <c r="L3266" s="9">
        <v>-346959.19124961074</v>
      </c>
      <c r="M3266" s="9">
        <v>-4632.064972148701</v>
      </c>
      <c r="N3266" s="9">
        <v>-32.92373405775574</v>
      </c>
      <c r="O3266" s="9">
        <v>-610106.2141720846</v>
      </c>
      <c r="P3266" s="9">
        <v>19.446187998680646</v>
      </c>
      <c r="Q3266" s="9">
        <v>-49806783.58040255</v>
      </c>
      <c r="R3266" s="9">
        <v>-28957734.267988943</v>
      </c>
      <c r="S3266" s="9">
        <v>-28944966.073852807</v>
      </c>
      <c r="T3266" s="9">
        <v>-370002.7082945978</v>
      </c>
      <c r="U3266" s="9">
        <v>-370002.7082945978</v>
      </c>
      <c r="V3266" s="9">
        <v>-4666570.741864129</v>
      </c>
      <c r="W3266" s="9">
        <v>-3909.4030163941743</v>
      </c>
      <c r="X3266" s="9">
        <v>-8.384830641850826</v>
      </c>
      <c r="Y3266" s="9">
        <v>-610106.2141720846</v>
      </c>
      <c r="Z3266" s="9">
        <v>-32.92373405775574</v>
      </c>
      <c r="AA3266" s="9">
        <v>-0.7021282122048133</v>
      </c>
      <c r="AB3266" s="9">
        <v>-0.08543220434354848</v>
      </c>
      <c r="AC3266" s="9">
        <v>-12724.021439357586</v>
      </c>
      <c r="AD3266" s="9">
        <v>-0.8368873701147698</v>
      </c>
      <c r="AE3266" s="9">
        <v>9.723093999340323</v>
      </c>
      <c r="AF3266" s="9">
        <v>9.723093999340323</v>
      </c>
      <c r="AG3266" s="9">
        <v>-4631.354131396636</v>
      </c>
      <c r="AH3266" s="11">
        <v>0.00011682719154703925</v>
      </c>
      <c r="AI3266" s="12"/>
    </row>
    <row x14ac:dyDescent="0.25" r="3267" customHeight="1" ht="15.75">
      <c r="A3267" s="9">
        <v>2018</v>
      </c>
      <c r="B3267" s="8" t="s">
        <v>1938</v>
      </c>
      <c r="C3267" s="8" t="s">
        <v>106</v>
      </c>
      <c r="D3267" s="8" t="s">
        <v>1935</v>
      </c>
      <c r="E3267" s="8" t="s">
        <v>1936</v>
      </c>
      <c r="F3267" s="10">
        <v>-0.20164694709898862</v>
      </c>
      <c r="G3267" s="10">
        <v>-0.8872874278124696</v>
      </c>
      <c r="H3267" s="9">
        <v>-1751505382.501815</v>
      </c>
      <c r="I3267" s="9">
        <v>-1717820135.4089065</v>
      </c>
      <c r="J3267" s="9">
        <v>-418342.7195562546</v>
      </c>
      <c r="K3267" s="9">
        <v>-16748136.869667104</v>
      </c>
      <c r="L3267" s="9">
        <v>-3638476.116602086</v>
      </c>
      <c r="M3267" s="9">
        <v>-83585.00266601924</v>
      </c>
      <c r="N3267" s="9">
        <v>-7209343.421704278</v>
      </c>
      <c r="O3267" s="9">
        <v>-6394692.504650787</v>
      </c>
      <c r="P3267" s="9">
        <v>807329.5419376466</v>
      </c>
      <c r="Q3267" s="9">
        <v>-523083444.6956222</v>
      </c>
      <c r="R3267" s="9">
        <v>-333102335.5511627</v>
      </c>
      <c r="S3267" s="9">
        <v>-332767258.7409162</v>
      </c>
      <c r="T3267" s="9">
        <v>-4187034.217416776</v>
      </c>
      <c r="U3267" s="9">
        <v>-4187034.217416776</v>
      </c>
      <c r="V3267" s="9">
        <v>-54054966.93411896</v>
      </c>
      <c r="W3267" s="9">
        <v>-485700133.3880116</v>
      </c>
      <c r="X3267" s="9">
        <v>-1341488.3997409</v>
      </c>
      <c r="Y3267" s="9">
        <v>-6394692.504650787</v>
      </c>
      <c r="Z3267" s="9">
        <v>-7209343.421704278</v>
      </c>
      <c r="AA3267" s="9">
        <v>-27323.633281060396</v>
      </c>
      <c r="AB3267" s="9">
        <v>-15552.778903541017</v>
      </c>
      <c r="AC3267" s="9">
        <v>-153613.39764818363</v>
      </c>
      <c r="AD3267" s="9">
        <v>-32567.84615841174</v>
      </c>
      <c r="AE3267" s="9">
        <v>403664.7709688233</v>
      </c>
      <c r="AF3267" s="9">
        <v>403664.7709688233</v>
      </c>
      <c r="AG3267" s="9">
        <v>-55922.31700117927</v>
      </c>
      <c r="AH3267" s="11">
        <v>0.18947814991884784</v>
      </c>
      <c r="AI3267" s="12"/>
    </row>
    <row x14ac:dyDescent="0.25" r="3268" customHeight="1" ht="15.75">
      <c r="A3268" s="9">
        <v>2018</v>
      </c>
      <c r="B3268" s="8" t="s">
        <v>1940</v>
      </c>
      <c r="C3268" s="8" t="s">
        <v>147</v>
      </c>
      <c r="D3268" s="8" t="s">
        <v>1935</v>
      </c>
      <c r="E3268" s="8" t="s">
        <v>1936</v>
      </c>
      <c r="F3268" s="10">
        <v>-0.10335381988319448</v>
      </c>
      <c r="G3268" s="10">
        <v>-0.3248530037544882</v>
      </c>
      <c r="H3268" s="9">
        <v>-21849811.14160885</v>
      </c>
      <c r="I3268" s="9">
        <v>-20349532.958122365</v>
      </c>
      <c r="J3268" s="9">
        <v>-4544.296755456019</v>
      </c>
      <c r="K3268" s="9">
        <v>-263513.20078334265</v>
      </c>
      <c r="L3268" s="9">
        <v>-61185.51683853952</v>
      </c>
      <c r="M3268" s="9">
        <v>-829.3912372310515</v>
      </c>
      <c r="N3268" s="9">
        <v>-6470.656421403194</v>
      </c>
      <c r="O3268" s="9">
        <v>-1163809.0345186326</v>
      </c>
      <c r="P3268" s="9">
        <v>73.91306811558738</v>
      </c>
      <c r="Q3268" s="9">
        <v>-8781882.83352619</v>
      </c>
      <c r="R3268" s="9">
        <v>-5068225.299680823</v>
      </c>
      <c r="S3268" s="9">
        <v>-5064928.447785899</v>
      </c>
      <c r="T3268" s="9">
        <v>-65878.30019583566</v>
      </c>
      <c r="U3268" s="9">
        <v>-65878.30019583566</v>
      </c>
      <c r="V3268" s="9">
        <v>-815948.1357251112</v>
      </c>
      <c r="W3268" s="9">
        <v>-812234.7304613817</v>
      </c>
      <c r="X3268" s="9">
        <v>-1536.703309179483</v>
      </c>
      <c r="Y3268" s="9">
        <v>-1163809.0345186326</v>
      </c>
      <c r="Z3268" s="9">
        <v>-6470.656421403194</v>
      </c>
      <c r="AA3268" s="9">
        <v>-0.2439411325437353</v>
      </c>
      <c r="AB3268" s="9">
        <v>-17.85351655337096</v>
      </c>
      <c r="AC3268" s="9">
        <v>-2245.080369258249</v>
      </c>
      <c r="AD3268" s="9">
        <v>-0.29076064645839</v>
      </c>
      <c r="AE3268" s="9">
        <v>36.95653405779369</v>
      </c>
      <c r="AF3268" s="9">
        <v>36.95653405779369</v>
      </c>
      <c r="AG3268" s="9">
        <v>-829.1442690917535</v>
      </c>
      <c r="AH3268" s="11">
        <v>0.024691115724943324</v>
      </c>
      <c r="AI3268" s="12"/>
    </row>
    <row x14ac:dyDescent="0.25" r="3269" customHeight="1" ht="15.75">
      <c r="A3269" s="9">
        <v>2018</v>
      </c>
      <c r="B3269" s="8" t="s">
        <v>2283</v>
      </c>
      <c r="C3269" s="8" t="s">
        <v>147</v>
      </c>
      <c r="D3269" s="8" t="s">
        <v>1935</v>
      </c>
      <c r="E3269" s="8" t="s">
        <v>1936</v>
      </c>
      <c r="F3269" s="10">
        <v>-0.034240312574987206</v>
      </c>
      <c r="G3269" s="10">
        <v>-0.0863320522297116</v>
      </c>
      <c r="H3269" s="9">
        <v>-92949104.90982443</v>
      </c>
      <c r="I3269" s="9">
        <v>-90554669.88287267</v>
      </c>
      <c r="J3269" s="9">
        <v>-31727.724948138348</v>
      </c>
      <c r="K3269" s="9">
        <v>-1102515.683213587</v>
      </c>
      <c r="L3269" s="9">
        <v>-250805.86340453697</v>
      </c>
      <c r="M3269" s="9">
        <v>-5187.909494567178</v>
      </c>
      <c r="N3269" s="9">
        <v>-72324.01481625953</v>
      </c>
      <c r="O3269" s="9">
        <v>-974838.8112898543</v>
      </c>
      <c r="P3269" s="9">
        <v>42964.98021518527</v>
      </c>
      <c r="Q3269" s="9">
        <v>-36154804.85742183</v>
      </c>
      <c r="R3269" s="9">
        <v>-25560612.57725114</v>
      </c>
      <c r="S3269" s="9">
        <v>-25543184.38006421</v>
      </c>
      <c r="T3269" s="9">
        <v>-275570.69789071335</v>
      </c>
      <c r="U3269" s="9">
        <v>-275804.56734610716</v>
      </c>
      <c r="V3269" s="9">
        <v>-4188026.6942162355</v>
      </c>
      <c r="W3269" s="9">
        <v>91817.44120592406</v>
      </c>
      <c r="X3269" s="9">
        <v>-17754.889779434077</v>
      </c>
      <c r="Y3269" s="9">
        <v>-974838.8112898543</v>
      </c>
      <c r="Z3269" s="9">
        <v>-72324.01481625953</v>
      </c>
      <c r="AA3269" s="9">
        <v>-1536.9351776448423</v>
      </c>
      <c r="AB3269" s="9">
        <v>-171.8615976758541</v>
      </c>
      <c r="AC3269" s="9">
        <v>-13793.22306794383</v>
      </c>
      <c r="AD3269" s="9">
        <v>-1831.918468020293</v>
      </c>
      <c r="AE3269" s="9">
        <v>21482.490107592635</v>
      </c>
      <c r="AF3269" s="9">
        <v>21482.490107592635</v>
      </c>
      <c r="AG3269" s="9">
        <v>-3631.902858513603</v>
      </c>
      <c r="AH3269" s="11">
        <v>0.18124929261209052</v>
      </c>
      <c r="AI3269" s="12"/>
    </row>
    <row x14ac:dyDescent="0.25" r="3270" customHeight="1" ht="15.75">
      <c r="A3270" s="9">
        <v>2018</v>
      </c>
      <c r="B3270" s="8" t="s">
        <v>1941</v>
      </c>
      <c r="C3270" s="8" t="s">
        <v>188</v>
      </c>
      <c r="D3270" s="8" t="s">
        <v>1935</v>
      </c>
      <c r="E3270" s="8" t="s">
        <v>1936</v>
      </c>
      <c r="F3270" s="10">
        <v>-0.02924977004161331</v>
      </c>
      <c r="G3270" s="10">
        <v>-0.10403696205614942</v>
      </c>
      <c r="H3270" s="9">
        <v>-42010685.149150215</v>
      </c>
      <c r="I3270" s="9">
        <v>-41096677.99897417</v>
      </c>
      <c r="J3270" s="9">
        <v>-11821.055893991594</v>
      </c>
      <c r="K3270" s="9">
        <v>-559405.1075597979</v>
      </c>
      <c r="L3270" s="9">
        <v>-128572.271167962</v>
      </c>
      <c r="M3270" s="9">
        <v>-2220.6233681476315</v>
      </c>
      <c r="N3270" s="9">
        <v>-383.2574455841064</v>
      </c>
      <c r="O3270" s="9">
        <v>-226319.9391236366</v>
      </c>
      <c r="P3270" s="9">
        <v>14715.104383071422</v>
      </c>
      <c r="Q3270" s="9">
        <v>-18496644.51404001</v>
      </c>
      <c r="R3270" s="9">
        <v>-11968576.908022143</v>
      </c>
      <c r="S3270" s="9">
        <v>-11962618.83831452</v>
      </c>
      <c r="T3270" s="9">
        <v>-139851.27688994948</v>
      </c>
      <c r="U3270" s="9">
        <v>-139851.27688994948</v>
      </c>
      <c r="V3270" s="9">
        <v>-1947203.907732272</v>
      </c>
      <c r="W3270" s="9">
        <v>2864263.356570837</v>
      </c>
      <c r="X3270" s="9">
        <v>-83.06354419576701</v>
      </c>
      <c r="Y3270" s="9">
        <v>-226319.9391236366</v>
      </c>
      <c r="Z3270" s="9">
        <v>-383.2574455841064</v>
      </c>
      <c r="AA3270" s="9">
        <v>-498.00431067961193</v>
      </c>
      <c r="AB3270" s="9">
        <v>-1.0464265324592954</v>
      </c>
      <c r="AC3270" s="9">
        <v>-5321.551864478662</v>
      </c>
      <c r="AD3270" s="9">
        <v>-593.5860582524276</v>
      </c>
      <c r="AE3270" s="9">
        <v>7357.552191535711</v>
      </c>
      <c r="AF3270" s="9">
        <v>7357.552191535711</v>
      </c>
      <c r="AG3270" s="9">
        <v>-1716.4394419340388</v>
      </c>
      <c r="AH3270" s="11">
        <v>0.000594466140694877</v>
      </c>
      <c r="AI3270" s="12"/>
    </row>
    <row x14ac:dyDescent="0.25" r="3271" customHeight="1" ht="15.75">
      <c r="A3271" s="9">
        <v>2018</v>
      </c>
      <c r="B3271" s="8" t="s">
        <v>1942</v>
      </c>
      <c r="C3271" s="8" t="s">
        <v>147</v>
      </c>
      <c r="D3271" s="8" t="s">
        <v>1935</v>
      </c>
      <c r="E3271" s="8" t="s">
        <v>1936</v>
      </c>
      <c r="F3271" s="10">
        <v>0.2859304633999173</v>
      </c>
      <c r="G3271" s="10">
        <v>2.1987870707678687</v>
      </c>
      <c r="H3271" s="9">
        <v>488300036.31491596</v>
      </c>
      <c r="I3271" s="9">
        <v>475194352.457589</v>
      </c>
      <c r="J3271" s="9">
        <v>-530973.1787398016</v>
      </c>
      <c r="K3271" s="9">
        <v>6350522.227742963</v>
      </c>
      <c r="L3271" s="9">
        <v>2003054.1630248153</v>
      </c>
      <c r="M3271" s="9">
        <v>-88103.51986176199</v>
      </c>
      <c r="N3271" s="9">
        <v>-1242014.2314683506</v>
      </c>
      <c r="O3271" s="9">
        <v>3529419.266345996</v>
      </c>
      <c r="P3271" s="9">
        <v>3083779.1302831923</v>
      </c>
      <c r="Q3271" s="9">
        <v>278002744.06434876</v>
      </c>
      <c r="R3271" s="9">
        <v>-125746718.58016464</v>
      </c>
      <c r="S3271" s="9">
        <v>-125468550.90298212</v>
      </c>
      <c r="T3271" s="9">
        <v>1587630.5569357406</v>
      </c>
      <c r="U3271" s="9">
        <v>1587630.5569357406</v>
      </c>
      <c r="V3271" s="9">
        <v>-24640189.68882449</v>
      </c>
      <c r="W3271" s="9">
        <v>478254076.09735894</v>
      </c>
      <c r="X3271" s="9">
        <v>-295589.0351209941</v>
      </c>
      <c r="Y3271" s="9">
        <v>3529419.266345996</v>
      </c>
      <c r="Z3271" s="9">
        <v>-1242014.2314683506</v>
      </c>
      <c r="AA3271" s="9">
        <v>-105942.31946601947</v>
      </c>
      <c r="AB3271" s="9">
        <v>-2818.3809993760683</v>
      </c>
      <c r="AC3271" s="9">
        <v>-136297.84850675898</v>
      </c>
      <c r="AD3271" s="9">
        <v>-126275.78208737874</v>
      </c>
      <c r="AE3271" s="9">
        <v>1541889.5651415961</v>
      </c>
      <c r="AF3271" s="9">
        <v>1541889.5651415961</v>
      </c>
      <c r="AG3271" s="9">
        <v>19153.41232755845</v>
      </c>
      <c r="AH3271" s="11">
        <v>0.044733740939687794</v>
      </c>
      <c r="AI3271" s="12"/>
    </row>
    <row x14ac:dyDescent="0.25" r="3272" customHeight="1" ht="15.75">
      <c r="A3272" s="9">
        <v>2018</v>
      </c>
      <c r="B3272" s="8" t="s">
        <v>1948</v>
      </c>
      <c r="C3272" s="8" t="s">
        <v>111</v>
      </c>
      <c r="D3272" s="8" t="s">
        <v>1946</v>
      </c>
      <c r="E3272" s="8" t="s">
        <v>1947</v>
      </c>
      <c r="F3272" s="10">
        <v>-0.016673117532726597</v>
      </c>
      <c r="G3272" s="10">
        <v>-0.13072973551272157</v>
      </c>
      <c r="H3272" s="9">
        <v>-228015709.1389887</v>
      </c>
      <c r="I3272" s="9">
        <v>-219055831.61210853</v>
      </c>
      <c r="J3272" s="9">
        <v>-54094.18453571009</v>
      </c>
      <c r="K3272" s="9">
        <v>-2703484.7148604128</v>
      </c>
      <c r="L3272" s="9">
        <v>-622948.4085234965</v>
      </c>
      <c r="M3272" s="9">
        <v>-10033.382642789196</v>
      </c>
      <c r="N3272" s="9">
        <v>-34444.8999788695</v>
      </c>
      <c r="O3272" s="9">
        <v>-5576939.331461752</v>
      </c>
      <c r="P3272" s="9">
        <v>42067.39512291273</v>
      </c>
      <c r="Q3272" s="9">
        <v>-89513550.24860263</v>
      </c>
      <c r="R3272" s="9">
        <v>-55069296.06028385</v>
      </c>
      <c r="S3272" s="9">
        <v>-55038355.23059944</v>
      </c>
      <c r="T3272" s="9">
        <v>-675871.1787151032</v>
      </c>
      <c r="U3272" s="9">
        <v>-675871.1787151032</v>
      </c>
      <c r="V3272" s="9">
        <v>-8918954.579982838</v>
      </c>
      <c r="W3272" s="9">
        <v>-12514118.010673182</v>
      </c>
      <c r="X3272" s="9">
        <v>-3482.2442964884726</v>
      </c>
      <c r="Y3272" s="9">
        <v>-5576939.331461752</v>
      </c>
      <c r="Z3272" s="9">
        <v>-34444.8999788695</v>
      </c>
      <c r="AA3272" s="9">
        <v>-1678.9724363367297</v>
      </c>
      <c r="AB3272" s="9">
        <v>-373.8082165068844</v>
      </c>
      <c r="AC3272" s="9">
        <v>-24505.99703254322</v>
      </c>
      <c r="AD3272" s="9">
        <v>-2001.2168750899837</v>
      </c>
      <c r="AE3272" s="9">
        <v>21033.697561456363</v>
      </c>
      <c r="AF3272" s="9">
        <v>21033.697561456363</v>
      </c>
      <c r="AG3272" s="9">
        <v>-8333.576241913983</v>
      </c>
      <c r="AH3272" s="11">
        <v>0.1302291303388112</v>
      </c>
      <c r="AI3272" s="12"/>
    </row>
    <row x14ac:dyDescent="0.25" r="3273" customHeight="1" ht="15.75">
      <c r="A3273" s="9">
        <v>2018</v>
      </c>
      <c r="B3273" s="8" t="s">
        <v>1949</v>
      </c>
      <c r="C3273" s="8" t="s">
        <v>111</v>
      </c>
      <c r="D3273" s="8" t="s">
        <v>1946</v>
      </c>
      <c r="E3273" s="8" t="s">
        <v>1947</v>
      </c>
      <c r="F3273" s="10">
        <v>-0.012748711687124178</v>
      </c>
      <c r="G3273" s="10">
        <v>-0.07814477249096609</v>
      </c>
      <c r="H3273" s="9">
        <v>-342798693.1237431</v>
      </c>
      <c r="I3273" s="9">
        <v>-315408099.53634536</v>
      </c>
      <c r="J3273" s="9">
        <v>-79992.4512560012</v>
      </c>
      <c r="K3273" s="9">
        <v>-3782150.3343211478</v>
      </c>
      <c r="L3273" s="9">
        <v>-865330.0987480317</v>
      </c>
      <c r="M3273" s="9">
        <v>-14928.723914145388</v>
      </c>
      <c r="N3273" s="9">
        <v>-67725.12710699941</v>
      </c>
      <c r="O3273" s="9">
        <v>-22663179.232795957</v>
      </c>
      <c r="P3273" s="9">
        <v>82712.3807445336</v>
      </c>
      <c r="Q3273" s="9">
        <v>-124392946.3635302</v>
      </c>
      <c r="R3273" s="9">
        <v>-78273178.51624884</v>
      </c>
      <c r="S3273" s="9">
        <v>-78225526.47331205</v>
      </c>
      <c r="T3273" s="9">
        <v>-945537.5835802869</v>
      </c>
      <c r="U3273" s="9">
        <v>-945537.5835802869</v>
      </c>
      <c r="V3273" s="9">
        <v>-12701269.709164845</v>
      </c>
      <c r="W3273" s="9">
        <v>-24605100.709386576</v>
      </c>
      <c r="X3273" s="9">
        <v>-6846.744735562614</v>
      </c>
      <c r="Y3273" s="9">
        <v>-22663179.232795957</v>
      </c>
      <c r="Z3273" s="9">
        <v>-67725.12710699941</v>
      </c>
      <c r="AA3273" s="9">
        <v>-3301.174389526721</v>
      </c>
      <c r="AB3273" s="9">
        <v>-734.9769920104261</v>
      </c>
      <c r="AC3273" s="9">
        <v>-34999.956284554755</v>
      </c>
      <c r="AD3273" s="9">
        <v>-3934.767333256445</v>
      </c>
      <c r="AE3273" s="9">
        <v>41356.1903722668</v>
      </c>
      <c r="AF3273" s="9">
        <v>41356.1903722668</v>
      </c>
      <c r="AG3273" s="9">
        <v>-11586.586046792423</v>
      </c>
      <c r="AH3273" s="11">
        <v>0.16892344522670935</v>
      </c>
      <c r="AI3273" s="12"/>
    </row>
    <row x14ac:dyDescent="0.25" r="3274" customHeight="1" ht="15.75">
      <c r="A3274" s="9">
        <v>2018</v>
      </c>
      <c r="B3274" s="8" t="s">
        <v>1951</v>
      </c>
      <c r="C3274" s="8" t="s">
        <v>111</v>
      </c>
      <c r="D3274" s="8" t="s">
        <v>1946</v>
      </c>
      <c r="E3274" s="8" t="s">
        <v>1947</v>
      </c>
      <c r="F3274" s="10">
        <v>-0.011585314483384696</v>
      </c>
      <c r="G3274" s="10">
        <v>-0.07487192647798283</v>
      </c>
      <c r="H3274" s="9">
        <v>-43649141.78375657</v>
      </c>
      <c r="I3274" s="9">
        <v>-42176536.35219208</v>
      </c>
      <c r="J3274" s="9">
        <v>-10746.936965472822</v>
      </c>
      <c r="K3274" s="9">
        <v>-503110.92935018585</v>
      </c>
      <c r="L3274" s="9">
        <v>-114956.59065638951</v>
      </c>
      <c r="M3274" s="9">
        <v>-2007.7996803124613</v>
      </c>
      <c r="N3274" s="9">
        <v>-9489.533271239707</v>
      </c>
      <c r="O3274" s="9">
        <v>-843883.1642087565</v>
      </c>
      <c r="P3274" s="9">
        <v>11589.522567873903</v>
      </c>
      <c r="Q3274" s="9">
        <v>-16526499.08710369</v>
      </c>
      <c r="R3274" s="9">
        <v>-10442388.716052342</v>
      </c>
      <c r="S3274" s="9">
        <v>-10435942.527056945</v>
      </c>
      <c r="T3274" s="9">
        <v>-125777.73233754646</v>
      </c>
      <c r="U3274" s="9">
        <v>-125777.73233754646</v>
      </c>
      <c r="V3274" s="9">
        <v>-1695057.494722533</v>
      </c>
      <c r="W3274" s="9">
        <v>-3447626.1883574435</v>
      </c>
      <c r="X3274" s="9">
        <v>-959.3545961922871</v>
      </c>
      <c r="Y3274" s="9">
        <v>-843883.1642087565</v>
      </c>
      <c r="Z3274" s="9">
        <v>-9489.533271239707</v>
      </c>
      <c r="AA3274" s="9">
        <v>-462.5551186354383</v>
      </c>
      <c r="AB3274" s="9">
        <v>-102.98376565996571</v>
      </c>
      <c r="AC3274" s="9">
        <v>-4673.399450871808</v>
      </c>
      <c r="AD3274" s="9">
        <v>-551.3331184234155</v>
      </c>
      <c r="AE3274" s="9">
        <v>5794.761283936951</v>
      </c>
      <c r="AF3274" s="9">
        <v>5794.761283936951</v>
      </c>
      <c r="AG3274" s="9">
        <v>-1539.5048266282622</v>
      </c>
      <c r="AH3274" s="11">
        <v>0.1786045218352037</v>
      </c>
      <c r="AI3274" s="12"/>
    </row>
    <row x14ac:dyDescent="0.25" r="3275" customHeight="1" ht="15.75">
      <c r="A3275" s="9">
        <v>2018</v>
      </c>
      <c r="B3275" s="8" t="s">
        <v>1950</v>
      </c>
      <c r="C3275" s="8" t="s">
        <v>111</v>
      </c>
      <c r="D3275" s="8" t="s">
        <v>1946</v>
      </c>
      <c r="E3275" s="8" t="s">
        <v>1947</v>
      </c>
      <c r="F3275" s="10">
        <v>-0.010755062293137859</v>
      </c>
      <c r="G3275" s="10">
        <v>-0.029600395976463977</v>
      </c>
      <c r="H3275" s="9">
        <v>-178606999.7626736</v>
      </c>
      <c r="I3275" s="9">
        <v>-172094414.50614998</v>
      </c>
      <c r="J3275" s="9">
        <v>-44211.832611724196</v>
      </c>
      <c r="K3275" s="9">
        <v>-2033928.9217290133</v>
      </c>
      <c r="L3275" s="9">
        <v>-463641.70081155887</v>
      </c>
      <c r="M3275" s="9">
        <v>-8275.124948930961</v>
      </c>
      <c r="N3275" s="9">
        <v>-41827.558566025014</v>
      </c>
      <c r="O3275" s="9">
        <v>-3971783.919356754</v>
      </c>
      <c r="P3275" s="9">
        <v>51083.80150045938</v>
      </c>
      <c r="Q3275" s="9">
        <v>-66663576.57610684</v>
      </c>
      <c r="R3275" s="9">
        <v>-42433897.73814511</v>
      </c>
      <c r="S3275" s="9">
        <v>-42407063.530279934</v>
      </c>
      <c r="T3275" s="9">
        <v>-508482.23043225333</v>
      </c>
      <c r="U3275" s="9">
        <v>-508482.23043225333</v>
      </c>
      <c r="V3275" s="9">
        <v>-6892287.95923816</v>
      </c>
      <c r="W3275" s="9">
        <v>-15196299.141953852</v>
      </c>
      <c r="X3275" s="9">
        <v>-4228.602125189234</v>
      </c>
      <c r="Y3275" s="9">
        <v>-3971783.919356754</v>
      </c>
      <c r="Z3275" s="9">
        <v>-41827.558566025014</v>
      </c>
      <c r="AA3275" s="9">
        <v>-2038.8306528600106</v>
      </c>
      <c r="AB3275" s="9">
        <v>-453.92743419184774</v>
      </c>
      <c r="AC3275" s="9">
        <v>-19020.18199274011</v>
      </c>
      <c r="AD3275" s="9">
        <v>-2430.1425203003637</v>
      </c>
      <c r="AE3275" s="9">
        <v>25541.90075022969</v>
      </c>
      <c r="AF3275" s="9">
        <v>25541.90075022969</v>
      </c>
      <c r="AG3275" s="9">
        <v>-6210.994937604804</v>
      </c>
      <c r="AH3275" s="11">
        <v>0.19056867713784048</v>
      </c>
      <c r="AI3275" s="12"/>
    </row>
    <row x14ac:dyDescent="0.25" r="3276" customHeight="1" ht="15.75">
      <c r="A3276" s="9">
        <v>2018</v>
      </c>
      <c r="B3276" s="8" t="s">
        <v>1952</v>
      </c>
      <c r="C3276" s="8" t="s">
        <v>111</v>
      </c>
      <c r="D3276" s="8" t="s">
        <v>1946</v>
      </c>
      <c r="E3276" s="8" t="s">
        <v>1947</v>
      </c>
      <c r="F3276" s="10">
        <v>-0.010141282816711148</v>
      </c>
      <c r="G3276" s="10">
        <v>-0.06802668984060628</v>
      </c>
      <c r="H3276" s="9">
        <v>-21062772.969783694</v>
      </c>
      <c r="I3276" s="9">
        <v>-19865956.122267596</v>
      </c>
      <c r="J3276" s="9">
        <v>-5150.413162033587</v>
      </c>
      <c r="K3276" s="9">
        <v>-232335.26198227235</v>
      </c>
      <c r="L3276" s="9">
        <v>-52818.58060541312</v>
      </c>
      <c r="M3276" s="9">
        <v>-965.9612873347952</v>
      </c>
      <c r="N3276" s="9">
        <v>-5231.179508602387</v>
      </c>
      <c r="O3276" s="9">
        <v>-906704.2660194655</v>
      </c>
      <c r="P3276" s="9">
        <v>6388.815049027864</v>
      </c>
      <c r="Q3276" s="9">
        <v>-7595579.357742901</v>
      </c>
      <c r="R3276" s="9">
        <v>-4875789.258796656</v>
      </c>
      <c r="S3276" s="9">
        <v>-4872622.706634789</v>
      </c>
      <c r="T3276" s="9">
        <v>-58083.81549556809</v>
      </c>
      <c r="U3276" s="9">
        <v>-58083.81549556809</v>
      </c>
      <c r="V3276" s="9">
        <v>-792494.8233082355</v>
      </c>
      <c r="W3276" s="9">
        <v>-1900530.927534258</v>
      </c>
      <c r="X3276" s="9">
        <v>-528.8517318648895</v>
      </c>
      <c r="Y3276" s="9">
        <v>-906704.2660194655</v>
      </c>
      <c r="Z3276" s="9">
        <v>-5231.179508602387</v>
      </c>
      <c r="AA3276" s="9">
        <v>-254.98713045649515</v>
      </c>
      <c r="AB3276" s="9">
        <v>-56.7706070720951</v>
      </c>
      <c r="AC3276" s="9">
        <v>-2189.2880464144273</v>
      </c>
      <c r="AD3276" s="9">
        <v>-303.9266978758001</v>
      </c>
      <c r="AE3276" s="9">
        <v>3194.407524513932</v>
      </c>
      <c r="AF3276" s="9">
        <v>3194.407524513932</v>
      </c>
      <c r="AG3276" s="9">
        <v>-707.8100829967232</v>
      </c>
      <c r="AH3276" s="11">
        <v>0.20252493832024754</v>
      </c>
      <c r="AI3276" s="12"/>
    </row>
    <row x14ac:dyDescent="0.25" r="3277" customHeight="1" ht="15.75">
      <c r="A3277" s="9">
        <v>2018</v>
      </c>
      <c r="B3277" s="8" t="s">
        <v>1953</v>
      </c>
      <c r="C3277" s="8" t="s">
        <v>44</v>
      </c>
      <c r="D3277" s="8" t="s">
        <v>1836</v>
      </c>
      <c r="E3277" s="8" t="s">
        <v>1954</v>
      </c>
      <c r="F3277" s="10">
        <v>-0.007275462084824017</v>
      </c>
      <c r="G3277" s="10">
        <v>-0.14817437124193006</v>
      </c>
      <c r="H3277" s="9">
        <v>-60358915.33366976</v>
      </c>
      <c r="I3277" s="9">
        <v>-52712887.36009434</v>
      </c>
      <c r="J3277" s="9">
        <v>-12470.600687186901</v>
      </c>
      <c r="K3277" s="9">
        <v>-691586.0810295654</v>
      </c>
      <c r="L3277" s="9">
        <v>-160246.58748261206</v>
      </c>
      <c r="M3277" s="9">
        <v>-2295.309351284582</v>
      </c>
      <c r="N3277" s="9">
        <v>-32055.91242191661</v>
      </c>
      <c r="O3277" s="9">
        <v>-6751455.242253449</v>
      </c>
      <c r="P3277" s="9">
        <v>4081.759650600211</v>
      </c>
      <c r="Q3277" s="9">
        <v>-23011692.389755953</v>
      </c>
      <c r="R3277" s="9">
        <v>-13636296.82883825</v>
      </c>
      <c r="S3277" s="9">
        <v>-13628136.603307363</v>
      </c>
      <c r="T3277" s="9">
        <v>-172896.52025739136</v>
      </c>
      <c r="U3277" s="9">
        <v>-172896.52025739136</v>
      </c>
      <c r="V3277" s="9">
        <v>-2200966.3993329387</v>
      </c>
      <c r="W3277" s="9">
        <v>-738766.1492584893</v>
      </c>
      <c r="X3277" s="9">
        <v>-9320.645584229509</v>
      </c>
      <c r="Y3277" s="9">
        <v>-6751455.242253449</v>
      </c>
      <c r="Z3277" s="9">
        <v>-32055.91242191661</v>
      </c>
      <c r="AA3277" s="9">
        <v>-146.87682678502526</v>
      </c>
      <c r="AB3277" s="9">
        <v>-33.4552837552865</v>
      </c>
      <c r="AC3277" s="9">
        <v>-6011.873145793828</v>
      </c>
      <c r="AD3277" s="9">
        <v>-175.0668313311791</v>
      </c>
      <c r="AE3277" s="9">
        <v>2040.8798253001055</v>
      </c>
      <c r="AF3277" s="9">
        <v>2040.8798253001055</v>
      </c>
      <c r="AG3277" s="9">
        <v>-2146.609965335071</v>
      </c>
      <c r="AH3277" s="11">
        <v>0.04668079752583543</v>
      </c>
      <c r="AI3277" s="12"/>
    </row>
    <row x14ac:dyDescent="0.25" r="3278" customHeight="1" ht="15.75">
      <c r="A3278" s="9">
        <v>2018</v>
      </c>
      <c r="B3278" s="8" t="s">
        <v>1956</v>
      </c>
      <c r="C3278" s="8" t="s">
        <v>106</v>
      </c>
      <c r="D3278" s="8" t="s">
        <v>1836</v>
      </c>
      <c r="E3278" s="8" t="s">
        <v>1954</v>
      </c>
      <c r="F3278" s="10">
        <v>-0.002839779405411713</v>
      </c>
      <c r="G3278" s="10">
        <v>-0.07160777459522563</v>
      </c>
      <c r="H3278" s="9">
        <v>-166772645.230141</v>
      </c>
      <c r="I3278" s="9">
        <v>-155538714.53871801</v>
      </c>
      <c r="J3278" s="9">
        <v>-39357.3064010869</v>
      </c>
      <c r="K3278" s="9">
        <v>-2066101.7755129584</v>
      </c>
      <c r="L3278" s="9">
        <v>-479811.0637351706</v>
      </c>
      <c r="M3278" s="9">
        <v>-7256.638388909669</v>
      </c>
      <c r="N3278" s="9">
        <v>-45042.65425545932</v>
      </c>
      <c r="O3278" s="9">
        <v>-8620287.809436455</v>
      </c>
      <c r="P3278" s="9">
        <v>23926.556307046045</v>
      </c>
      <c r="Q3278" s="9">
        <v>-68940626.27132544</v>
      </c>
      <c r="R3278" s="9">
        <v>-42012778.76571497</v>
      </c>
      <c r="S3278" s="9">
        <v>-41992668.405553326</v>
      </c>
      <c r="T3278" s="9">
        <v>-516525.4438782396</v>
      </c>
      <c r="U3278" s="9">
        <v>-516525.4438782396</v>
      </c>
      <c r="V3278" s="9">
        <v>-6799583.677375406</v>
      </c>
      <c r="W3278" s="9">
        <v>2676403.449814632</v>
      </c>
      <c r="X3278" s="9">
        <v>-2023.7502764944663</v>
      </c>
      <c r="Y3278" s="9">
        <v>-8620287.809436455</v>
      </c>
      <c r="Z3278" s="9">
        <v>-45042.65425545932</v>
      </c>
      <c r="AA3278" s="9">
        <v>-825.7022263774952</v>
      </c>
      <c r="AB3278" s="9">
        <v>-44.55404145872845</v>
      </c>
      <c r="AC3278" s="9">
        <v>-18637.88918809794</v>
      </c>
      <c r="AD3278" s="9">
        <v>-984.1788902927594</v>
      </c>
      <c r="AE3278" s="9">
        <v>11963.278153523022</v>
      </c>
      <c r="AF3278" s="9">
        <v>11963.278153523022</v>
      </c>
      <c r="AG3278" s="9">
        <v>-6420.690222496832</v>
      </c>
      <c r="AH3278" s="11">
        <v>0.06191362929522937</v>
      </c>
      <c r="AI3278" s="12"/>
    </row>
    <row x14ac:dyDescent="0.25" r="3279" customHeight="1" ht="15.75">
      <c r="A3279" s="9">
        <v>2018</v>
      </c>
      <c r="B3279" s="8" t="s">
        <v>1957</v>
      </c>
      <c r="C3279" s="8" t="s">
        <v>44</v>
      </c>
      <c r="D3279" s="8" t="s">
        <v>1836</v>
      </c>
      <c r="E3279" s="8" t="s">
        <v>1954</v>
      </c>
      <c r="F3279" s="10">
        <v>-0.0013465390265592438</v>
      </c>
      <c r="G3279" s="10">
        <v>-0.17222674016834855</v>
      </c>
      <c r="H3279" s="9">
        <v>-9454554.591914708</v>
      </c>
      <c r="I3279" s="9">
        <v>-9243153.878987582</v>
      </c>
      <c r="J3279" s="9">
        <v>-2465.737861089947</v>
      </c>
      <c r="K3279" s="9">
        <v>-114909.72960291925</v>
      </c>
      <c r="L3279" s="9">
        <v>-25337.396687911252</v>
      </c>
      <c r="M3279" s="9">
        <v>-470.47526595153374</v>
      </c>
      <c r="N3279" s="9">
        <v>-27129.977073381404</v>
      </c>
      <c r="O3279" s="9">
        <v>-44541.924395714865</v>
      </c>
      <c r="P3279" s="9">
        <v>3454.5279598444827</v>
      </c>
      <c r="Q3279" s="9">
        <v>-3643963.513870395</v>
      </c>
      <c r="R3279" s="9">
        <v>-2336730.463142763</v>
      </c>
      <c r="S3279" s="9">
        <v>-2333868.4664709177</v>
      </c>
      <c r="T3279" s="9">
        <v>-28727.432400729813</v>
      </c>
      <c r="U3279" s="9">
        <v>-28727.432400729813</v>
      </c>
      <c r="V3279" s="9">
        <v>-379500.1690067104</v>
      </c>
      <c r="W3279" s="9">
        <v>-625242.1839744572</v>
      </c>
      <c r="X3279" s="9">
        <v>-7888.370097878538</v>
      </c>
      <c r="Y3279" s="9">
        <v>-44541.924395714865</v>
      </c>
      <c r="Z3279" s="9">
        <v>-27129.977073381404</v>
      </c>
      <c r="AA3279" s="9">
        <v>-124.30670794334851</v>
      </c>
      <c r="AB3279" s="9">
        <v>-28.314311235884155</v>
      </c>
      <c r="AC3279" s="9">
        <v>-1043.7751161468116</v>
      </c>
      <c r="AD3279" s="9">
        <v>-148.1648395407128</v>
      </c>
      <c r="AE3279" s="9">
        <v>1727.2639799222413</v>
      </c>
      <c r="AF3279" s="9">
        <v>1727.2639799222413</v>
      </c>
      <c r="AG3279" s="9">
        <v>-344.62606601180784</v>
      </c>
      <c r="AH3279" s="11">
        <v>0.20050502673183127</v>
      </c>
      <c r="AI3279" s="12"/>
    </row>
    <row x14ac:dyDescent="0.25" r="3280" customHeight="1" ht="15.75">
      <c r="A3280" s="9">
        <v>2018</v>
      </c>
      <c r="B3280" s="8" t="s">
        <v>1958</v>
      </c>
      <c r="C3280" s="8" t="s">
        <v>207</v>
      </c>
      <c r="D3280" s="8" t="s">
        <v>1959</v>
      </c>
      <c r="E3280" s="8" t="s">
        <v>1954</v>
      </c>
      <c r="F3280" s="10">
        <v>-0.0003009406968672026</v>
      </c>
      <c r="G3280" s="10">
        <v>-0.0067387166625645645</v>
      </c>
      <c r="H3280" s="9">
        <v>-15074780.204861725</v>
      </c>
      <c r="I3280" s="9">
        <v>-12681631.179193746</v>
      </c>
      <c r="J3280" s="9">
        <v>-3212.892543842675</v>
      </c>
      <c r="K3280" s="9">
        <v>-169920.15953388985</v>
      </c>
      <c r="L3280" s="9">
        <v>-39400.0336936459</v>
      </c>
      <c r="M3280" s="9">
        <v>-595.2298203959909</v>
      </c>
      <c r="N3280" s="9">
        <v>-13453.329153197541</v>
      </c>
      <c r="O3280" s="9">
        <v>-2168571.005731529</v>
      </c>
      <c r="P3280" s="9">
        <v>2003.624808522039</v>
      </c>
      <c r="Q3280" s="9">
        <v>-5661012.898277647</v>
      </c>
      <c r="R3280" s="9">
        <v>-3444232.4152368694</v>
      </c>
      <c r="S3280" s="9">
        <v>-3442520.0639216695</v>
      </c>
      <c r="T3280" s="9">
        <v>-42480.03988347246</v>
      </c>
      <c r="U3280" s="9">
        <v>-42480.03988347246</v>
      </c>
      <c r="V3280" s="9">
        <v>-557333.4317942791</v>
      </c>
      <c r="W3280" s="9">
        <v>298068.58680092054</v>
      </c>
      <c r="X3280" s="9">
        <v>-569.427092459942</v>
      </c>
      <c r="Y3280" s="9">
        <v>-2168571.005731529</v>
      </c>
      <c r="Z3280" s="9">
        <v>-13453.329153197541</v>
      </c>
      <c r="AA3280" s="9">
        <v>-66.58277022071029</v>
      </c>
      <c r="AB3280" s="9">
        <v>-3.8211914847379123</v>
      </c>
      <c r="AC3280" s="9">
        <v>-1522.178722326404</v>
      </c>
      <c r="AD3280" s="9">
        <v>-79.36197192530965</v>
      </c>
      <c r="AE3280" s="9">
        <v>1001.8124042610195</v>
      </c>
      <c r="AF3280" s="9">
        <v>1001.8124042610195</v>
      </c>
      <c r="AG3280" s="9">
        <v>-527.8208406177974</v>
      </c>
      <c r="AH3280" s="11">
        <v>0.005084559569574794</v>
      </c>
      <c r="AI3280" s="12"/>
    </row>
    <row x14ac:dyDescent="0.25" r="3281" customHeight="1" ht="15.75">
      <c r="A3281" s="9">
        <v>2018</v>
      </c>
      <c r="B3281" s="8" t="s">
        <v>1961</v>
      </c>
      <c r="C3281" s="8" t="s">
        <v>183</v>
      </c>
      <c r="D3281" s="8" t="s">
        <v>1959</v>
      </c>
      <c r="E3281" s="8" t="s">
        <v>1954</v>
      </c>
      <c r="F3281" s="10">
        <v>-0.000161433004659686</v>
      </c>
      <c r="G3281" s="10">
        <v>-0.009600624897807072</v>
      </c>
      <c r="H3281" s="9">
        <v>-286884.21428172715</v>
      </c>
      <c r="I3281" s="9">
        <v>-278532.5641480709</v>
      </c>
      <c r="J3281" s="9">
        <v>-61.81751661524009</v>
      </c>
      <c r="K3281" s="9">
        <v>-3193.4352459275806</v>
      </c>
      <c r="L3281" s="9">
        <v>-737.1448151535972</v>
      </c>
      <c r="M3281" s="9">
        <v>-11.019903749251736</v>
      </c>
      <c r="N3281" s="9">
        <v>-575.5905684857574</v>
      </c>
      <c r="O3281" s="9">
        <v>-3787.5740557637228</v>
      </c>
      <c r="P3281" s="9">
        <v>14.931972038821511</v>
      </c>
      <c r="Q3281" s="9">
        <v>-105815.30827207667</v>
      </c>
      <c r="R3281" s="9">
        <v>-61989.31741695621</v>
      </c>
      <c r="S3281" s="9">
        <v>-61948.29949565559</v>
      </c>
      <c r="T3281" s="9">
        <v>-798.3588114818951</v>
      </c>
      <c r="U3281" s="9">
        <v>-798.3588114818951</v>
      </c>
      <c r="V3281" s="9">
        <v>-9993.087565223548</v>
      </c>
      <c r="W3281" s="9">
        <v>-40983.0064798369</v>
      </c>
      <c r="X3281" s="9">
        <v>-168.74257991234765</v>
      </c>
      <c r="Y3281" s="9">
        <v>-3787.5740557637228</v>
      </c>
      <c r="Z3281" s="9">
        <v>-575.5905684857574</v>
      </c>
      <c r="AA3281" s="9">
        <v>-0.992522231279436</v>
      </c>
      <c r="AB3281" s="9">
        <v>-0.8529303307314001</v>
      </c>
      <c r="AC3281" s="9">
        <v>-28.458662195700544</v>
      </c>
      <c r="AD3281" s="9">
        <v>-1.183016585115644</v>
      </c>
      <c r="AE3281" s="9">
        <v>7.465986019410756</v>
      </c>
      <c r="AF3281" s="9">
        <v>7.465986019410756</v>
      </c>
      <c r="AG3281" s="9">
        <v>-10.015065548679052</v>
      </c>
      <c r="AH3281" s="11">
        <v>0.14934048602530636</v>
      </c>
      <c r="AI3281" s="12"/>
    </row>
    <row x14ac:dyDescent="0.25" r="3282" customHeight="1" ht="15.75">
      <c r="A3282" s="9">
        <v>2017</v>
      </c>
      <c r="B3282" s="8" t="s">
        <v>1962</v>
      </c>
      <c r="C3282" s="8" t="s">
        <v>113</v>
      </c>
      <c r="D3282" s="8" t="s">
        <v>42</v>
      </c>
      <c r="E3282" s="8" t="s">
        <v>37</v>
      </c>
      <c r="F3282" s="10">
        <v>-0.015949227403077366</v>
      </c>
      <c r="G3282" s="10">
        <v>-0.3118600620832647</v>
      </c>
      <c r="H3282" s="9">
        <v>-30320914.806464527</v>
      </c>
      <c r="I3282" s="9">
        <v>-6680701.807293268</v>
      </c>
      <c r="J3282" s="9">
        <v>-1702.3125132154755</v>
      </c>
      <c r="K3282" s="9">
        <v>-87091.53009677608</v>
      </c>
      <c r="L3282" s="9">
        <v>-20292.381245383105</v>
      </c>
      <c r="M3282" s="9">
        <v>-299.2949939491881</v>
      </c>
      <c r="N3282" s="9">
        <v>-3814.3828787432158</v>
      </c>
      <c r="O3282" s="9">
        <v>-23527658.7144674</v>
      </c>
      <c r="P3282" s="9">
        <v>645.6170242079215</v>
      </c>
      <c r="Q3282" s="9">
        <v>-2915341.296517904</v>
      </c>
      <c r="R3282" s="9">
        <v>-1764240.123431223</v>
      </c>
      <c r="S3282" s="9">
        <v>-1763344.032670436</v>
      </c>
      <c r="T3282" s="9">
        <v>-21772.88252419402</v>
      </c>
      <c r="U3282" s="9">
        <v>-21772.88252419402</v>
      </c>
      <c r="V3282" s="9">
        <v>-285356.30843004</v>
      </c>
      <c r="W3282" s="9">
        <v>-16137.386616256339</v>
      </c>
      <c r="X3282" s="9">
        <v>-973.543325605795</v>
      </c>
      <c r="Y3282" s="9">
        <v>-23527658.7144674</v>
      </c>
      <c r="Z3282" s="9">
        <v>-3814.3828787432158</v>
      </c>
      <c r="AA3282" s="9">
        <v>-22.85514668301197</v>
      </c>
      <c r="AB3282" s="9">
        <v>-3.1622956307551755</v>
      </c>
      <c r="AC3282" s="9">
        <v>-819.4546922719377</v>
      </c>
      <c r="AD3282" s="9">
        <v>-27.241724899602417</v>
      </c>
      <c r="AE3282" s="9">
        <v>322.80851210396077</v>
      </c>
      <c r="AF3282" s="9">
        <v>322.80851210396077</v>
      </c>
      <c r="AG3282" s="9">
        <v>-276.15624325624094</v>
      </c>
      <c r="AH3282" s="11">
        <v>0.0279624652609194</v>
      </c>
      <c r="AI3282" s="12"/>
    </row>
    <row x14ac:dyDescent="0.25" r="3283" customHeight="1" ht="15.75">
      <c r="A3283" s="9">
        <v>2017</v>
      </c>
      <c r="B3283" s="8" t="s">
        <v>38</v>
      </c>
      <c r="C3283" s="8" t="s">
        <v>39</v>
      </c>
      <c r="D3283" s="8" t="s">
        <v>40</v>
      </c>
      <c r="E3283" s="8" t="s">
        <v>37</v>
      </c>
      <c r="F3283" s="10">
        <v>-0.006601372041853347</v>
      </c>
      <c r="G3283" s="10">
        <v>-0.012665722123608256</v>
      </c>
      <c r="H3283" s="9">
        <v>-849864.0892608293</v>
      </c>
      <c r="I3283" s="9">
        <v>-831736.4058262483</v>
      </c>
      <c r="J3283" s="9">
        <v>-194.6247356786011</v>
      </c>
      <c r="K3283" s="9">
        <v>-10800.415913768007</v>
      </c>
      <c r="L3283" s="9">
        <v>-2519.3919716101836</v>
      </c>
      <c r="M3283" s="9">
        <v>-35.297672826316834</v>
      </c>
      <c r="N3283" s="9">
        <v>-184.4454782390073</v>
      </c>
      <c r="O3283" s="9">
        <v>-4430.048442055847</v>
      </c>
      <c r="P3283" s="9">
        <v>36.54077959702325</v>
      </c>
      <c r="Q3283" s="9">
        <v>-361745.8389384471</v>
      </c>
      <c r="R3283" s="9">
        <v>-213090.91508596705</v>
      </c>
      <c r="S3283" s="9">
        <v>-212984.61410793485</v>
      </c>
      <c r="T3283" s="9">
        <v>-2700.103978442002</v>
      </c>
      <c r="U3283" s="9">
        <v>-2700.103978442002</v>
      </c>
      <c r="V3283" s="9">
        <v>-34379.439022554725</v>
      </c>
      <c r="W3283" s="9">
        <v>-17523.215638940237</v>
      </c>
      <c r="X3283" s="9">
        <v>-29.533912576128014</v>
      </c>
      <c r="Y3283" s="9">
        <v>-4430.048442055847</v>
      </c>
      <c r="Z3283" s="9">
        <v>-184.4454782390073</v>
      </c>
      <c r="AA3283" s="9">
        <v>-1.5024935940881403</v>
      </c>
      <c r="AB3283" s="9">
        <v>-0.4771676762582121</v>
      </c>
      <c r="AC3283" s="9">
        <v>-94.82439387947667</v>
      </c>
      <c r="AD3283" s="9">
        <v>-1.7908665265310817</v>
      </c>
      <c r="AE3283" s="9">
        <v>18.270389798511626</v>
      </c>
      <c r="AF3283" s="9">
        <v>18.270389798511626</v>
      </c>
      <c r="AG3283" s="9">
        <v>-33.77653515113417</v>
      </c>
      <c r="AH3283" s="11">
        <v>0.04044524577569815</v>
      </c>
      <c r="AI3283" s="12"/>
    </row>
    <row x14ac:dyDescent="0.25" r="3284" customHeight="1" ht="15.75">
      <c r="A3284" s="9">
        <v>2017</v>
      </c>
      <c r="B3284" s="8" t="s">
        <v>41</v>
      </c>
      <c r="C3284" s="8" t="s">
        <v>35</v>
      </c>
      <c r="D3284" s="8" t="s">
        <v>42</v>
      </c>
      <c r="E3284" s="8" t="s">
        <v>37</v>
      </c>
      <c r="F3284" s="10">
        <v>-0.005681782484160725</v>
      </c>
      <c r="G3284" s="10">
        <v>-0.03483157820874355</v>
      </c>
      <c r="H3284" s="9">
        <v>-21285749.808573354</v>
      </c>
      <c r="I3284" s="9">
        <v>-20821416.71658826</v>
      </c>
      <c r="J3284" s="9">
        <v>-4872.638297647829</v>
      </c>
      <c r="K3284" s="9">
        <v>-276752.7508617853</v>
      </c>
      <c r="L3284" s="9">
        <v>-64787.221279365906</v>
      </c>
      <c r="M3284" s="9">
        <v>-883.6548360755847</v>
      </c>
      <c r="N3284" s="9">
        <v>-3597.3837167743804</v>
      </c>
      <c r="O3284" s="9">
        <v>-113923.505809362</v>
      </c>
      <c r="P3284" s="9">
        <v>484.0628159127494</v>
      </c>
      <c r="Q3284" s="9">
        <v>-9301879.018041775</v>
      </c>
      <c r="R3284" s="9">
        <v>-5453017.472990188</v>
      </c>
      <c r="S3284" s="9">
        <v>-5450548.5643325895</v>
      </c>
      <c r="T3284" s="9">
        <v>-69188.18771544633</v>
      </c>
      <c r="U3284" s="9">
        <v>-69188.18771544633</v>
      </c>
      <c r="V3284" s="9">
        <v>-879438.2022448239</v>
      </c>
      <c r="W3284" s="9">
        <v>58531.061988329384</v>
      </c>
      <c r="X3284" s="9">
        <v>-665.0655207177456</v>
      </c>
      <c r="Y3284" s="9">
        <v>-113923.505809362</v>
      </c>
      <c r="Z3284" s="9">
        <v>-3597.3837167743804</v>
      </c>
      <c r="AA3284" s="9">
        <v>-15.630242549056021</v>
      </c>
      <c r="AB3284" s="9">
        <v>-1.2573888443242747</v>
      </c>
      <c r="AC3284" s="9">
        <v>-2415.996869368608</v>
      </c>
      <c r="AD3284" s="9">
        <v>-18.63014810366254</v>
      </c>
      <c r="AE3284" s="9">
        <v>242.0314079563747</v>
      </c>
      <c r="AF3284" s="9">
        <v>242.0314079563747</v>
      </c>
      <c r="AG3284" s="9">
        <v>-867.8306416116865</v>
      </c>
      <c r="AH3284" s="11">
        <v>0.011152944291459334</v>
      </c>
      <c r="AI3284" s="12"/>
    </row>
    <row x14ac:dyDescent="0.25" r="3285" customHeight="1" ht="15.75">
      <c r="A3285" s="9">
        <v>2017</v>
      </c>
      <c r="B3285" s="8" t="s">
        <v>43</v>
      </c>
      <c r="C3285" s="8" t="s">
        <v>44</v>
      </c>
      <c r="D3285" s="8" t="s">
        <v>40</v>
      </c>
      <c r="E3285" s="8" t="s">
        <v>37</v>
      </c>
      <c r="F3285" s="10">
        <v>-0.0053931563458377504</v>
      </c>
      <c r="G3285" s="13" t="s">
        <v>45</v>
      </c>
      <c r="H3285" s="9">
        <v>-977954.9018538209</v>
      </c>
      <c r="I3285" s="9">
        <v>-955986.3563911966</v>
      </c>
      <c r="J3285" s="9">
        <v>-215.9708665413019</v>
      </c>
      <c r="K3285" s="9">
        <v>-12583.289857202217</v>
      </c>
      <c r="L3285" s="9">
        <v>-2931.9281642457568</v>
      </c>
      <c r="M3285" s="9">
        <v>-39.36217768502582</v>
      </c>
      <c r="N3285" s="9">
        <v>-1043.8445704385686</v>
      </c>
      <c r="O3285" s="9">
        <v>-5155.5814372983505</v>
      </c>
      <c r="P3285" s="9">
        <v>1.431610786728771</v>
      </c>
      <c r="Q3285" s="9">
        <v>-420851.0019789593</v>
      </c>
      <c r="R3285" s="9">
        <v>-243779.22032795317</v>
      </c>
      <c r="S3285" s="9">
        <v>-243643.08421981332</v>
      </c>
      <c r="T3285" s="9">
        <v>-3145.822464300554</v>
      </c>
      <c r="U3285" s="9">
        <v>-3145.822464300554</v>
      </c>
      <c r="V3285" s="9">
        <v>-39265.01068963673</v>
      </c>
      <c r="W3285" s="9">
        <v>-17458.470533241576</v>
      </c>
      <c r="X3285" s="9">
        <v>-321.3378332588403</v>
      </c>
      <c r="Y3285" s="9">
        <v>-5155.5814372983505</v>
      </c>
      <c r="Z3285" s="9">
        <v>-1043.8445704385686</v>
      </c>
      <c r="AA3285" s="9">
        <v>-0.21329872933276037</v>
      </c>
      <c r="AB3285" s="9">
        <v>-0.42133109706637817</v>
      </c>
      <c r="AC3285" s="9">
        <v>-107.1018463372831</v>
      </c>
      <c r="AD3285" s="9">
        <v>-0.2542370603220325</v>
      </c>
      <c r="AE3285" s="9">
        <v>0.7158053933643855</v>
      </c>
      <c r="AF3285" s="9">
        <v>0.7158053933643855</v>
      </c>
      <c r="AG3285" s="9">
        <v>-39.1462321831393</v>
      </c>
      <c r="AH3285" s="11">
        <v>0.016187471208053483</v>
      </c>
      <c r="AI3285" s="12"/>
    </row>
    <row x14ac:dyDescent="0.25" r="3286" customHeight="1" ht="15.75">
      <c r="A3286" s="9">
        <v>2017</v>
      </c>
      <c r="B3286" s="8" t="s">
        <v>1963</v>
      </c>
      <c r="C3286" s="8" t="s">
        <v>47</v>
      </c>
      <c r="D3286" s="8" t="s">
        <v>42</v>
      </c>
      <c r="E3286" s="8" t="s">
        <v>37</v>
      </c>
      <c r="F3286" s="10">
        <v>-0.00455982880782671</v>
      </c>
      <c r="G3286" s="10">
        <v>-0.04603885124810543</v>
      </c>
      <c r="H3286" s="9">
        <v>-22888681.021194536</v>
      </c>
      <c r="I3286" s="9">
        <v>-17165151.006116997</v>
      </c>
      <c r="J3286" s="9">
        <v>-4095.10187526906</v>
      </c>
      <c r="K3286" s="9">
        <v>-228539.50260973457</v>
      </c>
      <c r="L3286" s="9">
        <v>-53321.5136801464</v>
      </c>
      <c r="M3286" s="9">
        <v>-748.8509852983823</v>
      </c>
      <c r="N3286" s="9">
        <v>-3614.089476919199</v>
      </c>
      <c r="O3286" s="9">
        <v>-5434244.666218991</v>
      </c>
      <c r="P3286" s="9">
        <v>1033.7097688189358</v>
      </c>
      <c r="Q3286" s="9">
        <v>-7657038.834669526</v>
      </c>
      <c r="R3286" s="9">
        <v>-4530258.287160061</v>
      </c>
      <c r="S3286" s="9">
        <v>-4528064.568940154</v>
      </c>
      <c r="T3286" s="9">
        <v>-57134.87565243364</v>
      </c>
      <c r="U3286" s="9">
        <v>-57134.87565243364</v>
      </c>
      <c r="V3286" s="9">
        <v>-731216.6147972936</v>
      </c>
      <c r="W3286" s="9">
        <v>112293.5357983676</v>
      </c>
      <c r="X3286" s="9">
        <v>-506.4976596951286</v>
      </c>
      <c r="Y3286" s="9">
        <v>-5434244.666218991</v>
      </c>
      <c r="Z3286" s="9">
        <v>-3614.089476919199</v>
      </c>
      <c r="AA3286" s="9">
        <v>-32.237525904839714</v>
      </c>
      <c r="AB3286" s="9">
        <v>-2.890777422414219</v>
      </c>
      <c r="AC3286" s="9">
        <v>-2005.1899391697116</v>
      </c>
      <c r="AD3286" s="9">
        <v>-38.4248600249069</v>
      </c>
      <c r="AE3286" s="9">
        <v>516.8548844094679</v>
      </c>
      <c r="AF3286" s="9">
        <v>516.8548844094679</v>
      </c>
      <c r="AG3286" s="9">
        <v>-716.2134316998329</v>
      </c>
      <c r="AH3286" s="11">
        <v>0.021962958384730693</v>
      </c>
      <c r="AI3286" s="12"/>
    </row>
    <row x14ac:dyDescent="0.25" r="3287" customHeight="1" ht="15.75">
      <c r="A3287" s="9">
        <v>2017</v>
      </c>
      <c r="B3287" s="8" t="s">
        <v>48</v>
      </c>
      <c r="C3287" s="8" t="s">
        <v>35</v>
      </c>
      <c r="D3287" s="8" t="s">
        <v>42</v>
      </c>
      <c r="E3287" s="8" t="s">
        <v>37</v>
      </c>
      <c r="F3287" s="10">
        <v>-0.004332530871201489</v>
      </c>
      <c r="G3287" s="10">
        <v>-0.04202435591597918</v>
      </c>
      <c r="H3287" s="9">
        <v>-2063827.5281992087</v>
      </c>
      <c r="I3287" s="9">
        <v>-2018726.8187435502</v>
      </c>
      <c r="J3287" s="9">
        <v>-475.7771107222791</v>
      </c>
      <c r="K3287" s="9">
        <v>-26827.397795600264</v>
      </c>
      <c r="L3287" s="9">
        <v>-6277.313359229626</v>
      </c>
      <c r="M3287" s="9">
        <v>-86.18884589249436</v>
      </c>
      <c r="N3287" s="9">
        <v>-457.41894719448896</v>
      </c>
      <c r="O3287" s="9">
        <v>-11038.163545978188</v>
      </c>
      <c r="P3287" s="9">
        <v>61.55014895918495</v>
      </c>
      <c r="Q3287" s="9">
        <v>-901316.8463950611</v>
      </c>
      <c r="R3287" s="9">
        <v>-529742.001248598</v>
      </c>
      <c r="S3287" s="9">
        <v>-529499.9688320402</v>
      </c>
      <c r="T3287" s="9">
        <v>-6706.849448900066</v>
      </c>
      <c r="U3287" s="9">
        <v>-6706.849448900066</v>
      </c>
      <c r="V3287" s="9">
        <v>-85454.83118668624</v>
      </c>
      <c r="W3287" s="9">
        <v>7442.413392831887</v>
      </c>
      <c r="X3287" s="9">
        <v>-84.5652269129747</v>
      </c>
      <c r="Y3287" s="9">
        <v>-11038.163545978188</v>
      </c>
      <c r="Z3287" s="9">
        <v>-457.41894719448896</v>
      </c>
      <c r="AA3287" s="9">
        <v>-1.9874357739058266</v>
      </c>
      <c r="AB3287" s="9">
        <v>-0.1598810487474548</v>
      </c>
      <c r="AC3287" s="9">
        <v>-235.30451195490159</v>
      </c>
      <c r="AD3287" s="9">
        <v>-2.3688834449097462</v>
      </c>
      <c r="AE3287" s="9">
        <v>30.775074479592476</v>
      </c>
      <c r="AF3287" s="9">
        <v>30.775074479592476</v>
      </c>
      <c r="AG3287" s="9">
        <v>-84.17674850679553</v>
      </c>
      <c r="AH3287" s="11">
        <v>0.01454431624140993</v>
      </c>
      <c r="AI3287" s="12"/>
    </row>
    <row x14ac:dyDescent="0.25" r="3288" customHeight="1" ht="15.75">
      <c r="A3288" s="9">
        <v>2017</v>
      </c>
      <c r="B3288" s="8" t="s">
        <v>49</v>
      </c>
      <c r="C3288" s="8" t="s">
        <v>50</v>
      </c>
      <c r="D3288" s="8" t="s">
        <v>40</v>
      </c>
      <c r="E3288" s="8" t="s">
        <v>37</v>
      </c>
      <c r="F3288" s="10">
        <v>-0.002198271674180516</v>
      </c>
      <c r="G3288" s="10">
        <v>-0.0033044987102197436</v>
      </c>
      <c r="H3288" s="9">
        <v>-1602107.9318168208</v>
      </c>
      <c r="I3288" s="9">
        <v>-1566294.0357323058</v>
      </c>
      <c r="J3288" s="9">
        <v>-388.4539577809387</v>
      </c>
      <c r="K3288" s="9">
        <v>-20677.053079356076</v>
      </c>
      <c r="L3288" s="9">
        <v>-4792.766355957954</v>
      </c>
      <c r="M3288" s="9">
        <v>-70.1582608945831</v>
      </c>
      <c r="N3288" s="9">
        <v>-1616.2083742238165</v>
      </c>
      <c r="O3288" s="9">
        <v>-8427.428738422399</v>
      </c>
      <c r="P3288" s="9">
        <v>158.17268212077792</v>
      </c>
      <c r="Q3288" s="9">
        <v>-688452.2354587404</v>
      </c>
      <c r="R3288" s="9">
        <v>-413474.6711110521</v>
      </c>
      <c r="S3288" s="9">
        <v>-413232.8407199509</v>
      </c>
      <c r="T3288" s="9">
        <v>-5169.263269839019</v>
      </c>
      <c r="U3288" s="9">
        <v>-5169.263269839019</v>
      </c>
      <c r="V3288" s="9">
        <v>-66822.51007439254</v>
      </c>
      <c r="W3288" s="9">
        <v>823.1431370037126</v>
      </c>
      <c r="X3288" s="9">
        <v>-460.83325349707354</v>
      </c>
      <c r="Y3288" s="9">
        <v>-8427.428738422399</v>
      </c>
      <c r="Z3288" s="9">
        <v>-1616.2083742238165</v>
      </c>
      <c r="AA3288" s="9">
        <v>-5.4254714267584</v>
      </c>
      <c r="AB3288" s="9">
        <v>-0.7837475929726776</v>
      </c>
      <c r="AC3288" s="9">
        <v>-186.65190110571612</v>
      </c>
      <c r="AD3288" s="9">
        <v>-6.46677976336348</v>
      </c>
      <c r="AE3288" s="9">
        <v>79.08634106038896</v>
      </c>
      <c r="AF3288" s="9">
        <v>79.08634106038896</v>
      </c>
      <c r="AG3288" s="9">
        <v>-64.66546609975543</v>
      </c>
      <c r="AH3288" s="11">
        <v>0.05445636609498347</v>
      </c>
      <c r="AI3288" s="12"/>
    </row>
    <row x14ac:dyDescent="0.25" r="3289" customHeight="1" ht="15.75">
      <c r="A3289" s="9">
        <v>2017</v>
      </c>
      <c r="B3289" s="8" t="s">
        <v>73</v>
      </c>
      <c r="C3289" s="8" t="s">
        <v>35</v>
      </c>
      <c r="D3289" s="8" t="s">
        <v>74</v>
      </c>
      <c r="E3289" s="8" t="s">
        <v>37</v>
      </c>
      <c r="F3289" s="10">
        <v>-0.0014834759157020929</v>
      </c>
      <c r="G3289" s="10">
        <v>-0.019136426088067947</v>
      </c>
      <c r="H3289" s="9">
        <v>-8364952.906786791</v>
      </c>
      <c r="I3289" s="9">
        <v>-8179537.6364859445</v>
      </c>
      <c r="J3289" s="9">
        <v>-2037.7033766357158</v>
      </c>
      <c r="K3289" s="9">
        <v>-108536.6764949862</v>
      </c>
      <c r="L3289" s="9">
        <v>-25300.557304575053</v>
      </c>
      <c r="M3289" s="9">
        <v>-366.0938269065111</v>
      </c>
      <c r="N3289" s="9">
        <v>-5414.587986401336</v>
      </c>
      <c r="O3289" s="9">
        <v>-44488.23655941634</v>
      </c>
      <c r="P3289" s="9">
        <v>728.5852480743737</v>
      </c>
      <c r="Q3289" s="9">
        <v>-3634256.627915627</v>
      </c>
      <c r="R3289" s="9">
        <v>-2180787.381338179</v>
      </c>
      <c r="S3289" s="9">
        <v>-2179719.4776785984</v>
      </c>
      <c r="T3289" s="9">
        <v>-27134.16912374655</v>
      </c>
      <c r="U3289" s="9">
        <v>-27134.16912374655</v>
      </c>
      <c r="V3289" s="9">
        <v>-352459.6206077454</v>
      </c>
      <c r="W3289" s="9">
        <v>88097.79829589327</v>
      </c>
      <c r="X3289" s="9">
        <v>-1001.0207590189924</v>
      </c>
      <c r="Y3289" s="9">
        <v>-44488.23655941634</v>
      </c>
      <c r="Z3289" s="9">
        <v>-5414.587986401336</v>
      </c>
      <c r="AA3289" s="9">
        <v>-23.52579824499317</v>
      </c>
      <c r="AB3289" s="9">
        <v>-1.892553885471505</v>
      </c>
      <c r="AC3289" s="9">
        <v>-988.2636891333675</v>
      </c>
      <c r="AD3289" s="9">
        <v>-28.04109431990722</v>
      </c>
      <c r="AE3289" s="9">
        <v>364.29262403718684</v>
      </c>
      <c r="AF3289" s="9">
        <v>364.29262403718684</v>
      </c>
      <c r="AG3289" s="9">
        <v>-342.2761026978939</v>
      </c>
      <c r="AH3289" s="11">
        <v>0.04063643928172502</v>
      </c>
      <c r="AI3289" s="12"/>
    </row>
    <row x14ac:dyDescent="0.25" r="3290" customHeight="1" ht="15.75">
      <c r="A3290" s="9">
        <v>2017</v>
      </c>
      <c r="B3290" s="8" t="s">
        <v>53</v>
      </c>
      <c r="C3290" s="8" t="s">
        <v>54</v>
      </c>
      <c r="D3290" s="8" t="s">
        <v>40</v>
      </c>
      <c r="E3290" s="8" t="s">
        <v>37</v>
      </c>
      <c r="F3290" s="10">
        <v>-0.0014046719744713883</v>
      </c>
      <c r="G3290" s="10">
        <v>-0.002248951920394501</v>
      </c>
      <c r="H3290" s="9">
        <v>-2079709.5450733716</v>
      </c>
      <c r="I3290" s="9">
        <v>-2033807.5324171071</v>
      </c>
      <c r="J3290" s="9">
        <v>-518.062593498722</v>
      </c>
      <c r="K3290" s="9">
        <v>-26464.96689981701</v>
      </c>
      <c r="L3290" s="9">
        <v>-6138.290579060952</v>
      </c>
      <c r="M3290" s="9">
        <v>-91.71809597663454</v>
      </c>
      <c r="N3290" s="9">
        <v>-2124.8628691458825</v>
      </c>
      <c r="O3290" s="9">
        <v>-10793.361330463369</v>
      </c>
      <c r="P3290" s="9">
        <v>229.24971169809004</v>
      </c>
      <c r="Q3290" s="9">
        <v>-881895.8995052816</v>
      </c>
      <c r="R3290" s="9">
        <v>-534696.0153976522</v>
      </c>
      <c r="S3290" s="9">
        <v>-534389.8905774291</v>
      </c>
      <c r="T3290" s="9">
        <v>-6616.241724954252</v>
      </c>
      <c r="U3290" s="9">
        <v>-6616.241724954252</v>
      </c>
      <c r="V3290" s="9">
        <v>-86490.8147576472</v>
      </c>
      <c r="W3290" s="9">
        <v>-15421.733342490716</v>
      </c>
      <c r="X3290" s="9">
        <v>-543.686531554433</v>
      </c>
      <c r="Y3290" s="9">
        <v>-10793.361330463369</v>
      </c>
      <c r="Z3290" s="9">
        <v>-2124.8628691458825</v>
      </c>
      <c r="AA3290" s="9">
        <v>-8.238670034985475</v>
      </c>
      <c r="AB3290" s="9">
        <v>-1.4047384565493193</v>
      </c>
      <c r="AC3290" s="9">
        <v>-247.20650639753833</v>
      </c>
      <c r="AD3290" s="9">
        <v>-9.819914338965635</v>
      </c>
      <c r="AE3290" s="9">
        <v>114.62485584904502</v>
      </c>
      <c r="AF3290" s="9">
        <v>114.62485584904502</v>
      </c>
      <c r="AG3290" s="9">
        <v>-83.37719426968211</v>
      </c>
      <c r="AH3290" s="11">
        <v>0.07091146618365358</v>
      </c>
      <c r="AI3290" s="12"/>
    </row>
    <row x14ac:dyDescent="0.25" r="3291" customHeight="1" ht="15.75">
      <c r="A3291" s="9">
        <v>2017</v>
      </c>
      <c r="B3291" s="8" t="s">
        <v>56</v>
      </c>
      <c r="C3291" s="8" t="s">
        <v>57</v>
      </c>
      <c r="D3291" s="8" t="s">
        <v>42</v>
      </c>
      <c r="E3291" s="8" t="s">
        <v>37</v>
      </c>
      <c r="F3291" s="10">
        <v>-0.0013758807205920306</v>
      </c>
      <c r="G3291" s="10">
        <v>-0.005466950434249727</v>
      </c>
      <c r="H3291" s="9">
        <v>-4578723.899287793</v>
      </c>
      <c r="I3291" s="9">
        <v>-4477062.84094353</v>
      </c>
      <c r="J3291" s="9">
        <v>-1122.493489965322</v>
      </c>
      <c r="K3291" s="9">
        <v>-59396.81788793499</v>
      </c>
      <c r="L3291" s="9">
        <v>-13839.509724997371</v>
      </c>
      <c r="M3291" s="9">
        <v>-201.47969197898288</v>
      </c>
      <c r="N3291" s="9">
        <v>-3195.5534475828567</v>
      </c>
      <c r="O3291" s="9">
        <v>-24335.19676369996</v>
      </c>
      <c r="P3291" s="9">
        <v>429.9926618958637</v>
      </c>
      <c r="Q3291" s="9">
        <v>-1988053.0176985583</v>
      </c>
      <c r="R3291" s="9">
        <v>-1195889.5829509473</v>
      </c>
      <c r="S3291" s="9">
        <v>-1195299.3869680415</v>
      </c>
      <c r="T3291" s="9">
        <v>-14849.204471983747</v>
      </c>
      <c r="U3291" s="9">
        <v>-14849.204471983747</v>
      </c>
      <c r="V3291" s="9">
        <v>-193322.90152785077</v>
      </c>
      <c r="W3291" s="9">
        <v>51993.101557484624</v>
      </c>
      <c r="X3291" s="9">
        <v>-590.7772383824827</v>
      </c>
      <c r="Y3291" s="9">
        <v>-24335.19676369996</v>
      </c>
      <c r="Z3291" s="9">
        <v>-3195.5534475828567</v>
      </c>
      <c r="AA3291" s="9">
        <v>-13.884333559217252</v>
      </c>
      <c r="AB3291" s="9">
        <v>-1.1169376337855543</v>
      </c>
      <c r="AC3291" s="9">
        <v>-543.1944783108206</v>
      </c>
      <c r="AD3291" s="9">
        <v>-16.549147571896857</v>
      </c>
      <c r="AE3291" s="9">
        <v>214.99633094793185</v>
      </c>
      <c r="AF3291" s="9">
        <v>214.99633094793185</v>
      </c>
      <c r="AG3291" s="9">
        <v>-187.4230710690308</v>
      </c>
      <c r="AH3291" s="11">
        <v>0.043589628888934785</v>
      </c>
      <c r="AI3291" s="12"/>
    </row>
    <row x14ac:dyDescent="0.25" r="3292" customHeight="1" ht="15.75">
      <c r="A3292" s="9">
        <v>2017</v>
      </c>
      <c r="B3292" s="8" t="s">
        <v>1964</v>
      </c>
      <c r="C3292" s="8" t="s">
        <v>35</v>
      </c>
      <c r="D3292" s="8" t="s">
        <v>42</v>
      </c>
      <c r="E3292" s="8" t="s">
        <v>37</v>
      </c>
      <c r="F3292" s="10">
        <v>-0.0010985426053266329</v>
      </c>
      <c r="G3292" s="10">
        <v>-0.004325364487246994</v>
      </c>
      <c r="H3292" s="9">
        <v>-10931135.859946629</v>
      </c>
      <c r="I3292" s="9">
        <v>-9938365.159371953</v>
      </c>
      <c r="J3292" s="9">
        <v>-2567.740112777389</v>
      </c>
      <c r="K3292" s="9">
        <v>-131738.538984143</v>
      </c>
      <c r="L3292" s="9">
        <v>-30628.8536114076</v>
      </c>
      <c r="M3292" s="9">
        <v>-458.9136297468637</v>
      </c>
      <c r="N3292" s="9">
        <v>-9555.002432875508</v>
      </c>
      <c r="O3292" s="9">
        <v>-819107.3699110661</v>
      </c>
      <c r="P3292" s="9">
        <v>1285.7181073411114</v>
      </c>
      <c r="Q3292" s="9">
        <v>-4400908.951012173</v>
      </c>
      <c r="R3292" s="9">
        <v>-2678434.542693152</v>
      </c>
      <c r="S3292" s="9">
        <v>-2677064.1117191236</v>
      </c>
      <c r="T3292" s="9">
        <v>-32934.63474603575</v>
      </c>
      <c r="U3292" s="9">
        <v>-32934.63474603575</v>
      </c>
      <c r="V3292" s="9">
        <v>-433438.95415903965</v>
      </c>
      <c r="W3292" s="9">
        <v>155464.21614393222</v>
      </c>
      <c r="X3292" s="9">
        <v>-1766.4789660463757</v>
      </c>
      <c r="Y3292" s="9">
        <v>-819107.3699110661</v>
      </c>
      <c r="Z3292" s="9">
        <v>-9555.002432875508</v>
      </c>
      <c r="AA3292" s="9">
        <v>-41.515450488717285</v>
      </c>
      <c r="AB3292" s="9">
        <v>-3.3397475533585066</v>
      </c>
      <c r="AC3292" s="9">
        <v>-1229.892097704003</v>
      </c>
      <c r="AD3292" s="9">
        <v>-49.48349257969664</v>
      </c>
      <c r="AE3292" s="9">
        <v>642.8590536705557</v>
      </c>
      <c r="AF3292" s="9">
        <v>642.8590536705557</v>
      </c>
      <c r="AG3292" s="9">
        <v>-416.88302403310394</v>
      </c>
      <c r="AH3292" s="11">
        <v>0.055923492186114226</v>
      </c>
      <c r="AI3292" s="12"/>
    </row>
    <row x14ac:dyDescent="0.25" r="3293" customHeight="1" ht="15.75">
      <c r="A3293" s="9">
        <v>2017</v>
      </c>
      <c r="B3293" s="8" t="s">
        <v>60</v>
      </c>
      <c r="C3293" s="8" t="s">
        <v>35</v>
      </c>
      <c r="D3293" s="8" t="s">
        <v>40</v>
      </c>
      <c r="E3293" s="8" t="s">
        <v>37</v>
      </c>
      <c r="F3293" s="10">
        <v>-0.0009873677688305832</v>
      </c>
      <c r="G3293" s="10">
        <v>-0.0031853201123164853</v>
      </c>
      <c r="H3293" s="9">
        <v>-2611508.344650306</v>
      </c>
      <c r="I3293" s="9">
        <v>-2552998.2345460355</v>
      </c>
      <c r="J3293" s="9">
        <v>-662.2409073844758</v>
      </c>
      <c r="K3293" s="9">
        <v>-33837.49556104305</v>
      </c>
      <c r="L3293" s="9">
        <v>-7864.8263522491325</v>
      </c>
      <c r="M3293" s="9">
        <v>-118.2910574990708</v>
      </c>
      <c r="N3293" s="9">
        <v>-2539.772910438017</v>
      </c>
      <c r="O3293" s="9">
        <v>-13829.23435574586</v>
      </c>
      <c r="P3293" s="9">
        <v>341.75104008862985</v>
      </c>
      <c r="Q3293" s="9">
        <v>-1130094.863069741</v>
      </c>
      <c r="R3293" s="9">
        <v>-688867.2550730921</v>
      </c>
      <c r="S3293" s="9">
        <v>-688513.1262449624</v>
      </c>
      <c r="T3293" s="9">
        <v>-8459.373890260762</v>
      </c>
      <c r="U3293" s="9">
        <v>-8459.373890260762</v>
      </c>
      <c r="V3293" s="9">
        <v>-111491.84392702862</v>
      </c>
      <c r="W3293" s="9">
        <v>41323.25527687117</v>
      </c>
      <c r="X3293" s="9">
        <v>-469.539956304645</v>
      </c>
      <c r="Y3293" s="9">
        <v>-13829.23435574586</v>
      </c>
      <c r="Z3293" s="9">
        <v>-2539.772910438017</v>
      </c>
      <c r="AA3293" s="9">
        <v>-11.035038165253878</v>
      </c>
      <c r="AB3293" s="9">
        <v>-0.8877235169022271</v>
      </c>
      <c r="AC3293" s="9">
        <v>-316.77281137700027</v>
      </c>
      <c r="AD3293" s="9">
        <v>-13.152988170402027</v>
      </c>
      <c r="AE3293" s="9">
        <v>170.87552004431492</v>
      </c>
      <c r="AF3293" s="9">
        <v>170.87552004431492</v>
      </c>
      <c r="AG3293" s="9">
        <v>-107.11908820329917</v>
      </c>
      <c r="AH3293" s="11">
        <v>0.05909775345782451</v>
      </c>
      <c r="AI3293" s="12"/>
    </row>
    <row x14ac:dyDescent="0.25" r="3294" customHeight="1" ht="15.75">
      <c r="A3294" s="9">
        <v>2017</v>
      </c>
      <c r="B3294" s="8" t="s">
        <v>58</v>
      </c>
      <c r="C3294" s="8" t="s">
        <v>59</v>
      </c>
      <c r="D3294" s="8" t="s">
        <v>42</v>
      </c>
      <c r="E3294" s="8" t="s">
        <v>37</v>
      </c>
      <c r="F3294" s="10">
        <v>-0.0007649987689062478</v>
      </c>
      <c r="G3294" s="10">
        <v>-0.032980346455502255</v>
      </c>
      <c r="H3294" s="9">
        <v>-8640869.970301494</v>
      </c>
      <c r="I3294" s="9">
        <v>-7407494.703324962</v>
      </c>
      <c r="J3294" s="9">
        <v>-1807.2821648580973</v>
      </c>
      <c r="K3294" s="9">
        <v>-97031.3186428271</v>
      </c>
      <c r="L3294" s="9">
        <v>-22322.689090518867</v>
      </c>
      <c r="M3294" s="9">
        <v>-337.77154538261357</v>
      </c>
      <c r="N3294" s="9">
        <v>-5782.247442602273</v>
      </c>
      <c r="O3294" s="9">
        <v>-1107152.9685222358</v>
      </c>
      <c r="P3294" s="9">
        <v>1059.0104318911335</v>
      </c>
      <c r="Q3294" s="9">
        <v>-3206287.300824341</v>
      </c>
      <c r="R3294" s="9">
        <v>-1918872.0942655262</v>
      </c>
      <c r="S3294" s="9">
        <v>-1917526.6667845093</v>
      </c>
      <c r="T3294" s="9">
        <v>-24257.829660706775</v>
      </c>
      <c r="U3294" s="9">
        <v>-24257.829660706775</v>
      </c>
      <c r="V3294" s="9">
        <v>-309956.81077384646</v>
      </c>
      <c r="W3294" s="9">
        <v>-125580.39561869815</v>
      </c>
      <c r="X3294" s="9">
        <v>-1017.9878429011011</v>
      </c>
      <c r="Y3294" s="9">
        <v>-1107152.9685222358</v>
      </c>
      <c r="Z3294" s="9">
        <v>-5782.247442602273</v>
      </c>
      <c r="AA3294" s="9">
        <v>-27.340406809332844</v>
      </c>
      <c r="AB3294" s="9">
        <v>-9.126580991905996</v>
      </c>
      <c r="AC3294" s="9">
        <v>-857.7026324410781</v>
      </c>
      <c r="AD3294" s="9">
        <v>-32.58783902256314</v>
      </c>
      <c r="AE3294" s="9">
        <v>529.5052159455668</v>
      </c>
      <c r="AF3294" s="9">
        <v>529.5052159455668</v>
      </c>
      <c r="AG3294" s="9">
        <v>-310.09187805082917</v>
      </c>
      <c r="AH3294" s="11">
        <v>0.10426210073563566</v>
      </c>
      <c r="AI3294" s="12"/>
    </row>
    <row x14ac:dyDescent="0.25" r="3295" customHeight="1" ht="15.75">
      <c r="A3295" s="9">
        <v>2017</v>
      </c>
      <c r="B3295" s="8" t="s">
        <v>1967</v>
      </c>
      <c r="C3295" s="8" t="s">
        <v>106</v>
      </c>
      <c r="D3295" s="8" t="s">
        <v>40</v>
      </c>
      <c r="E3295" s="8" t="s">
        <v>37</v>
      </c>
      <c r="F3295" s="10">
        <v>-0.0007240626740871923</v>
      </c>
      <c r="G3295" s="10">
        <v>-0.0016819892693450756</v>
      </c>
      <c r="H3295" s="9">
        <v>-4389991.992990647</v>
      </c>
      <c r="I3295" s="9">
        <v>-4294202.74915902</v>
      </c>
      <c r="J3295" s="9">
        <v>-1367.0929111455089</v>
      </c>
      <c r="K3295" s="9">
        <v>-56574.3252333168</v>
      </c>
      <c r="L3295" s="9">
        <v>-12748.105067689867</v>
      </c>
      <c r="M3295" s="9">
        <v>-258.57315439766734</v>
      </c>
      <c r="N3295" s="9">
        <v>-4901.62574333336</v>
      </c>
      <c r="O3295" s="9">
        <v>-22409.392857932227</v>
      </c>
      <c r="P3295" s="9">
        <v>2469.8711361888813</v>
      </c>
      <c r="Q3295" s="9">
        <v>-1836395.4403476792</v>
      </c>
      <c r="R3295" s="9">
        <v>-1264286.5553407317</v>
      </c>
      <c r="S3295" s="9">
        <v>-1263484.9209816293</v>
      </c>
      <c r="T3295" s="9">
        <v>-14143.5813083292</v>
      </c>
      <c r="U3295" s="9">
        <v>-14143.5813083292</v>
      </c>
      <c r="V3295" s="9">
        <v>-206694.9574807734</v>
      </c>
      <c r="W3295" s="9">
        <v>235238.9226511325</v>
      </c>
      <c r="X3295" s="9">
        <v>-301.42100835210283</v>
      </c>
      <c r="Y3295" s="9">
        <v>-22409.392857932227</v>
      </c>
      <c r="Z3295" s="9">
        <v>-4901.62574333336</v>
      </c>
      <c r="AA3295" s="9">
        <v>-85.01125292942345</v>
      </c>
      <c r="AB3295" s="9">
        <v>-5.618418181159071</v>
      </c>
      <c r="AC3295" s="9">
        <v>-574.8462872738821</v>
      </c>
      <c r="AD3295" s="9">
        <v>-101.32742518757175</v>
      </c>
      <c r="AE3295" s="9">
        <v>1234.9355680944407</v>
      </c>
      <c r="AF3295" s="9">
        <v>1234.9355680944407</v>
      </c>
      <c r="AG3295" s="9">
        <v>-172.5070173078058</v>
      </c>
      <c r="AH3295" s="11">
        <v>0.18884556262165894</v>
      </c>
      <c r="AI3295" s="12"/>
    </row>
    <row x14ac:dyDescent="0.25" r="3296" customHeight="1" ht="15.75">
      <c r="A3296" s="9">
        <v>2017</v>
      </c>
      <c r="B3296" s="8" t="s">
        <v>2284</v>
      </c>
      <c r="C3296" s="8" t="s">
        <v>113</v>
      </c>
      <c r="D3296" s="8" t="s">
        <v>40</v>
      </c>
      <c r="E3296" s="8" t="s">
        <v>37</v>
      </c>
      <c r="F3296" s="10">
        <v>-0.0007005128483146656</v>
      </c>
      <c r="G3296" s="10">
        <v>-0.0011380176340239521</v>
      </c>
      <c r="H3296" s="9">
        <v>-269845.55815889145</v>
      </c>
      <c r="I3296" s="9">
        <v>-263462.5089177881</v>
      </c>
      <c r="J3296" s="9">
        <v>-95.61350072145792</v>
      </c>
      <c r="K3296" s="9">
        <v>-3147.432448389429</v>
      </c>
      <c r="L3296" s="9">
        <v>-712.3773064634908</v>
      </c>
      <c r="M3296" s="9">
        <v>-15.268649384356332</v>
      </c>
      <c r="N3296" s="9">
        <v>-772.8955429649865</v>
      </c>
      <c r="O3296" s="9">
        <v>-1770.2809941710927</v>
      </c>
      <c r="P3296" s="9">
        <v>130.81920099144108</v>
      </c>
      <c r="Q3296" s="9">
        <v>-102734.58625037961</v>
      </c>
      <c r="R3296" s="9">
        <v>-73775.34008622212</v>
      </c>
      <c r="S3296" s="9">
        <v>-73718.42840877107</v>
      </c>
      <c r="T3296" s="9">
        <v>-786.8581120973572</v>
      </c>
      <c r="U3296" s="9">
        <v>-786.8581120973572</v>
      </c>
      <c r="V3296" s="9">
        <v>-12101.244789505405</v>
      </c>
      <c r="W3296" s="9">
        <v>-3269.8642447023776</v>
      </c>
      <c r="X3296" s="9">
        <v>-197.26580187774704</v>
      </c>
      <c r="Y3296" s="9">
        <v>-1770.2809941710927</v>
      </c>
      <c r="Z3296" s="9">
        <v>-772.8955429649865</v>
      </c>
      <c r="AA3296" s="9">
        <v>-4.6310613188708505</v>
      </c>
      <c r="AB3296" s="9">
        <v>-0.6407653023425979</v>
      </c>
      <c r="AC3296" s="9">
        <v>-41.38316925755699</v>
      </c>
      <c r="AD3296" s="9">
        <v>-5.519898874052813</v>
      </c>
      <c r="AE3296" s="9">
        <v>65.40960049572054</v>
      </c>
      <c r="AF3296" s="9">
        <v>65.40960049572054</v>
      </c>
      <c r="AG3296" s="9">
        <v>-10.580122341090734</v>
      </c>
      <c r="AH3296" s="11">
        <v>0.23393090084874646</v>
      </c>
      <c r="AI3296" s="12"/>
    </row>
    <row x14ac:dyDescent="0.25" r="3297" customHeight="1" ht="15.75">
      <c r="A3297" s="9">
        <v>2017</v>
      </c>
      <c r="B3297" s="8" t="s">
        <v>1965</v>
      </c>
      <c r="C3297" s="8" t="s">
        <v>188</v>
      </c>
      <c r="D3297" s="8" t="s">
        <v>42</v>
      </c>
      <c r="E3297" s="8" t="s">
        <v>37</v>
      </c>
      <c r="F3297" s="10">
        <v>-0.0006866703592616469</v>
      </c>
      <c r="G3297" s="10">
        <v>-0.0036939858012834587</v>
      </c>
      <c r="H3297" s="9">
        <v>-3646388.9047847055</v>
      </c>
      <c r="I3297" s="9">
        <v>-3308235.4450184614</v>
      </c>
      <c r="J3297" s="9">
        <v>-936.865115421506</v>
      </c>
      <c r="K3297" s="9">
        <v>-42746.37854291265</v>
      </c>
      <c r="L3297" s="9">
        <v>-9642.39432753571</v>
      </c>
      <c r="M3297" s="9">
        <v>-177.81216767847465</v>
      </c>
      <c r="N3297" s="9">
        <v>-5984.688782488293</v>
      </c>
      <c r="O3297" s="9">
        <v>-279998.3205770391</v>
      </c>
      <c r="P3297" s="9">
        <v>1332.9997468318359</v>
      </c>
      <c r="Q3297" s="9">
        <v>-1387077.3521111216</v>
      </c>
      <c r="R3297" s="9">
        <v>-894410.7672726382</v>
      </c>
      <c r="S3297" s="9">
        <v>-893716.0371154044</v>
      </c>
      <c r="T3297" s="9">
        <v>-10686.594635728163</v>
      </c>
      <c r="U3297" s="9">
        <v>-10686.594635728163</v>
      </c>
      <c r="V3297" s="9">
        <v>-145410.028394628</v>
      </c>
      <c r="W3297" s="9">
        <v>-18399.19463823659</v>
      </c>
      <c r="X3297" s="9">
        <v>-710.0151925472671</v>
      </c>
      <c r="Y3297" s="9">
        <v>-279998.3205770391</v>
      </c>
      <c r="Z3297" s="9">
        <v>-5984.688782488293</v>
      </c>
      <c r="AA3297" s="9">
        <v>-41.140583825752024</v>
      </c>
      <c r="AB3297" s="9">
        <v>-7.867098821130069</v>
      </c>
      <c r="AC3297" s="9">
        <v>-408.10573515043393</v>
      </c>
      <c r="AD3297" s="9">
        <v>-49.03667792354209</v>
      </c>
      <c r="AE3297" s="9">
        <v>666.4998734159179</v>
      </c>
      <c r="AF3297" s="9">
        <v>666.4998734159179</v>
      </c>
      <c r="AG3297" s="9">
        <v>-136.16108025780454</v>
      </c>
      <c r="AH3297" s="11">
        <v>0.152716850475048</v>
      </c>
      <c r="AI3297" s="12"/>
    </row>
    <row x14ac:dyDescent="0.25" r="3298" customHeight="1" ht="15.75">
      <c r="A3298" s="9">
        <v>2017</v>
      </c>
      <c r="B3298" s="8" t="s">
        <v>1966</v>
      </c>
      <c r="C3298" s="8" t="s">
        <v>50</v>
      </c>
      <c r="D3298" s="8" t="s">
        <v>68</v>
      </c>
      <c r="E3298" s="8" t="s">
        <v>37</v>
      </c>
      <c r="F3298" s="10">
        <v>-0.0005596416047200846</v>
      </c>
      <c r="G3298" s="10">
        <v>-0.0021262037660531594</v>
      </c>
      <c r="H3298" s="9">
        <v>-224516.8510131063</v>
      </c>
      <c r="I3298" s="9">
        <v>-219061.3448054272</v>
      </c>
      <c r="J3298" s="9">
        <v>-66.75513180634516</v>
      </c>
      <c r="K3298" s="9">
        <v>-2828.6004739886316</v>
      </c>
      <c r="L3298" s="9">
        <v>-632.930054954149</v>
      </c>
      <c r="M3298" s="9">
        <v>-11.851877611085124</v>
      </c>
      <c r="N3298" s="9">
        <v>-889.6637496188766</v>
      </c>
      <c r="O3298" s="9">
        <v>-1112.7732109594576</v>
      </c>
      <c r="P3298" s="9">
        <v>87.06829125942805</v>
      </c>
      <c r="Q3298" s="9">
        <v>-91100.79979681029</v>
      </c>
      <c r="R3298" s="9">
        <v>-60243.544647533556</v>
      </c>
      <c r="S3298" s="9">
        <v>-60183.96313981357</v>
      </c>
      <c r="T3298" s="9">
        <v>-707.1501184971579</v>
      </c>
      <c r="U3298" s="9">
        <v>-707.1501184971579</v>
      </c>
      <c r="V3298" s="9">
        <v>-9813.299164907668</v>
      </c>
      <c r="W3298" s="9">
        <v>453.1102680936542</v>
      </c>
      <c r="X3298" s="9">
        <v>-253.67189453659938</v>
      </c>
      <c r="Y3298" s="9">
        <v>-1112.7732109594576</v>
      </c>
      <c r="Z3298" s="9">
        <v>-889.6637496188766</v>
      </c>
      <c r="AA3298" s="9">
        <v>-2.986524095507206</v>
      </c>
      <c r="AB3298" s="9">
        <v>-0.43142445828107157</v>
      </c>
      <c r="AC3298" s="9">
        <v>-29.207761926705285</v>
      </c>
      <c r="AD3298" s="9">
        <v>-3.559726347165121</v>
      </c>
      <c r="AE3298" s="9">
        <v>43.534145629714025</v>
      </c>
      <c r="AF3298" s="9">
        <v>43.534145629714025</v>
      </c>
      <c r="AG3298" s="9">
        <v>-8.828294457458485</v>
      </c>
      <c r="AH3298" s="11">
        <v>0.17754404225599807</v>
      </c>
      <c r="AI3298" s="12"/>
    </row>
    <row x14ac:dyDescent="0.25" r="3299" customHeight="1" ht="15.75">
      <c r="A3299" s="9">
        <v>2017</v>
      </c>
      <c r="B3299" s="8" t="s">
        <v>2285</v>
      </c>
      <c r="C3299" s="8" t="s">
        <v>59</v>
      </c>
      <c r="D3299" s="8" t="s">
        <v>42</v>
      </c>
      <c r="E3299" s="8" t="s">
        <v>37</v>
      </c>
      <c r="F3299" s="10">
        <v>-0.0004860239249351695</v>
      </c>
      <c r="G3299" s="10">
        <v>-0.0032862256649769874</v>
      </c>
      <c r="H3299" s="9">
        <v>-3166754.649328556</v>
      </c>
      <c r="I3299" s="9">
        <v>-9361.040683455723</v>
      </c>
      <c r="J3299" s="9">
        <v>-67.48871670114447</v>
      </c>
      <c r="K3299" s="9">
        <v>732.6085700058904</v>
      </c>
      <c r="L3299" s="9">
        <v>417.51946250805423</v>
      </c>
      <c r="M3299" s="9">
        <v>-17.385120802375432</v>
      </c>
      <c r="N3299" s="9">
        <v>-3335.4674564873008</v>
      </c>
      <c r="O3299" s="9">
        <v>-3155734.2815255118</v>
      </c>
      <c r="P3299" s="9">
        <v>610.8861418880656</v>
      </c>
      <c r="Q3299" s="9">
        <v>58887.85773010271</v>
      </c>
      <c r="R3299" s="9">
        <v>2618.2208439397714</v>
      </c>
      <c r="S3299" s="9">
        <v>2906.8080068982954</v>
      </c>
      <c r="T3299" s="9">
        <v>183.1521425014726</v>
      </c>
      <c r="U3299" s="9">
        <v>183.1521425014726</v>
      </c>
      <c r="V3299" s="9">
        <v>1.3160535994130653</v>
      </c>
      <c r="W3299" s="9">
        <v>-72440.57382823763</v>
      </c>
      <c r="X3299" s="9">
        <v>-587.2224173734455</v>
      </c>
      <c r="Y3299" s="9">
        <v>-3155734.2815255118</v>
      </c>
      <c r="Z3299" s="9">
        <v>-3335.4674564873008</v>
      </c>
      <c r="AA3299" s="9">
        <v>-15.771209735467929</v>
      </c>
      <c r="AB3299" s="9">
        <v>-5.264633551171243</v>
      </c>
      <c r="AC3299" s="9">
        <v>-7.244938106566467</v>
      </c>
      <c r="AD3299" s="9">
        <v>-18.79817105995179</v>
      </c>
      <c r="AE3299" s="9">
        <v>305.4430709440328</v>
      </c>
      <c r="AF3299" s="9">
        <v>305.4430709440328</v>
      </c>
      <c r="AG3299" s="9">
        <v>-1.418209924204617</v>
      </c>
      <c r="AH3299" s="11">
        <v>0.20051586190947454</v>
      </c>
      <c r="AI3299" s="12"/>
    </row>
    <row x14ac:dyDescent="0.25" r="3300" customHeight="1" ht="15.75">
      <c r="A3300" s="9">
        <v>2017</v>
      </c>
      <c r="B3300" s="8" t="s">
        <v>63</v>
      </c>
      <c r="C3300" s="8" t="s">
        <v>64</v>
      </c>
      <c r="D3300" s="8" t="s">
        <v>36</v>
      </c>
      <c r="E3300" s="8" t="s">
        <v>37</v>
      </c>
      <c r="F3300" s="10">
        <v>-0.0004345573423868487</v>
      </c>
      <c r="G3300" s="10">
        <v>-0.005889801722486302</v>
      </c>
      <c r="H3300" s="9">
        <v>-5203168.148767776</v>
      </c>
      <c r="I3300" s="9">
        <v>-5100741.703519395</v>
      </c>
      <c r="J3300" s="9">
        <v>-1211.1532613211907</v>
      </c>
      <c r="K3300" s="9">
        <v>-60029.657606235996</v>
      </c>
      <c r="L3300" s="9">
        <v>-13665.537190097633</v>
      </c>
      <c r="M3300" s="9">
        <v>-224.23870487074757</v>
      </c>
      <c r="N3300" s="9">
        <v>-4194.277555339657</v>
      </c>
      <c r="O3300" s="9">
        <v>-24025.492732235052</v>
      </c>
      <c r="P3300" s="9">
        <v>923.9118017186471</v>
      </c>
      <c r="Q3300" s="9">
        <v>-1963029.8150979972</v>
      </c>
      <c r="R3300" s="9">
        <v>-1191112.0175130237</v>
      </c>
      <c r="S3300" s="9">
        <v>-1190205.7246558673</v>
      </c>
      <c r="T3300" s="9">
        <v>-15007.414401558999</v>
      </c>
      <c r="U3300" s="9">
        <v>-15007.414401558999</v>
      </c>
      <c r="V3300" s="9">
        <v>-192608.5676611073</v>
      </c>
      <c r="W3300" s="9">
        <v>-607561.3016673066</v>
      </c>
      <c r="X3300" s="9">
        <v>-518.4395501375247</v>
      </c>
      <c r="Y3300" s="9">
        <v>-24025.492732235052</v>
      </c>
      <c r="Z3300" s="9">
        <v>-4194.277555339657</v>
      </c>
      <c r="AA3300" s="9">
        <v>-38.95761978677096</v>
      </c>
      <c r="AB3300" s="9">
        <v>-16.440004335139186</v>
      </c>
      <c r="AC3300" s="9">
        <v>-534.965301317938</v>
      </c>
      <c r="AD3300" s="9">
        <v>-46.434738559930445</v>
      </c>
      <c r="AE3300" s="9">
        <v>461.95590085932355</v>
      </c>
      <c r="AF3300" s="9">
        <v>461.95590085932355</v>
      </c>
      <c r="AG3300" s="9">
        <v>-184.79766936399477</v>
      </c>
      <c r="AH3300" s="11">
        <v>0.17269130826956083</v>
      </c>
      <c r="AI3300" s="12"/>
    </row>
    <row x14ac:dyDescent="0.25" r="3301" customHeight="1" ht="15.75">
      <c r="A3301" s="9">
        <v>2017</v>
      </c>
      <c r="B3301" s="8" t="s">
        <v>2286</v>
      </c>
      <c r="C3301" s="8" t="s">
        <v>59</v>
      </c>
      <c r="D3301" s="8" t="s">
        <v>68</v>
      </c>
      <c r="E3301" s="8" t="s">
        <v>37</v>
      </c>
      <c r="F3301" s="10">
        <v>-0.0004273036166186325</v>
      </c>
      <c r="G3301" s="10">
        <v>-0.008962769121628408</v>
      </c>
      <c r="H3301" s="9">
        <v>-13559936.5844589</v>
      </c>
      <c r="I3301" s="9">
        <v>-10327244.101946147</v>
      </c>
      <c r="J3301" s="9">
        <v>-2679.976316998114</v>
      </c>
      <c r="K3301" s="9">
        <v>-133174.3945790538</v>
      </c>
      <c r="L3301" s="9">
        <v>-30025.424115249287</v>
      </c>
      <c r="M3301" s="9">
        <v>-512.6070322566444</v>
      </c>
      <c r="N3301" s="9">
        <v>-16245.049125358724</v>
      </c>
      <c r="O3301" s="9">
        <v>-3053030.289089396</v>
      </c>
      <c r="P3301" s="9">
        <v>2975.2577455586006</v>
      </c>
      <c r="Q3301" s="9">
        <v>-4315318.973763278</v>
      </c>
      <c r="R3301" s="9">
        <v>-2662816.970341291</v>
      </c>
      <c r="S3301" s="9">
        <v>-2660235.796671583</v>
      </c>
      <c r="T3301" s="9">
        <v>-33293.59864476345</v>
      </c>
      <c r="U3301" s="9">
        <v>-33293.59864476345</v>
      </c>
      <c r="V3301" s="9">
        <v>-431163.46574571315</v>
      </c>
      <c r="W3301" s="9">
        <v>-352814.31939025</v>
      </c>
      <c r="X3301" s="9">
        <v>-2860.0060238002943</v>
      </c>
      <c r="Y3301" s="9">
        <v>-3053030.289089396</v>
      </c>
      <c r="Z3301" s="9">
        <v>-16245.049125358724</v>
      </c>
      <c r="AA3301" s="9">
        <v>-76.81204516647567</v>
      </c>
      <c r="AB3301" s="9">
        <v>-25.64085297832802</v>
      </c>
      <c r="AC3301" s="9">
        <v>-1210.9254741007633</v>
      </c>
      <c r="AD3301" s="9">
        <v>-91.55454709710077</v>
      </c>
      <c r="AE3301" s="9">
        <v>1487.6288727793003</v>
      </c>
      <c r="AF3301" s="9">
        <v>1487.6288727793003</v>
      </c>
      <c r="AG3301" s="9">
        <v>-434.8418449238694</v>
      </c>
      <c r="AH3301" s="11">
        <v>0.19033945587939616</v>
      </c>
      <c r="AI3301" s="12"/>
    </row>
    <row x14ac:dyDescent="0.25" r="3302" customHeight="1" ht="15.75">
      <c r="A3302" s="9">
        <v>2017</v>
      </c>
      <c r="B3302" s="8" t="s">
        <v>67</v>
      </c>
      <c r="C3302" s="8" t="s">
        <v>35</v>
      </c>
      <c r="D3302" s="8" t="s">
        <v>68</v>
      </c>
      <c r="E3302" s="8" t="s">
        <v>37</v>
      </c>
      <c r="F3302" s="10">
        <v>-0.00036320515324219326</v>
      </c>
      <c r="G3302" s="10">
        <v>-0.004210106460733239</v>
      </c>
      <c r="H3302" s="9">
        <v>-673944.7427401781</v>
      </c>
      <c r="I3302" s="9">
        <v>-658017.5335847938</v>
      </c>
      <c r="J3302" s="9">
        <v>-205.48418565928532</v>
      </c>
      <c r="K3302" s="9">
        <v>-8669.668343336903</v>
      </c>
      <c r="L3302" s="9">
        <v>-1984.6759427641714</v>
      </c>
      <c r="M3302" s="9">
        <v>-35.82870845253611</v>
      </c>
      <c r="N3302" s="9">
        <v>-1781.7825570049592</v>
      </c>
      <c r="O3302" s="9">
        <v>-3489.5255158734176</v>
      </c>
      <c r="P3302" s="9">
        <v>239.7560977068638</v>
      </c>
      <c r="Q3302" s="9">
        <v>-285663.58005120634</v>
      </c>
      <c r="R3302" s="9">
        <v>-188427.1124908483</v>
      </c>
      <c r="S3302" s="9">
        <v>-188308.22882879834</v>
      </c>
      <c r="T3302" s="9">
        <v>-2167.417085834226</v>
      </c>
      <c r="U3302" s="9">
        <v>-2167.417085834226</v>
      </c>
      <c r="V3302" s="9">
        <v>-30702.178160318854</v>
      </c>
      <c r="W3302" s="9">
        <v>28990.40900404512</v>
      </c>
      <c r="X3302" s="9">
        <v>-329.40665699761377</v>
      </c>
      <c r="Y3302" s="9">
        <v>-3489.5255158734176</v>
      </c>
      <c r="Z3302" s="9">
        <v>-1781.7825570049592</v>
      </c>
      <c r="AA3302" s="9">
        <v>-7.74165219178686</v>
      </c>
      <c r="AB3302" s="9">
        <v>-0.6227841360772272</v>
      </c>
      <c r="AC3302" s="9">
        <v>-92.67647684233467</v>
      </c>
      <c r="AD3302" s="9">
        <v>-9.227504080462491</v>
      </c>
      <c r="AE3302" s="9">
        <v>119.8780488534319</v>
      </c>
      <c r="AF3302" s="9">
        <v>119.8780488534319</v>
      </c>
      <c r="AG3302" s="9">
        <v>-27.9909919634789</v>
      </c>
      <c r="AH3302" s="11">
        <v>0.1379398270471196</v>
      </c>
      <c r="AI3302" s="12"/>
    </row>
    <row x14ac:dyDescent="0.25" r="3303" customHeight="1" ht="15.75">
      <c r="A3303" s="9">
        <v>2017</v>
      </c>
      <c r="B3303" s="8" t="s">
        <v>1969</v>
      </c>
      <c r="C3303" s="8" t="s">
        <v>207</v>
      </c>
      <c r="D3303" s="8" t="s">
        <v>36</v>
      </c>
      <c r="E3303" s="8" t="s">
        <v>37</v>
      </c>
      <c r="F3303" s="10">
        <v>-0.00020687664209343727</v>
      </c>
      <c r="G3303" s="10">
        <v>-0.0025962044863449127</v>
      </c>
      <c r="H3303" s="9">
        <v>-10130349.702885447</v>
      </c>
      <c r="I3303" s="9">
        <v>-8954582.454244861</v>
      </c>
      <c r="J3303" s="9">
        <v>-1627.4150876579108</v>
      </c>
      <c r="K3303" s="9">
        <v>-98271.6623314601</v>
      </c>
      <c r="L3303" s="9">
        <v>-22016.89265270764</v>
      </c>
      <c r="M3303" s="9">
        <v>-301.83212852803825</v>
      </c>
      <c r="N3303" s="9">
        <v>-70277.47013998246</v>
      </c>
      <c r="O3303" s="9">
        <v>-982823.563780506</v>
      </c>
      <c r="P3303" s="9">
        <v>-448.41251974422573</v>
      </c>
      <c r="Q3303" s="9">
        <v>-3155279.8821106846</v>
      </c>
      <c r="R3303" s="9">
        <v>-1695744.165623221</v>
      </c>
      <c r="S3303" s="9">
        <v>-1693372.8923005534</v>
      </c>
      <c r="T3303" s="9">
        <v>-24567.915582865025</v>
      </c>
      <c r="U3303" s="9">
        <v>-24567.915582865025</v>
      </c>
      <c r="V3303" s="9">
        <v>-270740.66391840664</v>
      </c>
      <c r="W3303" s="9">
        <v>-2193452.68592159</v>
      </c>
      <c r="X3303" s="9">
        <v>-17981.825811745624</v>
      </c>
      <c r="Y3303" s="9">
        <v>-982823.563780506</v>
      </c>
      <c r="Z3303" s="9">
        <v>-70277.47013998246</v>
      </c>
      <c r="AA3303" s="9">
        <v>-0.7930617586461092</v>
      </c>
      <c r="AB3303" s="9">
        <v>-46.46015814390519</v>
      </c>
      <c r="AC3303" s="9">
        <v>-743.0818737734367</v>
      </c>
      <c r="AD3303" s="9">
        <v>-0.9452737519943609</v>
      </c>
      <c r="AE3303" s="9">
        <v>-224.20625987211287</v>
      </c>
      <c r="AF3303" s="9">
        <v>-224.20625987211287</v>
      </c>
      <c r="AG3303" s="9">
        <v>-301.0292258570586</v>
      </c>
      <c r="AH3303" s="11">
        <v>0.1683048267462049</v>
      </c>
      <c r="AI3303" s="12"/>
    </row>
    <row x14ac:dyDescent="0.25" r="3304" customHeight="1" ht="15.75">
      <c r="A3304" s="9">
        <v>2017</v>
      </c>
      <c r="B3304" s="8" t="s">
        <v>69</v>
      </c>
      <c r="C3304" s="8" t="s">
        <v>59</v>
      </c>
      <c r="D3304" s="8" t="s">
        <v>36</v>
      </c>
      <c r="E3304" s="8" t="s">
        <v>37</v>
      </c>
      <c r="F3304" s="10">
        <v>-0.00019423264602419087</v>
      </c>
      <c r="G3304" s="10">
        <v>-0.003430648773396687</v>
      </c>
      <c r="H3304" s="9">
        <v>-1807169.8125329337</v>
      </c>
      <c r="I3304" s="9">
        <v>-1748133.037006672</v>
      </c>
      <c r="J3304" s="9">
        <v>-493.09031473865684</v>
      </c>
      <c r="K3304" s="9">
        <v>-22025.651040834837</v>
      </c>
      <c r="L3304" s="9">
        <v>-4812.914215369584</v>
      </c>
      <c r="M3304" s="9">
        <v>-97.02849598584187</v>
      </c>
      <c r="N3304" s="9">
        <v>-4762.9571671137455</v>
      </c>
      <c r="O3304" s="9">
        <v>-27717.463153392197</v>
      </c>
      <c r="P3304" s="9">
        <v>872.328861172717</v>
      </c>
      <c r="Q3304" s="9">
        <v>-692400.7772267865</v>
      </c>
      <c r="R3304" s="9">
        <v>-447695.0187969347</v>
      </c>
      <c r="S3304" s="9">
        <v>-447084.56501850113</v>
      </c>
      <c r="T3304" s="9">
        <v>-5506.412760208709</v>
      </c>
      <c r="U3304" s="9">
        <v>-5506.412760208709</v>
      </c>
      <c r="V3304" s="9">
        <v>-72747.00508321535</v>
      </c>
      <c r="W3304" s="9">
        <v>-103443.17694779774</v>
      </c>
      <c r="X3304" s="9">
        <v>-838.5377036369714</v>
      </c>
      <c r="Y3304" s="9">
        <v>-27717.463153392197</v>
      </c>
      <c r="Z3304" s="9">
        <v>-4762.9571671137455</v>
      </c>
      <c r="AA3304" s="9">
        <v>-22.52086024629065</v>
      </c>
      <c r="AB3304" s="9">
        <v>-7.517754087514368</v>
      </c>
      <c r="AC3304" s="9">
        <v>-208.7047031535141</v>
      </c>
      <c r="AD3304" s="9">
        <v>-26.84327901460622</v>
      </c>
      <c r="AE3304" s="9">
        <v>436.1644305863585</v>
      </c>
      <c r="AF3304" s="9">
        <v>436.1644305863585</v>
      </c>
      <c r="AG3304" s="9">
        <v>-74.22817980948776</v>
      </c>
      <c r="AH3304" s="11">
        <v>0.18622871016589268</v>
      </c>
      <c r="AI3304" s="12"/>
    </row>
    <row x14ac:dyDescent="0.25" r="3305" customHeight="1" ht="15.75">
      <c r="A3305" s="9">
        <v>2017</v>
      </c>
      <c r="B3305" s="8" t="s">
        <v>1970</v>
      </c>
      <c r="C3305" s="8" t="s">
        <v>35</v>
      </c>
      <c r="D3305" s="8" t="s">
        <v>42</v>
      </c>
      <c r="E3305" s="8" t="s">
        <v>37</v>
      </c>
      <c r="F3305" s="10">
        <v>0.00021605881201038025</v>
      </c>
      <c r="G3305" s="10">
        <v>0.0011985620366678467</v>
      </c>
      <c r="H3305" s="9">
        <v>777746.9055937658</v>
      </c>
      <c r="I3305" s="9">
        <v>919599.6037609495</v>
      </c>
      <c r="J3305" s="9">
        <v>103.59421298202214</v>
      </c>
      <c r="K3305" s="9">
        <v>12388.939463860444</v>
      </c>
      <c r="L3305" s="9">
        <v>2997.4867392671217</v>
      </c>
      <c r="M3305" s="9">
        <v>21.899124163293497</v>
      </c>
      <c r="N3305" s="9">
        <v>-3456.5967956465124</v>
      </c>
      <c r="O3305" s="9">
        <v>-154373.1394841141</v>
      </c>
      <c r="P3305" s="9">
        <v>465.1185723039667</v>
      </c>
      <c r="Q3305" s="9">
        <v>428823.2477767381</v>
      </c>
      <c r="R3305" s="9">
        <v>205951.5846446823</v>
      </c>
      <c r="S3305" s="9">
        <v>205931.1016265599</v>
      </c>
      <c r="T3305" s="9">
        <v>3097.234865965111</v>
      </c>
      <c r="U3305" s="9">
        <v>3097.234865965111</v>
      </c>
      <c r="V3305" s="9">
        <v>32535.461738078513</v>
      </c>
      <c r="W3305" s="9">
        <v>56240.39503243677</v>
      </c>
      <c r="X3305" s="9">
        <v>-639.0375697450564</v>
      </c>
      <c r="Y3305" s="9">
        <v>-154373.1394841141</v>
      </c>
      <c r="Z3305" s="9">
        <v>-3456.5967956465124</v>
      </c>
      <c r="AA3305" s="9">
        <v>-15.018538628036298</v>
      </c>
      <c r="AB3305" s="9">
        <v>-1.208179775181194</v>
      </c>
      <c r="AC3305" s="9">
        <v>71.32405484458633</v>
      </c>
      <c r="AD3305" s="9">
        <v>-17.90104011903457</v>
      </c>
      <c r="AE3305" s="9">
        <v>232.55928615198334</v>
      </c>
      <c r="AF3305" s="9">
        <v>232.55928615198334</v>
      </c>
      <c r="AG3305" s="9">
        <v>37.104024219560905</v>
      </c>
      <c r="AH3305" s="11">
        <v>0.21453802420765472</v>
      </c>
      <c r="AI3305" s="12"/>
    </row>
    <row x14ac:dyDescent="0.25" r="3306" customHeight="1" ht="15.75">
      <c r="A3306" s="9">
        <v>2017</v>
      </c>
      <c r="B3306" s="8" t="s">
        <v>1971</v>
      </c>
      <c r="C3306" s="8" t="s">
        <v>80</v>
      </c>
      <c r="D3306" s="8" t="s">
        <v>77</v>
      </c>
      <c r="E3306" s="8" t="s">
        <v>78</v>
      </c>
      <c r="F3306" s="10">
        <v>-0.6184524031236653</v>
      </c>
      <c r="G3306" s="10">
        <v>-2.9526198642246846</v>
      </c>
      <c r="H3306" s="9">
        <v>-1722407334.6581995</v>
      </c>
      <c r="I3306" s="9">
        <v>-1488684621.4871492</v>
      </c>
      <c r="J3306" s="9">
        <v>-283582.2893925388</v>
      </c>
      <c r="K3306" s="9">
        <v>-15116065.252793726</v>
      </c>
      <c r="L3306" s="9">
        <v>-3531367.49519307</v>
      </c>
      <c r="M3306" s="9">
        <v>-48724.24869307183</v>
      </c>
      <c r="N3306" s="9">
        <v>-2874762.426345507</v>
      </c>
      <c r="O3306" s="9">
        <v>-211751030.10940865</v>
      </c>
      <c r="P3306" s="9">
        <v>-117181.34922351968</v>
      </c>
      <c r="Q3306" s="9">
        <v>-506260844.0551799</v>
      </c>
      <c r="R3306" s="9">
        <v>-278956454.4912426</v>
      </c>
      <c r="S3306" s="9">
        <v>-278812256.26063234</v>
      </c>
      <c r="T3306" s="9">
        <v>-3779016.3131984314</v>
      </c>
      <c r="U3306" s="9">
        <v>-3779016.3131984314</v>
      </c>
      <c r="V3306" s="9">
        <v>-44705090.30268742</v>
      </c>
      <c r="W3306" s="9">
        <v>-390815729.27426857</v>
      </c>
      <c r="X3306" s="9">
        <v>-368961.3944856688</v>
      </c>
      <c r="Y3306" s="9">
        <v>-211751030.10940865</v>
      </c>
      <c r="Z3306" s="9">
        <v>-2874762.426345507</v>
      </c>
      <c r="AA3306" s="9">
        <v>-490.4761444031254</v>
      </c>
      <c r="AB3306" s="9">
        <v>-7046.050121483292</v>
      </c>
      <c r="AC3306" s="9">
        <v>-130643.54270003166</v>
      </c>
      <c r="AD3306" s="9">
        <v>-584.6130143447749</v>
      </c>
      <c r="AE3306" s="9">
        <v>-58590.67461175984</v>
      </c>
      <c r="AF3306" s="9">
        <v>-58590.67461175984</v>
      </c>
      <c r="AG3306" s="9">
        <v>-48227.6863483367</v>
      </c>
      <c r="AH3306" s="11">
        <v>0.17956502879184197</v>
      </c>
      <c r="AI3306" s="12"/>
    </row>
    <row x14ac:dyDescent="0.25" r="3307" customHeight="1" ht="15.75">
      <c r="A3307" s="9">
        <v>2017</v>
      </c>
      <c r="B3307" s="8" t="s">
        <v>79</v>
      </c>
      <c r="C3307" s="8" t="s">
        <v>80</v>
      </c>
      <c r="D3307" s="8" t="s">
        <v>81</v>
      </c>
      <c r="E3307" s="8" t="s">
        <v>78</v>
      </c>
      <c r="F3307" s="10">
        <v>-0.5255923126676973</v>
      </c>
      <c r="G3307" s="13" t="s">
        <v>45</v>
      </c>
      <c r="H3307" s="9">
        <v>-1917083344.6381404</v>
      </c>
      <c r="I3307" s="9">
        <v>-1743747073.5715456</v>
      </c>
      <c r="J3307" s="9">
        <v>-324303.6792694063</v>
      </c>
      <c r="K3307" s="9">
        <v>-17058137.308553465</v>
      </c>
      <c r="L3307" s="9">
        <v>-3982793.6356239575</v>
      </c>
      <c r="M3307" s="9">
        <v>-55241.259697175825</v>
      </c>
      <c r="N3307" s="9">
        <v>-3764994.660572366</v>
      </c>
      <c r="O3307" s="9">
        <v>-147997331.43962443</v>
      </c>
      <c r="P3307" s="9">
        <v>-153469.0832543227</v>
      </c>
      <c r="Q3307" s="9">
        <v>-570855131.119445</v>
      </c>
      <c r="R3307" s="9">
        <v>-311749860.8277615</v>
      </c>
      <c r="S3307" s="9">
        <v>-311584556.49610484</v>
      </c>
      <c r="T3307" s="9">
        <v>-4264534.327138366</v>
      </c>
      <c r="U3307" s="9">
        <v>-4264534.327138366</v>
      </c>
      <c r="V3307" s="9">
        <v>-49912679.79388164</v>
      </c>
      <c r="W3307" s="9">
        <v>-511840255.2157443</v>
      </c>
      <c r="X3307" s="9">
        <v>-483218.25395561295</v>
      </c>
      <c r="Y3307" s="9">
        <v>-147997331.43962443</v>
      </c>
      <c r="Z3307" s="9">
        <v>-3764994.660572366</v>
      </c>
      <c r="AA3307" s="9">
        <v>-642.362668960926</v>
      </c>
      <c r="AB3307" s="9">
        <v>-9228.01162363652</v>
      </c>
      <c r="AC3307" s="9">
        <v>-147552.14207034642</v>
      </c>
      <c r="AD3307" s="9">
        <v>-765.6510525314119</v>
      </c>
      <c r="AE3307" s="9">
        <v>-76734.54162716135</v>
      </c>
      <c r="AF3307" s="9">
        <v>-76734.54162716135</v>
      </c>
      <c r="AG3307" s="9">
        <v>-54590.92610458546</v>
      </c>
      <c r="AH3307" s="11">
        <v>0.20835719134029657</v>
      </c>
      <c r="AI3307" s="12"/>
    </row>
    <row x14ac:dyDescent="0.25" r="3308" customHeight="1" ht="15.75">
      <c r="A3308" s="9">
        <v>2017</v>
      </c>
      <c r="B3308" s="8" t="s">
        <v>82</v>
      </c>
      <c r="C3308" s="8" t="s">
        <v>83</v>
      </c>
      <c r="D3308" s="8" t="s">
        <v>84</v>
      </c>
      <c r="E3308" s="8" t="s">
        <v>78</v>
      </c>
      <c r="F3308" s="10">
        <v>-0.520742565681431</v>
      </c>
      <c r="G3308" s="10">
        <v>-8.26253523885748</v>
      </c>
      <c r="H3308" s="9">
        <v>-3251982384.997356</v>
      </c>
      <c r="I3308" s="9">
        <v>-2184595240.497762</v>
      </c>
      <c r="J3308" s="9">
        <v>-807129.9869314212</v>
      </c>
      <c r="K3308" s="9">
        <v>-27716092.99183135</v>
      </c>
      <c r="L3308" s="9">
        <v>-6434489.690225336</v>
      </c>
      <c r="M3308" s="9">
        <v>-118698.08815420148</v>
      </c>
      <c r="N3308" s="9">
        <v>-1321268.5612351338</v>
      </c>
      <c r="O3308" s="9">
        <v>-1031641311.8335309</v>
      </c>
      <c r="P3308" s="9">
        <v>651846.6523144108</v>
      </c>
      <c r="Q3308" s="9">
        <v>-927270003.4212682</v>
      </c>
      <c r="R3308" s="9">
        <v>-641067473.0446993</v>
      </c>
      <c r="S3308" s="9">
        <v>-640663322.2055345</v>
      </c>
      <c r="T3308" s="9">
        <v>-6929022.844835447</v>
      </c>
      <c r="U3308" s="9">
        <v>-6929026.544878041</v>
      </c>
      <c r="V3308" s="9">
        <v>-104878929.41673188</v>
      </c>
      <c r="W3308" s="9">
        <v>108719821.39821538</v>
      </c>
      <c r="X3308" s="9">
        <v>-131833.2390325304</v>
      </c>
      <c r="Y3308" s="9">
        <v>-1031641311.8335309</v>
      </c>
      <c r="Z3308" s="9">
        <v>-1321268.5612351336</v>
      </c>
      <c r="AA3308" s="9">
        <v>-22572.146601941764</v>
      </c>
      <c r="AB3308" s="9">
        <v>-802.2909580050945</v>
      </c>
      <c r="AC3308" s="9">
        <v>-375737.2406209359</v>
      </c>
      <c r="AD3308" s="9">
        <v>-26904.4087378641</v>
      </c>
      <c r="AE3308" s="9">
        <v>325923.3261572054</v>
      </c>
      <c r="AF3308" s="9">
        <v>325907.6366689652</v>
      </c>
      <c r="AG3308" s="9">
        <v>-95830.15973421225</v>
      </c>
      <c r="AH3308" s="11">
        <v>0.007978794794320803</v>
      </c>
      <c r="AI3308" s="12"/>
    </row>
    <row x14ac:dyDescent="0.25" r="3309" customHeight="1" ht="15.75">
      <c r="A3309" s="9">
        <v>2017</v>
      </c>
      <c r="B3309" s="8" t="s">
        <v>90</v>
      </c>
      <c r="C3309" s="8" t="s">
        <v>91</v>
      </c>
      <c r="D3309" s="8" t="s">
        <v>77</v>
      </c>
      <c r="E3309" s="8" t="s">
        <v>78</v>
      </c>
      <c r="F3309" s="10">
        <v>-0.1682591588002213</v>
      </c>
      <c r="G3309" s="10">
        <v>-1.3601919730290175</v>
      </c>
      <c r="H3309" s="9">
        <v>-49739603.51479406</v>
      </c>
      <c r="I3309" s="9">
        <v>-44674633.38313602</v>
      </c>
      <c r="J3309" s="9">
        <v>-9941.161043787215</v>
      </c>
      <c r="K3309" s="9">
        <v>-568686.0477497028</v>
      </c>
      <c r="L3309" s="9">
        <v>-133207.06857718254</v>
      </c>
      <c r="M3309" s="9">
        <v>-1797.5047985242545</v>
      </c>
      <c r="N3309" s="9">
        <v>-62544.56856726183</v>
      </c>
      <c r="O3309" s="9">
        <v>-4288456.17376748</v>
      </c>
      <c r="P3309" s="9">
        <v>-337.60715409201055</v>
      </c>
      <c r="Q3309" s="9">
        <v>-19119216.15512647</v>
      </c>
      <c r="R3309" s="9">
        <v>-11055737.79513054</v>
      </c>
      <c r="S3309" s="9">
        <v>-11050739.48257326</v>
      </c>
      <c r="T3309" s="9">
        <v>-142171.4928549191</v>
      </c>
      <c r="U3309" s="9">
        <v>-142171.6680029356</v>
      </c>
      <c r="V3309" s="9">
        <v>-1780648.0861108862</v>
      </c>
      <c r="W3309" s="9">
        <v>-2084590.8311358923</v>
      </c>
      <c r="X3309" s="9">
        <v>-6240.557975894311</v>
      </c>
      <c r="Y3309" s="9">
        <v>-4288456.17376748</v>
      </c>
      <c r="Z3309" s="9">
        <v>-62544.56856726181</v>
      </c>
      <c r="AA3309" s="9">
        <v>-13.13660318229307</v>
      </c>
      <c r="AB3309" s="9">
        <v>-37.97785197199886</v>
      </c>
      <c r="AC3309" s="9">
        <v>-4898.118847246494</v>
      </c>
      <c r="AD3309" s="9">
        <v>-15.657905633712975</v>
      </c>
      <c r="AE3309" s="9">
        <v>-168.80357704600527</v>
      </c>
      <c r="AF3309" s="9">
        <v>-169.54626653534373</v>
      </c>
      <c r="AG3309" s="9">
        <v>-1783.4624969217427</v>
      </c>
      <c r="AH3309" s="11">
        <v>0.03276411562309638</v>
      </c>
      <c r="AI3309" s="12"/>
    </row>
    <row x14ac:dyDescent="0.25" r="3310" customHeight="1" ht="15.75">
      <c r="A3310" s="9">
        <v>2017</v>
      </c>
      <c r="B3310" s="8" t="s">
        <v>92</v>
      </c>
      <c r="C3310" s="8" t="s">
        <v>89</v>
      </c>
      <c r="D3310" s="8" t="s">
        <v>77</v>
      </c>
      <c r="E3310" s="8" t="s">
        <v>78</v>
      </c>
      <c r="F3310" s="10">
        <v>-0.10315619267282805</v>
      </c>
      <c r="G3310" s="10">
        <v>-0.4242360831567165</v>
      </c>
      <c r="H3310" s="9">
        <v>-310678300.55344415</v>
      </c>
      <c r="I3310" s="9">
        <v>-299390738.78878385</v>
      </c>
      <c r="J3310" s="9">
        <v>-65661.526613055</v>
      </c>
      <c r="K3310" s="9">
        <v>-3722290.5346550345</v>
      </c>
      <c r="L3310" s="9">
        <v>-871459.995777133</v>
      </c>
      <c r="M3310" s="9">
        <v>-11830.289803234216</v>
      </c>
      <c r="N3310" s="9">
        <v>-637208.5750454539</v>
      </c>
      <c r="O3310" s="9">
        <v>-5975671.276733397</v>
      </c>
      <c r="P3310" s="9">
        <v>-3439.5660328645404</v>
      </c>
      <c r="Q3310" s="9">
        <v>-125069940.52007556</v>
      </c>
      <c r="R3310" s="9">
        <v>-72104228.87500298</v>
      </c>
      <c r="S3310" s="9">
        <v>-72071115.57572</v>
      </c>
      <c r="T3310" s="9">
        <v>-930572.4392498055</v>
      </c>
      <c r="U3310" s="9">
        <v>-930574.2236704283</v>
      </c>
      <c r="V3310" s="9">
        <v>-11609540.93407938</v>
      </c>
      <c r="W3310" s="9">
        <v>-21237961.720567565</v>
      </c>
      <c r="X3310" s="9">
        <v>-63579.25470429457</v>
      </c>
      <c r="Y3310" s="9">
        <v>-5975671.276733397</v>
      </c>
      <c r="Z3310" s="9">
        <v>-637208.5750454537</v>
      </c>
      <c r="AA3310" s="9">
        <v>-133.83666058427508</v>
      </c>
      <c r="AB3310" s="9">
        <v>-386.9210947124777</v>
      </c>
      <c r="AC3310" s="9">
        <v>-32092.518539555622</v>
      </c>
      <c r="AD3310" s="9">
        <v>-159.5238717863176</v>
      </c>
      <c r="AE3310" s="9">
        <v>-1719.7830164322702</v>
      </c>
      <c r="AF3310" s="9">
        <v>-1727.3495905096602</v>
      </c>
      <c r="AG3310" s="9">
        <v>-11687.225821829143</v>
      </c>
      <c r="AH3310" s="11">
        <v>0.05159901164543322</v>
      </c>
      <c r="AI3310" s="12"/>
    </row>
    <row x14ac:dyDescent="0.25" r="3311" customHeight="1" ht="15.75">
      <c r="A3311" s="9">
        <v>2017</v>
      </c>
      <c r="B3311" s="8" t="s">
        <v>98</v>
      </c>
      <c r="C3311" s="8" t="s">
        <v>44</v>
      </c>
      <c r="D3311" s="8" t="s">
        <v>99</v>
      </c>
      <c r="E3311" s="8" t="s">
        <v>78</v>
      </c>
      <c r="F3311" s="10">
        <v>-0.1016756994418267</v>
      </c>
      <c r="G3311" s="10">
        <v>-3.6731011840241057</v>
      </c>
      <c r="H3311" s="9">
        <v>-226732919.03695676</v>
      </c>
      <c r="I3311" s="9">
        <v>-99547637.88794185</v>
      </c>
      <c r="J3311" s="9">
        <v>-21658.393600530842</v>
      </c>
      <c r="K3311" s="9">
        <v>-1258366.1932246597</v>
      </c>
      <c r="L3311" s="9">
        <v>-290286.55427037</v>
      </c>
      <c r="M3311" s="9">
        <v>-3935.9205359876482</v>
      </c>
      <c r="N3311" s="9">
        <v>-284257.19445294654</v>
      </c>
      <c r="O3311" s="9">
        <v>-125326129.77915229</v>
      </c>
      <c r="P3311" s="9">
        <v>-647.1137781115365</v>
      </c>
      <c r="Q3311" s="9">
        <v>-41657441.66269214</v>
      </c>
      <c r="R3311" s="9">
        <v>-23867245.581123263</v>
      </c>
      <c r="S3311" s="9">
        <v>-23849140.703161288</v>
      </c>
      <c r="T3311" s="9">
        <v>-314591.5483061649</v>
      </c>
      <c r="U3311" s="9">
        <v>-314591.5483061649</v>
      </c>
      <c r="V3311" s="9">
        <v>-3839077.2933343714</v>
      </c>
      <c r="W3311" s="9">
        <v>-7184807.704450667</v>
      </c>
      <c r="X3311" s="9">
        <v>-80301.66497620053</v>
      </c>
      <c r="Y3311" s="9">
        <v>-125326129.77915229</v>
      </c>
      <c r="Z3311" s="9">
        <v>-284257.19445294654</v>
      </c>
      <c r="AA3311" s="9">
        <v>-51.59142319619315</v>
      </c>
      <c r="AB3311" s="9">
        <v>-155.7482261474351</v>
      </c>
      <c r="AC3311" s="9">
        <v>-10534.721304305322</v>
      </c>
      <c r="AD3311" s="9">
        <v>-61.49334228225765</v>
      </c>
      <c r="AE3311" s="9">
        <v>-323.55688905576824</v>
      </c>
      <c r="AF3311" s="9">
        <v>-323.55688905576824</v>
      </c>
      <c r="AG3311" s="9">
        <v>-3883.6889272481444</v>
      </c>
      <c r="AH3311" s="11">
        <v>0.039480290666114165</v>
      </c>
      <c r="AI3311" s="12"/>
    </row>
    <row x14ac:dyDescent="0.25" r="3312" customHeight="1" ht="15.75">
      <c r="A3312" s="9">
        <v>2017</v>
      </c>
      <c r="B3312" s="8" t="s">
        <v>88</v>
      </c>
      <c r="C3312" s="8" t="s">
        <v>89</v>
      </c>
      <c r="D3312" s="8" t="s">
        <v>77</v>
      </c>
      <c r="E3312" s="8" t="s">
        <v>78</v>
      </c>
      <c r="F3312" s="10">
        <v>-0.08177061178514287</v>
      </c>
      <c r="G3312" s="10">
        <v>-0.46810143566683254</v>
      </c>
      <c r="H3312" s="9">
        <v>-396575922.2217238</v>
      </c>
      <c r="I3312" s="9">
        <v>-364891978.8216761</v>
      </c>
      <c r="J3312" s="9">
        <v>-78928.70685206729</v>
      </c>
      <c r="K3312" s="9">
        <v>-4435052.597816561</v>
      </c>
      <c r="L3312" s="9">
        <v>-1037819.9242248157</v>
      </c>
      <c r="M3312" s="9">
        <v>-14171.591964674239</v>
      </c>
      <c r="N3312" s="9">
        <v>-1026112.7669859868</v>
      </c>
      <c r="O3312" s="9">
        <v>-25086318.99374198</v>
      </c>
      <c r="P3312" s="9">
        <v>-5538.81846138352</v>
      </c>
      <c r="Q3312" s="9">
        <v>-148932937.44681162</v>
      </c>
      <c r="R3312" s="9">
        <v>-85606226.39937231</v>
      </c>
      <c r="S3312" s="9">
        <v>-85566307.07125837</v>
      </c>
      <c r="T3312" s="9">
        <v>-1108762.8363845313</v>
      </c>
      <c r="U3312" s="9">
        <v>-1108765.7098813022</v>
      </c>
      <c r="V3312" s="9">
        <v>-13779228.196869375</v>
      </c>
      <c r="W3312" s="9">
        <v>-34200016.32068358</v>
      </c>
      <c r="X3312" s="9">
        <v>-102383.25019853478</v>
      </c>
      <c r="Y3312" s="9">
        <v>-25086318.99374198</v>
      </c>
      <c r="Z3312" s="9">
        <v>-1026112.7669859866</v>
      </c>
      <c r="AA3312" s="9">
        <v>-215.52049280959324</v>
      </c>
      <c r="AB3312" s="9">
        <v>-623.0686319190646</v>
      </c>
      <c r="AC3312" s="9">
        <v>-38275.53957415416</v>
      </c>
      <c r="AD3312" s="9">
        <v>-256.8852458824801</v>
      </c>
      <c r="AE3312" s="9">
        <v>-2769.40923069176</v>
      </c>
      <c r="AF3312" s="9">
        <v>-2781.5938725299548</v>
      </c>
      <c r="AG3312" s="9">
        <v>-13941.21248836992</v>
      </c>
      <c r="AH3312" s="11">
        <v>0.06753517449354521</v>
      </c>
      <c r="AI3312" s="12"/>
    </row>
    <row x14ac:dyDescent="0.25" r="3313" customHeight="1" ht="15.75">
      <c r="A3313" s="9">
        <v>2017</v>
      </c>
      <c r="B3313" s="8" t="s">
        <v>93</v>
      </c>
      <c r="C3313" s="8" t="s">
        <v>44</v>
      </c>
      <c r="D3313" s="8" t="s">
        <v>77</v>
      </c>
      <c r="E3313" s="8" t="s">
        <v>78</v>
      </c>
      <c r="F3313" s="10">
        <v>-0.07342316654792662</v>
      </c>
      <c r="G3313" s="10">
        <v>-0.3355158065239533</v>
      </c>
      <c r="H3313" s="9">
        <v>-140211757.31705055</v>
      </c>
      <c r="I3313" s="9">
        <v>-52271567.24113975</v>
      </c>
      <c r="J3313" s="9">
        <v>-11005.967315115773</v>
      </c>
      <c r="K3313" s="9">
        <v>-639031.2298045795</v>
      </c>
      <c r="L3313" s="9">
        <v>-145765.1524300524</v>
      </c>
      <c r="M3313" s="9">
        <v>-1998.0219269913637</v>
      </c>
      <c r="N3313" s="9">
        <v>-243425.1109524479</v>
      </c>
      <c r="O3313" s="9">
        <v>-86898410.43426834</v>
      </c>
      <c r="P3313" s="9">
        <v>-554.1592132393105</v>
      </c>
      <c r="Q3313" s="9">
        <v>-20913065.88815428</v>
      </c>
      <c r="R3313" s="9">
        <v>-11857429.202827716</v>
      </c>
      <c r="S3313" s="9">
        <v>-11845695.65217448</v>
      </c>
      <c r="T3313" s="9">
        <v>-159757.80745114488</v>
      </c>
      <c r="U3313" s="9">
        <v>-159757.80745114488</v>
      </c>
      <c r="V3313" s="9">
        <v>-1904713.1499006285</v>
      </c>
      <c r="W3313" s="9">
        <v>-6152747.043021331</v>
      </c>
      <c r="X3313" s="9">
        <v>-68766.74394861665</v>
      </c>
      <c r="Y3313" s="9">
        <v>-86898410.43426834</v>
      </c>
      <c r="Z3313" s="9">
        <v>-243425.1109524479</v>
      </c>
      <c r="AA3313" s="9">
        <v>-44.180580688193835</v>
      </c>
      <c r="AB3313" s="9">
        <v>-133.37579477469347</v>
      </c>
      <c r="AC3313" s="9">
        <v>-5250.808051537367</v>
      </c>
      <c r="AD3313" s="9">
        <v>-52.66014004220135</v>
      </c>
      <c r="AE3313" s="9">
        <v>-277.07960661965524</v>
      </c>
      <c r="AF3313" s="9">
        <v>-277.07960661965524</v>
      </c>
      <c r="AG3313" s="9">
        <v>-1953.2931201194476</v>
      </c>
      <c r="AH3313" s="11">
        <v>0.05909604675172345</v>
      </c>
      <c r="AI3313" s="12"/>
    </row>
    <row x14ac:dyDescent="0.25" r="3314" customHeight="1" ht="15.75">
      <c r="A3314" s="9">
        <v>2017</v>
      </c>
      <c r="B3314" s="8" t="s">
        <v>94</v>
      </c>
      <c r="C3314" s="8" t="s">
        <v>44</v>
      </c>
      <c r="D3314" s="8" t="s">
        <v>77</v>
      </c>
      <c r="E3314" s="8" t="s">
        <v>78</v>
      </c>
      <c r="F3314" s="10">
        <v>-0.060476585237313245</v>
      </c>
      <c r="G3314" s="10">
        <v>-0.5678254797103787</v>
      </c>
      <c r="H3314" s="9">
        <v>-96664662.88078134</v>
      </c>
      <c r="I3314" s="9">
        <v>-94454033.06604245</v>
      </c>
      <c r="J3314" s="9">
        <v>-20807.04007282726</v>
      </c>
      <c r="K3314" s="9">
        <v>-1209197.8820607907</v>
      </c>
      <c r="L3314" s="9">
        <v>-280099.9673633914</v>
      </c>
      <c r="M3314" s="9">
        <v>-3782.6511175245587</v>
      </c>
      <c r="N3314" s="9">
        <v>-203748.55354574788</v>
      </c>
      <c r="O3314" s="9">
        <v>-492529.88536583487</v>
      </c>
      <c r="P3314" s="9">
        <v>-463.8352127674104</v>
      </c>
      <c r="Q3314" s="9">
        <v>-40199050.441813864</v>
      </c>
      <c r="R3314" s="9">
        <v>-23118901.38005659</v>
      </c>
      <c r="S3314" s="9">
        <v>-23103282.831019383</v>
      </c>
      <c r="T3314" s="9">
        <v>-302299.47051519767</v>
      </c>
      <c r="U3314" s="9">
        <v>-302299.47051519767</v>
      </c>
      <c r="V3314" s="9">
        <v>-3720505.2592715174</v>
      </c>
      <c r="W3314" s="9">
        <v>-5149893.145548824</v>
      </c>
      <c r="X3314" s="9">
        <v>-57558.25500812227</v>
      </c>
      <c r="Y3314" s="9">
        <v>-492529.88536583487</v>
      </c>
      <c r="Z3314" s="9">
        <v>-203748.55354574788</v>
      </c>
      <c r="AA3314" s="9">
        <v>-36.979461053995976</v>
      </c>
      <c r="AB3314" s="9">
        <v>-111.6364912273445</v>
      </c>
      <c r="AC3314" s="9">
        <v>-10192.44725610281</v>
      </c>
      <c r="AD3314" s="9">
        <v>-44.0769126945617</v>
      </c>
      <c r="AE3314" s="9">
        <v>-231.9176063837052</v>
      </c>
      <c r="AF3314" s="9">
        <v>-231.9176063837052</v>
      </c>
      <c r="AG3314" s="9">
        <v>-3745.212787245805</v>
      </c>
      <c r="AH3314" s="11">
        <v>0.0430743930215056</v>
      </c>
      <c r="AI3314" s="12"/>
    </row>
    <row x14ac:dyDescent="0.25" r="3315" customHeight="1" ht="15.75">
      <c r="A3315" s="9">
        <v>2017</v>
      </c>
      <c r="B3315" s="8" t="s">
        <v>2287</v>
      </c>
      <c r="C3315" s="8" t="s">
        <v>39</v>
      </c>
      <c r="D3315" s="8" t="s">
        <v>77</v>
      </c>
      <c r="E3315" s="8" t="s">
        <v>78</v>
      </c>
      <c r="F3315" s="10">
        <v>-0.056298849546403726</v>
      </c>
      <c r="G3315" s="10">
        <v>-3.5790640814909054</v>
      </c>
      <c r="H3315" s="9">
        <v>-431575265.23139447</v>
      </c>
      <c r="I3315" s="9">
        <v>-393684678.03970253</v>
      </c>
      <c r="J3315" s="9">
        <v>-82890.36641523836</v>
      </c>
      <c r="K3315" s="9">
        <v>-4575351.459419978</v>
      </c>
      <c r="L3315" s="9">
        <v>-1069570.9668240633</v>
      </c>
      <c r="M3315" s="9">
        <v>-14780.271990993293</v>
      </c>
      <c r="N3315" s="9">
        <v>-1621896.0691430636</v>
      </c>
      <c r="O3315" s="9">
        <v>-30517343.281445518</v>
      </c>
      <c r="P3315" s="9">
        <v>-8754.776452691427</v>
      </c>
      <c r="Q3315" s="9">
        <v>-153462783.8415985</v>
      </c>
      <c r="R3315" s="9">
        <v>-87670818.11908604</v>
      </c>
      <c r="S3315" s="9">
        <v>-87628653.79303017</v>
      </c>
      <c r="T3315" s="9">
        <v>-1143837.3700103883</v>
      </c>
      <c r="U3315" s="9">
        <v>-1143841.9119216355</v>
      </c>
      <c r="V3315" s="9">
        <v>-14102487.144547544</v>
      </c>
      <c r="W3315" s="9">
        <v>-54057286.70356057</v>
      </c>
      <c r="X3315" s="9">
        <v>-161829.183288353</v>
      </c>
      <c r="Y3315" s="9">
        <v>-30517343.281445518</v>
      </c>
      <c r="Z3315" s="9">
        <v>-1621896.0691430632</v>
      </c>
      <c r="AA3315" s="9">
        <v>-340.6563599577831</v>
      </c>
      <c r="AB3315" s="9">
        <v>-984.8357777324856</v>
      </c>
      <c r="AC3315" s="9">
        <v>-39566.11827894695</v>
      </c>
      <c r="AD3315" s="9">
        <v>-406.03838478830045</v>
      </c>
      <c r="AE3315" s="9">
        <v>-4377.3882263457135</v>
      </c>
      <c r="AF3315" s="9">
        <v>-4396.647535202508</v>
      </c>
      <c r="AG3315" s="9">
        <v>-14416.129199819628</v>
      </c>
      <c r="AH3315" s="11">
        <v>0.10015715583964745</v>
      </c>
      <c r="AI3315" s="12"/>
    </row>
    <row x14ac:dyDescent="0.25" r="3316" customHeight="1" ht="15.75">
      <c r="A3316" s="9">
        <v>2017</v>
      </c>
      <c r="B3316" s="8" t="s">
        <v>103</v>
      </c>
      <c r="C3316" s="8" t="s">
        <v>47</v>
      </c>
      <c r="D3316" s="8" t="s">
        <v>99</v>
      </c>
      <c r="E3316" s="8" t="s">
        <v>78</v>
      </c>
      <c r="F3316" s="10">
        <v>-0.05001478298445329</v>
      </c>
      <c r="G3316" s="10">
        <v>-2.6939574875885715</v>
      </c>
      <c r="H3316" s="9">
        <v>-208899619.4386193</v>
      </c>
      <c r="I3316" s="9">
        <v>-90021200.61078034</v>
      </c>
      <c r="J3316" s="9">
        <v>-20638.83932416217</v>
      </c>
      <c r="K3316" s="9">
        <v>-1204043.2163833827</v>
      </c>
      <c r="L3316" s="9">
        <v>-279602.1364474637</v>
      </c>
      <c r="M3316" s="9">
        <v>-3762.5583709835087</v>
      </c>
      <c r="N3316" s="9">
        <v>-3430.5740119819384</v>
      </c>
      <c r="O3316" s="9">
        <v>-117367779.85267864</v>
      </c>
      <c r="P3316" s="9">
        <v>838.3493777231093</v>
      </c>
      <c r="Q3316" s="9">
        <v>-40138813.57307174</v>
      </c>
      <c r="R3316" s="9">
        <v>-23379113.8808236</v>
      </c>
      <c r="S3316" s="9">
        <v>-23363733.510873538</v>
      </c>
      <c r="T3316" s="9">
        <v>-301010.80409584567</v>
      </c>
      <c r="U3316" s="9">
        <v>-301010.80409584567</v>
      </c>
      <c r="V3316" s="9">
        <v>-3767278.288054647</v>
      </c>
      <c r="W3316" s="9">
        <v>-263593.3999103793</v>
      </c>
      <c r="X3316" s="9">
        <v>-611.8926145528346</v>
      </c>
      <c r="Y3316" s="9">
        <v>-117367779.85267864</v>
      </c>
      <c r="Z3316" s="9">
        <v>-3430.5740119819384</v>
      </c>
      <c r="AA3316" s="9">
        <v>-28.166408580161928</v>
      </c>
      <c r="AB3316" s="9">
        <v>-1.540533672977193</v>
      </c>
      <c r="AC3316" s="9">
        <v>-10283.885996802339</v>
      </c>
      <c r="AD3316" s="9">
        <v>-33.572374948741896</v>
      </c>
      <c r="AE3316" s="9">
        <v>419.17468886155467</v>
      </c>
      <c r="AF3316" s="9">
        <v>419.17468886155467</v>
      </c>
      <c r="AG3316" s="9">
        <v>-3734.042452223885</v>
      </c>
      <c r="AH3316" s="11">
        <v>0.004907363489512702</v>
      </c>
      <c r="AI3316" s="12"/>
    </row>
    <row x14ac:dyDescent="0.25" r="3317" customHeight="1" ht="15.75">
      <c r="A3317" s="9">
        <v>2017</v>
      </c>
      <c r="B3317" s="8" t="s">
        <v>1973</v>
      </c>
      <c r="C3317" s="8" t="s">
        <v>52</v>
      </c>
      <c r="D3317" s="8" t="s">
        <v>77</v>
      </c>
      <c r="E3317" s="8" t="s">
        <v>78</v>
      </c>
      <c r="F3317" s="10">
        <v>-0.0496565554859935</v>
      </c>
      <c r="G3317" s="10">
        <v>-0.8629096591174996</v>
      </c>
      <c r="H3317" s="9">
        <v>-806420707.778593</v>
      </c>
      <c r="I3317" s="9">
        <v>-476338649.1510128</v>
      </c>
      <c r="J3317" s="9">
        <v>-110949.1551451805</v>
      </c>
      <c r="K3317" s="9">
        <v>-6322511.422446409</v>
      </c>
      <c r="L3317" s="9">
        <v>-1482641.5480481985</v>
      </c>
      <c r="M3317" s="9">
        <v>-19908.937480366552</v>
      </c>
      <c r="N3317" s="9">
        <v>-3245.547045931081</v>
      </c>
      <c r="O3317" s="9">
        <v>-322143573.97179955</v>
      </c>
      <c r="P3317" s="9">
        <v>771.9543854299832</v>
      </c>
      <c r="Q3317" s="9">
        <v>-212855656.72680986</v>
      </c>
      <c r="R3317" s="9">
        <v>-124261907.52768618</v>
      </c>
      <c r="S3317" s="9">
        <v>-124206414.41791968</v>
      </c>
      <c r="T3317" s="9">
        <v>-1580627.8556116023</v>
      </c>
      <c r="U3317" s="9">
        <v>-1580627.8556116023</v>
      </c>
      <c r="V3317" s="9">
        <v>-20032888.607419234</v>
      </c>
      <c r="W3317" s="9">
        <v>319590.5921786173</v>
      </c>
      <c r="X3317" s="9">
        <v>-744.8183672215838</v>
      </c>
      <c r="Y3317" s="9">
        <v>-322143573.97179955</v>
      </c>
      <c r="Z3317" s="9">
        <v>-3245.547045931081</v>
      </c>
      <c r="AA3317" s="9">
        <v>-25.75875410641861</v>
      </c>
      <c r="AB3317" s="9">
        <v>-1.0363332351991639</v>
      </c>
      <c r="AC3317" s="9">
        <v>-55442.64008649811</v>
      </c>
      <c r="AD3317" s="9">
        <v>-30.70262041438294</v>
      </c>
      <c r="AE3317" s="9">
        <v>385.9771927149916</v>
      </c>
      <c r="AF3317" s="9">
        <v>385.9771927149916</v>
      </c>
      <c r="AG3317" s="9">
        <v>-19882.85909208509</v>
      </c>
      <c r="AH3317" s="11">
        <v>0.0005357264831672069</v>
      </c>
      <c r="AI3317" s="12"/>
    </row>
    <row x14ac:dyDescent="0.25" r="3318" customHeight="1" ht="15.75">
      <c r="A3318" s="9">
        <v>2017</v>
      </c>
      <c r="B3318" s="8" t="s">
        <v>1972</v>
      </c>
      <c r="C3318" s="8" t="s">
        <v>83</v>
      </c>
      <c r="D3318" s="8" t="s">
        <v>77</v>
      </c>
      <c r="E3318" s="8" t="s">
        <v>78</v>
      </c>
      <c r="F3318" s="10">
        <v>-0.04138034819998493</v>
      </c>
      <c r="G3318" s="10">
        <v>-0.3402397053520699</v>
      </c>
      <c r="H3318" s="9">
        <v>-184664122.07066387</v>
      </c>
      <c r="I3318" s="9">
        <v>-177475128.9593554</v>
      </c>
      <c r="J3318" s="9">
        <v>-36429.6237778625</v>
      </c>
      <c r="K3318" s="9">
        <v>-1975839.707992591</v>
      </c>
      <c r="L3318" s="9">
        <v>-461421.06579782336</v>
      </c>
      <c r="M3318" s="9">
        <v>-6452.177538597079</v>
      </c>
      <c r="N3318" s="9">
        <v>-944179.0944147173</v>
      </c>
      <c r="O3318" s="9">
        <v>-3759574.8902502954</v>
      </c>
      <c r="P3318" s="9">
        <v>-5096.55153629721</v>
      </c>
      <c r="Q3318" s="9">
        <v>-66193489.753257215</v>
      </c>
      <c r="R3318" s="9">
        <v>-37581687.03918709</v>
      </c>
      <c r="S3318" s="9">
        <v>-37563053.58170419</v>
      </c>
      <c r="T3318" s="9">
        <v>-493959.63892671023</v>
      </c>
      <c r="U3318" s="9">
        <v>-493962.2829787736</v>
      </c>
      <c r="V3318" s="9">
        <v>-6041338.075837329</v>
      </c>
      <c r="W3318" s="9">
        <v>-31469192.74133987</v>
      </c>
      <c r="X3318" s="9">
        <v>-94208.09053924201</v>
      </c>
      <c r="Y3318" s="9">
        <v>-3759574.8902502954</v>
      </c>
      <c r="Z3318" s="9">
        <v>-944179.094414717</v>
      </c>
      <c r="AA3318" s="9">
        <v>-198.31148220335345</v>
      </c>
      <c r="AB3318" s="9">
        <v>-573.3174711114314</v>
      </c>
      <c r="AC3318" s="9">
        <v>-17120.92316421316</v>
      </c>
      <c r="AD3318" s="9">
        <v>-236.37331746514988</v>
      </c>
      <c r="AE3318" s="9">
        <v>-2548.275768148605</v>
      </c>
      <c r="AF3318" s="9">
        <v>-2559.487483338882</v>
      </c>
      <c r="AG3318" s="9">
        <v>-6240.193541996326</v>
      </c>
      <c r="AH3318" s="11">
        <v>0.1339591807298219</v>
      </c>
      <c r="AI3318" s="12"/>
    </row>
    <row x14ac:dyDescent="0.25" r="3319" customHeight="1" ht="15.75">
      <c r="A3319" s="9">
        <v>2017</v>
      </c>
      <c r="B3319" s="8" t="s">
        <v>101</v>
      </c>
      <c r="C3319" s="8" t="s">
        <v>102</v>
      </c>
      <c r="D3319" s="8" t="s">
        <v>77</v>
      </c>
      <c r="E3319" s="8" t="s">
        <v>78</v>
      </c>
      <c r="F3319" s="10">
        <v>-0.03273807465589501</v>
      </c>
      <c r="G3319" s="10">
        <v>-0.4620980826250168</v>
      </c>
      <c r="H3319" s="9">
        <v>-239684970.68409184</v>
      </c>
      <c r="I3319" s="9">
        <v>-204609450.88271096</v>
      </c>
      <c r="J3319" s="9">
        <v>-52102.32419555909</v>
      </c>
      <c r="K3319" s="9">
        <v>-2693460.0523116994</v>
      </c>
      <c r="L3319" s="9">
        <v>-621597.0168416892</v>
      </c>
      <c r="M3319" s="9">
        <v>-9438.60595047642</v>
      </c>
      <c r="N3319" s="9">
        <v>-346864.5639284615</v>
      </c>
      <c r="O3319" s="9">
        <v>-31381863.48425396</v>
      </c>
      <c r="P3319" s="9">
        <v>29806.246101005334</v>
      </c>
      <c r="Q3319" s="9">
        <v>-89312176.65766749</v>
      </c>
      <c r="R3319" s="9">
        <v>-54371891.99089258</v>
      </c>
      <c r="S3319" s="9">
        <v>-54338337.52376343</v>
      </c>
      <c r="T3319" s="9">
        <v>-673365.0130779248</v>
      </c>
      <c r="U3319" s="9">
        <v>-673365.0130779248</v>
      </c>
      <c r="V3319" s="9">
        <v>-8797567.089659713</v>
      </c>
      <c r="W3319" s="9">
        <v>322565.7746456752</v>
      </c>
      <c r="X3319" s="9">
        <v>-106491.76187965235</v>
      </c>
      <c r="Y3319" s="9">
        <v>-31381863.48425396</v>
      </c>
      <c r="Z3319" s="9">
        <v>-346864.5639284615</v>
      </c>
      <c r="AA3319" s="9">
        <v>-1062.8140776699038</v>
      </c>
      <c r="AB3319" s="9">
        <v>-140.3228216133543</v>
      </c>
      <c r="AC3319" s="9">
        <v>-24587.066554679903</v>
      </c>
      <c r="AD3319" s="9">
        <v>-1266.799514563108</v>
      </c>
      <c r="AE3319" s="9">
        <v>14903.123050502667</v>
      </c>
      <c r="AF3319" s="9">
        <v>14903.123050502667</v>
      </c>
      <c r="AG3319" s="9">
        <v>-8362.60366892302</v>
      </c>
      <c r="AH3319" s="11">
        <v>0.015841582742864183</v>
      </c>
      <c r="AI3319" s="12"/>
    </row>
    <row x14ac:dyDescent="0.25" r="3320" customHeight="1" ht="15.75">
      <c r="A3320" s="9">
        <v>2017</v>
      </c>
      <c r="B3320" s="8" t="s">
        <v>105</v>
      </c>
      <c r="C3320" s="8" t="s">
        <v>106</v>
      </c>
      <c r="D3320" s="8" t="s">
        <v>77</v>
      </c>
      <c r="E3320" s="8" t="s">
        <v>78</v>
      </c>
      <c r="F3320" s="10">
        <v>-0.02881797747878359</v>
      </c>
      <c r="G3320" s="10">
        <v>-0.12623366722649124</v>
      </c>
      <c r="H3320" s="9">
        <v>-912290713.0458522</v>
      </c>
      <c r="I3320" s="9">
        <v>-657029186.3486699</v>
      </c>
      <c r="J3320" s="9">
        <v>-150166.051768611</v>
      </c>
      <c r="K3320" s="9">
        <v>-8802554.591156576</v>
      </c>
      <c r="L3320" s="9">
        <v>-2022358.0500398385</v>
      </c>
      <c r="M3320" s="9">
        <v>-27462.557811706258</v>
      </c>
      <c r="N3320" s="9">
        <v>-32156.55802517868</v>
      </c>
      <c r="O3320" s="9">
        <v>-244238830.52448365</v>
      </c>
      <c r="P3320" s="9">
        <v>12001.636103344681</v>
      </c>
      <c r="Q3320" s="9">
        <v>-290325730.9953232</v>
      </c>
      <c r="R3320" s="9">
        <v>-169271232.21049783</v>
      </c>
      <c r="S3320" s="9">
        <v>-169118259.98683548</v>
      </c>
      <c r="T3320" s="9">
        <v>-2200638.647789144</v>
      </c>
      <c r="U3320" s="9">
        <v>-2200638.647789144</v>
      </c>
      <c r="V3320" s="9">
        <v>-27270891.71679684</v>
      </c>
      <c r="W3320" s="9">
        <v>-7538206.430043184</v>
      </c>
      <c r="X3320" s="9">
        <v>-3621.8515943702128</v>
      </c>
      <c r="Y3320" s="9">
        <v>-244238830.52448365</v>
      </c>
      <c r="Z3320" s="9">
        <v>-32156.55802517868</v>
      </c>
      <c r="AA3320" s="9">
        <v>-449.8842059832029</v>
      </c>
      <c r="AB3320" s="9">
        <v>-76.9418364813629</v>
      </c>
      <c r="AC3320" s="9">
        <v>-74436.96535123157</v>
      </c>
      <c r="AD3320" s="9">
        <v>-536.2302830976787</v>
      </c>
      <c r="AE3320" s="9">
        <v>6000.8180516723405</v>
      </c>
      <c r="AF3320" s="9">
        <v>6000.8180516723405</v>
      </c>
      <c r="AG3320" s="9">
        <v>-27007.09110097728</v>
      </c>
      <c r="AH3320" s="11">
        <v>0.010278258237752504</v>
      </c>
      <c r="AI3320" s="12"/>
    </row>
    <row x14ac:dyDescent="0.25" r="3321" customHeight="1" ht="15.75">
      <c r="A3321" s="9">
        <v>2017</v>
      </c>
      <c r="B3321" s="8" t="s">
        <v>96</v>
      </c>
      <c r="C3321" s="8" t="s">
        <v>52</v>
      </c>
      <c r="D3321" s="8" t="s">
        <v>77</v>
      </c>
      <c r="E3321" s="8" t="s">
        <v>78</v>
      </c>
      <c r="F3321" s="10">
        <v>-0.02112505158128943</v>
      </c>
      <c r="G3321" s="10">
        <v>-0.19335152205219897</v>
      </c>
      <c r="H3321" s="9">
        <v>-26433672.245304193</v>
      </c>
      <c r="I3321" s="9">
        <v>-25860182.71898657</v>
      </c>
      <c r="J3321" s="9">
        <v>-5930.346041295729</v>
      </c>
      <c r="K3321" s="9">
        <v>-343908.1858047253</v>
      </c>
      <c r="L3321" s="9">
        <v>-80618.78488207483</v>
      </c>
      <c r="M3321" s="9">
        <v>-1078.5433097060688</v>
      </c>
      <c r="N3321" s="9">
        <v>-250.07055095887597</v>
      </c>
      <c r="O3321" s="9">
        <v>-141763.0750880358</v>
      </c>
      <c r="P3321" s="9">
        <v>59.47935917971459</v>
      </c>
      <c r="Q3321" s="9">
        <v>-11573220.465010114</v>
      </c>
      <c r="R3321" s="9">
        <v>-6734794.458152228</v>
      </c>
      <c r="S3321" s="9">
        <v>-6731827.857219464</v>
      </c>
      <c r="T3321" s="9">
        <v>-85977.04645118132</v>
      </c>
      <c r="U3321" s="9">
        <v>-85977.04645118132</v>
      </c>
      <c r="V3321" s="9">
        <v>-1085414.5789534294</v>
      </c>
      <c r="W3321" s="9">
        <v>9593.938138000167</v>
      </c>
      <c r="X3321" s="9">
        <v>-57.388519352662314</v>
      </c>
      <c r="Y3321" s="9">
        <v>-141763.0750880358</v>
      </c>
      <c r="Z3321" s="9">
        <v>-250.07055095887597</v>
      </c>
      <c r="AA3321" s="9">
        <v>-1.984721139532388</v>
      </c>
      <c r="AB3321" s="9">
        <v>-0.07984984331937256</v>
      </c>
      <c r="AC3321" s="9">
        <v>-2962.7122260174756</v>
      </c>
      <c r="AD3321" s="9">
        <v>-2.365647791959018</v>
      </c>
      <c r="AE3321" s="9">
        <v>29.739679589857296</v>
      </c>
      <c r="AF3321" s="9">
        <v>29.739679589857296</v>
      </c>
      <c r="AG3321" s="9">
        <v>-1076.5339606399875</v>
      </c>
      <c r="AH3321" s="11">
        <v>0.0011795345842300405</v>
      </c>
      <c r="AI3321" s="12"/>
    </row>
    <row x14ac:dyDescent="0.25" r="3322" customHeight="1" ht="15.75">
      <c r="A3322" s="9">
        <v>2017</v>
      </c>
      <c r="B3322" s="8" t="s">
        <v>110</v>
      </c>
      <c r="C3322" s="8" t="s">
        <v>111</v>
      </c>
      <c r="D3322" s="8" t="s">
        <v>77</v>
      </c>
      <c r="E3322" s="8" t="s">
        <v>78</v>
      </c>
      <c r="F3322" s="10">
        <v>-0.018674417552012056</v>
      </c>
      <c r="G3322" s="10">
        <v>-2.439072291384594</v>
      </c>
      <c r="H3322" s="9">
        <v>-87419274.28265613</v>
      </c>
      <c r="I3322" s="9">
        <v>-85873962.85263373</v>
      </c>
      <c r="J3322" s="9">
        <v>-21954.10950675681</v>
      </c>
      <c r="K3322" s="9">
        <v>-1142239.9376020595</v>
      </c>
      <c r="L3322" s="9">
        <v>-266049.4245968576</v>
      </c>
      <c r="M3322" s="9">
        <v>-3878.639169759128</v>
      </c>
      <c r="N3322" s="9">
        <v>-11450.932203354912</v>
      </c>
      <c r="O3322" s="9">
        <v>-107792.00322775356</v>
      </c>
      <c r="P3322" s="9">
        <v>8053.616284129624</v>
      </c>
      <c r="Q3322" s="9">
        <v>-38222624.96484363</v>
      </c>
      <c r="R3322" s="9">
        <v>-23117926.526544906</v>
      </c>
      <c r="S3322" s="9">
        <v>-23105741.82209451</v>
      </c>
      <c r="T3322" s="9">
        <v>-285559.98440051486</v>
      </c>
      <c r="U3322" s="9">
        <v>-285559.98440051486</v>
      </c>
      <c r="V3322" s="9">
        <v>-3738971.841230393</v>
      </c>
      <c r="W3322" s="9">
        <v>1466115.227694535</v>
      </c>
      <c r="X3322" s="9">
        <v>-2961.2922180143264</v>
      </c>
      <c r="Y3322" s="9">
        <v>-107792.00322775356</v>
      </c>
      <c r="Z3322" s="9">
        <v>-11450.932203354912</v>
      </c>
      <c r="AA3322" s="9">
        <v>-271.27064077669917</v>
      </c>
      <c r="AB3322" s="9">
        <v>-3.836903812673989</v>
      </c>
      <c r="AC3322" s="9">
        <v>-10651.330034552599</v>
      </c>
      <c r="AD3322" s="9">
        <v>-323.33549514563134</v>
      </c>
      <c r="AE3322" s="9">
        <v>4026.808142064812</v>
      </c>
      <c r="AF3322" s="9">
        <v>4026.808142064812</v>
      </c>
      <c r="AG3322" s="9">
        <v>-3604.002396943594</v>
      </c>
      <c r="AH3322" s="11">
        <v>0.0009238683948645956</v>
      </c>
      <c r="AI3322" s="12"/>
    </row>
    <row x14ac:dyDescent="0.25" r="3323" customHeight="1" ht="15.75">
      <c r="A3323" s="9">
        <v>2017</v>
      </c>
      <c r="B3323" s="8" t="s">
        <v>2288</v>
      </c>
      <c r="C3323" s="8" t="s">
        <v>44</v>
      </c>
      <c r="D3323" s="8" t="s">
        <v>212</v>
      </c>
      <c r="E3323" s="8" t="s">
        <v>78</v>
      </c>
      <c r="F3323" s="10">
        <v>-0.01723870889496263</v>
      </c>
      <c r="G3323" s="10">
        <v>-0.32895624171541327</v>
      </c>
      <c r="H3323" s="9">
        <v>-19348969.460605007</v>
      </c>
      <c r="I3323" s="9">
        <v>-15712049.312072711</v>
      </c>
      <c r="J3323" s="9">
        <v>-3036.0256175978143</v>
      </c>
      <c r="K3323" s="9">
        <v>-175954.49170483422</v>
      </c>
      <c r="L3323" s="9">
        <v>-38869.26720470396</v>
      </c>
      <c r="M3323" s="9">
        <v>-549.5776344768527</v>
      </c>
      <c r="N3323" s="9">
        <v>-143076.12120798312</v>
      </c>
      <c r="O3323" s="9">
        <v>-3275108.951227718</v>
      </c>
      <c r="P3323" s="9">
        <v>-325.7139349828068</v>
      </c>
      <c r="Q3323" s="9">
        <v>-5572809.4408685705</v>
      </c>
      <c r="R3323" s="9">
        <v>-3063020.619423836</v>
      </c>
      <c r="S3323" s="9">
        <v>-3057840.5137636466</v>
      </c>
      <c r="T3323" s="9">
        <v>-43988.622926208554</v>
      </c>
      <c r="U3323" s="9">
        <v>-43988.622926208554</v>
      </c>
      <c r="V3323" s="9">
        <v>-490010.7445746376</v>
      </c>
      <c r="W3323" s="9">
        <v>-3616353.211240169</v>
      </c>
      <c r="X3323" s="9">
        <v>-40418.5047046876</v>
      </c>
      <c r="Y3323" s="9">
        <v>-3275108.951227718</v>
      </c>
      <c r="Z3323" s="9">
        <v>-143076.12120798312</v>
      </c>
      <c r="AA3323" s="9">
        <v>-25.96768300875055</v>
      </c>
      <c r="AB3323" s="9">
        <v>-78.39327382754234</v>
      </c>
      <c r="AC3323" s="9">
        <v>-1369.7934758323236</v>
      </c>
      <c r="AD3323" s="9">
        <v>-30.951648948736352</v>
      </c>
      <c r="AE3323" s="9">
        <v>-162.8569674914034</v>
      </c>
      <c r="AF3323" s="9">
        <v>-162.8569674914034</v>
      </c>
      <c r="AG3323" s="9">
        <v>-523.2877247446359</v>
      </c>
      <c r="AH3323" s="11">
        <v>0.17954063497289183</v>
      </c>
      <c r="AI3323" s="12"/>
    </row>
    <row x14ac:dyDescent="0.25" r="3324" customHeight="1" ht="15.75">
      <c r="A3324" s="9">
        <v>2017</v>
      </c>
      <c r="B3324" s="8" t="s">
        <v>109</v>
      </c>
      <c r="C3324" s="8" t="s">
        <v>44</v>
      </c>
      <c r="D3324" s="8" t="s">
        <v>77</v>
      </c>
      <c r="E3324" s="8" t="s">
        <v>78</v>
      </c>
      <c r="F3324" s="10">
        <v>-0.015763853565964617</v>
      </c>
      <c r="G3324" s="10">
        <v>-0.1050887727832007</v>
      </c>
      <c r="H3324" s="9">
        <v>-12447399.237249648</v>
      </c>
      <c r="I3324" s="9">
        <v>-8155979.000395333</v>
      </c>
      <c r="J3324" s="9">
        <v>-1473.2364739964953</v>
      </c>
      <c r="K3324" s="9">
        <v>-85248.96483735621</v>
      </c>
      <c r="L3324" s="9">
        <v>-18310.101231267425</v>
      </c>
      <c r="M3324" s="9">
        <v>-266.03280924517924</v>
      </c>
      <c r="N3324" s="9">
        <v>-100653.82468799445</v>
      </c>
      <c r="O3324" s="9">
        <v>-4085238.9375770115</v>
      </c>
      <c r="P3324" s="9">
        <v>-229.13923744507412</v>
      </c>
      <c r="Q3324" s="9">
        <v>-2623559.6247752113</v>
      </c>
      <c r="R3324" s="9">
        <v>-1400841.0283385552</v>
      </c>
      <c r="S3324" s="9">
        <v>-1397528.1335800595</v>
      </c>
      <c r="T3324" s="9">
        <v>-21312.241209339052</v>
      </c>
      <c r="U3324" s="9">
        <v>-21312.241209339052</v>
      </c>
      <c r="V3324" s="9">
        <v>-223215.87922244795</v>
      </c>
      <c r="W3324" s="9">
        <v>-2544098.757086825</v>
      </c>
      <c r="X3324" s="9">
        <v>-28434.354051174192</v>
      </c>
      <c r="Y3324" s="9">
        <v>-4085238.9375770115</v>
      </c>
      <c r="Z3324" s="9">
        <v>-100653.82468799445</v>
      </c>
      <c r="AA3324" s="9">
        <v>-18.268223873057813</v>
      </c>
      <c r="AB3324" s="9">
        <v>-55.14954399053924</v>
      </c>
      <c r="AC3324" s="9">
        <v>-632.3461709831007</v>
      </c>
      <c r="AD3324" s="9">
        <v>-21.77443601900377</v>
      </c>
      <c r="AE3324" s="9">
        <v>-114.56961872253706</v>
      </c>
      <c r="AF3324" s="9">
        <v>-114.56961872253706</v>
      </c>
      <c r="AG3324" s="9">
        <v>-247.53789938245575</v>
      </c>
      <c r="AH3324" s="11">
        <v>0.22612884531022343</v>
      </c>
      <c r="AI3324" s="12"/>
    </row>
    <row x14ac:dyDescent="0.25" r="3325" customHeight="1" ht="15.75">
      <c r="A3325" s="9">
        <v>2017</v>
      </c>
      <c r="B3325" s="8" t="s">
        <v>118</v>
      </c>
      <c r="C3325" s="8" t="s">
        <v>111</v>
      </c>
      <c r="D3325" s="8" t="s">
        <v>77</v>
      </c>
      <c r="E3325" s="8" t="s">
        <v>78</v>
      </c>
      <c r="F3325" s="10">
        <v>-0.00738295857362681</v>
      </c>
      <c r="G3325" s="10">
        <v>-0.1249929276839924</v>
      </c>
      <c r="H3325" s="9">
        <v>-319265577.5346842</v>
      </c>
      <c r="I3325" s="9">
        <v>-297716776.21709514</v>
      </c>
      <c r="J3325" s="9">
        <v>-87990.33297775817</v>
      </c>
      <c r="K3325" s="9">
        <v>-3961260.872777815</v>
      </c>
      <c r="L3325" s="9">
        <v>-917388.1299674904</v>
      </c>
      <c r="M3325" s="9">
        <v>-15228.496825996588</v>
      </c>
      <c r="N3325" s="9">
        <v>-105779.71111970553</v>
      </c>
      <c r="O3325" s="9">
        <v>-16537145.208814425</v>
      </c>
      <c r="P3325" s="9">
        <v>75991.4348942135</v>
      </c>
      <c r="Q3325" s="9">
        <v>-131964832.38710293</v>
      </c>
      <c r="R3325" s="9">
        <v>-84721071.68908109</v>
      </c>
      <c r="S3325" s="9">
        <v>-84677123.41981374</v>
      </c>
      <c r="T3325" s="9">
        <v>-990315.2181944537</v>
      </c>
      <c r="U3325" s="9">
        <v>-990315.2181944537</v>
      </c>
      <c r="V3325" s="9">
        <v>-13775206.772242788</v>
      </c>
      <c r="W3325" s="9">
        <v>14506781.988702757</v>
      </c>
      <c r="X3325" s="9">
        <v>-27355.38293299934</v>
      </c>
      <c r="Y3325" s="9">
        <v>-16537145.208814425</v>
      </c>
      <c r="Z3325" s="9">
        <v>-105779.71111970553</v>
      </c>
      <c r="AA3325" s="9">
        <v>-2559.863621359225</v>
      </c>
      <c r="AB3325" s="9">
        <v>-35.425060422127174</v>
      </c>
      <c r="AC3325" s="9">
        <v>-40922.61651280899</v>
      </c>
      <c r="AD3325" s="9">
        <v>-3051.1771165048576</v>
      </c>
      <c r="AE3325" s="9">
        <v>37995.71744710675</v>
      </c>
      <c r="AF3325" s="9">
        <v>37995.71744710675</v>
      </c>
      <c r="AG3325" s="9">
        <v>-12636.868473569402</v>
      </c>
      <c r="AH3325" s="11">
        <v>0.002153295048865329</v>
      </c>
      <c r="AI3325" s="12"/>
    </row>
    <row x14ac:dyDescent="0.25" r="3326" customHeight="1" ht="15.75">
      <c r="A3326" s="9">
        <v>2017</v>
      </c>
      <c r="B3326" s="8" t="s">
        <v>114</v>
      </c>
      <c r="C3326" s="8" t="s">
        <v>106</v>
      </c>
      <c r="D3326" s="8" t="s">
        <v>77</v>
      </c>
      <c r="E3326" s="8" t="s">
        <v>78</v>
      </c>
      <c r="F3326" s="10">
        <v>-0.0072476695171225245</v>
      </c>
      <c r="G3326" s="10">
        <v>-0.042912216799159277</v>
      </c>
      <c r="H3326" s="9">
        <v>-293777036.2070444</v>
      </c>
      <c r="I3326" s="9">
        <v>-287461828.84863925</v>
      </c>
      <c r="J3326" s="9">
        <v>-67655.41257394939</v>
      </c>
      <c r="K3326" s="9">
        <v>-3777148.4417371694</v>
      </c>
      <c r="L3326" s="9">
        <v>-881761.79123898</v>
      </c>
      <c r="M3326" s="9">
        <v>-12368.464958393113</v>
      </c>
      <c r="N3326" s="9">
        <v>-41173.640047780675</v>
      </c>
      <c r="O3326" s="9">
        <v>-1550466.6457176176</v>
      </c>
      <c r="P3326" s="9">
        <v>15367.03786881174</v>
      </c>
      <c r="Q3326" s="9">
        <v>-126614353.65885493</v>
      </c>
      <c r="R3326" s="9">
        <v>-74766692.38649029</v>
      </c>
      <c r="S3326" s="9">
        <v>-74731562.38434331</v>
      </c>
      <c r="T3326" s="9">
        <v>-944287.1104342923</v>
      </c>
      <c r="U3326" s="9">
        <v>-944287.1104342923</v>
      </c>
      <c r="V3326" s="9">
        <v>-12065820.261572968</v>
      </c>
      <c r="W3326" s="9">
        <v>-2082975.5893572138</v>
      </c>
      <c r="X3326" s="9">
        <v>-4637.461936576498</v>
      </c>
      <c r="Y3326" s="9">
        <v>-1550466.6457176176</v>
      </c>
      <c r="Z3326" s="9">
        <v>-41173.640047780675</v>
      </c>
      <c r="AA3326" s="9">
        <v>-576.0370978084829</v>
      </c>
      <c r="AB3326" s="9">
        <v>-98.35104261508411</v>
      </c>
      <c r="AC3326" s="9">
        <v>-33000.73198486728</v>
      </c>
      <c r="AD3326" s="9">
        <v>-686.5956437780366</v>
      </c>
      <c r="AE3326" s="9">
        <v>7683.51893440587</v>
      </c>
      <c r="AF3326" s="9">
        <v>7683.51893440587</v>
      </c>
      <c r="AG3326" s="9">
        <v>-11785.279954991387</v>
      </c>
      <c r="AH3326" s="11">
        <v>0.033292086718673675</v>
      </c>
      <c r="AI3326" s="12"/>
    </row>
    <row x14ac:dyDescent="0.25" r="3327" customHeight="1" ht="15.75">
      <c r="A3327" s="9">
        <v>2017</v>
      </c>
      <c r="B3327" s="8" t="s">
        <v>115</v>
      </c>
      <c r="C3327" s="8" t="s">
        <v>72</v>
      </c>
      <c r="D3327" s="8" t="s">
        <v>116</v>
      </c>
      <c r="E3327" s="8" t="s">
        <v>78</v>
      </c>
      <c r="F3327" s="10">
        <v>-0.006781796152115237</v>
      </c>
      <c r="G3327" s="10">
        <v>-0.13600500038391647</v>
      </c>
      <c r="H3327" s="9">
        <v>-48017346.14005071</v>
      </c>
      <c r="I3327" s="9">
        <v>-46943209.51863733</v>
      </c>
      <c r="J3327" s="9">
        <v>-11414.82015294406</v>
      </c>
      <c r="K3327" s="9">
        <v>-622429.1058763727</v>
      </c>
      <c r="L3327" s="9">
        <v>-143838.6240243293</v>
      </c>
      <c r="M3327" s="9">
        <v>-2055.9064609793554</v>
      </c>
      <c r="N3327" s="9">
        <v>-44855.22152183676</v>
      </c>
      <c r="O3327" s="9">
        <v>-252925.98457743684</v>
      </c>
      <c r="P3327" s="9">
        <v>3383.0412005179082</v>
      </c>
      <c r="Q3327" s="9">
        <v>-20657099.027206123</v>
      </c>
      <c r="R3327" s="9">
        <v>-12260771.58369674</v>
      </c>
      <c r="S3327" s="9">
        <v>-12252632.702862969</v>
      </c>
      <c r="T3327" s="9">
        <v>-155607.27646909317</v>
      </c>
      <c r="U3327" s="9">
        <v>-155607.27646909317</v>
      </c>
      <c r="V3327" s="9">
        <v>-1979110.3137838445</v>
      </c>
      <c r="W3327" s="9">
        <v>-241864.53452478952</v>
      </c>
      <c r="X3327" s="9">
        <v>-12507.303268141279</v>
      </c>
      <c r="Y3327" s="9">
        <v>-252925.98457743684</v>
      </c>
      <c r="Z3327" s="9">
        <v>-44855.22152183676</v>
      </c>
      <c r="AA3327" s="9">
        <v>-116.85526642739495</v>
      </c>
      <c r="AB3327" s="9">
        <v>-30.71933255167113</v>
      </c>
      <c r="AC3327" s="9">
        <v>-5523.497860354979</v>
      </c>
      <c r="AD3327" s="9">
        <v>-139.28324614302244</v>
      </c>
      <c r="AE3327" s="9">
        <v>1691.5206002589541</v>
      </c>
      <c r="AF3327" s="9">
        <v>1691.5206002589541</v>
      </c>
      <c r="AG3327" s="9">
        <v>-1937.601165698482</v>
      </c>
      <c r="AH3327" s="11">
        <v>0.047316460079162584</v>
      </c>
      <c r="AI3327" s="12"/>
    </row>
    <row x14ac:dyDescent="0.25" r="3328" customHeight="1" ht="15.75">
      <c r="A3328" s="9">
        <v>2017</v>
      </c>
      <c r="B3328" s="8" t="s">
        <v>117</v>
      </c>
      <c r="C3328" s="8" t="s">
        <v>106</v>
      </c>
      <c r="D3328" s="8" t="s">
        <v>77</v>
      </c>
      <c r="E3328" s="8" t="s">
        <v>78</v>
      </c>
      <c r="F3328" s="10">
        <v>-0.004658518169553274</v>
      </c>
      <c r="G3328" s="13" t="s">
        <v>45</v>
      </c>
      <c r="H3328" s="9">
        <v>-561197708.3315742</v>
      </c>
      <c r="I3328" s="9">
        <v>-420140424.0567564</v>
      </c>
      <c r="J3328" s="9">
        <v>-101776.90166449027</v>
      </c>
      <c r="K3328" s="9">
        <v>-5451023.824355603</v>
      </c>
      <c r="L3328" s="9">
        <v>-1266742.196261899</v>
      </c>
      <c r="M3328" s="9">
        <v>-18687.317542219498</v>
      </c>
      <c r="N3328" s="9">
        <v>-122368.00946454813</v>
      </c>
      <c r="O3328" s="9">
        <v>-134142356.84387757</v>
      </c>
      <c r="P3328" s="9">
        <v>45670.818348599794</v>
      </c>
      <c r="Q3328" s="9">
        <v>-181949194.15203694</v>
      </c>
      <c r="R3328" s="9">
        <v>-109216831.14548513</v>
      </c>
      <c r="S3328" s="9">
        <v>-109162072.27289914</v>
      </c>
      <c r="T3328" s="9">
        <v>-1362755.9560889008</v>
      </c>
      <c r="U3328" s="9">
        <v>-1362755.9560889008</v>
      </c>
      <c r="V3328" s="9">
        <v>-17651231.678885978</v>
      </c>
      <c r="W3328" s="9">
        <v>-6190600.9849285865</v>
      </c>
      <c r="X3328" s="9">
        <v>-13782.531383864434</v>
      </c>
      <c r="Y3328" s="9">
        <v>-134142356.84387757</v>
      </c>
      <c r="Z3328" s="9">
        <v>-122368.00946454813</v>
      </c>
      <c r="AA3328" s="9">
        <v>-1711.9815725488359</v>
      </c>
      <c r="AB3328" s="9">
        <v>-292.29918218560556</v>
      </c>
      <c r="AC3328" s="9">
        <v>-48430.684185677455</v>
      </c>
      <c r="AD3328" s="9">
        <v>-2040.561440247909</v>
      </c>
      <c r="AE3328" s="9">
        <v>22835.409174299897</v>
      </c>
      <c r="AF3328" s="9">
        <v>22835.409174299897</v>
      </c>
      <c r="AG3328" s="9">
        <v>-16954.092402712027</v>
      </c>
      <c r="AH3328" s="11">
        <v>0.059268705052455656</v>
      </c>
      <c r="AI3328" s="12"/>
    </row>
    <row x14ac:dyDescent="0.25" r="3329" customHeight="1" ht="15.75">
      <c r="A3329" s="9">
        <v>2017</v>
      </c>
      <c r="B3329" s="8" t="s">
        <v>120</v>
      </c>
      <c r="C3329" s="8" t="s">
        <v>72</v>
      </c>
      <c r="D3329" s="8" t="s">
        <v>77</v>
      </c>
      <c r="E3329" s="8" t="s">
        <v>78</v>
      </c>
      <c r="F3329" s="10">
        <v>-0.0023097846315493623</v>
      </c>
      <c r="G3329" s="10">
        <v>-0.024533227249717737</v>
      </c>
      <c r="H3329" s="9">
        <v>-230357226.96598125</v>
      </c>
      <c r="I3329" s="9">
        <v>-188731421.11979538</v>
      </c>
      <c r="J3329" s="9">
        <v>-46204.30236507084</v>
      </c>
      <c r="K3329" s="9">
        <v>-2418689.1706342106</v>
      </c>
      <c r="L3329" s="9">
        <v>-554969.7515485435</v>
      </c>
      <c r="M3329" s="9">
        <v>-7878.452469615358</v>
      </c>
      <c r="N3329" s="9">
        <v>-631815.0088478664</v>
      </c>
      <c r="O3329" s="9">
        <v>-37971682.46170815</v>
      </c>
      <c r="P3329" s="9">
        <v>5433.301387531584</v>
      </c>
      <c r="Q3329" s="9">
        <v>-79680343.1837566</v>
      </c>
      <c r="R3329" s="9">
        <v>-46487941.43006291</v>
      </c>
      <c r="S3329" s="9">
        <v>-46450598.06748063</v>
      </c>
      <c r="T3329" s="9">
        <v>-604672.2926585526</v>
      </c>
      <c r="U3329" s="9">
        <v>-604672.2926585526</v>
      </c>
      <c r="V3329" s="9">
        <v>-7490153.48187256</v>
      </c>
      <c r="W3329" s="9">
        <v>-10233844.266280998</v>
      </c>
      <c r="X3329" s="9">
        <v>-176173.5124009269</v>
      </c>
      <c r="Y3329" s="9">
        <v>-37971682.46170815</v>
      </c>
      <c r="Z3329" s="9">
        <v>-631815.0088478664</v>
      </c>
      <c r="AA3329" s="9">
        <v>-217.62383495145647</v>
      </c>
      <c r="AB3329" s="9">
        <v>-432.6680220415376</v>
      </c>
      <c r="AC3329" s="9">
        <v>-22196.457309667287</v>
      </c>
      <c r="AD3329" s="9">
        <v>-259.3922815533983</v>
      </c>
      <c r="AE3329" s="9">
        <v>2716.650693765792</v>
      </c>
      <c r="AF3329" s="9">
        <v>2716.650693765792</v>
      </c>
      <c r="AG3329" s="9">
        <v>-7658.128192916328</v>
      </c>
      <c r="AH3329" s="11">
        <v>0.059608141222829515</v>
      </c>
      <c r="AI3329" s="12"/>
    </row>
    <row x14ac:dyDescent="0.25" r="3330" customHeight="1" ht="15.75">
      <c r="A3330" s="9">
        <v>2017</v>
      </c>
      <c r="B3330" s="8" t="s">
        <v>119</v>
      </c>
      <c r="C3330" s="8" t="s">
        <v>35</v>
      </c>
      <c r="D3330" s="8" t="s">
        <v>77</v>
      </c>
      <c r="E3330" s="8" t="s">
        <v>78</v>
      </c>
      <c r="F3330" s="10">
        <v>-0.0019129203652697817</v>
      </c>
      <c r="G3330" s="10">
        <v>-0.01114454493443141</v>
      </c>
      <c r="H3330" s="9">
        <v>-8488607.333361704</v>
      </c>
      <c r="I3330" s="9">
        <v>-7889674.984675619</v>
      </c>
      <c r="J3330" s="9">
        <v>-1981.4693892693303</v>
      </c>
      <c r="K3330" s="9">
        <v>-105167.7305169776</v>
      </c>
      <c r="L3330" s="9">
        <v>-24378.89028025271</v>
      </c>
      <c r="M3330" s="9">
        <v>-354.62282106138775</v>
      </c>
      <c r="N3330" s="9">
        <v>-4614.341473439231</v>
      </c>
      <c r="O3330" s="9">
        <v>-463182.3914590745</v>
      </c>
      <c r="P3330" s="9">
        <v>747.0972539879084</v>
      </c>
      <c r="Q3330" s="9">
        <v>-3502103.862796011</v>
      </c>
      <c r="R3330" s="9">
        <v>-2108785.110064942</v>
      </c>
      <c r="S3330" s="9">
        <v>-2107479.9606463737</v>
      </c>
      <c r="T3330" s="9">
        <v>-26291.9326292444</v>
      </c>
      <c r="U3330" s="9">
        <v>-26291.9326292444</v>
      </c>
      <c r="V3330" s="9">
        <v>-340883.30011368426</v>
      </c>
      <c r="W3330" s="9">
        <v>92460.99811310275</v>
      </c>
      <c r="X3330" s="9">
        <v>-837.8276686422915</v>
      </c>
      <c r="Y3330" s="9">
        <v>-463182.3914590745</v>
      </c>
      <c r="Z3330" s="9">
        <v>-4614.341473439231</v>
      </c>
      <c r="AA3330" s="9">
        <v>-25.015320650626663</v>
      </c>
      <c r="AB3330" s="9">
        <v>-1.1765351072544628</v>
      </c>
      <c r="AC3330" s="9">
        <v>-959.463800958641</v>
      </c>
      <c r="AD3330" s="9">
        <v>-29.81650010350791</v>
      </c>
      <c r="AE3330" s="9">
        <v>373.5486269939542</v>
      </c>
      <c r="AF3330" s="9">
        <v>373.5486269939542</v>
      </c>
      <c r="AG3330" s="9">
        <v>-329.29709132239566</v>
      </c>
      <c r="AH3330" s="11">
        <v>0.04448486559658018</v>
      </c>
      <c r="AI3330" s="12"/>
    </row>
    <row x14ac:dyDescent="0.25" r="3331" customHeight="1" ht="15.75">
      <c r="A3331" s="9">
        <v>2017</v>
      </c>
      <c r="B3331" s="8" t="s">
        <v>121</v>
      </c>
      <c r="C3331" s="8" t="s">
        <v>87</v>
      </c>
      <c r="D3331" s="8" t="s">
        <v>77</v>
      </c>
      <c r="E3331" s="8" t="s">
        <v>78</v>
      </c>
      <c r="F3331" s="10">
        <v>-0.001500038514014903</v>
      </c>
      <c r="G3331" s="10">
        <v>-0.022356235143416604</v>
      </c>
      <c r="H3331" s="9">
        <v>-24683582.02720144</v>
      </c>
      <c r="I3331" s="9">
        <v>-22835066.0859843</v>
      </c>
      <c r="J3331" s="9">
        <v>-5106.970273440939</v>
      </c>
      <c r="K3331" s="9">
        <v>-287835.1663290908</v>
      </c>
      <c r="L3331" s="9">
        <v>-65936.35823257518</v>
      </c>
      <c r="M3331" s="9">
        <v>-941.4322700539493</v>
      </c>
      <c r="N3331" s="9">
        <v>-164193.58012935123</v>
      </c>
      <c r="O3331" s="9">
        <v>-1325708.629327526</v>
      </c>
      <c r="P3331" s="9">
        <v>1206.1953449023838</v>
      </c>
      <c r="Q3331" s="9">
        <v>-9464749.100013502</v>
      </c>
      <c r="R3331" s="9">
        <v>-5502924.188694854</v>
      </c>
      <c r="S3331" s="9">
        <v>-5498386.544186065</v>
      </c>
      <c r="T3331" s="9">
        <v>-71958.7915822727</v>
      </c>
      <c r="U3331" s="9">
        <v>-71958.7915822727</v>
      </c>
      <c r="V3331" s="9">
        <v>-886304.6253895663</v>
      </c>
      <c r="W3331" s="9">
        <v>-1647149.2427171094</v>
      </c>
      <c r="X3331" s="9">
        <v>-47981.527796893235</v>
      </c>
      <c r="Y3331" s="9">
        <v>-1325708.629327526</v>
      </c>
      <c r="Z3331" s="9">
        <v>-164193.58012935123</v>
      </c>
      <c r="AA3331" s="9">
        <v>-56.076096690131656</v>
      </c>
      <c r="AB3331" s="9">
        <v>-43.4325596766557</v>
      </c>
      <c r="AC3331" s="9">
        <v>-2422.193374801192</v>
      </c>
      <c r="AD3331" s="9">
        <v>-66.83875718074175</v>
      </c>
      <c r="AE3331" s="9">
        <v>603.0976724511919</v>
      </c>
      <c r="AF3331" s="9">
        <v>603.0976724511919</v>
      </c>
      <c r="AG3331" s="9">
        <v>-884.6603385873708</v>
      </c>
      <c r="AH3331" s="11">
        <v>0.05646491893159489</v>
      </c>
      <c r="AI3331" s="12"/>
    </row>
    <row x14ac:dyDescent="0.25" r="3332" customHeight="1" ht="15.75">
      <c r="A3332" s="9">
        <v>2017</v>
      </c>
      <c r="B3332" s="8" t="s">
        <v>126</v>
      </c>
      <c r="C3332" s="8" t="s">
        <v>102</v>
      </c>
      <c r="D3332" s="8" t="s">
        <v>127</v>
      </c>
      <c r="E3332" s="8" t="s">
        <v>128</v>
      </c>
      <c r="F3332" s="10">
        <v>-0.17332276320357815</v>
      </c>
      <c r="G3332" s="10">
        <v>-3.0658246816820607</v>
      </c>
      <c r="H3332" s="9">
        <v>-909400733.7934523</v>
      </c>
      <c r="I3332" s="9">
        <v>-889607607.1127809</v>
      </c>
      <c r="J3332" s="9">
        <v>-207957.97373855274</v>
      </c>
      <c r="K3332" s="9">
        <v>-11712735.318653787</v>
      </c>
      <c r="L3332" s="9">
        <v>-2688134.8177335057</v>
      </c>
      <c r="M3332" s="9">
        <v>-39012.56253416061</v>
      </c>
      <c r="N3332" s="9">
        <v>-65806.7814719239</v>
      </c>
      <c r="O3332" s="9">
        <v>-5161739.311338517</v>
      </c>
      <c r="P3332" s="9">
        <v>82260.0847991006</v>
      </c>
      <c r="Q3332" s="9">
        <v>-385898218.51307833</v>
      </c>
      <c r="R3332" s="9">
        <v>-223820333.17170373</v>
      </c>
      <c r="S3332" s="9">
        <v>-223655319.5603188</v>
      </c>
      <c r="T3332" s="9">
        <v>-2928183.8296634466</v>
      </c>
      <c r="U3332" s="9">
        <v>-2928183.8296634466</v>
      </c>
      <c r="V3332" s="9">
        <v>-36043107.41047775</v>
      </c>
      <c r="W3332" s="9">
        <v>-28823685.037414856</v>
      </c>
      <c r="X3332" s="9">
        <v>-16366.06009449255</v>
      </c>
      <c r="Y3332" s="9">
        <v>-5161739.311338517</v>
      </c>
      <c r="Z3332" s="9">
        <v>-65806.7814719239</v>
      </c>
      <c r="AA3332" s="9">
        <v>-1122.5138429488402</v>
      </c>
      <c r="AB3332" s="9">
        <v>-1882.3527537836237</v>
      </c>
      <c r="AC3332" s="9">
        <v>-99831.42931304582</v>
      </c>
      <c r="AD3332" s="9">
        <v>-1337.957429445731</v>
      </c>
      <c r="AE3332" s="9">
        <v>41130.0423995503</v>
      </c>
      <c r="AF3332" s="9">
        <v>41130.0423995503</v>
      </c>
      <c r="AG3332" s="9">
        <v>-37876.11968732116</v>
      </c>
      <c r="AH3332" s="11">
        <v>0.029146811447787326</v>
      </c>
      <c r="AI3332" s="12"/>
    </row>
    <row x14ac:dyDescent="0.25" r="3333" customHeight="1" ht="15.75">
      <c r="A3333" s="9">
        <v>2017</v>
      </c>
      <c r="B3333" s="8" t="s">
        <v>1977</v>
      </c>
      <c r="C3333" s="8" t="s">
        <v>102</v>
      </c>
      <c r="D3333" s="8" t="s">
        <v>127</v>
      </c>
      <c r="E3333" s="8" t="s">
        <v>128</v>
      </c>
      <c r="F3333" s="10">
        <v>-0.13782077584829422</v>
      </c>
      <c r="G3333" s="10">
        <v>-2.5925736201082605</v>
      </c>
      <c r="H3333" s="9">
        <v>-757587109.6858287</v>
      </c>
      <c r="I3333" s="9">
        <v>-741161201.3206197</v>
      </c>
      <c r="J3333" s="9">
        <v>-171194.56066578242</v>
      </c>
      <c r="K3333" s="9">
        <v>-9718898.645715417</v>
      </c>
      <c r="L3333" s="9">
        <v>-2220814.605267947</v>
      </c>
      <c r="M3333" s="9">
        <v>-32331.21707609262</v>
      </c>
      <c r="N3333" s="9">
        <v>-68942.78776716908</v>
      </c>
      <c r="O3333" s="9">
        <v>-4282911.301051848</v>
      </c>
      <c r="P3333" s="9">
        <v>69184.7523352135</v>
      </c>
      <c r="Q3333" s="9">
        <v>-318765768.1655389</v>
      </c>
      <c r="R3333" s="9">
        <v>-183306641.68999043</v>
      </c>
      <c r="S3333" s="9">
        <v>-183157101.19483513</v>
      </c>
      <c r="T3333" s="9">
        <v>-2429724.6614288543</v>
      </c>
      <c r="U3333" s="9">
        <v>-2429724.6614288543</v>
      </c>
      <c r="V3333" s="9">
        <v>-29490867.21252273</v>
      </c>
      <c r="W3333" s="9">
        <v>-33590524.313361414</v>
      </c>
      <c r="X3333" s="9">
        <v>-17145.98074000515</v>
      </c>
      <c r="Y3333" s="9">
        <v>-4282911.301051848</v>
      </c>
      <c r="Z3333" s="9">
        <v>-68942.78776716908</v>
      </c>
      <c r="AA3333" s="9">
        <v>-601.0163196725201</v>
      </c>
      <c r="AB3333" s="9">
        <v>-1972.0558201500598</v>
      </c>
      <c r="AC3333" s="9">
        <v>-81930.28535273581</v>
      </c>
      <c r="AD3333" s="9">
        <v>-716.3691166707758</v>
      </c>
      <c r="AE3333" s="9">
        <v>34592.37616760675</v>
      </c>
      <c r="AF3333" s="9">
        <v>34592.37616760675</v>
      </c>
      <c r="AG3333" s="9">
        <v>-31722.742889679637</v>
      </c>
      <c r="AH3333" s="11">
        <v>0.03720466241339585</v>
      </c>
      <c r="AI3333" s="12"/>
    </row>
    <row x14ac:dyDescent="0.25" r="3334" customHeight="1" ht="15.75">
      <c r="A3334" s="9">
        <v>2017</v>
      </c>
      <c r="B3334" s="8" t="s">
        <v>2289</v>
      </c>
      <c r="C3334" s="8" t="s">
        <v>66</v>
      </c>
      <c r="D3334" s="8" t="s">
        <v>127</v>
      </c>
      <c r="E3334" s="8" t="s">
        <v>128</v>
      </c>
      <c r="F3334" s="10">
        <v>-0.12521056382793647</v>
      </c>
      <c r="G3334" s="10">
        <v>-1.3291702033224098</v>
      </c>
      <c r="H3334" s="9">
        <v>-399685519.93007773</v>
      </c>
      <c r="I3334" s="9">
        <v>-391267325.4298092</v>
      </c>
      <c r="J3334" s="9">
        <v>-90606.62410952739</v>
      </c>
      <c r="K3334" s="9">
        <v>-4946994.248102525</v>
      </c>
      <c r="L3334" s="9">
        <v>-1136130.071271667</v>
      </c>
      <c r="M3334" s="9">
        <v>-73143.82072184645</v>
      </c>
      <c r="N3334" s="9">
        <v>-212411.81131365348</v>
      </c>
      <c r="O3334" s="9">
        <v>-1997768.1217457384</v>
      </c>
      <c r="P3334" s="9">
        <v>38860.196996512925</v>
      </c>
      <c r="Q3334" s="9">
        <v>-163127145.94520542</v>
      </c>
      <c r="R3334" s="9">
        <v>-96076191.64523765</v>
      </c>
      <c r="S3334" s="9">
        <v>-96005538.44730517</v>
      </c>
      <c r="T3334" s="9">
        <v>-1236748.5620256313</v>
      </c>
      <c r="U3334" s="9">
        <v>-1236748.5620256313</v>
      </c>
      <c r="V3334" s="9">
        <v>-15494775.385029644</v>
      </c>
      <c r="W3334" s="9">
        <v>-24165215.414543524</v>
      </c>
      <c r="X3334" s="9">
        <v>-53769.80046754233</v>
      </c>
      <c r="Y3334" s="9">
        <v>-1997768.1217457384</v>
      </c>
      <c r="Z3334" s="9">
        <v>-212411.81131365348</v>
      </c>
      <c r="AA3334" s="9">
        <v>-1271.328077669904</v>
      </c>
      <c r="AB3334" s="9">
        <v>-761.4012037131592</v>
      </c>
      <c r="AC3334" s="9">
        <v>-42661.65233851434</v>
      </c>
      <c r="AD3334" s="9">
        <v>-1515.3335145631086</v>
      </c>
      <c r="AE3334" s="9">
        <v>19430.098498256462</v>
      </c>
      <c r="AF3334" s="9">
        <v>-36865.569150248455</v>
      </c>
      <c r="AG3334" s="9">
        <v>-15561.04939178813</v>
      </c>
      <c r="AH3334" s="11">
        <v>0.048164598878200765</v>
      </c>
      <c r="AI3334" s="12"/>
    </row>
    <row x14ac:dyDescent="0.25" r="3335" customHeight="1" ht="15.75">
      <c r="A3335" s="9">
        <v>2017</v>
      </c>
      <c r="B3335" s="8" t="s">
        <v>134</v>
      </c>
      <c r="C3335" s="8" t="s">
        <v>106</v>
      </c>
      <c r="D3335" s="8" t="s">
        <v>127</v>
      </c>
      <c r="E3335" s="8" t="s">
        <v>128</v>
      </c>
      <c r="F3335" s="10">
        <v>-0.11850281397885548</v>
      </c>
      <c r="G3335" s="10">
        <v>-0.7137476741810382</v>
      </c>
      <c r="H3335" s="9">
        <v>-2508823074.7463493</v>
      </c>
      <c r="I3335" s="9">
        <v>-2455828932.9811897</v>
      </c>
      <c r="J3335" s="9">
        <v>-539148.4421459448</v>
      </c>
      <c r="K3335" s="9">
        <v>-31602451.730602395</v>
      </c>
      <c r="L3335" s="9">
        <v>-7191805.664523774</v>
      </c>
      <c r="M3335" s="9">
        <v>-101096.98647233065</v>
      </c>
      <c r="N3335" s="9">
        <v>-1013547.7704234327</v>
      </c>
      <c r="O3335" s="9">
        <v>-12646245.89018076</v>
      </c>
      <c r="P3335" s="9">
        <v>100154.71918859007</v>
      </c>
      <c r="Q3335" s="9">
        <v>-1031996209.8971403</v>
      </c>
      <c r="R3335" s="9">
        <v>-587062653.7104347</v>
      </c>
      <c r="S3335" s="9">
        <v>-586466311.8498384</v>
      </c>
      <c r="T3335" s="9">
        <v>-7900612.932650599</v>
      </c>
      <c r="U3335" s="9">
        <v>-7900612.932650599</v>
      </c>
      <c r="V3335" s="9">
        <v>-94330351.72713536</v>
      </c>
      <c r="W3335" s="9">
        <v>-178993626.520719</v>
      </c>
      <c r="X3335" s="9">
        <v>-245352.20026515634</v>
      </c>
      <c r="Y3335" s="9">
        <v>-12646245.89018076</v>
      </c>
      <c r="Z3335" s="9">
        <v>-1013547.7704234327</v>
      </c>
      <c r="AA3335" s="9">
        <v>-6.519605198147232</v>
      </c>
      <c r="AB3335" s="9">
        <v>-5934.3468883586065</v>
      </c>
      <c r="AC3335" s="9">
        <v>-260665.01073049832</v>
      </c>
      <c r="AD3335" s="9">
        <v>-7.770910146639192</v>
      </c>
      <c r="AE3335" s="9">
        <v>50077.359594295034</v>
      </c>
      <c r="AF3335" s="9">
        <v>50077.359594295034</v>
      </c>
      <c r="AG3335" s="9">
        <v>-101090.38596692201</v>
      </c>
      <c r="AH3335" s="11">
        <v>0.049319547419743516</v>
      </c>
      <c r="AI3335" s="12"/>
    </row>
    <row x14ac:dyDescent="0.25" r="3336" customHeight="1" ht="15.75">
      <c r="A3336" s="9">
        <v>2017</v>
      </c>
      <c r="B3336" s="8" t="s">
        <v>137</v>
      </c>
      <c r="C3336" s="8" t="s">
        <v>106</v>
      </c>
      <c r="D3336" s="8" t="s">
        <v>127</v>
      </c>
      <c r="E3336" s="8" t="s">
        <v>128</v>
      </c>
      <c r="F3336" s="10">
        <v>-0.11807222207534593</v>
      </c>
      <c r="G3336" s="10">
        <v>-1.0399570695188076</v>
      </c>
      <c r="H3336" s="9">
        <v>-4983474277.134126</v>
      </c>
      <c r="I3336" s="9">
        <v>-4864849424.510394</v>
      </c>
      <c r="J3336" s="9">
        <v>-1188057.4524465175</v>
      </c>
      <c r="K3336" s="9">
        <v>-63146307.41522727</v>
      </c>
      <c r="L3336" s="9">
        <v>-14256004.13960589</v>
      </c>
      <c r="M3336" s="9">
        <v>-224055.49229042607</v>
      </c>
      <c r="N3336" s="9">
        <v>-2020632.5041926135</v>
      </c>
      <c r="O3336" s="9">
        <v>-38666974.389516145</v>
      </c>
      <c r="P3336" s="9">
        <v>877178.769546007</v>
      </c>
      <c r="Q3336" s="9">
        <v>-2047590528.6743445</v>
      </c>
      <c r="R3336" s="9">
        <v>-1222718407.591549</v>
      </c>
      <c r="S3336" s="9">
        <v>-1221472927.2682655</v>
      </c>
      <c r="T3336" s="9">
        <v>-15786576.853806818</v>
      </c>
      <c r="U3336" s="9">
        <v>-15786576.853806818</v>
      </c>
      <c r="V3336" s="9">
        <v>-197376544.96942887</v>
      </c>
      <c r="W3336" s="9">
        <v>-221630978.13043475</v>
      </c>
      <c r="X3336" s="9">
        <v>-489139.87608480715</v>
      </c>
      <c r="Y3336" s="9">
        <v>-38666974.389516145</v>
      </c>
      <c r="Z3336" s="9">
        <v>-2020632.5041926135</v>
      </c>
      <c r="AA3336" s="9">
        <v>-22934.515592233027</v>
      </c>
      <c r="AB3336" s="9">
        <v>-11830.852539651016</v>
      </c>
      <c r="AC3336" s="9">
        <v>-549230.7092448502</v>
      </c>
      <c r="AD3336" s="9">
        <v>-27336.327048543717</v>
      </c>
      <c r="AE3336" s="9">
        <v>438589.3847730035</v>
      </c>
      <c r="AF3336" s="9">
        <v>438589.3847730035</v>
      </c>
      <c r="AG3336" s="9">
        <v>-200836.3878185814</v>
      </c>
      <c r="AH3336" s="11">
        <v>0.046077762618669124</v>
      </c>
      <c r="AI3336" s="12"/>
    </row>
    <row x14ac:dyDescent="0.25" r="3337" customHeight="1" ht="15.75">
      <c r="A3337" s="9">
        <v>2017</v>
      </c>
      <c r="B3337" s="8" t="s">
        <v>135</v>
      </c>
      <c r="C3337" s="8" t="s">
        <v>106</v>
      </c>
      <c r="D3337" s="8" t="s">
        <v>127</v>
      </c>
      <c r="E3337" s="8" t="s">
        <v>128</v>
      </c>
      <c r="F3337" s="10">
        <v>-0.11300770711453396</v>
      </c>
      <c r="G3337" s="10">
        <v>-0.6477529917193627</v>
      </c>
      <c r="H3337" s="9">
        <v>-896490140.539598</v>
      </c>
      <c r="I3337" s="9">
        <v>-877054302.570367</v>
      </c>
      <c r="J3337" s="9">
        <v>-209254.36410924591</v>
      </c>
      <c r="K3337" s="9">
        <v>-11343452.907165883</v>
      </c>
      <c r="L3337" s="9">
        <v>-2561990.7661784105</v>
      </c>
      <c r="M3337" s="9">
        <v>-39419.42765664808</v>
      </c>
      <c r="N3337" s="9">
        <v>-379787.1835420666</v>
      </c>
      <c r="O3337" s="9">
        <v>-5034111.95785327</v>
      </c>
      <c r="P3337" s="9">
        <v>132178.63727432888</v>
      </c>
      <c r="Q3337" s="9">
        <v>-367898320.0853015</v>
      </c>
      <c r="R3337" s="9">
        <v>-217226848.36883104</v>
      </c>
      <c r="S3337" s="9">
        <v>-216999777.85937855</v>
      </c>
      <c r="T3337" s="9">
        <v>-2835863.226791471</v>
      </c>
      <c r="U3337" s="9">
        <v>-2835863.226791471</v>
      </c>
      <c r="V3337" s="9">
        <v>-35027624.56177862</v>
      </c>
      <c r="W3337" s="9">
        <v>-48149251.836453415</v>
      </c>
      <c r="X3337" s="9">
        <v>-91936.09204588755</v>
      </c>
      <c r="Y3337" s="9">
        <v>-5034111.95785327</v>
      </c>
      <c r="Z3337" s="9">
        <v>-379787.1835420666</v>
      </c>
      <c r="AA3337" s="9">
        <v>-3204.637495145633</v>
      </c>
      <c r="AB3337" s="9">
        <v>-2223.663212193511</v>
      </c>
      <c r="AC3337" s="9">
        <v>-97511.75065575018</v>
      </c>
      <c r="AD3337" s="9">
        <v>-3819.7021553398095</v>
      </c>
      <c r="AE3337" s="9">
        <v>66089.31863716444</v>
      </c>
      <c r="AF3337" s="9">
        <v>66089.31863716444</v>
      </c>
      <c r="AG3337" s="9">
        <v>-36175.02458674517</v>
      </c>
      <c r="AH3337" s="11">
        <v>0.0476821480651828</v>
      </c>
      <c r="AI3337" s="12"/>
    </row>
    <row x14ac:dyDescent="0.25" r="3338" customHeight="1" ht="15.75">
      <c r="A3338" s="9">
        <v>2017</v>
      </c>
      <c r="B3338" s="8" t="s">
        <v>140</v>
      </c>
      <c r="C3338" s="8" t="s">
        <v>47</v>
      </c>
      <c r="D3338" s="8" t="s">
        <v>127</v>
      </c>
      <c r="E3338" s="8" t="s">
        <v>128</v>
      </c>
      <c r="F3338" s="10">
        <v>-0.1052591740354395</v>
      </c>
      <c r="G3338" s="10">
        <v>-3.1817145877254065</v>
      </c>
      <c r="H3338" s="9">
        <v>-3259163870.780489</v>
      </c>
      <c r="I3338" s="9">
        <v>-3190112676.228963</v>
      </c>
      <c r="J3338" s="9">
        <v>-803848.834882217</v>
      </c>
      <c r="K3338" s="9">
        <v>-39837766.895118326</v>
      </c>
      <c r="L3338" s="9">
        <v>-9260263.130237145</v>
      </c>
      <c r="M3338" s="9">
        <v>-140952.24708470528</v>
      </c>
      <c r="N3338" s="9">
        <v>-1278767.3125811236</v>
      </c>
      <c r="O3338" s="9">
        <v>-18077920.611024264</v>
      </c>
      <c r="P3338" s="9">
        <v>348324.4794016223</v>
      </c>
      <c r="Q3338" s="9">
        <v>-1330182336.40911</v>
      </c>
      <c r="R3338" s="9">
        <v>-798063403.5668924</v>
      </c>
      <c r="S3338" s="9">
        <v>-797670132.6376164</v>
      </c>
      <c r="T3338" s="9">
        <v>-9959441.723779581</v>
      </c>
      <c r="U3338" s="9">
        <v>-9959441.723779581</v>
      </c>
      <c r="V3338" s="9">
        <v>-128973331.98510271</v>
      </c>
      <c r="W3338" s="9">
        <v>-164495448.61331344</v>
      </c>
      <c r="X3338" s="9">
        <v>-312394.53281119757</v>
      </c>
      <c r="Y3338" s="9">
        <v>-18077920.611024264</v>
      </c>
      <c r="Z3338" s="9">
        <v>-1278767.3125811236</v>
      </c>
      <c r="AA3338" s="9">
        <v>-10448.980689320395</v>
      </c>
      <c r="AB3338" s="9">
        <v>-6601.041289015517</v>
      </c>
      <c r="AC3338" s="9">
        <v>-379698.0654503037</v>
      </c>
      <c r="AD3338" s="9">
        <v>-12454.448941747587</v>
      </c>
      <c r="AE3338" s="9">
        <v>174162.23970081116</v>
      </c>
      <c r="AF3338" s="9">
        <v>174162.23970081116</v>
      </c>
      <c r="AG3338" s="9">
        <v>-130373.60751091884</v>
      </c>
      <c r="AH3338" s="11">
        <v>0.04163489487914923</v>
      </c>
      <c r="AI3338" s="12"/>
    </row>
    <row x14ac:dyDescent="0.25" r="3339" customHeight="1" ht="15.75">
      <c r="A3339" s="9">
        <v>2017</v>
      </c>
      <c r="B3339" s="8" t="s">
        <v>1979</v>
      </c>
      <c r="C3339" s="8" t="s">
        <v>106</v>
      </c>
      <c r="D3339" s="8" t="s">
        <v>127</v>
      </c>
      <c r="E3339" s="8" t="s">
        <v>128</v>
      </c>
      <c r="F3339" s="10">
        <v>-0.10470670377754093</v>
      </c>
      <c r="G3339" s="10">
        <v>-1.0754524152828755</v>
      </c>
      <c r="H3339" s="9">
        <v>-3951212173.7492847</v>
      </c>
      <c r="I3339" s="9">
        <v>-3851674309.634693</v>
      </c>
      <c r="J3339" s="9">
        <v>-913921.2455062201</v>
      </c>
      <c r="K3339" s="9">
        <v>-49670415.52037214</v>
      </c>
      <c r="L3339" s="9">
        <v>-11188363.759958016</v>
      </c>
      <c r="M3339" s="9">
        <v>-172697.49365605408</v>
      </c>
      <c r="N3339" s="9">
        <v>-1806586.3050729136</v>
      </c>
      <c r="O3339" s="9">
        <v>-36373187.68439564</v>
      </c>
      <c r="P3339" s="9">
        <v>587307.8943695055</v>
      </c>
      <c r="Q3339" s="9">
        <v>-1606555065.7157948</v>
      </c>
      <c r="R3339" s="9">
        <v>-946144549.1722479</v>
      </c>
      <c r="S3339" s="9">
        <v>-945105145.4128897</v>
      </c>
      <c r="T3339" s="9">
        <v>-12417603.880093034</v>
      </c>
      <c r="U3339" s="9">
        <v>-12417603.880093034</v>
      </c>
      <c r="V3339" s="9">
        <v>-152516277.6320707</v>
      </c>
      <c r="W3339" s="9">
        <v>-237401767.50373945</v>
      </c>
      <c r="X3339" s="9">
        <v>-437325.1442636597</v>
      </c>
      <c r="Y3339" s="9">
        <v>-36373187.68439564</v>
      </c>
      <c r="Z3339" s="9">
        <v>-1806586.3050729136</v>
      </c>
      <c r="AA3339" s="9">
        <v>-13841.78728179992</v>
      </c>
      <c r="AB3339" s="9">
        <v>-10577.606829110593</v>
      </c>
      <c r="AC3339" s="9">
        <v>-424767.5365074399</v>
      </c>
      <c r="AD3339" s="9">
        <v>-16498.435406231052</v>
      </c>
      <c r="AE3339" s="9">
        <v>293653.94718475273</v>
      </c>
      <c r="AF3339" s="9">
        <v>293653.94718475273</v>
      </c>
      <c r="AG3339" s="9">
        <v>-158683.94697002746</v>
      </c>
      <c r="AH3339" s="11">
        <v>0.05182246189306537</v>
      </c>
      <c r="AI3339" s="12"/>
    </row>
    <row x14ac:dyDescent="0.25" r="3340" customHeight="1" ht="15.75">
      <c r="A3340" s="9">
        <v>2017</v>
      </c>
      <c r="B3340" s="8" t="s">
        <v>129</v>
      </c>
      <c r="C3340" s="8" t="s">
        <v>54</v>
      </c>
      <c r="D3340" s="8" t="s">
        <v>127</v>
      </c>
      <c r="E3340" s="8" t="s">
        <v>128</v>
      </c>
      <c r="F3340" s="10">
        <v>-0.10264092154266817</v>
      </c>
      <c r="G3340" s="13" t="s">
        <v>45</v>
      </c>
      <c r="H3340" s="9">
        <v>-1277339231.6302297</v>
      </c>
      <c r="I3340" s="9">
        <v>-1038936399.1949974</v>
      </c>
      <c r="J3340" s="9">
        <v>-686022.5811828827</v>
      </c>
      <c r="K3340" s="9">
        <v>-16216776.463360975</v>
      </c>
      <c r="L3340" s="9">
        <v>-3303700.755986092</v>
      </c>
      <c r="M3340" s="9">
        <v>-138433.84441032098</v>
      </c>
      <c r="N3340" s="9">
        <v>-67.51844790536757</v>
      </c>
      <c r="O3340" s="9">
        <v>-220810085.7876578</v>
      </c>
      <c r="P3340" s="9">
        <v>2752254.5158139947</v>
      </c>
      <c r="Q3340" s="9">
        <v>-481570629.0296396</v>
      </c>
      <c r="R3340" s="9">
        <v>-502513661.2263932</v>
      </c>
      <c r="S3340" s="9">
        <v>-502146073.9084834</v>
      </c>
      <c r="T3340" s="9">
        <v>-4054194.1158402436</v>
      </c>
      <c r="U3340" s="9">
        <v>-4054194.1158402436</v>
      </c>
      <c r="V3340" s="9">
        <v>-84354437.40809715</v>
      </c>
      <c r="W3340" s="9">
        <v>519892703.8853078</v>
      </c>
      <c r="X3340" s="9">
        <v>-15.63065604550525</v>
      </c>
      <c r="Y3340" s="9">
        <v>-220810085.7876578</v>
      </c>
      <c r="Z3340" s="9">
        <v>-67.51844790536757</v>
      </c>
      <c r="AA3340" s="9">
        <v>-91891.91735922336</v>
      </c>
      <c r="AB3340" s="9">
        <v>-1227.689410184921</v>
      </c>
      <c r="AC3340" s="9">
        <v>-232781.3286392706</v>
      </c>
      <c r="AD3340" s="9">
        <v>-109528.69250485448</v>
      </c>
      <c r="AE3340" s="9">
        <v>1376127.2579069973</v>
      </c>
      <c r="AF3340" s="9">
        <v>1376127.2579069973</v>
      </c>
      <c r="AG3340" s="9">
        <v>-45401.66238313643</v>
      </c>
      <c r="AH3340" s="11">
        <v>0.004561104219209933</v>
      </c>
      <c r="AI3340" s="12"/>
    </row>
    <row x14ac:dyDescent="0.25" r="3341" customHeight="1" ht="15.75">
      <c r="A3341" s="9">
        <v>2017</v>
      </c>
      <c r="B3341" s="8" t="s">
        <v>141</v>
      </c>
      <c r="C3341" s="8" t="s">
        <v>106</v>
      </c>
      <c r="D3341" s="8" t="s">
        <v>127</v>
      </c>
      <c r="E3341" s="8" t="s">
        <v>128</v>
      </c>
      <c r="F3341" s="10">
        <v>-0.10091671949750601</v>
      </c>
      <c r="G3341" s="10">
        <v>-0.6531004517425291</v>
      </c>
      <c r="H3341" s="9">
        <v>-4162209178.9551377</v>
      </c>
      <c r="I3341" s="9">
        <v>-4075175720.5844617</v>
      </c>
      <c r="J3341" s="9">
        <v>-902174.2993350433</v>
      </c>
      <c r="K3341" s="9">
        <v>-51288750.65953732</v>
      </c>
      <c r="L3341" s="9">
        <v>-11926076.64247464</v>
      </c>
      <c r="M3341" s="9">
        <v>-169238.54215786397</v>
      </c>
      <c r="N3341" s="9">
        <v>-1974529.5093922846</v>
      </c>
      <c r="O3341" s="9">
        <v>-20971049.047484875</v>
      </c>
      <c r="P3341" s="9">
        <v>198360.32970625622</v>
      </c>
      <c r="Q3341" s="9">
        <v>-1711372893.539531</v>
      </c>
      <c r="R3341" s="9">
        <v>-973629141.4475018</v>
      </c>
      <c r="S3341" s="9">
        <v>-973192571.2994853</v>
      </c>
      <c r="T3341" s="9">
        <v>-12822187.66488433</v>
      </c>
      <c r="U3341" s="9">
        <v>-12822187.66488433</v>
      </c>
      <c r="V3341" s="9">
        <v>-156544086.8305539</v>
      </c>
      <c r="W3341" s="9">
        <v>-297986366.89707166</v>
      </c>
      <c r="X3341" s="9">
        <v>-477979.60170686827</v>
      </c>
      <c r="Y3341" s="9">
        <v>-20971049.047484875</v>
      </c>
      <c r="Z3341" s="9">
        <v>-1974529.5093922846</v>
      </c>
      <c r="AA3341" s="9">
        <v>-122.49488728695478</v>
      </c>
      <c r="AB3341" s="9">
        <v>-11559.818951547226</v>
      </c>
      <c r="AC3341" s="9">
        <v>-433602.9359728058</v>
      </c>
      <c r="AD3341" s="9">
        <v>-146.00527694531795</v>
      </c>
      <c r="AE3341" s="9">
        <v>99180.16485312811</v>
      </c>
      <c r="AF3341" s="9">
        <v>99180.16485312811</v>
      </c>
      <c r="AG3341" s="9">
        <v>-169114.52726102673</v>
      </c>
      <c r="AH3341" s="11">
        <v>0.04896569200524786</v>
      </c>
      <c r="AI3341" s="12"/>
    </row>
    <row x14ac:dyDescent="0.25" r="3342" customHeight="1" ht="15.75">
      <c r="A3342" s="9">
        <v>2017</v>
      </c>
      <c r="B3342" s="8" t="s">
        <v>132</v>
      </c>
      <c r="C3342" s="8" t="s">
        <v>133</v>
      </c>
      <c r="D3342" s="8" t="s">
        <v>127</v>
      </c>
      <c r="E3342" s="8" t="s">
        <v>128</v>
      </c>
      <c r="F3342" s="10">
        <v>-0.09887068029238695</v>
      </c>
      <c r="G3342" s="10">
        <v>-0.42846969259956325</v>
      </c>
      <c r="H3342" s="9">
        <v>-789298749.205268</v>
      </c>
      <c r="I3342" s="9">
        <v>-772115248.6469017</v>
      </c>
      <c r="J3342" s="9">
        <v>-319897.3988545794</v>
      </c>
      <c r="K3342" s="9">
        <v>-11022133.831073986</v>
      </c>
      <c r="L3342" s="9">
        <v>-2416914.735946523</v>
      </c>
      <c r="M3342" s="9">
        <v>-62667.38065650113</v>
      </c>
      <c r="N3342" s="9">
        <v>-0.6679034914821408</v>
      </c>
      <c r="O3342" s="9">
        <v>-4247538.70715481</v>
      </c>
      <c r="P3342" s="9">
        <v>885652.16322381</v>
      </c>
      <c r="Q3342" s="9">
        <v>-349279082.316646</v>
      </c>
      <c r="R3342" s="9">
        <v>-273633931.99191445</v>
      </c>
      <c r="S3342" s="9">
        <v>-273456035.4882511</v>
      </c>
      <c r="T3342" s="9">
        <v>-2755533.4577684966</v>
      </c>
      <c r="U3342" s="9">
        <v>-2755533.4577684966</v>
      </c>
      <c r="V3342" s="9">
        <v>-45163465.53785947</v>
      </c>
      <c r="W3342" s="9">
        <v>161329003.598567</v>
      </c>
      <c r="X3342" s="9">
        <v>-0.17915210387995034</v>
      </c>
      <c r="Y3342" s="9">
        <v>-4247538.70715481</v>
      </c>
      <c r="Z3342" s="9">
        <v>-0.6679034914821408</v>
      </c>
      <c r="AA3342" s="9">
        <v>-29300.31842730532</v>
      </c>
      <c r="AB3342" s="9">
        <v>-665.8348861869517</v>
      </c>
      <c r="AC3342" s="9">
        <v>-124389.61207919476</v>
      </c>
      <c r="AD3342" s="9">
        <v>-34923.915612438024</v>
      </c>
      <c r="AE3342" s="9">
        <v>442826.081611905</v>
      </c>
      <c r="AF3342" s="9">
        <v>442826.081611905</v>
      </c>
      <c r="AG3342" s="9">
        <v>-33003.48163557231</v>
      </c>
      <c r="AH3342" s="11">
        <v>0.24168742356855688</v>
      </c>
      <c r="AI3342" s="12"/>
    </row>
    <row x14ac:dyDescent="0.25" r="3343" customHeight="1" ht="15.75">
      <c r="A3343" s="9">
        <v>2017</v>
      </c>
      <c r="B3343" s="8" t="s">
        <v>138</v>
      </c>
      <c r="C3343" s="8" t="s">
        <v>139</v>
      </c>
      <c r="D3343" s="8" t="s">
        <v>127</v>
      </c>
      <c r="E3343" s="8" t="s">
        <v>128</v>
      </c>
      <c r="F3343" s="10">
        <v>-0.0817207917653234</v>
      </c>
      <c r="G3343" s="10">
        <v>-5.007687500785168</v>
      </c>
      <c r="H3343" s="9">
        <v>-829535478.7206608</v>
      </c>
      <c r="I3343" s="9">
        <v>-801463402.8416078</v>
      </c>
      <c r="J3343" s="9">
        <v>-375830.9126590427</v>
      </c>
      <c r="K3343" s="9">
        <v>-11534848.838068698</v>
      </c>
      <c r="L3343" s="9">
        <v>-2484814.7220127783</v>
      </c>
      <c r="M3343" s="9">
        <v>-747333.9959363961</v>
      </c>
      <c r="N3343" s="9">
        <v>-1157.9539280685617</v>
      </c>
      <c r="O3343" s="9">
        <v>-14086325.46043348</v>
      </c>
      <c r="P3343" s="9">
        <v>1158236.0039853891</v>
      </c>
      <c r="Q3343" s="9">
        <v>-359785835.3272476</v>
      </c>
      <c r="R3343" s="9">
        <v>-302645895.8447034</v>
      </c>
      <c r="S3343" s="9">
        <v>-302433475.53565365</v>
      </c>
      <c r="T3343" s="9">
        <v>-2882243.3093194184</v>
      </c>
      <c r="U3343" s="9">
        <v>-2888121.2871290455</v>
      </c>
      <c r="V3343" s="9">
        <v>-50185350.82383141</v>
      </c>
      <c r="W3343" s="9">
        <v>205149678.75369748</v>
      </c>
      <c r="X3343" s="9">
        <v>-242.00993189188142</v>
      </c>
      <c r="Y3343" s="9">
        <v>-14086325.46043348</v>
      </c>
      <c r="Z3343" s="9">
        <v>-1157.9539280685613</v>
      </c>
      <c r="AA3343" s="9">
        <v>-38338.23429126216</v>
      </c>
      <c r="AB3343" s="9">
        <v>-1007.0521998129658</v>
      </c>
      <c r="AC3343" s="9">
        <v>-141184.13326475333</v>
      </c>
      <c r="AD3343" s="9">
        <v>-45696.474679611696</v>
      </c>
      <c r="AE3343" s="9">
        <v>579118.0019926946</v>
      </c>
      <c r="AF3343" s="9">
        <v>-94908.1860953588</v>
      </c>
      <c r="AG3343" s="9">
        <v>-34493.84364257441</v>
      </c>
      <c r="AH3343" s="11">
        <v>0.00877602819496678</v>
      </c>
      <c r="AI3343" s="12"/>
    </row>
    <row x14ac:dyDescent="0.25" r="3344" customHeight="1" ht="15.75">
      <c r="A3344" s="9">
        <v>2017</v>
      </c>
      <c r="B3344" s="8" t="s">
        <v>1980</v>
      </c>
      <c r="C3344" s="8" t="s">
        <v>111</v>
      </c>
      <c r="D3344" s="8" t="s">
        <v>127</v>
      </c>
      <c r="E3344" s="8" t="s">
        <v>128</v>
      </c>
      <c r="F3344" s="10">
        <v>-0.07927963254317143</v>
      </c>
      <c r="G3344" s="10">
        <v>-0.961591634294081</v>
      </c>
      <c r="H3344" s="9">
        <v>-1242492677.2405767</v>
      </c>
      <c r="I3344" s="9">
        <v>-1215235108.1026545</v>
      </c>
      <c r="J3344" s="9">
        <v>-313231.94727898</v>
      </c>
      <c r="K3344" s="9">
        <v>-16163184.386587592</v>
      </c>
      <c r="L3344" s="9">
        <v>-3712106.208118932</v>
      </c>
      <c r="M3344" s="9">
        <v>-58682.745537558425</v>
      </c>
      <c r="N3344" s="9">
        <v>-72675.86922671294</v>
      </c>
      <c r="O3344" s="9">
        <v>-7193228.886127636</v>
      </c>
      <c r="P3344" s="9">
        <v>255540.90495509875</v>
      </c>
      <c r="Q3344" s="9">
        <v>-533396045.5041877</v>
      </c>
      <c r="R3344" s="9">
        <v>-325040131.53256756</v>
      </c>
      <c r="S3344" s="9">
        <v>-324840199.24202573</v>
      </c>
      <c r="T3344" s="9">
        <v>-4040796.096646898</v>
      </c>
      <c r="U3344" s="9">
        <v>-4040796.096646898</v>
      </c>
      <c r="V3344" s="9">
        <v>-52593936.793698214</v>
      </c>
      <c r="W3344" s="9">
        <v>8701776.457096552</v>
      </c>
      <c r="X3344" s="9">
        <v>-17746.726768309847</v>
      </c>
      <c r="Y3344" s="9">
        <v>-7193228.886127636</v>
      </c>
      <c r="Z3344" s="9">
        <v>-72675.86922671294</v>
      </c>
      <c r="AA3344" s="9">
        <v>-7186.647572815538</v>
      </c>
      <c r="AB3344" s="9">
        <v>-1721.7288875972317</v>
      </c>
      <c r="AC3344" s="9">
        <v>-145556.58001683195</v>
      </c>
      <c r="AD3344" s="9">
        <v>-8565.97766990292</v>
      </c>
      <c r="AE3344" s="9">
        <v>127770.45247754938</v>
      </c>
      <c r="AF3344" s="9">
        <v>127770.45247754938</v>
      </c>
      <c r="AG3344" s="9">
        <v>-51406.92058610211</v>
      </c>
      <c r="AH3344" s="11">
        <v>0.01902651757226682</v>
      </c>
      <c r="AI3344" s="12"/>
    </row>
    <row x14ac:dyDescent="0.25" r="3345" customHeight="1" ht="15.75">
      <c r="A3345" s="9">
        <v>2017</v>
      </c>
      <c r="B3345" s="8" t="s">
        <v>142</v>
      </c>
      <c r="C3345" s="8" t="s">
        <v>87</v>
      </c>
      <c r="D3345" s="8" t="s">
        <v>127</v>
      </c>
      <c r="E3345" s="8" t="s">
        <v>128</v>
      </c>
      <c r="F3345" s="10">
        <v>-0.07374334360798555</v>
      </c>
      <c r="G3345" s="10">
        <v>-0.9486386315841121</v>
      </c>
      <c r="H3345" s="9">
        <v>-834424233.0268829</v>
      </c>
      <c r="I3345" s="9">
        <v>-814529039.1817801</v>
      </c>
      <c r="J3345" s="9">
        <v>-524629.2928752382</v>
      </c>
      <c r="K3345" s="9">
        <v>-12174144.23108301</v>
      </c>
      <c r="L3345" s="9">
        <v>-2419384.0634053648</v>
      </c>
      <c r="M3345" s="9">
        <v>-107148.49769846199</v>
      </c>
      <c r="N3345" s="9">
        <v>-361678.8888126548</v>
      </c>
      <c r="O3345" s="9">
        <v>-6474212.542534618</v>
      </c>
      <c r="P3345" s="9">
        <v>2166003.6713067004</v>
      </c>
      <c r="Q3345" s="9">
        <v>-352829618.8252828</v>
      </c>
      <c r="R3345" s="9">
        <v>-373000657.92748255</v>
      </c>
      <c r="S3345" s="9">
        <v>-372659070.54663616</v>
      </c>
      <c r="T3345" s="9">
        <v>-3043536.0577707523</v>
      </c>
      <c r="U3345" s="9">
        <v>-3043536.0577707523</v>
      </c>
      <c r="V3345" s="9">
        <v>-62636658.575765744</v>
      </c>
      <c r="W3345" s="9">
        <v>337917167.3443115</v>
      </c>
      <c r="X3345" s="9">
        <v>-90513.21309705557</v>
      </c>
      <c r="Y3345" s="9">
        <v>-6474212.542534618</v>
      </c>
      <c r="Z3345" s="9">
        <v>-361678.8888126548</v>
      </c>
      <c r="AA3345" s="9">
        <v>-71268.26323300975</v>
      </c>
      <c r="AB3345" s="9">
        <v>-3083.473575439181</v>
      </c>
      <c r="AC3345" s="9">
        <v>-173627.03724242144</v>
      </c>
      <c r="AD3345" s="9">
        <v>-84946.74954368941</v>
      </c>
      <c r="AE3345" s="9">
        <v>1083001.8356533502</v>
      </c>
      <c r="AF3345" s="9">
        <v>1083001.8356533502</v>
      </c>
      <c r="AG3345" s="9">
        <v>-34995.88375380175</v>
      </c>
      <c r="AH3345" s="11">
        <v>0.022203752288555374</v>
      </c>
      <c r="AI3345" s="12"/>
    </row>
    <row x14ac:dyDescent="0.25" r="3346" customHeight="1" ht="15.75">
      <c r="A3346" s="9">
        <v>2017</v>
      </c>
      <c r="B3346" s="8" t="s">
        <v>150</v>
      </c>
      <c r="C3346" s="8" t="s">
        <v>62</v>
      </c>
      <c r="D3346" s="8" t="s">
        <v>127</v>
      </c>
      <c r="E3346" s="8" t="s">
        <v>128</v>
      </c>
      <c r="F3346" s="10">
        <v>-0.06604506363610349</v>
      </c>
      <c r="G3346" s="10">
        <v>-1.169400641068642</v>
      </c>
      <c r="H3346" s="9">
        <v>-344275744.337238</v>
      </c>
      <c r="I3346" s="9">
        <v>-336622290.00405777</v>
      </c>
      <c r="J3346" s="9">
        <v>-168767.07415616277</v>
      </c>
      <c r="K3346" s="9">
        <v>-4972896.9321682</v>
      </c>
      <c r="L3346" s="9">
        <v>-1063871.6038025455</v>
      </c>
      <c r="M3346" s="9">
        <v>-33484.15739062392</v>
      </c>
      <c r="N3346" s="9">
        <v>0</v>
      </c>
      <c r="O3346" s="9">
        <v>-1977226.2495850106</v>
      </c>
      <c r="P3346" s="9">
        <v>562791.6839222321</v>
      </c>
      <c r="Q3346" s="9">
        <v>-154220815.38566312</v>
      </c>
      <c r="R3346" s="9">
        <v>-135295712.43670002</v>
      </c>
      <c r="S3346" s="9">
        <v>-135205564.26308164</v>
      </c>
      <c r="T3346" s="9">
        <v>-1243224.23304205</v>
      </c>
      <c r="U3346" s="9">
        <v>-1243224.23304205</v>
      </c>
      <c r="V3346" s="9">
        <v>-22494883.218444802</v>
      </c>
      <c r="W3346" s="9">
        <v>106959874.55478662</v>
      </c>
      <c r="X3346" s="9">
        <v>0</v>
      </c>
      <c r="Y3346" s="9">
        <v>-1977226.2495850106</v>
      </c>
      <c r="Z3346" s="9">
        <v>0</v>
      </c>
      <c r="AA3346" s="9">
        <v>-18826.99223300972</v>
      </c>
      <c r="AB3346" s="9">
        <v>-214.2761607780575</v>
      </c>
      <c r="AC3346" s="9">
        <v>-61855.29390487544</v>
      </c>
      <c r="AD3346" s="9">
        <v>-22440.448543689345</v>
      </c>
      <c r="AE3346" s="9">
        <v>281395.84196111606</v>
      </c>
      <c r="AF3346" s="9">
        <v>281395.84196111606</v>
      </c>
      <c r="AG3346" s="9">
        <v>-14423.545545963703</v>
      </c>
      <c r="AH3346" s="11">
        <v>0.0037585046841827558</v>
      </c>
      <c r="AI3346" s="12"/>
    </row>
    <row x14ac:dyDescent="0.25" r="3347" customHeight="1" ht="15.75">
      <c r="A3347" s="9">
        <v>2017</v>
      </c>
      <c r="B3347" s="8" t="s">
        <v>1981</v>
      </c>
      <c r="C3347" s="8" t="s">
        <v>72</v>
      </c>
      <c r="D3347" s="8" t="s">
        <v>127</v>
      </c>
      <c r="E3347" s="8" t="s">
        <v>128</v>
      </c>
      <c r="F3347" s="10">
        <v>-0.04249324220734453</v>
      </c>
      <c r="G3347" s="10">
        <v>-0.6596278640903626</v>
      </c>
      <c r="H3347" s="9">
        <v>-1815555599.2884352</v>
      </c>
      <c r="I3347" s="9">
        <v>-1776602473.6310122</v>
      </c>
      <c r="J3347" s="9">
        <v>-1143357.2602919436</v>
      </c>
      <c r="K3347" s="9">
        <v>-27075095.342370626</v>
      </c>
      <c r="L3347" s="9">
        <v>-5433209.632048144</v>
      </c>
      <c r="M3347" s="9">
        <v>-231155.15545891647</v>
      </c>
      <c r="N3347" s="9">
        <v>-101773.04317145071</v>
      </c>
      <c r="O3347" s="9">
        <v>-9576601.398524445</v>
      </c>
      <c r="P3347" s="9">
        <v>4608066.17444316</v>
      </c>
      <c r="Q3347" s="9">
        <v>-791667092.9665183</v>
      </c>
      <c r="R3347" s="9">
        <v>-813155527.4561478</v>
      </c>
      <c r="S3347" s="9">
        <v>-812558301.5409086</v>
      </c>
      <c r="T3347" s="9">
        <v>-6768773.835592656</v>
      </c>
      <c r="U3347" s="9">
        <v>-6768773.835592656</v>
      </c>
      <c r="V3347" s="9">
        <v>-136364826.78772676</v>
      </c>
      <c r="W3347" s="9">
        <v>757620240.2749403</v>
      </c>
      <c r="X3347" s="9">
        <v>-23747.99826954492</v>
      </c>
      <c r="Y3347" s="9">
        <v>-9576601.398524445</v>
      </c>
      <c r="Z3347" s="9">
        <v>-101773.04317145071</v>
      </c>
      <c r="AA3347" s="9">
        <v>-153249.69236893216</v>
      </c>
      <c r="AB3347" s="9">
        <v>-8693.820474925893</v>
      </c>
      <c r="AC3347" s="9">
        <v>-377876.69975785457</v>
      </c>
      <c r="AD3347" s="9">
        <v>-182662.83819417492</v>
      </c>
      <c r="AE3347" s="9">
        <v>2304033.08722158</v>
      </c>
      <c r="AF3347" s="9">
        <v>2304033.08722158</v>
      </c>
      <c r="AG3347" s="9">
        <v>-76003.82457153773</v>
      </c>
      <c r="AH3347" s="11">
        <v>0.026554968176630635</v>
      </c>
      <c r="AI3347" s="12"/>
    </row>
    <row x14ac:dyDescent="0.25" r="3348" customHeight="1" ht="15.75">
      <c r="A3348" s="9">
        <v>2017</v>
      </c>
      <c r="B3348" s="8" t="s">
        <v>2290</v>
      </c>
      <c r="C3348" s="8" t="s">
        <v>207</v>
      </c>
      <c r="D3348" s="8" t="s">
        <v>131</v>
      </c>
      <c r="E3348" s="8" t="s">
        <v>128</v>
      </c>
      <c r="F3348" s="10">
        <v>-0.03111395101273753</v>
      </c>
      <c r="G3348" s="10">
        <v>-0.08394467667311725</v>
      </c>
      <c r="H3348" s="9">
        <v>-45783810.862025246</v>
      </c>
      <c r="I3348" s="9">
        <v>-33725826.18968002</v>
      </c>
      <c r="J3348" s="9">
        <v>-7736.790382102391</v>
      </c>
      <c r="K3348" s="9">
        <v>-441813.6367469304</v>
      </c>
      <c r="L3348" s="9">
        <v>-99801.16462867842</v>
      </c>
      <c r="M3348" s="9">
        <v>-1496.045953725353</v>
      </c>
      <c r="N3348" s="9">
        <v>-7.983503444206593</v>
      </c>
      <c r="O3348" s="9">
        <v>-11511404.39906536</v>
      </c>
      <c r="P3348" s="9">
        <v>4275.347935008439</v>
      </c>
      <c r="Q3348" s="9">
        <v>-14321363.366034139</v>
      </c>
      <c r="R3348" s="9">
        <v>-8085218.65088965</v>
      </c>
      <c r="S3348" s="9">
        <v>-8077333.641597233</v>
      </c>
      <c r="T3348" s="9">
        <v>-110453.4091867326</v>
      </c>
      <c r="U3348" s="9">
        <v>-110453.4091867326</v>
      </c>
      <c r="V3348" s="9">
        <v>-1298034.0747466981</v>
      </c>
      <c r="W3348" s="9">
        <v>-2268523.569454773</v>
      </c>
      <c r="X3348" s="9">
        <v>-1.8481970520027229</v>
      </c>
      <c r="Y3348" s="9">
        <v>-11511404.39906536</v>
      </c>
      <c r="Z3348" s="9">
        <v>-7.983503444206593</v>
      </c>
      <c r="AA3348" s="9">
        <v>-0.07763603984296906</v>
      </c>
      <c r="AB3348" s="9">
        <v>-145.16609265341648</v>
      </c>
      <c r="AC3348" s="9">
        <v>-3650.5544787472804</v>
      </c>
      <c r="AD3348" s="9">
        <v>-0.09253669070821373</v>
      </c>
      <c r="AE3348" s="9">
        <v>2137.6739675042195</v>
      </c>
      <c r="AF3348" s="9">
        <v>2137.6739675042195</v>
      </c>
      <c r="AG3348" s="9">
        <v>-1495.9673543185922</v>
      </c>
      <c r="AH3348" s="11">
        <v>0.04824995847675208</v>
      </c>
      <c r="AI3348" s="12"/>
    </row>
    <row x14ac:dyDescent="0.25" r="3349" customHeight="1" ht="15.75">
      <c r="A3349" s="9">
        <v>2017</v>
      </c>
      <c r="B3349" s="8" t="s">
        <v>146</v>
      </c>
      <c r="C3349" s="8" t="s">
        <v>147</v>
      </c>
      <c r="D3349" s="8" t="s">
        <v>144</v>
      </c>
      <c r="E3349" s="8" t="s">
        <v>128</v>
      </c>
      <c r="F3349" s="10">
        <v>-0.012616914818999377</v>
      </c>
      <c r="G3349" s="10">
        <v>-0.19400822490888842</v>
      </c>
      <c r="H3349" s="9">
        <v>-49690579.04609668</v>
      </c>
      <c r="I3349" s="9">
        <v>-33827172.81813484</v>
      </c>
      <c r="J3349" s="9">
        <v>-10504.04995432429</v>
      </c>
      <c r="K3349" s="9">
        <v>-440804.13095703424</v>
      </c>
      <c r="L3349" s="9">
        <v>-91018.42092319991</v>
      </c>
      <c r="M3349" s="9">
        <v>-2137.323514293186</v>
      </c>
      <c r="N3349" s="9">
        <v>-21.367692659918195</v>
      </c>
      <c r="O3349" s="9">
        <v>-15343820.980163129</v>
      </c>
      <c r="P3349" s="9">
        <v>24900.04524280156</v>
      </c>
      <c r="Q3349" s="9">
        <v>-13092545.062663835</v>
      </c>
      <c r="R3349" s="9">
        <v>-8194672.402225938</v>
      </c>
      <c r="S3349" s="9">
        <v>-8178669.987241273</v>
      </c>
      <c r="T3349" s="9">
        <v>-110201.03273925856</v>
      </c>
      <c r="U3349" s="9">
        <v>-110201.03273925856</v>
      </c>
      <c r="V3349" s="9">
        <v>-1326163.9871857052</v>
      </c>
      <c r="W3349" s="9">
        <v>-3351983.210653872</v>
      </c>
      <c r="X3349" s="9">
        <v>-4.946663686958019</v>
      </c>
      <c r="Y3349" s="9">
        <v>-15343820.980163129</v>
      </c>
      <c r="Z3349" s="9">
        <v>-21.367692659918195</v>
      </c>
      <c r="AA3349" s="9">
        <v>-455.4917475728158</v>
      </c>
      <c r="AB3349" s="9">
        <v>-388.5342411557859</v>
      </c>
      <c r="AC3349" s="9">
        <v>-4131.961625137204</v>
      </c>
      <c r="AD3349" s="9">
        <v>-542.9140776699035</v>
      </c>
      <c r="AE3349" s="9">
        <v>12450.02262140078</v>
      </c>
      <c r="AF3349" s="9">
        <v>12450.02262140078</v>
      </c>
      <c r="AG3349" s="9">
        <v>-1676.1796793417293</v>
      </c>
      <c r="AH3349" s="11">
        <v>0.10896660367515189</v>
      </c>
      <c r="AI3349" s="12"/>
    </row>
    <row x14ac:dyDescent="0.25" r="3350" customHeight="1" ht="15.75">
      <c r="A3350" s="9">
        <v>2017</v>
      </c>
      <c r="B3350" s="8" t="s">
        <v>143</v>
      </c>
      <c r="C3350" s="8" t="s">
        <v>72</v>
      </c>
      <c r="D3350" s="8" t="s">
        <v>144</v>
      </c>
      <c r="E3350" s="8" t="s">
        <v>128</v>
      </c>
      <c r="F3350" s="10">
        <v>-0.008617714086412459</v>
      </c>
      <c r="G3350" s="10">
        <v>-0.19306490372094687</v>
      </c>
      <c r="H3350" s="9">
        <v>-625520036.0613806</v>
      </c>
      <c r="I3350" s="9">
        <v>-611739104.0713805</v>
      </c>
      <c r="J3350" s="9">
        <v>-323788.8676607467</v>
      </c>
      <c r="K3350" s="9">
        <v>-8306053.465609165</v>
      </c>
      <c r="L3350" s="9">
        <v>-1425522.1452678412</v>
      </c>
      <c r="M3350" s="9">
        <v>-66828.7025328291</v>
      </c>
      <c r="N3350" s="9">
        <v>-172898.89601886415</v>
      </c>
      <c r="O3350" s="9">
        <v>-4828495.109260854</v>
      </c>
      <c r="P3350" s="9">
        <v>1342655.196350074</v>
      </c>
      <c r="Q3350" s="9">
        <v>-206979302.4439323</v>
      </c>
      <c r="R3350" s="9">
        <v>-183981427.63583642</v>
      </c>
      <c r="S3350" s="9">
        <v>-183587325.3687274</v>
      </c>
      <c r="T3350" s="9">
        <v>-2076513.3664022912</v>
      </c>
      <c r="U3350" s="9">
        <v>-2076513.3664022912</v>
      </c>
      <c r="V3350" s="9">
        <v>-30513672.381704368</v>
      </c>
      <c r="W3350" s="9">
        <v>-12384859.838264659</v>
      </c>
      <c r="X3350" s="9">
        <v>-40344.697923054984</v>
      </c>
      <c r="Y3350" s="9">
        <v>-4828495.109260854</v>
      </c>
      <c r="Z3350" s="9">
        <v>-172898.89601886415</v>
      </c>
      <c r="AA3350" s="9">
        <v>-40921.378601941775</v>
      </c>
      <c r="AB3350" s="9">
        <v>-14769.966209422082</v>
      </c>
      <c r="AC3350" s="9">
        <v>-91471.86730847321</v>
      </c>
      <c r="AD3350" s="9">
        <v>-48775.400737864125</v>
      </c>
      <c r="AE3350" s="9">
        <v>671327.598175037</v>
      </c>
      <c r="AF3350" s="9">
        <v>671327.598175037</v>
      </c>
      <c r="AG3350" s="9">
        <v>-25399.540400790233</v>
      </c>
      <c r="AH3350" s="11">
        <v>0.16623911812555758</v>
      </c>
      <c r="AI3350" s="12"/>
    </row>
    <row x14ac:dyDescent="0.25" r="3351" customHeight="1" ht="15.75">
      <c r="A3351" s="9">
        <v>2017</v>
      </c>
      <c r="B3351" s="8" t="s">
        <v>145</v>
      </c>
      <c r="C3351" s="8" t="s">
        <v>35</v>
      </c>
      <c r="D3351" s="8" t="s">
        <v>144</v>
      </c>
      <c r="E3351" s="8" t="s">
        <v>128</v>
      </c>
      <c r="F3351" s="10">
        <v>-0.006704897732855584</v>
      </c>
      <c r="G3351" s="10">
        <v>-0.09350510732724135</v>
      </c>
      <c r="H3351" s="9">
        <v>-88678647.54116385</v>
      </c>
      <c r="I3351" s="9">
        <v>-84050344.04299116</v>
      </c>
      <c r="J3351" s="9">
        <v>-30216.852978052437</v>
      </c>
      <c r="K3351" s="9">
        <v>-1040797.1888001229</v>
      </c>
      <c r="L3351" s="9">
        <v>-185923.83771649044</v>
      </c>
      <c r="M3351" s="9">
        <v>-6548.160077399078</v>
      </c>
      <c r="N3351" s="9">
        <v>-10893.56027106442</v>
      </c>
      <c r="O3351" s="9">
        <v>-3462036.8948376165</v>
      </c>
      <c r="P3351" s="9">
        <v>108112.99650808076</v>
      </c>
      <c r="Q3351" s="9">
        <v>-26777762.881269805</v>
      </c>
      <c r="R3351" s="9">
        <v>-17124631.803825278</v>
      </c>
      <c r="S3351" s="9">
        <v>-17057323.880014475</v>
      </c>
      <c r="T3351" s="9">
        <v>-260199.29720003073</v>
      </c>
      <c r="U3351" s="9">
        <v>-260199.29720003073</v>
      </c>
      <c r="V3351" s="9">
        <v>-2767186.9086535852</v>
      </c>
      <c r="W3351" s="9">
        <v>-21043263.155983977</v>
      </c>
      <c r="X3351" s="9">
        <v>-2586.5578963441253</v>
      </c>
      <c r="Y3351" s="9">
        <v>-3462036.8948376165</v>
      </c>
      <c r="Z3351" s="9">
        <v>-10893.56027106442</v>
      </c>
      <c r="AA3351" s="9">
        <v>-1743.3187979677082</v>
      </c>
      <c r="AB3351" s="9">
        <v>-1960.572093399425</v>
      </c>
      <c r="AC3351" s="9">
        <v>-10111.287566455667</v>
      </c>
      <c r="AD3351" s="9">
        <v>-2077.913205511891</v>
      </c>
      <c r="AE3351" s="9">
        <v>54056.49825404038</v>
      </c>
      <c r="AF3351" s="9">
        <v>54056.49825404038</v>
      </c>
      <c r="AG3351" s="9">
        <v>-4783.208856390895</v>
      </c>
      <c r="AH3351" s="11">
        <v>0.2328388722759332</v>
      </c>
      <c r="AI3351" s="12"/>
    </row>
    <row x14ac:dyDescent="0.25" r="3352" customHeight="1" ht="15.75">
      <c r="A3352" s="9">
        <v>2017</v>
      </c>
      <c r="B3352" s="8" t="s">
        <v>148</v>
      </c>
      <c r="C3352" s="8" t="s">
        <v>149</v>
      </c>
      <c r="D3352" s="8" t="s">
        <v>144</v>
      </c>
      <c r="E3352" s="8" t="s">
        <v>128</v>
      </c>
      <c r="F3352" s="10">
        <v>-0.0030604252863935372</v>
      </c>
      <c r="G3352" s="10">
        <v>-0.1865324613503393</v>
      </c>
      <c r="H3352" s="9">
        <v>-2484444.257253238</v>
      </c>
      <c r="I3352" s="9">
        <v>-1401002.5160746966</v>
      </c>
      <c r="J3352" s="9">
        <v>-1383.7872960825766</v>
      </c>
      <c r="K3352" s="9">
        <v>-18066.173945846713</v>
      </c>
      <c r="L3352" s="9">
        <v>-1228.6354184619936</v>
      </c>
      <c r="M3352" s="9">
        <v>-298.0911124180192</v>
      </c>
      <c r="N3352" s="9">
        <v>0</v>
      </c>
      <c r="O3352" s="9">
        <v>-1070129.8519943638</v>
      </c>
      <c r="P3352" s="9">
        <v>7664.798588632028</v>
      </c>
      <c r="Q3352" s="9">
        <v>-189121.72809168522</v>
      </c>
      <c r="R3352" s="9">
        <v>-445591.14658531296</v>
      </c>
      <c r="S3352" s="9">
        <v>-442637.61411927076</v>
      </c>
      <c r="T3352" s="9">
        <v>-4516.543486461678</v>
      </c>
      <c r="U3352" s="9">
        <v>-4516.543486461678</v>
      </c>
      <c r="V3352" s="9">
        <v>-76222.17421887933</v>
      </c>
      <c r="W3352" s="9">
        <v>-258425.48511867278</v>
      </c>
      <c r="X3352" s="9">
        <v>0</v>
      </c>
      <c r="Y3352" s="9">
        <v>-1070129.8519943638</v>
      </c>
      <c r="Z3352" s="9">
        <v>0</v>
      </c>
      <c r="AA3352" s="9">
        <v>-175.6173737864079</v>
      </c>
      <c r="AB3352" s="9">
        <v>-84.03203939527567</v>
      </c>
      <c r="AC3352" s="9">
        <v>-358.7012438027435</v>
      </c>
      <c r="AD3352" s="9">
        <v>-209.3235388349517</v>
      </c>
      <c r="AE3352" s="9">
        <v>3832.399294316014</v>
      </c>
      <c r="AF3352" s="9">
        <v>3832.399294316014</v>
      </c>
      <c r="AG3352" s="9">
        <v>-120.29454494229087</v>
      </c>
      <c r="AH3352" s="11">
        <v>0.18975898517975984</v>
      </c>
      <c r="AI3352" s="12"/>
    </row>
    <row x14ac:dyDescent="0.25" r="3353" customHeight="1" ht="15.75">
      <c r="A3353" s="9">
        <v>2017</v>
      </c>
      <c r="B3353" s="8" t="s">
        <v>1983</v>
      </c>
      <c r="C3353" s="8" t="s">
        <v>59</v>
      </c>
      <c r="D3353" s="8" t="s">
        <v>131</v>
      </c>
      <c r="E3353" s="8" t="s">
        <v>128</v>
      </c>
      <c r="F3353" s="10">
        <v>0.0091053676072102</v>
      </c>
      <c r="G3353" s="10">
        <v>0.028206274767554995</v>
      </c>
      <c r="H3353" s="9">
        <v>9691255.16953869</v>
      </c>
      <c r="I3353" s="9">
        <v>9740907.859336609</v>
      </c>
      <c r="J3353" s="9">
        <v>-4431.592815892283</v>
      </c>
      <c r="K3353" s="9">
        <v>93221.19980176546</v>
      </c>
      <c r="L3353" s="9">
        <v>32505.561507583505</v>
      </c>
      <c r="M3353" s="9">
        <v>-1035.6704819727315</v>
      </c>
      <c r="N3353" s="9">
        <v>-918.7413952386955</v>
      </c>
      <c r="O3353" s="9">
        <v>-211546.59723034955</v>
      </c>
      <c r="P3353" s="9">
        <v>42553.15081618765</v>
      </c>
      <c r="Q3353" s="9">
        <v>4559691.707315388</v>
      </c>
      <c r="R3353" s="9">
        <v>-561270.6762432174</v>
      </c>
      <c r="S3353" s="9">
        <v>-553533.8001662414</v>
      </c>
      <c r="T3353" s="9">
        <v>23305.299950441364</v>
      </c>
      <c r="U3353" s="9">
        <v>23305.299950441364</v>
      </c>
      <c r="V3353" s="9">
        <v>-138003.67613163576</v>
      </c>
      <c r="W3353" s="9">
        <v>6511102.0126243485</v>
      </c>
      <c r="X3353" s="9">
        <v>-214.87194392411791</v>
      </c>
      <c r="Y3353" s="9">
        <v>-211546.59723034955</v>
      </c>
      <c r="Z3353" s="9">
        <v>-918.7413952386955</v>
      </c>
      <c r="AA3353" s="9">
        <v>-1367.4874466019428</v>
      </c>
      <c r="AB3353" s="9">
        <v>-75.05776481784723</v>
      </c>
      <c r="AC3353" s="9">
        <v>-490.22987431160266</v>
      </c>
      <c r="AD3353" s="9">
        <v>-1629.9487087378657</v>
      </c>
      <c r="AE3353" s="9">
        <v>21276.575408093824</v>
      </c>
      <c r="AF3353" s="9">
        <v>21276.575408093824</v>
      </c>
      <c r="AG3353" s="9">
        <v>348.7857869593084</v>
      </c>
      <c r="AH3353" s="11">
        <v>0.045124237414358594</v>
      </c>
      <c r="AI3353" s="12"/>
    </row>
    <row x14ac:dyDescent="0.25" r="3354" customHeight="1" ht="15.75">
      <c r="A3354" s="9">
        <v>2017</v>
      </c>
      <c r="B3354" s="8" t="s">
        <v>1984</v>
      </c>
      <c r="C3354" s="8" t="s">
        <v>106</v>
      </c>
      <c r="D3354" s="8" t="s">
        <v>144</v>
      </c>
      <c r="E3354" s="8" t="s">
        <v>128</v>
      </c>
      <c r="F3354" s="10">
        <v>0.022306548402850616</v>
      </c>
      <c r="G3354" s="10">
        <v>0.26392873540830647</v>
      </c>
      <c r="H3354" s="9">
        <v>1345508693.1115463</v>
      </c>
      <c r="I3354" s="9">
        <v>1313497228.5161653</v>
      </c>
      <c r="J3354" s="9">
        <v>-1308685.1610244194</v>
      </c>
      <c r="K3354" s="9">
        <v>12330892.555460935</v>
      </c>
      <c r="L3354" s="9">
        <v>5156097.269594123</v>
      </c>
      <c r="M3354" s="9">
        <v>-279092.8648900746</v>
      </c>
      <c r="N3354" s="9">
        <v>-2887732.651465261</v>
      </c>
      <c r="O3354" s="9">
        <v>9093318.166174432</v>
      </c>
      <c r="P3354" s="9">
        <v>9906667.281531714</v>
      </c>
      <c r="Q3354" s="9">
        <v>714463204.0777519</v>
      </c>
      <c r="R3354" s="9">
        <v>-363662010.7675053</v>
      </c>
      <c r="S3354" s="9">
        <v>-362076663.6407543</v>
      </c>
      <c r="T3354" s="9">
        <v>3082723.138865234</v>
      </c>
      <c r="U3354" s="9">
        <v>3082723.138865234</v>
      </c>
      <c r="V3354" s="9">
        <v>-70230781.08625692</v>
      </c>
      <c r="W3354" s="9">
        <v>1406361268.1385498</v>
      </c>
      <c r="X3354" s="9">
        <v>-699041.1113218066</v>
      </c>
      <c r="Y3354" s="9">
        <v>9093318.166174432</v>
      </c>
      <c r="Z3354" s="9">
        <v>-2887732.651465261</v>
      </c>
      <c r="AA3354" s="9">
        <v>-325527.8055436895</v>
      </c>
      <c r="AB3354" s="9">
        <v>-16907.745026635625</v>
      </c>
      <c r="AC3354" s="9">
        <v>-245014.14549749863</v>
      </c>
      <c r="AD3354" s="9">
        <v>-388006.2136019421</v>
      </c>
      <c r="AE3354" s="9">
        <v>4953333.640765857</v>
      </c>
      <c r="AF3354" s="9">
        <v>4953333.640765857</v>
      </c>
      <c r="AG3354" s="9">
        <v>50474.33678079941</v>
      </c>
      <c r="AH3354" s="11">
        <v>0.057313434287016164</v>
      </c>
      <c r="AI3354" s="12"/>
    </row>
    <row x14ac:dyDescent="0.25" r="3355" customHeight="1" ht="15.75">
      <c r="A3355" s="9">
        <v>2017</v>
      </c>
      <c r="B3355" s="8" t="s">
        <v>151</v>
      </c>
      <c r="C3355" s="8" t="s">
        <v>106</v>
      </c>
      <c r="D3355" s="8" t="s">
        <v>152</v>
      </c>
      <c r="E3355" s="8" t="s">
        <v>153</v>
      </c>
      <c r="F3355" s="10">
        <v>-0.46324584242039674</v>
      </c>
      <c r="G3355" s="10">
        <v>-2.283761837308069</v>
      </c>
      <c r="H3355" s="9">
        <v>-3792871659.4012403</v>
      </c>
      <c r="I3355" s="9">
        <v>-3202183151.5329585</v>
      </c>
      <c r="J3355" s="9">
        <v>-735359.3747328394</v>
      </c>
      <c r="K3355" s="9">
        <v>-42764367.91812168</v>
      </c>
      <c r="L3355" s="9">
        <v>-9933177.602378614</v>
      </c>
      <c r="M3355" s="9">
        <v>-134215.44406674354</v>
      </c>
      <c r="N3355" s="9">
        <v>-440220.0554794921</v>
      </c>
      <c r="O3355" s="9">
        <v>-536725747.15233254</v>
      </c>
      <c r="P3355" s="9">
        <v>44579.678830377976</v>
      </c>
      <c r="Q3355" s="9">
        <v>-1426005589.4330997</v>
      </c>
      <c r="R3355" s="9">
        <v>-831596965.929262</v>
      </c>
      <c r="S3355" s="9">
        <v>-831061072.259388</v>
      </c>
      <c r="T3355" s="9">
        <v>-10691091.97953042</v>
      </c>
      <c r="U3355" s="9">
        <v>-10691091.97953042</v>
      </c>
      <c r="V3355" s="9">
        <v>-134019605.0517119</v>
      </c>
      <c r="W3355" s="9">
        <v>-11141953.483363902</v>
      </c>
      <c r="X3355" s="9">
        <v>-41084.79421736312</v>
      </c>
      <c r="Y3355" s="9">
        <v>-536725747.15233254</v>
      </c>
      <c r="Z3355" s="9">
        <v>-440220.0554794921</v>
      </c>
      <c r="AA3355" s="9">
        <v>-1584.099077669904</v>
      </c>
      <c r="AB3355" s="9">
        <v>-156.33855493108302</v>
      </c>
      <c r="AC3355" s="9">
        <v>-365576.70172334346</v>
      </c>
      <c r="AD3355" s="9">
        <v>-1888.1345145631087</v>
      </c>
      <c r="AE3355" s="9">
        <v>22289.839415188988</v>
      </c>
      <c r="AF3355" s="9">
        <v>22289.839415188988</v>
      </c>
      <c r="AG3355" s="9">
        <v>-132611.68828519015</v>
      </c>
      <c r="AH3355" s="11">
        <v>0.004017350118064648</v>
      </c>
      <c r="AI3355" s="12"/>
    </row>
    <row x14ac:dyDescent="0.25" r="3356" customHeight="1" ht="15.75">
      <c r="A3356" s="9">
        <v>2017</v>
      </c>
      <c r="B3356" s="8" t="s">
        <v>2291</v>
      </c>
      <c r="C3356" s="8" t="s">
        <v>207</v>
      </c>
      <c r="D3356" s="8" t="s">
        <v>156</v>
      </c>
      <c r="E3356" s="8" t="s">
        <v>153</v>
      </c>
      <c r="F3356" s="10">
        <v>-0.2558435295329014</v>
      </c>
      <c r="G3356" s="10">
        <v>-0.7990411028842735</v>
      </c>
      <c r="H3356" s="9">
        <v>-2088807379.1213517</v>
      </c>
      <c r="I3356" s="9">
        <v>-1573968528.8592737</v>
      </c>
      <c r="J3356" s="9">
        <v>-502431.6483097003</v>
      </c>
      <c r="K3356" s="9">
        <v>-19389864.114790477</v>
      </c>
      <c r="L3356" s="9">
        <v>-4454967.232315127</v>
      </c>
      <c r="M3356" s="9">
        <v>-75318.54724363431</v>
      </c>
      <c r="N3356" s="9">
        <v>-8341423.098500093</v>
      </c>
      <c r="O3356" s="9">
        <v>-482339025.8949413</v>
      </c>
      <c r="P3356" s="9">
        <v>264180.2740222827</v>
      </c>
      <c r="Q3356" s="9">
        <v>-641136486.1202707</v>
      </c>
      <c r="R3356" s="9">
        <v>-419200936.618373</v>
      </c>
      <c r="S3356" s="9">
        <v>-418815521.13888556</v>
      </c>
      <c r="T3356" s="9">
        <v>-4847466.028697619</v>
      </c>
      <c r="U3356" s="9">
        <v>-4847466.028697619</v>
      </c>
      <c r="V3356" s="9">
        <v>-68244411.01156755</v>
      </c>
      <c r="W3356" s="9">
        <v>-40201093.244240485</v>
      </c>
      <c r="X3356" s="9">
        <v>-772068.3715926183</v>
      </c>
      <c r="Y3356" s="9">
        <v>-482339025.8949413</v>
      </c>
      <c r="Z3356" s="9">
        <v>-8341423.098500093</v>
      </c>
      <c r="AA3356" s="9">
        <v>-10119.563395804698</v>
      </c>
      <c r="AB3356" s="9">
        <v>-1745.0635804880474</v>
      </c>
      <c r="AC3356" s="9">
        <v>-236661.99327627386</v>
      </c>
      <c r="AD3356" s="9">
        <v>-12061.806732463649</v>
      </c>
      <c r="AE3356" s="9">
        <v>132090.13701114134</v>
      </c>
      <c r="AF3356" s="9">
        <v>132090.13701114134</v>
      </c>
      <c r="AG3356" s="9">
        <v>-65073.41262321014</v>
      </c>
      <c r="AH3356" s="11">
        <v>0.13579007053307054</v>
      </c>
      <c r="AI3356" s="12"/>
    </row>
    <row x14ac:dyDescent="0.25" r="3357" customHeight="1" ht="15.75">
      <c r="A3357" s="9">
        <v>2017</v>
      </c>
      <c r="B3357" s="8" t="s">
        <v>157</v>
      </c>
      <c r="C3357" s="8" t="s">
        <v>111</v>
      </c>
      <c r="D3357" s="8" t="s">
        <v>156</v>
      </c>
      <c r="E3357" s="8" t="s">
        <v>153</v>
      </c>
      <c r="F3357" s="10">
        <v>-0.24599281671076104</v>
      </c>
      <c r="G3357" s="10">
        <v>-1.8524150915178472</v>
      </c>
      <c r="H3357" s="9">
        <v>-653237826.6980902</v>
      </c>
      <c r="I3357" s="9">
        <v>-609641146.5634907</v>
      </c>
      <c r="J3357" s="9">
        <v>-186387.20122513623</v>
      </c>
      <c r="K3357" s="9">
        <v>-8397669.506243594</v>
      </c>
      <c r="L3357" s="9">
        <v>-1876390.9188385583</v>
      </c>
      <c r="M3357" s="9">
        <v>-34895.75828899972</v>
      </c>
      <c r="N3357" s="9">
        <v>-355566.3463290589</v>
      </c>
      <c r="O3357" s="9">
        <v>-33027406.18629004</v>
      </c>
      <c r="P3357" s="9">
        <v>281635.7826158576</v>
      </c>
      <c r="Q3357" s="9">
        <v>-270125946.3517837</v>
      </c>
      <c r="R3357" s="9">
        <v>-180442919.64930275</v>
      </c>
      <c r="S3357" s="9">
        <v>-180261883.75150535</v>
      </c>
      <c r="T3357" s="9">
        <v>-2099417.3765608985</v>
      </c>
      <c r="U3357" s="9">
        <v>-2099417.3765608985</v>
      </c>
      <c r="V3357" s="9">
        <v>-29417979.93155669</v>
      </c>
      <c r="W3357" s="9">
        <v>44475199.198638685</v>
      </c>
      <c r="X3357" s="9">
        <v>-36082.473352920664</v>
      </c>
      <c r="Y3357" s="9">
        <v>-33027406.18629004</v>
      </c>
      <c r="Z3357" s="9">
        <v>-355566.3463290589</v>
      </c>
      <c r="AA3357" s="9">
        <v>-9585.570776699036</v>
      </c>
      <c r="AB3357" s="9">
        <v>-94.24559770633668</v>
      </c>
      <c r="AC3357" s="9">
        <v>-81745.85210921247</v>
      </c>
      <c r="AD3357" s="9">
        <v>-11425.325145631079</v>
      </c>
      <c r="AE3357" s="9">
        <v>140817.8913079288</v>
      </c>
      <c r="AF3357" s="9">
        <v>140817.8913079288</v>
      </c>
      <c r="AG3357" s="9">
        <v>-25191.24247346574</v>
      </c>
      <c r="AH3357" s="11">
        <v>0.009421937799208604</v>
      </c>
      <c r="AI3357" s="12"/>
    </row>
    <row x14ac:dyDescent="0.25" r="3358" customHeight="1" ht="15.75">
      <c r="A3358" s="9">
        <v>2017</v>
      </c>
      <c r="B3358" s="8" t="s">
        <v>158</v>
      </c>
      <c r="C3358" s="8" t="s">
        <v>35</v>
      </c>
      <c r="D3358" s="8" t="s">
        <v>152</v>
      </c>
      <c r="E3358" s="8" t="s">
        <v>153</v>
      </c>
      <c r="F3358" s="10">
        <v>-0.24240378389652958</v>
      </c>
      <c r="G3358" s="10">
        <v>-1.1098366999297873</v>
      </c>
      <c r="H3358" s="9">
        <v>-2772372076.4246087</v>
      </c>
      <c r="I3358" s="9">
        <v>-2401541098.1285515</v>
      </c>
      <c r="J3358" s="9">
        <v>-555969.0120555708</v>
      </c>
      <c r="K3358" s="9">
        <v>-31923743.98517282</v>
      </c>
      <c r="L3358" s="9">
        <v>-7472097.626932712</v>
      </c>
      <c r="M3358" s="9">
        <v>-101352.10909488425</v>
      </c>
      <c r="N3358" s="9">
        <v>-238900.32458420293</v>
      </c>
      <c r="O3358" s="9">
        <v>-330583480.37501854</v>
      </c>
      <c r="P3358" s="9">
        <v>44565.13858165765</v>
      </c>
      <c r="Q3358" s="9">
        <v>-1072749674.5438602</v>
      </c>
      <c r="R3358" s="9">
        <v>-627204062.8743248</v>
      </c>
      <c r="S3358" s="9">
        <v>-626918284.5855896</v>
      </c>
      <c r="T3358" s="9">
        <v>-7980935.996293205</v>
      </c>
      <c r="U3358" s="9">
        <v>-7980935.996293205</v>
      </c>
      <c r="V3358" s="9">
        <v>-101126358.12916316</v>
      </c>
      <c r="W3358" s="9">
        <v>2800126.156159052</v>
      </c>
      <c r="X3358" s="9">
        <v>-54858.284629461086</v>
      </c>
      <c r="Y3358" s="9">
        <v>-330583480.37501854</v>
      </c>
      <c r="Z3358" s="9">
        <v>-238900.32458420287</v>
      </c>
      <c r="AA3358" s="9">
        <v>-1568.9160194174767</v>
      </c>
      <c r="AB3358" s="9">
        <v>-120.01461660530939</v>
      </c>
      <c r="AC3358" s="9">
        <v>-275953.91502520756</v>
      </c>
      <c r="AD3358" s="9">
        <v>-1870.0373786407783</v>
      </c>
      <c r="AE3358" s="9">
        <v>22282.569290828826</v>
      </c>
      <c r="AF3358" s="9">
        <v>22282.569290828826</v>
      </c>
      <c r="AG3358" s="9">
        <v>-99763.72655416696</v>
      </c>
      <c r="AH3358" s="11">
        <v>0.04537555674803684</v>
      </c>
      <c r="AI3358" s="12"/>
    </row>
    <row x14ac:dyDescent="0.25" r="3359" customHeight="1" ht="15.75">
      <c r="A3359" s="9">
        <v>2017</v>
      </c>
      <c r="B3359" s="8" t="s">
        <v>159</v>
      </c>
      <c r="C3359" s="8" t="s">
        <v>102</v>
      </c>
      <c r="D3359" s="8" t="s">
        <v>156</v>
      </c>
      <c r="E3359" s="8" t="s">
        <v>153</v>
      </c>
      <c r="F3359" s="10">
        <v>-0.181678594805034</v>
      </c>
      <c r="G3359" s="10">
        <v>-4.10182931997384</v>
      </c>
      <c r="H3359" s="9">
        <v>-29945776.201338485</v>
      </c>
      <c r="I3359" s="9">
        <v>-29228825.11339188</v>
      </c>
      <c r="J3359" s="9">
        <v>-7365.133785164245</v>
      </c>
      <c r="K3359" s="9">
        <v>-381083.82999909203</v>
      </c>
      <c r="L3359" s="9">
        <v>-86938.52109144915</v>
      </c>
      <c r="M3359" s="9">
        <v>-1244.1570640142243</v>
      </c>
      <c r="N3359" s="9">
        <v>-88581.36078321937</v>
      </c>
      <c r="O3359" s="9">
        <v>-152879.97405175102</v>
      </c>
      <c r="P3359" s="9">
        <v>1141.8888280875508</v>
      </c>
      <c r="Q3359" s="9">
        <v>-12487742.962688766</v>
      </c>
      <c r="R3359" s="9">
        <v>-7479484.668041574</v>
      </c>
      <c r="S3359" s="9">
        <v>-7471147.949247637</v>
      </c>
      <c r="T3359" s="9">
        <v>-95270.95749977301</v>
      </c>
      <c r="U3359" s="9">
        <v>-95270.95749977301</v>
      </c>
      <c r="V3359" s="9">
        <v>-1207839.8450337576</v>
      </c>
      <c r="W3359" s="9">
        <v>-855560.0839564104</v>
      </c>
      <c r="X3359" s="9">
        <v>-8219.894094581916</v>
      </c>
      <c r="Y3359" s="9">
        <v>-152879.97405175102</v>
      </c>
      <c r="Z3359" s="9">
        <v>-88581.36078321937</v>
      </c>
      <c r="AA3359" s="9">
        <v>-48.586725528978214</v>
      </c>
      <c r="AB3359" s="9">
        <v>-14.573374518296172</v>
      </c>
      <c r="AC3359" s="9">
        <v>-3603.397777460608</v>
      </c>
      <c r="AD3359" s="9">
        <v>-57.91195431778718</v>
      </c>
      <c r="AE3359" s="9">
        <v>570.9444140437754</v>
      </c>
      <c r="AF3359" s="9">
        <v>570.9444140437754</v>
      </c>
      <c r="AG3359" s="9">
        <v>-1194.9674375115287</v>
      </c>
      <c r="AH3359" s="11">
        <v>0.06266726686232782</v>
      </c>
      <c r="AI3359" s="12"/>
    </row>
    <row x14ac:dyDescent="0.25" r="3360" customHeight="1" ht="15.75">
      <c r="A3360" s="9">
        <v>2017</v>
      </c>
      <c r="B3360" s="8" t="s">
        <v>160</v>
      </c>
      <c r="C3360" s="8" t="s">
        <v>44</v>
      </c>
      <c r="D3360" s="8" t="s">
        <v>152</v>
      </c>
      <c r="E3360" s="8" t="s">
        <v>153</v>
      </c>
      <c r="F3360" s="10">
        <v>-0.13401289697510685</v>
      </c>
      <c r="G3360" s="10">
        <v>-0.8923221315547171</v>
      </c>
      <c r="H3360" s="9">
        <v>-61641912.95912772</v>
      </c>
      <c r="I3360" s="9">
        <v>-55331446.960404135</v>
      </c>
      <c r="J3360" s="9">
        <v>-14697.250938887802</v>
      </c>
      <c r="K3360" s="9">
        <v>-714398.6624818041</v>
      </c>
      <c r="L3360" s="9">
        <v>-161603.31169040056</v>
      </c>
      <c r="M3360" s="9">
        <v>-2372.3582509649577</v>
      </c>
      <c r="N3360" s="9">
        <v>-181557.17012247068</v>
      </c>
      <c r="O3360" s="9">
        <v>-5238329.184313523</v>
      </c>
      <c r="P3360" s="9">
        <v>2491.939074459908</v>
      </c>
      <c r="Q3360" s="9">
        <v>-23219785.63738977</v>
      </c>
      <c r="R3360" s="9">
        <v>-14103694.519330846</v>
      </c>
      <c r="S3360" s="9">
        <v>-14084684.8458024</v>
      </c>
      <c r="T3360" s="9">
        <v>-178599.66562045104</v>
      </c>
      <c r="U3360" s="9">
        <v>-178599.66562045104</v>
      </c>
      <c r="V3360" s="9">
        <v>-2279986.0372036262</v>
      </c>
      <c r="W3360" s="9">
        <v>-2137557.317458809</v>
      </c>
      <c r="X3360" s="9">
        <v>-31908.936428396977</v>
      </c>
      <c r="Y3360" s="9">
        <v>-5238329.184313523</v>
      </c>
      <c r="Z3360" s="9">
        <v>-181557.17012247062</v>
      </c>
      <c r="AA3360" s="9">
        <v>-106.06512058292132</v>
      </c>
      <c r="AB3360" s="9">
        <v>-38.129617911939434</v>
      </c>
      <c r="AC3360" s="9">
        <v>-7166.325026740319</v>
      </c>
      <c r="AD3360" s="9">
        <v>-126.42215236845378</v>
      </c>
      <c r="AE3360" s="9">
        <v>1245.969537229954</v>
      </c>
      <c r="AF3360" s="9">
        <v>1245.969537229954</v>
      </c>
      <c r="AG3360" s="9">
        <v>-2264.9769938492555</v>
      </c>
      <c r="AH3360" s="11">
        <v>0.08118022373966866</v>
      </c>
      <c r="AI3360" s="12"/>
    </row>
    <row x14ac:dyDescent="0.25" r="3361" customHeight="1" ht="15.75">
      <c r="A3361" s="9">
        <v>2017</v>
      </c>
      <c r="B3361" s="8" t="s">
        <v>161</v>
      </c>
      <c r="C3361" s="8" t="s">
        <v>47</v>
      </c>
      <c r="D3361" s="8" t="s">
        <v>152</v>
      </c>
      <c r="E3361" s="8" t="s">
        <v>153</v>
      </c>
      <c r="F3361" s="10">
        <v>-0.12603629856610835</v>
      </c>
      <c r="G3361" s="10">
        <v>-0.8162016517873243</v>
      </c>
      <c r="H3361" s="9">
        <v>-3079931529.943614</v>
      </c>
      <c r="I3361" s="9">
        <v>-2926167183.52798</v>
      </c>
      <c r="J3361" s="9">
        <v>-694242.1006488317</v>
      </c>
      <c r="K3361" s="9">
        <v>-39288173.965592675</v>
      </c>
      <c r="L3361" s="9">
        <v>-8953717.192386275</v>
      </c>
      <c r="M3361" s="9">
        <v>-124181.69019784153</v>
      </c>
      <c r="N3361" s="9">
        <v>-1016746.9293787574</v>
      </c>
      <c r="O3361" s="9">
        <v>-103787235.32863319</v>
      </c>
      <c r="P3361" s="9">
        <v>99950.79120437757</v>
      </c>
      <c r="Q3361" s="9">
        <v>-1285660818.0224345</v>
      </c>
      <c r="R3361" s="9">
        <v>-757497373.8036615</v>
      </c>
      <c r="S3361" s="9">
        <v>-756664097.6447371</v>
      </c>
      <c r="T3361" s="9">
        <v>-9822043.491398169</v>
      </c>
      <c r="U3361" s="9">
        <v>-9822043.491398169</v>
      </c>
      <c r="V3361" s="9">
        <v>-122134973.60597226</v>
      </c>
      <c r="W3361" s="9">
        <v>-33069737.244491186</v>
      </c>
      <c r="X3361" s="9">
        <v>-85298.8013138096</v>
      </c>
      <c r="Y3361" s="9">
        <v>-103787235.32863319</v>
      </c>
      <c r="Z3361" s="9">
        <v>-1016746.9293787574</v>
      </c>
      <c r="AA3361" s="9">
        <v>-3585.226155339809</v>
      </c>
      <c r="AB3361" s="9">
        <v>-380.7382446718969</v>
      </c>
      <c r="AC3361" s="9">
        <v>-342321.0941360488</v>
      </c>
      <c r="AD3361" s="9">
        <v>-4273.337029126218</v>
      </c>
      <c r="AE3361" s="9">
        <v>49975.395602188786</v>
      </c>
      <c r="AF3361" s="9">
        <v>49975.395602188786</v>
      </c>
      <c r="AG3361" s="9">
        <v>-120551.97583473474</v>
      </c>
      <c r="AH3361" s="11">
        <v>0.01837327472084778</v>
      </c>
      <c r="AI3361" s="12"/>
    </row>
    <row x14ac:dyDescent="0.25" r="3362" customHeight="1" ht="15.75">
      <c r="A3362" s="9">
        <v>2017</v>
      </c>
      <c r="B3362" s="8" t="s">
        <v>2292</v>
      </c>
      <c r="C3362" s="8" t="s">
        <v>50</v>
      </c>
      <c r="D3362" s="8" t="s">
        <v>163</v>
      </c>
      <c r="E3362" s="8" t="s">
        <v>153</v>
      </c>
      <c r="F3362" s="10">
        <v>-0.11977619026869686</v>
      </c>
      <c r="G3362" s="10">
        <v>-0.7420065929481764</v>
      </c>
      <c r="H3362" s="9">
        <v>-54998524.27161858</v>
      </c>
      <c r="I3362" s="9">
        <v>-20627449.192146663</v>
      </c>
      <c r="J3362" s="9">
        <v>-7237.302422037227</v>
      </c>
      <c r="K3362" s="9">
        <v>-273951.7453264591</v>
      </c>
      <c r="L3362" s="9">
        <v>-56023.86975336324</v>
      </c>
      <c r="M3362" s="9">
        <v>-989.7166912898088</v>
      </c>
      <c r="N3362" s="9">
        <v>-29976.78114042433</v>
      </c>
      <c r="O3362" s="9">
        <v>-34006338.51524896</v>
      </c>
      <c r="P3362" s="9">
        <v>3442.851110613938</v>
      </c>
      <c r="Q3362" s="9">
        <v>-8068882.4725496145</v>
      </c>
      <c r="R3362" s="9">
        <v>-5429239.0941022765</v>
      </c>
      <c r="S3362" s="9">
        <v>-5409377.638360124</v>
      </c>
      <c r="T3362" s="9">
        <v>-68487.93633161478</v>
      </c>
      <c r="U3362" s="9">
        <v>-68487.93633161478</v>
      </c>
      <c r="V3362" s="9">
        <v>-883345.7906652305</v>
      </c>
      <c r="W3362" s="9">
        <v>-1030746.4535059142</v>
      </c>
      <c r="X3362" s="9">
        <v>-2484.2056668989917</v>
      </c>
      <c r="Y3362" s="9">
        <v>-34006338.51524896</v>
      </c>
      <c r="Z3362" s="9">
        <v>-29976.78114042433</v>
      </c>
      <c r="AA3362" s="9">
        <v>-124.22243363484237</v>
      </c>
      <c r="AB3362" s="9">
        <v>-16.138151541418722</v>
      </c>
      <c r="AC3362" s="9">
        <v>-3447.9210394619017</v>
      </c>
      <c r="AD3362" s="9">
        <v>-148.06439050136643</v>
      </c>
      <c r="AE3362" s="9">
        <v>1721.425555306969</v>
      </c>
      <c r="AF3362" s="9">
        <v>1721.425555306969</v>
      </c>
      <c r="AG3362" s="9">
        <v>-863.9528113981837</v>
      </c>
      <c r="AH3362" s="11">
        <v>0.1267837386170825</v>
      </c>
      <c r="AI3362" s="12"/>
    </row>
    <row x14ac:dyDescent="0.25" r="3363" customHeight="1" ht="15.75">
      <c r="A3363" s="9">
        <v>2017</v>
      </c>
      <c r="B3363" s="8" t="s">
        <v>164</v>
      </c>
      <c r="C3363" s="8" t="s">
        <v>106</v>
      </c>
      <c r="D3363" s="8" t="s">
        <v>156</v>
      </c>
      <c r="E3363" s="8" t="s">
        <v>153</v>
      </c>
      <c r="F3363" s="10">
        <v>-0.11152179854873147</v>
      </c>
      <c r="G3363" s="10">
        <v>-0.715729903592912</v>
      </c>
      <c r="H3363" s="9">
        <v>-186877077.82810932</v>
      </c>
      <c r="I3363" s="9">
        <v>-70537442.23596922</v>
      </c>
      <c r="J3363" s="9">
        <v>-18633.606975036833</v>
      </c>
      <c r="K3363" s="9">
        <v>-960735.5828105634</v>
      </c>
      <c r="L3363" s="9">
        <v>-206806.40362200915</v>
      </c>
      <c r="M3363" s="9">
        <v>-3174.4294734900573</v>
      </c>
      <c r="N3363" s="9">
        <v>-90096.82287446687</v>
      </c>
      <c r="O3363" s="9">
        <v>-115068983.50163877</v>
      </c>
      <c r="P3363" s="9">
        <v>8794.755254198933</v>
      </c>
      <c r="Q3363" s="9">
        <v>-29719798.238635812</v>
      </c>
      <c r="R3363" s="9">
        <v>-18233109.47755597</v>
      </c>
      <c r="S3363" s="9">
        <v>-18189365.470676992</v>
      </c>
      <c r="T3363" s="9">
        <v>-240183.89570264085</v>
      </c>
      <c r="U3363" s="9">
        <v>-240183.89570264085</v>
      </c>
      <c r="V3363" s="9">
        <v>-2946526.588079026</v>
      </c>
      <c r="W3363" s="9">
        <v>-2136740.9145399337</v>
      </c>
      <c r="X3363" s="9">
        <v>-8408.543366802895</v>
      </c>
      <c r="Y3363" s="9">
        <v>-115068983.50163877</v>
      </c>
      <c r="Z3363" s="9">
        <v>-90096.82287446687</v>
      </c>
      <c r="AA3363" s="9">
        <v>-313.0738403643684</v>
      </c>
      <c r="AB3363" s="9">
        <v>-31.996740986127303</v>
      </c>
      <c r="AC3363" s="9">
        <v>-8899.531269530506</v>
      </c>
      <c r="AD3363" s="9">
        <v>-373.1619643818542</v>
      </c>
      <c r="AE3363" s="9">
        <v>4397.377627099467</v>
      </c>
      <c r="AF3363" s="9">
        <v>4397.377627099467</v>
      </c>
      <c r="AG3363" s="9">
        <v>-2857.4707752525546</v>
      </c>
      <c r="AH3363" s="11">
        <v>0.06788379946789073</v>
      </c>
      <c r="AI3363" s="12"/>
    </row>
    <row x14ac:dyDescent="0.25" r="3364" customHeight="1" ht="15.75">
      <c r="A3364" s="9">
        <v>2017</v>
      </c>
      <c r="B3364" s="8" t="s">
        <v>1987</v>
      </c>
      <c r="C3364" s="8" t="s">
        <v>106</v>
      </c>
      <c r="D3364" s="8" t="s">
        <v>156</v>
      </c>
      <c r="E3364" s="8" t="s">
        <v>153</v>
      </c>
      <c r="F3364" s="10">
        <v>-0.10037157501506222</v>
      </c>
      <c r="G3364" s="10">
        <v>-1.3036308149366647</v>
      </c>
      <c r="H3364" s="9">
        <v>-327211334.54910284</v>
      </c>
      <c r="I3364" s="9">
        <v>-108640575.82137054</v>
      </c>
      <c r="J3364" s="9">
        <v>-29713.407745159264</v>
      </c>
      <c r="K3364" s="9">
        <v>-1488872.5220751415</v>
      </c>
      <c r="L3364" s="9">
        <v>-313196.76781051233</v>
      </c>
      <c r="M3364" s="9">
        <v>-4985.891371380799</v>
      </c>
      <c r="N3364" s="9">
        <v>-175279.37134974162</v>
      </c>
      <c r="O3364" s="9">
        <v>-216575820.57350838</v>
      </c>
      <c r="P3364" s="9">
        <v>17109.80612799936</v>
      </c>
      <c r="Q3364" s="9">
        <v>-45022894.387127854</v>
      </c>
      <c r="R3364" s="9">
        <v>-28032610.68581655</v>
      </c>
      <c r="S3364" s="9">
        <v>-27950777.38526429</v>
      </c>
      <c r="T3364" s="9">
        <v>-372218.1305187854</v>
      </c>
      <c r="U3364" s="9">
        <v>-372218.1305187854</v>
      </c>
      <c r="V3364" s="9">
        <v>-4533521.128890733</v>
      </c>
      <c r="W3364" s="9">
        <v>-4156934.643074645</v>
      </c>
      <c r="X3364" s="9">
        <v>-16358.448037105352</v>
      </c>
      <c r="Y3364" s="9">
        <v>-216575820.57350838</v>
      </c>
      <c r="Z3364" s="9">
        <v>-175279.37134974162</v>
      </c>
      <c r="AA3364" s="9">
        <v>-609.0712654937286</v>
      </c>
      <c r="AB3364" s="9">
        <v>-62.2482399085606</v>
      </c>
      <c r="AC3364" s="9">
        <v>-14044.919286651011</v>
      </c>
      <c r="AD3364" s="9">
        <v>-725.9700446886942</v>
      </c>
      <c r="AE3364" s="9">
        <v>8554.90306399968</v>
      </c>
      <c r="AF3364" s="9">
        <v>8554.90306399968</v>
      </c>
      <c r="AG3364" s="9">
        <v>-4369.262287264155</v>
      </c>
      <c r="AH3364" s="11">
        <v>0.07844232820748208</v>
      </c>
      <c r="AI3364" s="12"/>
    </row>
    <row x14ac:dyDescent="0.25" r="3365" customHeight="1" ht="15.75">
      <c r="A3365" s="9">
        <v>2017</v>
      </c>
      <c r="B3365" s="8" t="s">
        <v>165</v>
      </c>
      <c r="C3365" s="8" t="s">
        <v>106</v>
      </c>
      <c r="D3365" s="8" t="s">
        <v>156</v>
      </c>
      <c r="E3365" s="8" t="s">
        <v>153</v>
      </c>
      <c r="F3365" s="10">
        <v>-0.09270735234377121</v>
      </c>
      <c r="G3365" s="10">
        <v>-0.7732233841413024</v>
      </c>
      <c r="H3365" s="9">
        <v>-181739970.65534002</v>
      </c>
      <c r="I3365" s="9">
        <v>-76861784.69114718</v>
      </c>
      <c r="J3365" s="9">
        <v>-20064.828076397833</v>
      </c>
      <c r="K3365" s="9">
        <v>-1027087.6980387251</v>
      </c>
      <c r="L3365" s="9">
        <v>-233064.95162255966</v>
      </c>
      <c r="M3365" s="9">
        <v>-3684.6430206484156</v>
      </c>
      <c r="N3365" s="9">
        <v>-105402.1530607123</v>
      </c>
      <c r="O3365" s="9">
        <v>-103504530.60134345</v>
      </c>
      <c r="P3365" s="9">
        <v>15648.910969670904</v>
      </c>
      <c r="Q3365" s="9">
        <v>-33497829.532482017</v>
      </c>
      <c r="R3365" s="9">
        <v>-20736247.162691306</v>
      </c>
      <c r="S3365" s="9">
        <v>-20716494.2417601</v>
      </c>
      <c r="T3365" s="9">
        <v>-256771.92450968127</v>
      </c>
      <c r="U3365" s="9">
        <v>-256771.92450968127</v>
      </c>
      <c r="V3365" s="9">
        <v>-3358966.8257583925</v>
      </c>
      <c r="W3365" s="9">
        <v>700930.1235722468</v>
      </c>
      <c r="X3365" s="9">
        <v>-9836.957027888318</v>
      </c>
      <c r="Y3365" s="9">
        <v>-103504530.60134345</v>
      </c>
      <c r="Z3365" s="9">
        <v>-105402.1530607123</v>
      </c>
      <c r="AA3365" s="9">
        <v>-547.6023009708742</v>
      </c>
      <c r="AB3365" s="9">
        <v>-37.380640291699</v>
      </c>
      <c r="AC3365" s="9">
        <v>-9330.43477387787</v>
      </c>
      <c r="AD3365" s="9">
        <v>-652.7033689320396</v>
      </c>
      <c r="AE3365" s="9">
        <v>7824.455484835452</v>
      </c>
      <c r="AF3365" s="9">
        <v>7824.455484835452</v>
      </c>
      <c r="AG3365" s="9">
        <v>-3130.2456546289973</v>
      </c>
      <c r="AH3365" s="11">
        <v>0.008970239667002625</v>
      </c>
      <c r="AI3365" s="12"/>
    </row>
    <row x14ac:dyDescent="0.25" r="3366" customHeight="1" ht="15.75">
      <c r="A3366" s="9">
        <v>2017</v>
      </c>
      <c r="B3366" s="8" t="s">
        <v>168</v>
      </c>
      <c r="C3366" s="8" t="s">
        <v>106</v>
      </c>
      <c r="D3366" s="8" t="s">
        <v>156</v>
      </c>
      <c r="E3366" s="8" t="s">
        <v>153</v>
      </c>
      <c r="F3366" s="10">
        <v>-0.09080454784704436</v>
      </c>
      <c r="G3366" s="10">
        <v>-0.5073763228497775</v>
      </c>
      <c r="H3366" s="9">
        <v>-155866006.37945166</v>
      </c>
      <c r="I3366" s="9">
        <v>-83497004.03896365</v>
      </c>
      <c r="J3366" s="9">
        <v>-21658.223203719313</v>
      </c>
      <c r="K3366" s="9">
        <v>-1133643.9085604975</v>
      </c>
      <c r="L3366" s="9">
        <v>-246895.42890631975</v>
      </c>
      <c r="M3366" s="9">
        <v>-3719.630747116371</v>
      </c>
      <c r="N3366" s="9">
        <v>-92290.50335025505</v>
      </c>
      <c r="O3366" s="9">
        <v>-70879803.53597125</v>
      </c>
      <c r="P3366" s="9">
        <v>9008.890251138313</v>
      </c>
      <c r="Q3366" s="9">
        <v>-35475451.20234493</v>
      </c>
      <c r="R3366" s="9">
        <v>-21602557.133254666</v>
      </c>
      <c r="S3366" s="9">
        <v>-21556462.583554443</v>
      </c>
      <c r="T3366" s="9">
        <v>-283410.97714012436</v>
      </c>
      <c r="U3366" s="9">
        <v>-283410.97714012436</v>
      </c>
      <c r="V3366" s="9">
        <v>-3489716.37338902</v>
      </c>
      <c r="W3366" s="9">
        <v>-2188766.354244671</v>
      </c>
      <c r="X3366" s="9">
        <v>-8613.274863708999</v>
      </c>
      <c r="Y3366" s="9">
        <v>-70879803.53597125</v>
      </c>
      <c r="Z3366" s="9">
        <v>-92290.50335025505</v>
      </c>
      <c r="AA3366" s="9">
        <v>-320.6965727668666</v>
      </c>
      <c r="AB3366" s="9">
        <v>-32.775798712590266</v>
      </c>
      <c r="AC3366" s="9">
        <v>-10401.679625863806</v>
      </c>
      <c r="AD3366" s="9">
        <v>-382.2477244503508</v>
      </c>
      <c r="AE3366" s="9">
        <v>4504.4451255691565</v>
      </c>
      <c r="AF3366" s="9">
        <v>4504.4451255691565</v>
      </c>
      <c r="AG3366" s="9">
        <v>-3394.95472782612</v>
      </c>
      <c r="AH3366" s="11">
        <v>0.07100410011693511</v>
      </c>
      <c r="AI3366" s="12"/>
    </row>
    <row x14ac:dyDescent="0.25" r="3367" customHeight="1" ht="15.75">
      <c r="A3367" s="9">
        <v>2017</v>
      </c>
      <c r="B3367" s="8" t="s">
        <v>166</v>
      </c>
      <c r="C3367" s="8" t="s">
        <v>111</v>
      </c>
      <c r="D3367" s="8" t="s">
        <v>152</v>
      </c>
      <c r="E3367" s="8" t="s">
        <v>153</v>
      </c>
      <c r="F3367" s="10">
        <v>-0.0869936672034273</v>
      </c>
      <c r="G3367" s="10">
        <v>-1.025276084344995</v>
      </c>
      <c r="H3367" s="9">
        <v>-449185116.1237102</v>
      </c>
      <c r="I3367" s="9">
        <v>-427136269.37907666</v>
      </c>
      <c r="J3367" s="9">
        <v>-107298.68075696629</v>
      </c>
      <c r="K3367" s="9">
        <v>-5765909.583161447</v>
      </c>
      <c r="L3367" s="9">
        <v>-1260960.077544863</v>
      </c>
      <c r="M3367" s="9">
        <v>-18670.719788968203</v>
      </c>
      <c r="N3367" s="9">
        <v>-691368.3078779164</v>
      </c>
      <c r="O3367" s="9">
        <v>-14243214.995794961</v>
      </c>
      <c r="P3367" s="9">
        <v>38575.62029147384</v>
      </c>
      <c r="Q3367" s="9">
        <v>-181144000.1961114</v>
      </c>
      <c r="R3367" s="9">
        <v>-109266378.97744107</v>
      </c>
      <c r="S3367" s="9">
        <v>-109041927.81345968</v>
      </c>
      <c r="T3367" s="9">
        <v>-1441477.3957903618</v>
      </c>
      <c r="U3367" s="9">
        <v>-1441477.3957903618</v>
      </c>
      <c r="V3367" s="9">
        <v>-17637206.296807673</v>
      </c>
      <c r="W3367" s="9">
        <v>-14174252.651864208</v>
      </c>
      <c r="X3367" s="9">
        <v>-70159.27914328605</v>
      </c>
      <c r="Y3367" s="9">
        <v>-14243214.995794961</v>
      </c>
      <c r="Z3367" s="9">
        <v>-691368.3078779164</v>
      </c>
      <c r="AA3367" s="9">
        <v>-1416.3940011938969</v>
      </c>
      <c r="AB3367" s="9">
        <v>-183.2524930547616</v>
      </c>
      <c r="AC3367" s="9">
        <v>-51703.795454117084</v>
      </c>
      <c r="AD3367" s="9">
        <v>-1688.241876769541</v>
      </c>
      <c r="AE3367" s="9">
        <v>19287.81014573692</v>
      </c>
      <c r="AF3367" s="9">
        <v>19287.81014573692</v>
      </c>
      <c r="AG3367" s="9">
        <v>-17236.750095788688</v>
      </c>
      <c r="AH3367" s="11">
        <v>0.08297529895378804</v>
      </c>
      <c r="AI3367" s="12"/>
    </row>
    <row x14ac:dyDescent="0.25" r="3368" customHeight="1" ht="15.75">
      <c r="A3368" s="9">
        <v>2017</v>
      </c>
      <c r="B3368" s="8" t="s">
        <v>162</v>
      </c>
      <c r="C3368" s="8" t="s">
        <v>155</v>
      </c>
      <c r="D3368" s="8" t="s">
        <v>163</v>
      </c>
      <c r="E3368" s="8" t="s">
        <v>153</v>
      </c>
      <c r="F3368" s="10">
        <v>-0.07937708231015336</v>
      </c>
      <c r="G3368" s="10">
        <v>-0.3823292671698803</v>
      </c>
      <c r="H3368" s="9">
        <v>-279914196.7690985</v>
      </c>
      <c r="I3368" s="9">
        <v>-175425869.01142365</v>
      </c>
      <c r="J3368" s="9">
        <v>-31390.13227740009</v>
      </c>
      <c r="K3368" s="9">
        <v>-1894673.4156998252</v>
      </c>
      <c r="L3368" s="9">
        <v>-413410.67700596293</v>
      </c>
      <c r="M3368" s="9">
        <v>-5729.13669088415</v>
      </c>
      <c r="N3368" s="9">
        <v>-3602848.408847245</v>
      </c>
      <c r="O3368" s="9">
        <v>-98530543.89365725</v>
      </c>
      <c r="P3368" s="9">
        <v>-9732.09349630063</v>
      </c>
      <c r="Q3368" s="9">
        <v>-59255144.797200926</v>
      </c>
      <c r="R3368" s="9">
        <v>-32403733.93524182</v>
      </c>
      <c r="S3368" s="9">
        <v>-32330075.01701539</v>
      </c>
      <c r="T3368" s="9">
        <v>-473668.3539249563</v>
      </c>
      <c r="U3368" s="9">
        <v>-473668.3539249563</v>
      </c>
      <c r="V3368" s="9">
        <v>-5178339.470845422</v>
      </c>
      <c r="W3368" s="9">
        <v>-47301921.39862272</v>
      </c>
      <c r="X3368" s="9">
        <v>-333473.70961364225</v>
      </c>
      <c r="Y3368" s="9">
        <v>-98530543.89365725</v>
      </c>
      <c r="Z3368" s="9">
        <v>-3602848.408847245</v>
      </c>
      <c r="AA3368" s="9">
        <v>-181.18449514563122</v>
      </c>
      <c r="AB3368" s="9">
        <v>-753.7322432942128</v>
      </c>
      <c r="AC3368" s="9">
        <v>-14350.756893176203</v>
      </c>
      <c r="AD3368" s="9">
        <v>-215.95915533980605</v>
      </c>
      <c r="AE3368" s="9">
        <v>-4866.046748150315</v>
      </c>
      <c r="AF3368" s="9">
        <v>-4866.046748150315</v>
      </c>
      <c r="AG3368" s="9">
        <v>-5545.703920981237</v>
      </c>
      <c r="AH3368" s="11">
        <v>0.15418179168204998</v>
      </c>
      <c r="AI3368" s="12"/>
    </row>
    <row x14ac:dyDescent="0.25" r="3369" customHeight="1" ht="15.75">
      <c r="A3369" s="9">
        <v>2017</v>
      </c>
      <c r="B3369" s="8" t="s">
        <v>178</v>
      </c>
      <c r="C3369" s="8" t="s">
        <v>111</v>
      </c>
      <c r="D3369" s="8" t="s">
        <v>156</v>
      </c>
      <c r="E3369" s="8" t="s">
        <v>153</v>
      </c>
      <c r="F3369" s="10">
        <v>-0.07314914033919911</v>
      </c>
      <c r="G3369" s="10">
        <v>-0.8826685532082432</v>
      </c>
      <c r="H3369" s="9">
        <v>-253667091.03570566</v>
      </c>
      <c r="I3369" s="9">
        <v>-162647453.6116172</v>
      </c>
      <c r="J3369" s="9">
        <v>-37294.90505046428</v>
      </c>
      <c r="K3369" s="9">
        <v>-2107066.1732226913</v>
      </c>
      <c r="L3369" s="9">
        <v>-486295.5061026911</v>
      </c>
      <c r="M3369" s="9">
        <v>-6844.566810523491</v>
      </c>
      <c r="N3369" s="9">
        <v>-464329.9008036752</v>
      </c>
      <c r="O3369" s="9">
        <v>-87925709.36602597</v>
      </c>
      <c r="P3369" s="9">
        <v>7902.993927594824</v>
      </c>
      <c r="Q3369" s="9">
        <v>-69818769.34310296</v>
      </c>
      <c r="R3369" s="9">
        <v>-41007402.1150001</v>
      </c>
      <c r="S3369" s="9">
        <v>-40977324.99240897</v>
      </c>
      <c r="T3369" s="9">
        <v>-526766.5433056728</v>
      </c>
      <c r="U3369" s="9">
        <v>-526766.5433056728</v>
      </c>
      <c r="V3369" s="9">
        <v>-6612291.179011272</v>
      </c>
      <c r="W3369" s="9">
        <v>-5743083.800574362</v>
      </c>
      <c r="X3369" s="9">
        <v>-47119.676667059364</v>
      </c>
      <c r="Y3369" s="9">
        <v>-87925709.36602597</v>
      </c>
      <c r="Z3369" s="9">
        <v>-464329.9008036752</v>
      </c>
      <c r="AA3369" s="9">
        <v>-342.12491262135944</v>
      </c>
      <c r="AB3369" s="9">
        <v>-122.89981635944515</v>
      </c>
      <c r="AC3369" s="9">
        <v>-18059.55935020753</v>
      </c>
      <c r="AD3369" s="9">
        <v>-407.7887961165052</v>
      </c>
      <c r="AE3369" s="9">
        <v>3951.496963797412</v>
      </c>
      <c r="AF3369" s="9">
        <v>3951.496963797412</v>
      </c>
      <c r="AG3369" s="9">
        <v>-6498.196552271063</v>
      </c>
      <c r="AH3369" s="11">
        <v>0.020688809066906167</v>
      </c>
      <c r="AI3369" s="12"/>
    </row>
    <row x14ac:dyDescent="0.25" r="3370" customHeight="1" ht="15.75">
      <c r="A3370" s="9">
        <v>2017</v>
      </c>
      <c r="B3370" s="8" t="s">
        <v>173</v>
      </c>
      <c r="C3370" s="8" t="s">
        <v>52</v>
      </c>
      <c r="D3370" s="8" t="s">
        <v>170</v>
      </c>
      <c r="E3370" s="8" t="s">
        <v>153</v>
      </c>
      <c r="F3370" s="10">
        <v>-0.07290122295217308</v>
      </c>
      <c r="G3370" s="10">
        <v>-0.39435403696160465</v>
      </c>
      <c r="H3370" s="9">
        <v>-140766953.2056837</v>
      </c>
      <c r="I3370" s="9">
        <v>-105574302.16210139</v>
      </c>
      <c r="J3370" s="9">
        <v>-21412.503032144363</v>
      </c>
      <c r="K3370" s="9">
        <v>-1380357.705872706</v>
      </c>
      <c r="L3370" s="9">
        <v>-281048.78316146124</v>
      </c>
      <c r="M3370" s="9">
        <v>-4036.8467923534645</v>
      </c>
      <c r="N3370" s="9">
        <v>-644795.208996038</v>
      </c>
      <c r="O3370" s="9">
        <v>-32865274.64740856</v>
      </c>
      <c r="P3370" s="9">
        <v>4274.65168213422</v>
      </c>
      <c r="Q3370" s="9">
        <v>-40323061.754800536</v>
      </c>
      <c r="R3370" s="9">
        <v>-23012792.16243397</v>
      </c>
      <c r="S3370" s="9">
        <v>-22920623.7315328</v>
      </c>
      <c r="T3370" s="9">
        <v>-345083.4608097967</v>
      </c>
      <c r="U3370" s="9">
        <v>-345107.32344331575</v>
      </c>
      <c r="V3370" s="9">
        <v>-3686348.159835311</v>
      </c>
      <c r="W3370" s="9">
        <v>-16553317.007521665</v>
      </c>
      <c r="X3370" s="9">
        <v>-60189.2144893154</v>
      </c>
      <c r="Y3370" s="9">
        <v>-32865274.64740856</v>
      </c>
      <c r="Z3370" s="9">
        <v>-644795.2089960381</v>
      </c>
      <c r="AA3370" s="9">
        <v>-266.94854131457896</v>
      </c>
      <c r="AB3370" s="9">
        <v>-215.82443009437966</v>
      </c>
      <c r="AC3370" s="9">
        <v>-10067.643514037165</v>
      </c>
      <c r="AD3370" s="9">
        <v>-318.1838570411463</v>
      </c>
      <c r="AE3370" s="9">
        <v>2137.32584106711</v>
      </c>
      <c r="AF3370" s="9">
        <v>2137.32584106711</v>
      </c>
      <c r="AG3370" s="9">
        <v>-3766.5857520718278</v>
      </c>
      <c r="AH3370" s="11">
        <v>0.09990362828156954</v>
      </c>
      <c r="AI3370" s="12"/>
    </row>
    <row x14ac:dyDescent="0.25" r="3371" customHeight="1" ht="15.75">
      <c r="A3371" s="9">
        <v>2017</v>
      </c>
      <c r="B3371" s="8" t="s">
        <v>167</v>
      </c>
      <c r="C3371" s="8" t="s">
        <v>72</v>
      </c>
      <c r="D3371" s="8" t="s">
        <v>156</v>
      </c>
      <c r="E3371" s="8" t="s">
        <v>153</v>
      </c>
      <c r="F3371" s="10">
        <v>-0.0712895974210244</v>
      </c>
      <c r="G3371" s="10">
        <v>-0.9936151588468961</v>
      </c>
      <c r="H3371" s="9">
        <v>-421558444.2219227</v>
      </c>
      <c r="I3371" s="9">
        <v>-306134899.72783697</v>
      </c>
      <c r="J3371" s="9">
        <v>-102427.33497877781</v>
      </c>
      <c r="K3371" s="9">
        <v>-3691367.3969855923</v>
      </c>
      <c r="L3371" s="9">
        <v>-854725.2449959945</v>
      </c>
      <c r="M3371" s="9">
        <v>-14668.533956259154</v>
      </c>
      <c r="N3371" s="9">
        <v>-1989313.761952387</v>
      </c>
      <c r="O3371" s="9">
        <v>-108819325.8868851</v>
      </c>
      <c r="P3371" s="9">
        <v>48283.68491252425</v>
      </c>
      <c r="Q3371" s="9">
        <v>-123049385.38201334</v>
      </c>
      <c r="R3371" s="9">
        <v>-81501704.92756951</v>
      </c>
      <c r="S3371" s="9">
        <v>-81435849.4897305</v>
      </c>
      <c r="T3371" s="9">
        <v>-922841.8492463981</v>
      </c>
      <c r="U3371" s="9">
        <v>-922841.8492463981</v>
      </c>
      <c r="V3371" s="9">
        <v>-13284804.420553733</v>
      </c>
      <c r="W3371" s="9">
        <v>-9258406.25936425</v>
      </c>
      <c r="X3371" s="9">
        <v>-356576.0144509258</v>
      </c>
      <c r="Y3371" s="9">
        <v>-108819325.8868851</v>
      </c>
      <c r="Z3371" s="9">
        <v>-1989313.7619523872</v>
      </c>
      <c r="AA3371" s="9">
        <v>-1882.6992233009723</v>
      </c>
      <c r="AB3371" s="9">
        <v>-408.3097326942741</v>
      </c>
      <c r="AC3371" s="9">
        <v>-48380.51999714361</v>
      </c>
      <c r="AD3371" s="9">
        <v>-2244.0448543689345</v>
      </c>
      <c r="AE3371" s="9">
        <v>24141.842456262126</v>
      </c>
      <c r="AF3371" s="9">
        <v>24141.842456262126</v>
      </c>
      <c r="AG3371" s="9">
        <v>-12762.492015172627</v>
      </c>
      <c r="AH3371" s="11">
        <v>0.09013303578253766</v>
      </c>
      <c r="AI3371" s="12"/>
    </row>
    <row x14ac:dyDescent="0.25" r="3372" customHeight="1" ht="15.75">
      <c r="A3372" s="9">
        <v>2017</v>
      </c>
      <c r="B3372" s="8" t="s">
        <v>1988</v>
      </c>
      <c r="C3372" s="8" t="s">
        <v>111</v>
      </c>
      <c r="D3372" s="8" t="s">
        <v>156</v>
      </c>
      <c r="E3372" s="8" t="s">
        <v>153</v>
      </c>
      <c r="F3372" s="10">
        <v>-0.06624918545435832</v>
      </c>
      <c r="G3372" s="10">
        <v>-0.9273939546675103</v>
      </c>
      <c r="H3372" s="9">
        <v>-172904911.61853442</v>
      </c>
      <c r="I3372" s="9">
        <v>-138546151.76072755</v>
      </c>
      <c r="J3372" s="9">
        <v>-30053.027648665535</v>
      </c>
      <c r="K3372" s="9">
        <v>-1901381.1216183368</v>
      </c>
      <c r="L3372" s="9">
        <v>-401209.50111688225</v>
      </c>
      <c r="M3372" s="9">
        <v>-5602.796373420283</v>
      </c>
      <c r="N3372" s="9">
        <v>-349460.8561190797</v>
      </c>
      <c r="O3372" s="9">
        <v>-31676480.372088414</v>
      </c>
      <c r="P3372" s="9">
        <v>5427.817157923768</v>
      </c>
      <c r="Q3372" s="9">
        <v>-57584356.67957627</v>
      </c>
      <c r="R3372" s="9">
        <v>-33319533.521335106</v>
      </c>
      <c r="S3372" s="9">
        <v>-33218173.065351665</v>
      </c>
      <c r="T3372" s="9">
        <v>-475345.2804045842</v>
      </c>
      <c r="U3372" s="9">
        <v>-475345.2804045842</v>
      </c>
      <c r="V3372" s="9">
        <v>-5350810.245318732</v>
      </c>
      <c r="W3372" s="9">
        <v>-10404788.243475668</v>
      </c>
      <c r="X3372" s="9">
        <v>-35462.89506582312</v>
      </c>
      <c r="Y3372" s="9">
        <v>-31676480.372088414</v>
      </c>
      <c r="Z3372" s="9">
        <v>-349460.8561190797</v>
      </c>
      <c r="AA3372" s="9">
        <v>-239.89232038834967</v>
      </c>
      <c r="AB3372" s="9">
        <v>-92.6272905181835</v>
      </c>
      <c r="AC3372" s="9">
        <v>-14604.614907002095</v>
      </c>
      <c r="AD3372" s="9">
        <v>-285.9347475728158</v>
      </c>
      <c r="AE3372" s="9">
        <v>2713.908578961884</v>
      </c>
      <c r="AF3372" s="9">
        <v>2713.908578961884</v>
      </c>
      <c r="AG3372" s="9">
        <v>-5359.927287012516</v>
      </c>
      <c r="AH3372" s="11">
        <v>0.12501062472208033</v>
      </c>
      <c r="AI3372" s="12"/>
    </row>
    <row x14ac:dyDescent="0.25" r="3373" customHeight="1" ht="15.75">
      <c r="A3373" s="9">
        <v>2017</v>
      </c>
      <c r="B3373" s="8" t="s">
        <v>175</v>
      </c>
      <c r="C3373" s="8" t="s">
        <v>106</v>
      </c>
      <c r="D3373" s="8" t="s">
        <v>156</v>
      </c>
      <c r="E3373" s="8" t="s">
        <v>153</v>
      </c>
      <c r="F3373" s="10">
        <v>-0.06474210653806348</v>
      </c>
      <c r="G3373" s="10">
        <v>-0.8212232612513922</v>
      </c>
      <c r="H3373" s="9">
        <v>-4045345784.924358</v>
      </c>
      <c r="I3373" s="9">
        <v>-785924785.952912</v>
      </c>
      <c r="J3373" s="9">
        <v>-273049.00274352205</v>
      </c>
      <c r="K3373" s="9">
        <v>-11295677.863746835</v>
      </c>
      <c r="L3373" s="9">
        <v>-1960813.8820981865</v>
      </c>
      <c r="M3373" s="9">
        <v>-41607.26131728847</v>
      </c>
      <c r="N3373" s="9">
        <v>-3359557.1286556</v>
      </c>
      <c r="O3373" s="9">
        <v>-3242818235.282609</v>
      </c>
      <c r="P3373" s="9">
        <v>327941.4497245128</v>
      </c>
      <c r="Q3373" s="9">
        <v>-282683104.6560745</v>
      </c>
      <c r="R3373" s="9">
        <v>-199944962.5329619</v>
      </c>
      <c r="S3373" s="9">
        <v>-198524706.23191732</v>
      </c>
      <c r="T3373" s="9">
        <v>-2823919.4659367087</v>
      </c>
      <c r="U3373" s="9">
        <v>-2823919.4659367087</v>
      </c>
      <c r="V3373" s="9">
        <v>-32528815.385487147</v>
      </c>
      <c r="W3373" s="9">
        <v>-79675430.74781477</v>
      </c>
      <c r="X3373" s="9">
        <v>-313540.2659970831</v>
      </c>
      <c r="Y3373" s="9">
        <v>-3242818235.282609</v>
      </c>
      <c r="Z3373" s="9">
        <v>-3359557.1286556</v>
      </c>
      <c r="AA3373" s="9">
        <v>-11673.990476414152</v>
      </c>
      <c r="AB3373" s="9">
        <v>-1193.1039946154908</v>
      </c>
      <c r="AC3373" s="9">
        <v>-120965.13079901136</v>
      </c>
      <c r="AD3373" s="9">
        <v>-13914.574316665143</v>
      </c>
      <c r="AE3373" s="9">
        <v>163970.7248622564</v>
      </c>
      <c r="AF3373" s="9">
        <v>163970.7248622564</v>
      </c>
      <c r="AG3373" s="9">
        <v>-29788.4111050356</v>
      </c>
      <c r="AH3373" s="11">
        <v>0.13551633986990028</v>
      </c>
      <c r="AI3373" s="12"/>
    </row>
    <row x14ac:dyDescent="0.25" r="3374" customHeight="1" ht="15.75">
      <c r="A3374" s="9">
        <v>2017</v>
      </c>
      <c r="B3374" s="8" t="s">
        <v>174</v>
      </c>
      <c r="C3374" s="8" t="s">
        <v>72</v>
      </c>
      <c r="D3374" s="8" t="s">
        <v>156</v>
      </c>
      <c r="E3374" s="8" t="s">
        <v>153</v>
      </c>
      <c r="F3374" s="10">
        <v>-0.06143596547631778</v>
      </c>
      <c r="G3374" s="10">
        <v>-0.7278925112596764</v>
      </c>
      <c r="H3374" s="9">
        <v>-1063784790.1334524</v>
      </c>
      <c r="I3374" s="9">
        <v>-1008267128.0384074</v>
      </c>
      <c r="J3374" s="9">
        <v>-250933.1461059888</v>
      </c>
      <c r="K3374" s="9">
        <v>-12701862.637098916</v>
      </c>
      <c r="L3374" s="9">
        <v>-2950483.8976438385</v>
      </c>
      <c r="M3374" s="9">
        <v>-44454.651316160816</v>
      </c>
      <c r="N3374" s="9">
        <v>-5825091.412532283</v>
      </c>
      <c r="O3374" s="9">
        <v>-33853775.52437708</v>
      </c>
      <c r="P3374" s="9">
        <v>108939.23037968173</v>
      </c>
      <c r="Q3374" s="9">
        <v>-423861376.10962373</v>
      </c>
      <c r="R3374" s="9">
        <v>-256442597.2602767</v>
      </c>
      <c r="S3374" s="9">
        <v>-256307275.3286471</v>
      </c>
      <c r="T3374" s="9">
        <v>-3175465.659274729</v>
      </c>
      <c r="U3374" s="9">
        <v>-3175465.659274729</v>
      </c>
      <c r="V3374" s="9">
        <v>-41474706.98336713</v>
      </c>
      <c r="W3374" s="9">
        <v>-38564529.11007666</v>
      </c>
      <c r="X3374" s="9">
        <v>-1044122.8123081719</v>
      </c>
      <c r="Y3374" s="9">
        <v>-33853775.52437708</v>
      </c>
      <c r="Z3374" s="9">
        <v>-5825091.412532284</v>
      </c>
      <c r="AA3374" s="9">
        <v>-4415.233339805829</v>
      </c>
      <c r="AB3374" s="9">
        <v>-1195.5532863694473</v>
      </c>
      <c r="AC3374" s="9">
        <v>-118465.38356421691</v>
      </c>
      <c r="AD3374" s="9">
        <v>-5262.647126213597</v>
      </c>
      <c r="AE3374" s="9">
        <v>54469.615189840864</v>
      </c>
      <c r="AF3374" s="9">
        <v>54469.615189840864</v>
      </c>
      <c r="AG3374" s="9">
        <v>-39984.686757662676</v>
      </c>
      <c r="AH3374" s="11">
        <v>0.03618554212038836</v>
      </c>
      <c r="AI3374" s="12"/>
    </row>
    <row x14ac:dyDescent="0.25" r="3375" customHeight="1" ht="15.75">
      <c r="A3375" s="9">
        <v>2017</v>
      </c>
      <c r="B3375" s="8" t="s">
        <v>172</v>
      </c>
      <c r="C3375" s="8" t="s">
        <v>44</v>
      </c>
      <c r="D3375" s="8" t="s">
        <v>156</v>
      </c>
      <c r="E3375" s="8" t="s">
        <v>153</v>
      </c>
      <c r="F3375" s="10">
        <v>-0.059042894994749906</v>
      </c>
      <c r="G3375" s="10">
        <v>-0.6910897943590677</v>
      </c>
      <c r="H3375" s="9">
        <v>-88166771.52931151</v>
      </c>
      <c r="I3375" s="9">
        <v>-68071110.00372371</v>
      </c>
      <c r="J3375" s="9">
        <v>-22201.637977911774</v>
      </c>
      <c r="K3375" s="9">
        <v>-835553.9377619058</v>
      </c>
      <c r="L3375" s="9">
        <v>-176786.31708897158</v>
      </c>
      <c r="M3375" s="9">
        <v>-3058.4958632418516</v>
      </c>
      <c r="N3375" s="9">
        <v>-589415.0040757954</v>
      </c>
      <c r="O3375" s="9">
        <v>-18476736.070985116</v>
      </c>
      <c r="P3375" s="9">
        <v>8089.938165144567</v>
      </c>
      <c r="Q3375" s="9">
        <v>-25447140.479948957</v>
      </c>
      <c r="R3375" s="9">
        <v>-16756046.89455176</v>
      </c>
      <c r="S3375" s="9">
        <v>-16707089.147716947</v>
      </c>
      <c r="T3375" s="9">
        <v>-208888.48444047646</v>
      </c>
      <c r="U3375" s="9">
        <v>-208888.48444047646</v>
      </c>
      <c r="V3375" s="9">
        <v>-2723510.9452311047</v>
      </c>
      <c r="W3375" s="9">
        <v>-6939457.9907384</v>
      </c>
      <c r="X3375" s="9">
        <v>-103590.54331101933</v>
      </c>
      <c r="Y3375" s="9">
        <v>-18476736.070985116</v>
      </c>
      <c r="Z3375" s="9">
        <v>-589415.0040757953</v>
      </c>
      <c r="AA3375" s="9">
        <v>-344.3343682792117</v>
      </c>
      <c r="AB3375" s="9">
        <v>-123.78563116958803</v>
      </c>
      <c r="AC3375" s="9">
        <v>-10508.99099281192</v>
      </c>
      <c r="AD3375" s="9">
        <v>-410.4223116237069</v>
      </c>
      <c r="AE3375" s="9">
        <v>4044.9690825722837</v>
      </c>
      <c r="AF3375" s="9">
        <v>4044.9690825722837</v>
      </c>
      <c r="AG3375" s="9">
        <v>-2709.888732728518</v>
      </c>
      <c r="AH3375" s="11">
        <v>0.1840634685563363</v>
      </c>
      <c r="AI3375" s="12"/>
    </row>
    <row x14ac:dyDescent="0.25" r="3376" customHeight="1" ht="15.75">
      <c r="A3376" s="9">
        <v>2017</v>
      </c>
      <c r="B3376" s="8" t="s">
        <v>1986</v>
      </c>
      <c r="C3376" s="8" t="s">
        <v>35</v>
      </c>
      <c r="D3376" s="8" t="s">
        <v>156</v>
      </c>
      <c r="E3376" s="8" t="s">
        <v>153</v>
      </c>
      <c r="F3376" s="10">
        <v>-0.055913617815200024</v>
      </c>
      <c r="G3376" s="10">
        <v>-0.3946220799274758</v>
      </c>
      <c r="H3376" s="9">
        <v>-33612624.27335222</v>
      </c>
      <c r="I3376" s="9">
        <v>-31568933.63098165</v>
      </c>
      <c r="J3376" s="9">
        <v>-8884.632445626268</v>
      </c>
      <c r="K3376" s="9">
        <v>-430104.5729930596</v>
      </c>
      <c r="L3376" s="9">
        <v>-96916.16353545294</v>
      </c>
      <c r="M3376" s="9">
        <v>-1643.952034700052</v>
      </c>
      <c r="N3376" s="9">
        <v>-12557.102694428724</v>
      </c>
      <c r="O3376" s="9">
        <v>-1503481.923617565</v>
      </c>
      <c r="P3376" s="9">
        <v>9897.705043807751</v>
      </c>
      <c r="Q3376" s="9">
        <v>-13939478.425483253</v>
      </c>
      <c r="R3376" s="9">
        <v>-8927156.34951383</v>
      </c>
      <c r="S3376" s="9">
        <v>-8918303.244492099</v>
      </c>
      <c r="T3376" s="9">
        <v>-107526.1432482649</v>
      </c>
      <c r="U3376" s="9">
        <v>-107526.1432482649</v>
      </c>
      <c r="V3376" s="9">
        <v>-1450310.952522628</v>
      </c>
      <c r="W3376" s="9">
        <v>1352784.8839167205</v>
      </c>
      <c r="X3376" s="9">
        <v>-2883.466629571478</v>
      </c>
      <c r="Y3376" s="9">
        <v>-1503481.923617565</v>
      </c>
      <c r="Z3376" s="9">
        <v>-12557.10269442872</v>
      </c>
      <c r="AA3376" s="9">
        <v>-338.07609708737886</v>
      </c>
      <c r="AB3376" s="9">
        <v>-6.314976404365956</v>
      </c>
      <c r="AC3376" s="9">
        <v>-4034.0759698570696</v>
      </c>
      <c r="AD3376" s="9">
        <v>-402.96289320388394</v>
      </c>
      <c r="AE3376" s="9">
        <v>4948.852521903876</v>
      </c>
      <c r="AF3376" s="9">
        <v>4948.852521903876</v>
      </c>
      <c r="AG3376" s="9">
        <v>-1301.6809263015525</v>
      </c>
      <c r="AH3376" s="11">
        <v>0.004788206746302845</v>
      </c>
      <c r="AI3376" s="12"/>
    </row>
    <row x14ac:dyDescent="0.25" r="3377" customHeight="1" ht="15.75">
      <c r="A3377" s="9">
        <v>2017</v>
      </c>
      <c r="B3377" s="8" t="s">
        <v>169</v>
      </c>
      <c r="C3377" s="8" t="s">
        <v>106</v>
      </c>
      <c r="D3377" s="8" t="s">
        <v>170</v>
      </c>
      <c r="E3377" s="8" t="s">
        <v>153</v>
      </c>
      <c r="F3377" s="10">
        <v>-0.05368426224256794</v>
      </c>
      <c r="G3377" s="10">
        <v>-0.29712668817430976</v>
      </c>
      <c r="H3377" s="9">
        <v>-980220944.287048</v>
      </c>
      <c r="I3377" s="9">
        <v>-526125549.6417979</v>
      </c>
      <c r="J3377" s="9">
        <v>-128503.23361971196</v>
      </c>
      <c r="K3377" s="9">
        <v>-7318252.765046894</v>
      </c>
      <c r="L3377" s="9">
        <v>-1515830.685973778</v>
      </c>
      <c r="M3377" s="9">
        <v>-23104.339244111372</v>
      </c>
      <c r="N3377" s="9">
        <v>-981725.7795935373</v>
      </c>
      <c r="O3377" s="9">
        <v>-444196366.4137686</v>
      </c>
      <c r="P3377" s="9">
        <v>68388.57199658155</v>
      </c>
      <c r="Q3377" s="9">
        <v>-217745846.48370337</v>
      </c>
      <c r="R3377" s="9">
        <v>-131258251.37205188</v>
      </c>
      <c r="S3377" s="9">
        <v>-130818869.17893085</v>
      </c>
      <c r="T3377" s="9">
        <v>-1829563.1912617234</v>
      </c>
      <c r="U3377" s="9">
        <v>-1829563.1912617234</v>
      </c>
      <c r="V3377" s="9">
        <v>-21153451.767201234</v>
      </c>
      <c r="W3377" s="9">
        <v>-30296891.48613712</v>
      </c>
      <c r="X3377" s="9">
        <v>-91622.36279432717</v>
      </c>
      <c r="Y3377" s="9">
        <v>-444196366.4137686</v>
      </c>
      <c r="Z3377" s="9">
        <v>-981725.7795935373</v>
      </c>
      <c r="AA3377" s="9">
        <v>-2482.936126213594</v>
      </c>
      <c r="AB3377" s="9">
        <v>-348.6474271442969</v>
      </c>
      <c r="AC3377" s="9">
        <v>-60799.97086428516</v>
      </c>
      <c r="AD3377" s="9">
        <v>-2959.484961165051</v>
      </c>
      <c r="AE3377" s="9">
        <v>34194.285998290776</v>
      </c>
      <c r="AF3377" s="9">
        <v>34194.285998290776</v>
      </c>
      <c r="AG3377" s="9">
        <v>-20590.592961587095</v>
      </c>
      <c r="AH3377" s="11">
        <v>0.04214870954274677</v>
      </c>
      <c r="AI3377" s="12"/>
    </row>
    <row x14ac:dyDescent="0.25" r="3378" customHeight="1" ht="15.75">
      <c r="A3378" s="9">
        <v>2017</v>
      </c>
      <c r="B3378" s="8" t="s">
        <v>181</v>
      </c>
      <c r="C3378" s="8" t="s">
        <v>111</v>
      </c>
      <c r="D3378" s="8" t="s">
        <v>156</v>
      </c>
      <c r="E3378" s="8" t="s">
        <v>153</v>
      </c>
      <c r="F3378" s="10">
        <v>-0.05360651442312636</v>
      </c>
      <c r="G3378" s="10">
        <v>-0.2779892839979912</v>
      </c>
      <c r="H3378" s="9">
        <v>-588915806.7545465</v>
      </c>
      <c r="I3378" s="9">
        <v>-560346600.4974091</v>
      </c>
      <c r="J3378" s="9">
        <v>-129250.23561167838</v>
      </c>
      <c r="K3378" s="9">
        <v>-7226731.006906867</v>
      </c>
      <c r="L3378" s="9">
        <v>-1687031.2632474867</v>
      </c>
      <c r="M3378" s="9">
        <v>-23595.48215266875</v>
      </c>
      <c r="N3378" s="9">
        <v>-1470982.1092833616</v>
      </c>
      <c r="O3378" s="9">
        <v>-18054834.3532933</v>
      </c>
      <c r="P3378" s="9">
        <v>23218.193357850992</v>
      </c>
      <c r="Q3378" s="9">
        <v>-242214308.36571857</v>
      </c>
      <c r="R3378" s="9">
        <v>-142265037.7280273</v>
      </c>
      <c r="S3378" s="9">
        <v>-142197651.00839648</v>
      </c>
      <c r="T3378" s="9">
        <v>-1806682.7517267168</v>
      </c>
      <c r="U3378" s="9">
        <v>-1806682.7517267168</v>
      </c>
      <c r="V3378" s="9">
        <v>-22946727.972325668</v>
      </c>
      <c r="W3378" s="9">
        <v>-15938818.338703338</v>
      </c>
      <c r="X3378" s="9">
        <v>-149273.6118274819</v>
      </c>
      <c r="Y3378" s="9">
        <v>-18054834.3532933</v>
      </c>
      <c r="Z3378" s="9">
        <v>-1470982.1092833616</v>
      </c>
      <c r="AA3378" s="9">
        <v>-1022.3259223300977</v>
      </c>
      <c r="AB3378" s="9">
        <v>-389.286165968403</v>
      </c>
      <c r="AC3378" s="9">
        <v>-62835.333867566194</v>
      </c>
      <c r="AD3378" s="9">
        <v>-1218.5404854368942</v>
      </c>
      <c r="AE3378" s="9">
        <v>11609.096678925496</v>
      </c>
      <c r="AF3378" s="9">
        <v>11609.096678925496</v>
      </c>
      <c r="AG3378" s="9">
        <v>-22560.470434222145</v>
      </c>
      <c r="AH3378" s="11">
        <v>0.022350764640758233</v>
      </c>
      <c r="AI3378" s="12"/>
    </row>
    <row x14ac:dyDescent="0.25" r="3379" customHeight="1" ht="15.75">
      <c r="A3379" s="9">
        <v>2017</v>
      </c>
      <c r="B3379" s="8" t="s">
        <v>177</v>
      </c>
      <c r="C3379" s="8" t="s">
        <v>72</v>
      </c>
      <c r="D3379" s="8" t="s">
        <v>156</v>
      </c>
      <c r="E3379" s="8" t="s">
        <v>153</v>
      </c>
      <c r="F3379" s="10">
        <v>-0.05295490933363662</v>
      </c>
      <c r="G3379" s="10">
        <v>-0.28124587083356667</v>
      </c>
      <c r="H3379" s="9">
        <v>-899063058.0987163</v>
      </c>
      <c r="I3379" s="9">
        <v>-852085652.7574762</v>
      </c>
      <c r="J3379" s="9">
        <v>-165145.58015977417</v>
      </c>
      <c r="K3379" s="9">
        <v>-11912875.525996014</v>
      </c>
      <c r="L3379" s="9">
        <v>-2286784.6811892535</v>
      </c>
      <c r="M3379" s="9">
        <v>-31306.653137797828</v>
      </c>
      <c r="N3379" s="9">
        <v>-5711571.009805216</v>
      </c>
      <c r="O3379" s="9">
        <v>-26870716.71564487</v>
      </c>
      <c r="P3379" s="9">
        <v>994.8799450278472</v>
      </c>
      <c r="Q3379" s="9">
        <v>-327980687.9340594</v>
      </c>
      <c r="R3379" s="9">
        <v>-183531537.28395972</v>
      </c>
      <c r="S3379" s="9">
        <v>-182449952.28873086</v>
      </c>
      <c r="T3379" s="9">
        <v>-2978218.8814990036</v>
      </c>
      <c r="U3379" s="9">
        <v>-2978218.8814990036</v>
      </c>
      <c r="V3379" s="9">
        <v>-29279213.918801244</v>
      </c>
      <c r="W3379" s="9">
        <v>-136146868.7646675</v>
      </c>
      <c r="X3379" s="9">
        <v>-1023774.7638818873</v>
      </c>
      <c r="Y3379" s="9">
        <v>-26870716.71564487</v>
      </c>
      <c r="Z3379" s="9">
        <v>-5711571.009805217</v>
      </c>
      <c r="AA3379" s="9">
        <v>-749.0308737864083</v>
      </c>
      <c r="AB3379" s="9">
        <v>-1173.9247100775801</v>
      </c>
      <c r="AC3379" s="9">
        <v>-79928.40551962507</v>
      </c>
      <c r="AD3379" s="9">
        <v>-892.7920388349523</v>
      </c>
      <c r="AE3379" s="9">
        <v>497.4399725139236</v>
      </c>
      <c r="AF3379" s="9">
        <v>497.4399725139236</v>
      </c>
      <c r="AG3379" s="9">
        <v>-30548.38297049457</v>
      </c>
      <c r="AH3379" s="11">
        <v>0.1147848187456747</v>
      </c>
      <c r="AI3379" s="12"/>
    </row>
    <row x14ac:dyDescent="0.25" r="3380" customHeight="1" ht="15.75">
      <c r="A3380" s="9">
        <v>2017</v>
      </c>
      <c r="B3380" s="8" t="s">
        <v>179</v>
      </c>
      <c r="C3380" s="8" t="s">
        <v>106</v>
      </c>
      <c r="D3380" s="8" t="s">
        <v>156</v>
      </c>
      <c r="E3380" s="8" t="s">
        <v>153</v>
      </c>
      <c r="F3380" s="10">
        <v>-0.05020719302920072</v>
      </c>
      <c r="G3380" s="10">
        <v>-0.24073705375539833</v>
      </c>
      <c r="H3380" s="9">
        <v>-48821474.50159478</v>
      </c>
      <c r="I3380" s="9">
        <v>-27639926.678063832</v>
      </c>
      <c r="J3380" s="9">
        <v>-7773.1448929963935</v>
      </c>
      <c r="K3380" s="9">
        <v>-380722.9971101457</v>
      </c>
      <c r="L3380" s="9">
        <v>-78561.47444289585</v>
      </c>
      <c r="M3380" s="9">
        <v>-1288.8517371590608</v>
      </c>
      <c r="N3380" s="9">
        <v>-52282.71800628489</v>
      </c>
      <c r="O3380" s="9">
        <v>-20666022.188101847</v>
      </c>
      <c r="P3380" s="9">
        <v>5103.550760388521</v>
      </c>
      <c r="Q3380" s="9">
        <v>-11296407.765050033</v>
      </c>
      <c r="R3380" s="9">
        <v>-7121482.497087564</v>
      </c>
      <c r="S3380" s="9">
        <v>-7097617.997459679</v>
      </c>
      <c r="T3380" s="9">
        <v>-95180.74927753642</v>
      </c>
      <c r="U3380" s="9">
        <v>-95180.74927753642</v>
      </c>
      <c r="V3380" s="9">
        <v>-1152418.1673764267</v>
      </c>
      <c r="W3380" s="9">
        <v>-1239939.6462962532</v>
      </c>
      <c r="X3380" s="9">
        <v>-4879.434009595474</v>
      </c>
      <c r="Y3380" s="9">
        <v>-20666022.188101847</v>
      </c>
      <c r="Z3380" s="9">
        <v>-52282.71800628489</v>
      </c>
      <c r="AA3380" s="9">
        <v>-181.6751222595404</v>
      </c>
      <c r="AB3380" s="9">
        <v>-18.567542480700716</v>
      </c>
      <c r="AC3380" s="9">
        <v>-3644.431547308936</v>
      </c>
      <c r="AD3380" s="9">
        <v>-216.54394829916754</v>
      </c>
      <c r="AE3380" s="9">
        <v>2551.7753801942604</v>
      </c>
      <c r="AF3380" s="9">
        <v>2551.7753801942604</v>
      </c>
      <c r="AG3380" s="9">
        <v>-1104.9222520685626</v>
      </c>
      <c r="AH3380" s="11">
        <v>0.11875318565426522</v>
      </c>
      <c r="AI3380" s="12"/>
    </row>
    <row x14ac:dyDescent="0.25" r="3381" customHeight="1" ht="15.75">
      <c r="A3381" s="9">
        <v>2017</v>
      </c>
      <c r="B3381" s="8" t="s">
        <v>171</v>
      </c>
      <c r="C3381" s="8" t="s">
        <v>123</v>
      </c>
      <c r="D3381" s="8" t="s">
        <v>156</v>
      </c>
      <c r="E3381" s="8" t="s">
        <v>153</v>
      </c>
      <c r="F3381" s="10">
        <v>-0.04900607337978121</v>
      </c>
      <c r="G3381" s="10">
        <v>-0.30377187499037533</v>
      </c>
      <c r="H3381" s="9">
        <v>-27669318.753543157</v>
      </c>
      <c r="I3381" s="9">
        <v>-23501726.0229363</v>
      </c>
      <c r="J3381" s="9">
        <v>-5952.899876139044</v>
      </c>
      <c r="K3381" s="9">
        <v>-287181.358491235</v>
      </c>
      <c r="L3381" s="9">
        <v>-60827.84927451883</v>
      </c>
      <c r="M3381" s="9">
        <v>-1017.7098482311945</v>
      </c>
      <c r="N3381" s="9">
        <v>-80846.2538396103</v>
      </c>
      <c r="O3381" s="9">
        <v>-3735645.563891784</v>
      </c>
      <c r="P3381" s="9">
        <v>3878.9047112735625</v>
      </c>
      <c r="Q3381" s="9">
        <v>-8741154.764750184</v>
      </c>
      <c r="R3381" s="9">
        <v>-5392087.887363589</v>
      </c>
      <c r="S3381" s="9">
        <v>-5377936.361537936</v>
      </c>
      <c r="T3381" s="9">
        <v>-71795.33962280875</v>
      </c>
      <c r="U3381" s="9">
        <v>-71795.33962280875</v>
      </c>
      <c r="V3381" s="9">
        <v>-871474.9912120231</v>
      </c>
      <c r="W3381" s="9">
        <v>-3299485.1318279244</v>
      </c>
      <c r="X3381" s="9">
        <v>-27015.754942132844</v>
      </c>
      <c r="Y3381" s="9">
        <v>-3735645.563891784</v>
      </c>
      <c r="Z3381" s="9">
        <v>-80846.2538396103</v>
      </c>
      <c r="AA3381" s="9">
        <v>-169.03804854368943</v>
      </c>
      <c r="AB3381" s="9">
        <v>-67.78047855252149</v>
      </c>
      <c r="AC3381" s="9">
        <v>-2675.3953260659823</v>
      </c>
      <c r="AD3381" s="9">
        <v>-201.48144660194197</v>
      </c>
      <c r="AE3381" s="9">
        <v>1939.4523556367812</v>
      </c>
      <c r="AF3381" s="9">
        <v>1939.4523556367812</v>
      </c>
      <c r="AG3381" s="9">
        <v>-846.5743438732014</v>
      </c>
      <c r="AH3381" s="11">
        <v>0.16690427957145573</v>
      </c>
      <c r="AI3381" s="12"/>
    </row>
    <row x14ac:dyDescent="0.25" r="3382" customHeight="1" ht="15.75">
      <c r="A3382" s="9">
        <v>2017</v>
      </c>
      <c r="B3382" s="8" t="s">
        <v>1989</v>
      </c>
      <c r="C3382" s="8" t="s">
        <v>106</v>
      </c>
      <c r="D3382" s="8" t="s">
        <v>156</v>
      </c>
      <c r="E3382" s="8" t="s">
        <v>153</v>
      </c>
      <c r="F3382" s="10">
        <v>-0.0488507711683334</v>
      </c>
      <c r="G3382" s="10">
        <v>-0.25532735336106427</v>
      </c>
      <c r="H3382" s="9">
        <v>-150068396.61061215</v>
      </c>
      <c r="I3382" s="9">
        <v>-112403873.29981826</v>
      </c>
      <c r="J3382" s="9">
        <v>-40123.8005349322</v>
      </c>
      <c r="K3382" s="9">
        <v>-1462904.6735213834</v>
      </c>
      <c r="L3382" s="9">
        <v>-312405.99642709247</v>
      </c>
      <c r="M3382" s="9">
        <v>-5320.865778332096</v>
      </c>
      <c r="N3382" s="9">
        <v>-165169.94542377113</v>
      </c>
      <c r="O3382" s="9">
        <v>-35691638.734161004</v>
      </c>
      <c r="P3382" s="9">
        <v>13040.705052635607</v>
      </c>
      <c r="Q3382" s="9">
        <v>-44991446.53735162</v>
      </c>
      <c r="R3382" s="9">
        <v>-30115797.81577721</v>
      </c>
      <c r="S3382" s="9">
        <v>-30032622.26595096</v>
      </c>
      <c r="T3382" s="9">
        <v>-365726.16838034586</v>
      </c>
      <c r="U3382" s="9">
        <v>-365726.16838034586</v>
      </c>
      <c r="V3382" s="9">
        <v>-4902993.154999173</v>
      </c>
      <c r="W3382" s="9">
        <v>-3409548.131213701</v>
      </c>
      <c r="X3382" s="9">
        <v>-15414.956983814342</v>
      </c>
      <c r="Y3382" s="9">
        <v>-35691638.734161004</v>
      </c>
      <c r="Z3382" s="9">
        <v>-165169.94542377113</v>
      </c>
      <c r="AA3382" s="9">
        <v>-469.6626019417479</v>
      </c>
      <c r="AB3382" s="9">
        <v>-58.65800584090194</v>
      </c>
      <c r="AC3382" s="9">
        <v>-19419.936450937756</v>
      </c>
      <c r="AD3382" s="9">
        <v>-559.8047378640782</v>
      </c>
      <c r="AE3382" s="9">
        <v>6520.3525263178035</v>
      </c>
      <c r="AF3382" s="9">
        <v>6520.3525263178035</v>
      </c>
      <c r="AG3382" s="9">
        <v>-4845.375246293261</v>
      </c>
      <c r="AH3382" s="11">
        <v>0.03390445203043557</v>
      </c>
      <c r="AI3382" s="12"/>
    </row>
    <row x14ac:dyDescent="0.25" r="3383" customHeight="1" ht="15.75">
      <c r="A3383" s="9">
        <v>2017</v>
      </c>
      <c r="B3383" s="8" t="s">
        <v>180</v>
      </c>
      <c r="C3383" s="8" t="s">
        <v>102</v>
      </c>
      <c r="D3383" s="8" t="s">
        <v>156</v>
      </c>
      <c r="E3383" s="8" t="s">
        <v>153</v>
      </c>
      <c r="F3383" s="10">
        <v>-0.04617497986936746</v>
      </c>
      <c r="G3383" s="10">
        <v>-0.25254366040541365</v>
      </c>
      <c r="H3383" s="9">
        <v>-9481103.316984931</v>
      </c>
      <c r="I3383" s="9">
        <v>-9191465.066546759</v>
      </c>
      <c r="J3383" s="9">
        <v>-2950.1578362130304</v>
      </c>
      <c r="K3383" s="9">
        <v>-112714.0646425382</v>
      </c>
      <c r="L3383" s="9">
        <v>-23428.85636460495</v>
      </c>
      <c r="M3383" s="9">
        <v>-416.9647153312402</v>
      </c>
      <c r="N3383" s="9">
        <v>-110347.55113199734</v>
      </c>
      <c r="O3383" s="9">
        <v>-41203.129219676455</v>
      </c>
      <c r="P3383" s="9">
        <v>1422.47347218804</v>
      </c>
      <c r="Q3383" s="9">
        <v>-3372642.4937977134</v>
      </c>
      <c r="R3383" s="9">
        <v>-2234089.5264592753</v>
      </c>
      <c r="S3383" s="9">
        <v>-2226816.6785706985</v>
      </c>
      <c r="T3383" s="9">
        <v>-28178.51616063455</v>
      </c>
      <c r="U3383" s="9">
        <v>-28178.51616063455</v>
      </c>
      <c r="V3383" s="9">
        <v>-363158.6290859431</v>
      </c>
      <c r="W3383" s="9">
        <v>-1065788.0989423739</v>
      </c>
      <c r="X3383" s="9">
        <v>-10239.684465011169</v>
      </c>
      <c r="Y3383" s="9">
        <v>-41203.129219676455</v>
      </c>
      <c r="Z3383" s="9">
        <v>-110347.55113199734</v>
      </c>
      <c r="AA3383" s="9">
        <v>-60.5254438658488</v>
      </c>
      <c r="AB3383" s="9">
        <v>-18.15434054754412</v>
      </c>
      <c r="AC3383" s="9">
        <v>-1376.4563873426703</v>
      </c>
      <c r="AD3383" s="9">
        <v>-72.14206559633824</v>
      </c>
      <c r="AE3383" s="9">
        <v>711.23673609402</v>
      </c>
      <c r="AF3383" s="9">
        <v>711.23673609402</v>
      </c>
      <c r="AG3383" s="9">
        <v>-355.68822581158156</v>
      </c>
      <c r="AH3383" s="11">
        <v>0.21691080087956421</v>
      </c>
      <c r="AI3383" s="12"/>
    </row>
    <row x14ac:dyDescent="0.25" r="3384" customHeight="1" ht="15.75">
      <c r="A3384" s="9">
        <v>2017</v>
      </c>
      <c r="B3384" s="8" t="s">
        <v>182</v>
      </c>
      <c r="C3384" s="8" t="s">
        <v>183</v>
      </c>
      <c r="D3384" s="8" t="s">
        <v>170</v>
      </c>
      <c r="E3384" s="8" t="s">
        <v>153</v>
      </c>
      <c r="F3384" s="10">
        <v>-0.045210449858388346</v>
      </c>
      <c r="G3384" s="10">
        <v>-1.4550824114440921</v>
      </c>
      <c r="H3384" s="9">
        <v>-23128118.118036643</v>
      </c>
      <c r="I3384" s="9">
        <v>-15989324.575625291</v>
      </c>
      <c r="J3384" s="9">
        <v>-4190.789775098529</v>
      </c>
      <c r="K3384" s="9">
        <v>-235073.72322895925</v>
      </c>
      <c r="L3384" s="9">
        <v>-44764.33620150612</v>
      </c>
      <c r="M3384" s="9">
        <v>-695.8488525093595</v>
      </c>
      <c r="N3384" s="9">
        <v>-2971.1676199376693</v>
      </c>
      <c r="O3384" s="9">
        <v>-6853004.347027751</v>
      </c>
      <c r="P3384" s="9">
        <v>1906.670294410283</v>
      </c>
      <c r="Q3384" s="9">
        <v>-6432722.881570938</v>
      </c>
      <c r="R3384" s="9">
        <v>-3937046.033959913</v>
      </c>
      <c r="S3384" s="9">
        <v>-3914606.077090585</v>
      </c>
      <c r="T3384" s="9">
        <v>-58768.43080723981</v>
      </c>
      <c r="U3384" s="9">
        <v>-58768.43080723981</v>
      </c>
      <c r="V3384" s="9">
        <v>-633742.2149523104</v>
      </c>
      <c r="W3384" s="9">
        <v>-1235391.4915689072</v>
      </c>
      <c r="X3384" s="9">
        <v>-213.92030330065114</v>
      </c>
      <c r="Y3384" s="9">
        <v>-6853004.347027751</v>
      </c>
      <c r="Z3384" s="9">
        <v>-2971.1676199376693</v>
      </c>
      <c r="AA3384" s="9">
        <v>-65.31342609503655</v>
      </c>
      <c r="AB3384" s="9">
        <v>-2.9022342456150043</v>
      </c>
      <c r="AC3384" s="9">
        <v>-2014.0029916110507</v>
      </c>
      <c r="AD3384" s="9">
        <v>-77.84900314177379</v>
      </c>
      <c r="AE3384" s="9">
        <v>953.3351472051415</v>
      </c>
      <c r="AF3384" s="9">
        <v>953.3351472051415</v>
      </c>
      <c r="AG3384" s="9">
        <v>-629.7249678423408</v>
      </c>
      <c r="AH3384" s="11">
        <v>0.12372097692348584</v>
      </c>
      <c r="AI3384" s="12"/>
    </row>
    <row x14ac:dyDescent="0.25" r="3385" customHeight="1" ht="15.75">
      <c r="A3385" s="9">
        <v>2017</v>
      </c>
      <c r="B3385" s="8" t="s">
        <v>186</v>
      </c>
      <c r="C3385" s="8" t="s">
        <v>111</v>
      </c>
      <c r="D3385" s="8" t="s">
        <v>156</v>
      </c>
      <c r="E3385" s="8" t="s">
        <v>153</v>
      </c>
      <c r="F3385" s="10">
        <v>-0.044593237514544304</v>
      </c>
      <c r="G3385" s="10">
        <v>-0.49068572613827655</v>
      </c>
      <c r="H3385" s="9">
        <v>-59451715.54391556</v>
      </c>
      <c r="I3385" s="9">
        <v>-42527150.821033336</v>
      </c>
      <c r="J3385" s="9">
        <v>-8938.123896579107</v>
      </c>
      <c r="K3385" s="9">
        <v>-595359.2875304013</v>
      </c>
      <c r="L3385" s="9">
        <v>-116821.91788934034</v>
      </c>
      <c r="M3385" s="9">
        <v>-1688.6432323503373</v>
      </c>
      <c r="N3385" s="9">
        <v>-178511.885294342</v>
      </c>
      <c r="O3385" s="9">
        <v>-16026045.494709983</v>
      </c>
      <c r="P3385" s="9">
        <v>2800.629670767158</v>
      </c>
      <c r="Q3385" s="9">
        <v>-16765310.25905809</v>
      </c>
      <c r="R3385" s="9">
        <v>-9678011.366963299</v>
      </c>
      <c r="S3385" s="9">
        <v>-9629441.128846474</v>
      </c>
      <c r="T3385" s="9">
        <v>-148839.8218826003</v>
      </c>
      <c r="U3385" s="9">
        <v>-148839.8218826003</v>
      </c>
      <c r="V3385" s="9">
        <v>-1550276.6084582773</v>
      </c>
      <c r="W3385" s="9">
        <v>-5304990.553720155</v>
      </c>
      <c r="X3385" s="9">
        <v>-18115.185564698415</v>
      </c>
      <c r="Y3385" s="9">
        <v>-16026045.494709983</v>
      </c>
      <c r="Z3385" s="9">
        <v>-178511.885294342</v>
      </c>
      <c r="AA3385" s="9">
        <v>-123.48887378640785</v>
      </c>
      <c r="AB3385" s="9">
        <v>-47.315949613748145</v>
      </c>
      <c r="AC3385" s="9">
        <v>-4252.430328723301</v>
      </c>
      <c r="AD3385" s="9">
        <v>-147.1900388349516</v>
      </c>
      <c r="AE3385" s="9">
        <v>1400.314835383579</v>
      </c>
      <c r="AF3385" s="9">
        <v>1400.314835383579</v>
      </c>
      <c r="AG3385" s="9">
        <v>-1563.622014874609</v>
      </c>
      <c r="AH3385" s="11">
        <v>0.1984627695129384</v>
      </c>
      <c r="AI3385" s="12"/>
    </row>
    <row x14ac:dyDescent="0.25" r="3386" customHeight="1" ht="15.75">
      <c r="A3386" s="9">
        <v>2017</v>
      </c>
      <c r="B3386" s="8" t="s">
        <v>176</v>
      </c>
      <c r="C3386" s="8" t="s">
        <v>106</v>
      </c>
      <c r="D3386" s="8" t="s">
        <v>156</v>
      </c>
      <c r="E3386" s="8" t="s">
        <v>153</v>
      </c>
      <c r="F3386" s="10">
        <v>-0.042757212691887383</v>
      </c>
      <c r="G3386" s="10">
        <v>-0.2695372545463948</v>
      </c>
      <c r="H3386" s="9">
        <v>-262529285.92818853</v>
      </c>
      <c r="I3386" s="9">
        <v>-309826860.4383504</v>
      </c>
      <c r="J3386" s="9">
        <v>-81912.85949368228</v>
      </c>
      <c r="K3386" s="9">
        <v>-4083962.9854793404</v>
      </c>
      <c r="L3386" s="9">
        <v>-935736.9208100793</v>
      </c>
      <c r="M3386" s="9">
        <v>-14007.131283983772</v>
      </c>
      <c r="N3386" s="9">
        <v>-330127.4049347894</v>
      </c>
      <c r="O3386" s="9">
        <v>52711096.59448711</v>
      </c>
      <c r="P3386" s="9">
        <v>32225.217676661363</v>
      </c>
      <c r="Q3386" s="9">
        <v>-134464358.25642493</v>
      </c>
      <c r="R3386" s="9">
        <v>-82173700.33287138</v>
      </c>
      <c r="S3386" s="9">
        <v>-82098250.81601466</v>
      </c>
      <c r="T3386" s="9">
        <v>-1020990.7463698351</v>
      </c>
      <c r="U3386" s="9">
        <v>-1020990.7463698351</v>
      </c>
      <c r="V3386" s="9">
        <v>-13297201.622469576</v>
      </c>
      <c r="W3386" s="9">
        <v>-781272.713647882</v>
      </c>
      <c r="X3386" s="9">
        <v>-30810.083112830325</v>
      </c>
      <c r="Y3386" s="9">
        <v>52711096.59448711</v>
      </c>
      <c r="Z3386" s="9">
        <v>-330127.4049347894</v>
      </c>
      <c r="AA3386" s="9">
        <v>-1147.146493905366</v>
      </c>
      <c r="AB3386" s="9">
        <v>-117.08578832014231</v>
      </c>
      <c r="AC3386" s="9">
        <v>-39427.717914654226</v>
      </c>
      <c r="AD3386" s="9">
        <v>-1367.3178142296265</v>
      </c>
      <c r="AE3386" s="9">
        <v>16112.608838330681</v>
      </c>
      <c r="AF3386" s="9">
        <v>16112.608838330681</v>
      </c>
      <c r="AG3386" s="9">
        <v>-12845.750125555493</v>
      </c>
      <c r="AH3386" s="11">
        <v>0.0630891386960596</v>
      </c>
      <c r="AI3386" s="12"/>
    </row>
    <row x14ac:dyDescent="0.25" r="3387" customHeight="1" ht="15.75">
      <c r="A3387" s="9">
        <v>2017</v>
      </c>
      <c r="B3387" s="8" t="s">
        <v>2293</v>
      </c>
      <c r="C3387" s="8" t="s">
        <v>188</v>
      </c>
      <c r="D3387" s="8" t="s">
        <v>156</v>
      </c>
      <c r="E3387" s="8" t="s">
        <v>153</v>
      </c>
      <c r="F3387" s="10">
        <v>-0.03841369805132168</v>
      </c>
      <c r="G3387" s="10">
        <v>-0.4273523908209537</v>
      </c>
      <c r="H3387" s="9">
        <v>-443400141.6049417</v>
      </c>
      <c r="I3387" s="9">
        <v>-378852513.74401987</v>
      </c>
      <c r="J3387" s="9">
        <v>-107268.79544563447</v>
      </c>
      <c r="K3387" s="9">
        <v>-4808732.06456896</v>
      </c>
      <c r="L3387" s="9">
        <v>-1098206.9284029691</v>
      </c>
      <c r="M3387" s="9">
        <v>-17116.349407927813</v>
      </c>
      <c r="N3387" s="9">
        <v>-1348759.0961374338</v>
      </c>
      <c r="O3387" s="9">
        <v>-57208286.24531941</v>
      </c>
      <c r="P3387" s="9">
        <v>40741.64811715044</v>
      </c>
      <c r="Q3387" s="9">
        <v>-157871356.38696775</v>
      </c>
      <c r="R3387" s="9">
        <v>-97985027.68210594</v>
      </c>
      <c r="S3387" s="9">
        <v>-97887108.21609534</v>
      </c>
      <c r="T3387" s="9">
        <v>-1202183.01614224</v>
      </c>
      <c r="U3387" s="9">
        <v>-1202183.01614224</v>
      </c>
      <c r="V3387" s="9">
        <v>-15876636.335575117</v>
      </c>
      <c r="W3387" s="9">
        <v>-12204345.24129105</v>
      </c>
      <c r="X3387" s="9">
        <v>-584508.6611436334</v>
      </c>
      <c r="Y3387" s="9">
        <v>-57208286.24531941</v>
      </c>
      <c r="Z3387" s="9">
        <v>-1348759.0961374335</v>
      </c>
      <c r="AA3387" s="9">
        <v>-1518.3058252427197</v>
      </c>
      <c r="AB3387" s="9">
        <v>-522.8414948352718</v>
      </c>
      <c r="AC3387" s="9">
        <v>-51059.26217959346</v>
      </c>
      <c r="AD3387" s="9">
        <v>-1809.7135922330117</v>
      </c>
      <c r="AE3387" s="9">
        <v>20370.82405857522</v>
      </c>
      <c r="AF3387" s="9">
        <v>20370.82405857522</v>
      </c>
      <c r="AG3387" s="9">
        <v>-15579.23304689619</v>
      </c>
      <c r="AH3387" s="11">
        <v>0.030357184005594604</v>
      </c>
      <c r="AI3387" s="12"/>
    </row>
    <row x14ac:dyDescent="0.25" r="3388" customHeight="1" ht="15.75">
      <c r="A3388" s="9">
        <v>2017</v>
      </c>
      <c r="B3388" s="8" t="s">
        <v>184</v>
      </c>
      <c r="C3388" s="8" t="s">
        <v>111</v>
      </c>
      <c r="D3388" s="8" t="s">
        <v>152</v>
      </c>
      <c r="E3388" s="8" t="s">
        <v>153</v>
      </c>
      <c r="F3388" s="10">
        <v>-0.036481613082773284</v>
      </c>
      <c r="G3388" s="10">
        <v>-0.5917185097136128</v>
      </c>
      <c r="H3388" s="9">
        <v>-217180039.25742513</v>
      </c>
      <c r="I3388" s="9">
        <v>-193959635.74019217</v>
      </c>
      <c r="J3388" s="9">
        <v>-44220.37854513675</v>
      </c>
      <c r="K3388" s="9">
        <v>-2697874.553520665</v>
      </c>
      <c r="L3388" s="9">
        <v>-530865.4010703008</v>
      </c>
      <c r="M3388" s="9">
        <v>-7935.485742270606</v>
      </c>
      <c r="N3388" s="9">
        <v>-797108.8363392972</v>
      </c>
      <c r="O3388" s="9">
        <v>-19159070.162083685</v>
      </c>
      <c r="P3388" s="9">
        <v>16671.300068423006</v>
      </c>
      <c r="Q3388" s="9">
        <v>-76221542.15235332</v>
      </c>
      <c r="R3388" s="9">
        <v>-44991453.930726506</v>
      </c>
      <c r="S3388" s="9">
        <v>-44772418.829933725</v>
      </c>
      <c r="T3388" s="9">
        <v>-674468.6383801663</v>
      </c>
      <c r="U3388" s="9">
        <v>-674468.6383801663</v>
      </c>
      <c r="V3388" s="9">
        <v>-7223968.537235558</v>
      </c>
      <c r="W3388" s="9">
        <v>-22571381.08778954</v>
      </c>
      <c r="X3388" s="9">
        <v>-80889.70917391831</v>
      </c>
      <c r="Y3388" s="9">
        <v>-19159070.162083685</v>
      </c>
      <c r="Z3388" s="9">
        <v>-797108.8363392972</v>
      </c>
      <c r="AA3388" s="9">
        <v>-692.3474563106802</v>
      </c>
      <c r="AB3388" s="9">
        <v>-211.27983425145658</v>
      </c>
      <c r="AC3388" s="9">
        <v>-20976.63129594847</v>
      </c>
      <c r="AD3388" s="9">
        <v>-825.2293980582533</v>
      </c>
      <c r="AE3388" s="9">
        <v>8335.650034211503</v>
      </c>
      <c r="AF3388" s="9">
        <v>8335.650034211503</v>
      </c>
      <c r="AG3388" s="9">
        <v>-7234.547113144392</v>
      </c>
      <c r="AH3388" s="11">
        <v>0.08504594041895354</v>
      </c>
      <c r="AI3388" s="12"/>
    </row>
    <row x14ac:dyDescent="0.25" r="3389" customHeight="1" ht="15.75">
      <c r="A3389" s="9">
        <v>2017</v>
      </c>
      <c r="B3389" s="8" t="s">
        <v>187</v>
      </c>
      <c r="C3389" s="8" t="s">
        <v>188</v>
      </c>
      <c r="D3389" s="8" t="s">
        <v>156</v>
      </c>
      <c r="E3389" s="8" t="s">
        <v>153</v>
      </c>
      <c r="F3389" s="10">
        <v>-0.02539463990620407</v>
      </c>
      <c r="G3389" s="10">
        <v>-0.2525420871778266</v>
      </c>
      <c r="H3389" s="9">
        <v>-263238518.33336568</v>
      </c>
      <c r="I3389" s="9">
        <v>-200948566.9643715</v>
      </c>
      <c r="J3389" s="9">
        <v>-44972.87380494196</v>
      </c>
      <c r="K3389" s="9">
        <v>-2646005.5194024234</v>
      </c>
      <c r="L3389" s="9">
        <v>-556684.9058572291</v>
      </c>
      <c r="M3389" s="9">
        <v>-8263.276452107852</v>
      </c>
      <c r="N3389" s="9">
        <v>-1211245.1641550488</v>
      </c>
      <c r="O3389" s="9">
        <v>-57840008.18521123</v>
      </c>
      <c r="P3389" s="9">
        <v>17228.582611507027</v>
      </c>
      <c r="Q3389" s="9">
        <v>-79909818.93684787</v>
      </c>
      <c r="R3389" s="9">
        <v>-46499105.13073277</v>
      </c>
      <c r="S3389" s="9">
        <v>-46362916.42106293</v>
      </c>
      <c r="T3389" s="9">
        <v>-661501.3798506059</v>
      </c>
      <c r="U3389" s="9">
        <v>-661501.3798506059</v>
      </c>
      <c r="V3389" s="9">
        <v>-7471484.981699673</v>
      </c>
      <c r="W3389" s="9">
        <v>-22082735.86499599</v>
      </c>
      <c r="X3389" s="9">
        <v>-524914.5612767211</v>
      </c>
      <c r="Y3389" s="9">
        <v>-57840008.18521123</v>
      </c>
      <c r="Z3389" s="9">
        <v>-1211245.1641550486</v>
      </c>
      <c r="AA3389" s="9">
        <v>-708.5427184466024</v>
      </c>
      <c r="AB3389" s="9">
        <v>-469.6595649279974</v>
      </c>
      <c r="AC3389" s="9">
        <v>-20946.20668129258</v>
      </c>
      <c r="AD3389" s="9">
        <v>-844.5330097087387</v>
      </c>
      <c r="AE3389" s="9">
        <v>8614.291305753513</v>
      </c>
      <c r="AF3389" s="9">
        <v>8614.291305753513</v>
      </c>
      <c r="AG3389" s="9">
        <v>-7545.968319466439</v>
      </c>
      <c r="AH3389" s="11">
        <v>0.05394458719183162</v>
      </c>
      <c r="AI3389" s="12"/>
    </row>
    <row x14ac:dyDescent="0.25" r="3390" customHeight="1" ht="15.75">
      <c r="A3390" s="9">
        <v>2017</v>
      </c>
      <c r="B3390" s="8" t="s">
        <v>185</v>
      </c>
      <c r="C3390" s="8" t="s">
        <v>59</v>
      </c>
      <c r="D3390" s="8" t="s">
        <v>156</v>
      </c>
      <c r="E3390" s="8" t="s">
        <v>153</v>
      </c>
      <c r="F3390" s="10">
        <v>-0.025369642912774326</v>
      </c>
      <c r="G3390" s="10">
        <v>-0.2843272633651351</v>
      </c>
      <c r="H3390" s="9">
        <v>-166028335.0833169</v>
      </c>
      <c r="I3390" s="9">
        <v>-102986146.93066171</v>
      </c>
      <c r="J3390" s="9">
        <v>-27271.078814884448</v>
      </c>
      <c r="K3390" s="9">
        <v>-1362662.9588542294</v>
      </c>
      <c r="L3390" s="9">
        <v>-314489.2313572408</v>
      </c>
      <c r="M3390" s="9">
        <v>-4902.576350674921</v>
      </c>
      <c r="N3390" s="9">
        <v>-7101.485237219054</v>
      </c>
      <c r="O3390" s="9">
        <v>-61344239.85511668</v>
      </c>
      <c r="P3390" s="9">
        <v>18479.033075718096</v>
      </c>
      <c r="Q3390" s="9">
        <v>-45201010.169829346</v>
      </c>
      <c r="R3390" s="9">
        <v>-27953468.34869811</v>
      </c>
      <c r="S3390" s="9">
        <v>-27936290.599960543</v>
      </c>
      <c r="T3390" s="9">
        <v>-340665.73971355736</v>
      </c>
      <c r="U3390" s="9">
        <v>-340665.73971355736</v>
      </c>
      <c r="V3390" s="9">
        <v>-4529515.4366968665</v>
      </c>
      <c r="W3390" s="9">
        <v>1625236.8393187008</v>
      </c>
      <c r="X3390" s="9">
        <v>-576.5773581334328</v>
      </c>
      <c r="Y3390" s="9">
        <v>-61344239.85511668</v>
      </c>
      <c r="Z3390" s="9">
        <v>-7101.485237219054</v>
      </c>
      <c r="AA3390" s="9">
        <v>-641.7372621359227</v>
      </c>
      <c r="AB3390" s="9">
        <v>-42.22474151728197</v>
      </c>
      <c r="AC3390" s="9">
        <v>-12815.25984662261</v>
      </c>
      <c r="AD3390" s="9">
        <v>-764.9056116504862</v>
      </c>
      <c r="AE3390" s="9">
        <v>9239.516537859048</v>
      </c>
      <c r="AF3390" s="9">
        <v>9239.516537859048</v>
      </c>
      <c r="AG3390" s="9">
        <v>-4252.875925432201</v>
      </c>
      <c r="AH3390" s="11">
        <v>0.008493628248330845</v>
      </c>
      <c r="AI3390" s="12"/>
    </row>
    <row x14ac:dyDescent="0.25" r="3391" customHeight="1" ht="15.75">
      <c r="A3391" s="9">
        <v>2017</v>
      </c>
      <c r="B3391" s="8" t="s">
        <v>1990</v>
      </c>
      <c r="C3391" s="8" t="s">
        <v>102</v>
      </c>
      <c r="D3391" s="8" t="s">
        <v>156</v>
      </c>
      <c r="E3391" s="8" t="s">
        <v>153</v>
      </c>
      <c r="F3391" s="10">
        <v>-0.025254940456110802</v>
      </c>
      <c r="G3391" s="10">
        <v>-0.21210120364723836</v>
      </c>
      <c r="H3391" s="9">
        <v>-3377408.1233795714</v>
      </c>
      <c r="I3391" s="9">
        <v>-3015008.0840127254</v>
      </c>
      <c r="J3391" s="9">
        <v>-623.9805422513249</v>
      </c>
      <c r="K3391" s="9">
        <v>-31796.111309497806</v>
      </c>
      <c r="L3391" s="9">
        <v>-7406.4648056101705</v>
      </c>
      <c r="M3391" s="9">
        <v>-108.07374480457455</v>
      </c>
      <c r="N3391" s="9">
        <v>-71870.01407559658</v>
      </c>
      <c r="O3391" s="9">
        <v>-250562.51643595178</v>
      </c>
      <c r="P3391" s="9">
        <v>-32.87845313377033</v>
      </c>
      <c r="Q3391" s="9">
        <v>-1062615.049674326</v>
      </c>
      <c r="R3391" s="9">
        <v>-609042.6246281627</v>
      </c>
      <c r="S3391" s="9">
        <v>-608710.2253006137</v>
      </c>
      <c r="T3391" s="9">
        <v>-7949.027827374452</v>
      </c>
      <c r="U3391" s="9">
        <v>-7949.027827374452</v>
      </c>
      <c r="V3391" s="9">
        <v>-97988.8507994807</v>
      </c>
      <c r="W3391" s="9">
        <v>-653604.5860034943</v>
      </c>
      <c r="X3391" s="9">
        <v>-6669.167182058331</v>
      </c>
      <c r="Y3391" s="9">
        <v>-250562.51643595178</v>
      </c>
      <c r="Z3391" s="9">
        <v>-71870.01407559658</v>
      </c>
      <c r="AA3391" s="9">
        <v>-6.963962834284149</v>
      </c>
      <c r="AB3391" s="9">
        <v>-11.81768784993536</v>
      </c>
      <c r="AC3391" s="9">
        <v>-286.0496003403402</v>
      </c>
      <c r="AD3391" s="9">
        <v>-8.300553147778935</v>
      </c>
      <c r="AE3391" s="9">
        <v>-16.439226566885164</v>
      </c>
      <c r="AF3391" s="9">
        <v>-16.439226566885164</v>
      </c>
      <c r="AG3391" s="9">
        <v>-101.02336783293066</v>
      </c>
      <c r="AH3391" s="11">
        <v>0.14127014096193646</v>
      </c>
      <c r="AI3391" s="12"/>
    </row>
    <row x14ac:dyDescent="0.25" r="3392" customHeight="1" ht="15.75">
      <c r="A3392" s="9">
        <v>2017</v>
      </c>
      <c r="B3392" s="8" t="s">
        <v>190</v>
      </c>
      <c r="C3392" s="8" t="s">
        <v>111</v>
      </c>
      <c r="D3392" s="8" t="s">
        <v>156</v>
      </c>
      <c r="E3392" s="8" t="s">
        <v>153</v>
      </c>
      <c r="F3392" s="10">
        <v>-0.019218845942560615</v>
      </c>
      <c r="G3392" s="10">
        <v>-0.22428974328898443</v>
      </c>
      <c r="H3392" s="9">
        <v>-94570056.37294567</v>
      </c>
      <c r="I3392" s="9">
        <v>-89352716.03444019</v>
      </c>
      <c r="J3392" s="9">
        <v>-18924.13153673505</v>
      </c>
      <c r="K3392" s="9">
        <v>-1094906.767647501</v>
      </c>
      <c r="L3392" s="9">
        <v>-248988.95799266393</v>
      </c>
      <c r="M3392" s="9">
        <v>-3457.731813024756</v>
      </c>
      <c r="N3392" s="9">
        <v>-658867.5091355424</v>
      </c>
      <c r="O3392" s="9">
        <v>-3192560.580903733</v>
      </c>
      <c r="P3392" s="9">
        <v>365.340523730653</v>
      </c>
      <c r="Q3392" s="9">
        <v>-35728998.17838627</v>
      </c>
      <c r="R3392" s="9">
        <v>-20500539.145823333</v>
      </c>
      <c r="S3392" s="9">
        <v>-20477488.507095814</v>
      </c>
      <c r="T3392" s="9">
        <v>-273726.69191187527</v>
      </c>
      <c r="U3392" s="9">
        <v>-273726.69191187527</v>
      </c>
      <c r="V3392" s="9">
        <v>-3296625.986644898</v>
      </c>
      <c r="W3392" s="9">
        <v>-10088194.682473676</v>
      </c>
      <c r="X3392" s="9">
        <v>-66861.13460098716</v>
      </c>
      <c r="Y3392" s="9">
        <v>-3192560.580903733</v>
      </c>
      <c r="Z3392" s="9">
        <v>-658867.5091355424</v>
      </c>
      <c r="AA3392" s="9">
        <v>-118.42785436893212</v>
      </c>
      <c r="AB3392" s="9">
        <v>-174.38599992805317</v>
      </c>
      <c r="AC3392" s="9">
        <v>-9060.798650999719</v>
      </c>
      <c r="AD3392" s="9">
        <v>-141.1576601941749</v>
      </c>
      <c r="AE3392" s="9">
        <v>182.6702618653265</v>
      </c>
      <c r="AF3392" s="9">
        <v>182.6702618653265</v>
      </c>
      <c r="AG3392" s="9">
        <v>-3337.834415937377</v>
      </c>
      <c r="AH3392" s="11">
        <v>0.06603444364866597</v>
      </c>
      <c r="AI3392" s="12"/>
    </row>
    <row x14ac:dyDescent="0.25" r="3393" customHeight="1" ht="15.75">
      <c r="A3393" s="9">
        <v>2017</v>
      </c>
      <c r="B3393" s="8" t="s">
        <v>189</v>
      </c>
      <c r="C3393" s="8" t="s">
        <v>35</v>
      </c>
      <c r="D3393" s="8" t="s">
        <v>156</v>
      </c>
      <c r="E3393" s="8" t="s">
        <v>153</v>
      </c>
      <c r="F3393" s="10">
        <v>-0.01886635917978096</v>
      </c>
      <c r="G3393" s="10">
        <v>-0.26099051269076423</v>
      </c>
      <c r="H3393" s="9">
        <v>-37781066.06004931</v>
      </c>
      <c r="I3393" s="9">
        <v>-33731856.207708254</v>
      </c>
      <c r="J3393" s="9">
        <v>-8739.95461546602</v>
      </c>
      <c r="K3393" s="9">
        <v>-439457.82320690335</v>
      </c>
      <c r="L3393" s="9">
        <v>-101084.0679239552</v>
      </c>
      <c r="M3393" s="9">
        <v>-1507.274049831542</v>
      </c>
      <c r="N3393" s="9">
        <v>-41830.27584776871</v>
      </c>
      <c r="O3393" s="9">
        <v>-3459903.810196419</v>
      </c>
      <c r="P3393" s="9">
        <v>3313.353810908297</v>
      </c>
      <c r="Q3393" s="9">
        <v>-14523859.25236265</v>
      </c>
      <c r="R3393" s="9">
        <v>-8828945.141538713</v>
      </c>
      <c r="S3393" s="9">
        <v>-8821763.854156818</v>
      </c>
      <c r="T3393" s="9">
        <v>-109864.45580172584</v>
      </c>
      <c r="U3393" s="9">
        <v>-109864.45580172584</v>
      </c>
      <c r="V3393" s="9">
        <v>-1428138.866572404</v>
      </c>
      <c r="W3393" s="9">
        <v>-444737.14137292624</v>
      </c>
      <c r="X3393" s="9">
        <v>-9605.416746836456</v>
      </c>
      <c r="Y3393" s="9">
        <v>-3459903.810196419</v>
      </c>
      <c r="Z3393" s="9">
        <v>-41830.2758477687</v>
      </c>
      <c r="AA3393" s="9">
        <v>-122.81069903786677</v>
      </c>
      <c r="AB3393" s="9">
        <v>-21.01641387555204</v>
      </c>
      <c r="AC3393" s="9">
        <v>-4193.5949129956925</v>
      </c>
      <c r="AD3393" s="9">
        <v>-146.38170230621054</v>
      </c>
      <c r="AE3393" s="9">
        <v>1656.6769054541485</v>
      </c>
      <c r="AF3393" s="9">
        <v>1656.6769054541485</v>
      </c>
      <c r="AG3393" s="9">
        <v>-1382.9397340231346</v>
      </c>
      <c r="AH3393" s="11">
        <v>0.016583732080586354</v>
      </c>
      <c r="AI3393" s="12"/>
    </row>
    <row x14ac:dyDescent="0.25" r="3394" customHeight="1" ht="15.75">
      <c r="A3394" s="9">
        <v>2017</v>
      </c>
      <c r="B3394" s="8" t="s">
        <v>1992</v>
      </c>
      <c r="C3394" s="8" t="s">
        <v>111</v>
      </c>
      <c r="D3394" s="8" t="s">
        <v>156</v>
      </c>
      <c r="E3394" s="8" t="s">
        <v>153</v>
      </c>
      <c r="F3394" s="10">
        <v>-0.017080339646726242</v>
      </c>
      <c r="G3394" s="10">
        <v>-0.15280073121781723</v>
      </c>
      <c r="H3394" s="9">
        <v>-116417287.22628702</v>
      </c>
      <c r="I3394" s="9">
        <v>-108143017.73252946</v>
      </c>
      <c r="J3394" s="9">
        <v>-22621.272989888945</v>
      </c>
      <c r="K3394" s="9">
        <v>-1313957.2910630605</v>
      </c>
      <c r="L3394" s="9">
        <v>-296097.0747874262</v>
      </c>
      <c r="M3394" s="9">
        <v>-4174.011047065353</v>
      </c>
      <c r="N3394" s="9">
        <v>-912625.7572241339</v>
      </c>
      <c r="O3394" s="9">
        <v>-5726620.683682245</v>
      </c>
      <c r="P3394" s="9">
        <v>1826.5970362775004</v>
      </c>
      <c r="Q3394" s="9">
        <v>-42487503.74433776</v>
      </c>
      <c r="R3394" s="9">
        <v>-24376964.762781624</v>
      </c>
      <c r="S3394" s="9">
        <v>-24344833.87033466</v>
      </c>
      <c r="T3394" s="9">
        <v>-328489.32276576513</v>
      </c>
      <c r="U3394" s="9">
        <v>-328489.32276576513</v>
      </c>
      <c r="V3394" s="9">
        <v>-3918993.696784509</v>
      </c>
      <c r="W3394" s="9">
        <v>-13886616.555046475</v>
      </c>
      <c r="X3394" s="9">
        <v>-92612.2365240775</v>
      </c>
      <c r="Y3394" s="9">
        <v>-5726620.683682245</v>
      </c>
      <c r="Z3394" s="9">
        <v>-912625.7572241339</v>
      </c>
      <c r="AA3394" s="9">
        <v>-208.71643768769812</v>
      </c>
      <c r="AB3394" s="9">
        <v>-241.5529314035241</v>
      </c>
      <c r="AC3394" s="9">
        <v>-10702.12171837593</v>
      </c>
      <c r="AD3394" s="9">
        <v>-248.7752914637596</v>
      </c>
      <c r="AE3394" s="9">
        <v>913.2985181387502</v>
      </c>
      <c r="AF3394" s="9">
        <v>913.2985181387502</v>
      </c>
      <c r="AG3394" s="9">
        <v>-3962.7046973771494</v>
      </c>
      <c r="AH3394" s="11">
        <v>0.07499266648196963</v>
      </c>
      <c r="AI3394" s="12"/>
    </row>
    <row x14ac:dyDescent="0.25" r="3395" customHeight="1" ht="15.75">
      <c r="A3395" s="9">
        <v>2017</v>
      </c>
      <c r="B3395" s="8" t="s">
        <v>193</v>
      </c>
      <c r="C3395" s="8" t="s">
        <v>106</v>
      </c>
      <c r="D3395" s="8" t="s">
        <v>156</v>
      </c>
      <c r="E3395" s="8" t="s">
        <v>153</v>
      </c>
      <c r="F3395" s="10">
        <v>-0.01688593163792822</v>
      </c>
      <c r="G3395" s="10">
        <v>-0.12073072790084403</v>
      </c>
      <c r="H3395" s="9">
        <v>-249067491.65944123</v>
      </c>
      <c r="I3395" s="9">
        <v>-135750830.68336362</v>
      </c>
      <c r="J3395" s="9">
        <v>-33676.56833801474</v>
      </c>
      <c r="K3395" s="9">
        <v>-1728868.8340959786</v>
      </c>
      <c r="L3395" s="9">
        <v>-381310.3575733745</v>
      </c>
      <c r="M3395" s="9">
        <v>-6306.920198010334</v>
      </c>
      <c r="N3395" s="9">
        <v>-793058.5053400885</v>
      </c>
      <c r="O3395" s="9">
        <v>-110404224.64558558</v>
      </c>
      <c r="P3395" s="9">
        <v>30784.85505347621</v>
      </c>
      <c r="Q3395" s="9">
        <v>-54794579.80962913</v>
      </c>
      <c r="R3395" s="9">
        <v>-33765998.15868775</v>
      </c>
      <c r="S3395" s="9">
        <v>-33715536.98018991</v>
      </c>
      <c r="T3395" s="9">
        <v>-432217.20852399466</v>
      </c>
      <c r="U3395" s="9">
        <v>-432217.20852399466</v>
      </c>
      <c r="V3395" s="9">
        <v>-5463442.446061993</v>
      </c>
      <c r="W3395" s="9">
        <v>-9199982.491970353</v>
      </c>
      <c r="X3395" s="9">
        <v>-74014.45047463311</v>
      </c>
      <c r="Y3395" s="9">
        <v>-110404224.64558558</v>
      </c>
      <c r="Z3395" s="9">
        <v>-793058.5053400885</v>
      </c>
      <c r="AA3395" s="9">
        <v>-1178.2053203883504</v>
      </c>
      <c r="AB3395" s="9">
        <v>-281.18971950111677</v>
      </c>
      <c r="AC3395" s="9">
        <v>-15026.781908202294</v>
      </c>
      <c r="AD3395" s="9">
        <v>-1404.3377475728169</v>
      </c>
      <c r="AE3395" s="9">
        <v>15392.427526738105</v>
      </c>
      <c r="AF3395" s="9">
        <v>15392.427526738105</v>
      </c>
      <c r="AG3395" s="9">
        <v>-5114.094811602567</v>
      </c>
      <c r="AH3395" s="11">
        <v>0.04362453803955499</v>
      </c>
      <c r="AI3395" s="12"/>
    </row>
    <row x14ac:dyDescent="0.25" r="3396" customHeight="1" ht="15.75">
      <c r="A3396" s="9">
        <v>2017</v>
      </c>
      <c r="B3396" s="8" t="s">
        <v>2294</v>
      </c>
      <c r="C3396" s="8" t="s">
        <v>102</v>
      </c>
      <c r="D3396" s="8" t="s">
        <v>156</v>
      </c>
      <c r="E3396" s="8" t="s">
        <v>153</v>
      </c>
      <c r="F3396" s="10">
        <v>-0.01557796288007049</v>
      </c>
      <c r="G3396" s="10">
        <v>-0.10707292487831668</v>
      </c>
      <c r="H3396" s="9">
        <v>-3580824.341156377</v>
      </c>
      <c r="I3396" s="9">
        <v>-3403816.1540998197</v>
      </c>
      <c r="J3396" s="9">
        <v>-568.8515571204509</v>
      </c>
      <c r="K3396" s="9">
        <v>-33575.28026989734</v>
      </c>
      <c r="L3396" s="9">
        <v>-6951.039990212124</v>
      </c>
      <c r="M3396" s="9">
        <v>-105.62283499021865</v>
      </c>
      <c r="N3396" s="9">
        <v>-123532.97132841703</v>
      </c>
      <c r="O3396" s="9">
        <v>-12219.535540030194</v>
      </c>
      <c r="P3396" s="9">
        <v>-54.88553588917834</v>
      </c>
      <c r="Q3396" s="9">
        <v>-995895.2173616627</v>
      </c>
      <c r="R3396" s="9">
        <v>-540032.0834044021</v>
      </c>
      <c r="S3396" s="9">
        <v>-538069.6565664138</v>
      </c>
      <c r="T3396" s="9">
        <v>-8393.820067474335</v>
      </c>
      <c r="U3396" s="9">
        <v>-8393.820067474335</v>
      </c>
      <c r="V3396" s="9">
        <v>-86077.86281174388</v>
      </c>
      <c r="W3396" s="9">
        <v>-1256311.3740413168</v>
      </c>
      <c r="X3396" s="9">
        <v>-11463.223555501896</v>
      </c>
      <c r="Y3396" s="9">
        <v>-12219.535540030194</v>
      </c>
      <c r="Z3396" s="9">
        <v>-123532.97132841703</v>
      </c>
      <c r="AA3396" s="9">
        <v>-12.024982251759878</v>
      </c>
      <c r="AB3396" s="9">
        <v>-20.315474999046206</v>
      </c>
      <c r="AC3396" s="9">
        <v>-239.76884938133406</v>
      </c>
      <c r="AD3396" s="9">
        <v>-14.332931788555639</v>
      </c>
      <c r="AE3396" s="9">
        <v>-27.44276794458917</v>
      </c>
      <c r="AF3396" s="9">
        <v>-27.44276794458917</v>
      </c>
      <c r="AG3396" s="9">
        <v>-93.44863763022526</v>
      </c>
      <c r="AH3396" s="11">
        <v>0.23858297598300307</v>
      </c>
      <c r="AI3396" s="12"/>
    </row>
    <row x14ac:dyDescent="0.25" r="3397" customHeight="1" ht="15.75">
      <c r="A3397" s="9">
        <v>2017</v>
      </c>
      <c r="B3397" s="8" t="s">
        <v>194</v>
      </c>
      <c r="C3397" s="8" t="s">
        <v>35</v>
      </c>
      <c r="D3397" s="8" t="s">
        <v>156</v>
      </c>
      <c r="E3397" s="8" t="s">
        <v>153</v>
      </c>
      <c r="F3397" s="10">
        <v>-0.013035232159052378</v>
      </c>
      <c r="G3397" s="10">
        <v>-0.054486079992678293</v>
      </c>
      <c r="H3397" s="9">
        <v>-24215121.223226216</v>
      </c>
      <c r="I3397" s="9">
        <v>-21651231.21394552</v>
      </c>
      <c r="J3397" s="9">
        <v>-6575.511289632175</v>
      </c>
      <c r="K3397" s="9">
        <v>-275287.9177634028</v>
      </c>
      <c r="L3397" s="9">
        <v>-62821.18897054895</v>
      </c>
      <c r="M3397" s="9">
        <v>-1021.3795330055448</v>
      </c>
      <c r="N3397" s="9">
        <v>-38803.64259327876</v>
      </c>
      <c r="O3397" s="9">
        <v>-2182598.950948935</v>
      </c>
      <c r="P3397" s="9">
        <v>3218.5821071831197</v>
      </c>
      <c r="Q3397" s="9">
        <v>-9036487.424862785</v>
      </c>
      <c r="R3397" s="9">
        <v>-5777294.3377079405</v>
      </c>
      <c r="S3397" s="9">
        <v>-5771280.720586784</v>
      </c>
      <c r="T3397" s="9">
        <v>-68821.9794408507</v>
      </c>
      <c r="U3397" s="9">
        <v>-68821.9794408507</v>
      </c>
      <c r="V3397" s="9">
        <v>-938554.7155626769</v>
      </c>
      <c r="W3397" s="9">
        <v>-322466.2507257159</v>
      </c>
      <c r="X3397" s="9">
        <v>-8910.415981003336</v>
      </c>
      <c r="Y3397" s="9">
        <v>-2182598.950948935</v>
      </c>
      <c r="Z3397" s="9">
        <v>-38803.64259327875</v>
      </c>
      <c r="AA3397" s="9">
        <v>-118.82923459510276</v>
      </c>
      <c r="AB3397" s="9">
        <v>-19.495968607360354</v>
      </c>
      <c r="AC3397" s="9">
        <v>-3118.350138104017</v>
      </c>
      <c r="AD3397" s="9">
        <v>-141.63607715002004</v>
      </c>
      <c r="AE3397" s="9">
        <v>1609.2910535915598</v>
      </c>
      <c r="AF3397" s="9">
        <v>1609.2910535915598</v>
      </c>
      <c r="AG3397" s="9">
        <v>-901.0760641264426</v>
      </c>
      <c r="AH3397" s="11">
        <v>0.11530685539991964</v>
      </c>
      <c r="AI3397" s="12"/>
    </row>
    <row x14ac:dyDescent="0.25" r="3398" customHeight="1" ht="15.75">
      <c r="A3398" s="9">
        <v>2017</v>
      </c>
      <c r="B3398" s="8" t="s">
        <v>195</v>
      </c>
      <c r="C3398" s="8" t="s">
        <v>35</v>
      </c>
      <c r="D3398" s="8" t="s">
        <v>156</v>
      </c>
      <c r="E3398" s="8" t="s">
        <v>153</v>
      </c>
      <c r="F3398" s="10">
        <v>-0.012194553879951239</v>
      </c>
      <c r="G3398" s="10">
        <v>-0.03128965106951238</v>
      </c>
      <c r="H3398" s="9">
        <v>-4787723.211399318</v>
      </c>
      <c r="I3398" s="9">
        <v>-4356055.048140867</v>
      </c>
      <c r="J3398" s="9">
        <v>-1228.4341502200623</v>
      </c>
      <c r="K3398" s="9">
        <v>-62275.77920092844</v>
      </c>
      <c r="L3398" s="9">
        <v>-11545.829844538615</v>
      </c>
      <c r="M3398" s="9">
        <v>-192.75765750446936</v>
      </c>
      <c r="N3398" s="9">
        <v>-8201.017464547007</v>
      </c>
      <c r="O3398" s="9">
        <v>-348904.5812262081</v>
      </c>
      <c r="P3398" s="9">
        <v>680.23634659132</v>
      </c>
      <c r="Q3398" s="9">
        <v>-1660196.53813238</v>
      </c>
      <c r="R3398" s="9">
        <v>-1046446.1554225988</v>
      </c>
      <c r="S3398" s="9">
        <v>-1039871.8691807506</v>
      </c>
      <c r="T3398" s="9">
        <v>-15568.94480023211</v>
      </c>
      <c r="U3398" s="9">
        <v>-15568.94480023211</v>
      </c>
      <c r="V3398" s="9">
        <v>-168782.2293587739</v>
      </c>
      <c r="W3398" s="9">
        <v>-482175.0712999237</v>
      </c>
      <c r="X3398" s="9">
        <v>-1883.1860153573432</v>
      </c>
      <c r="Y3398" s="9">
        <v>-348904.5812262081</v>
      </c>
      <c r="Z3398" s="9">
        <v>-8201.017464547005</v>
      </c>
      <c r="AA3398" s="9">
        <v>-25.114153287815032</v>
      </c>
      <c r="AB3398" s="9">
        <v>-4.129497601748095</v>
      </c>
      <c r="AC3398" s="9">
        <v>-578.400162541027</v>
      </c>
      <c r="AD3398" s="9">
        <v>-29.93430164513569</v>
      </c>
      <c r="AE3398" s="9">
        <v>340.11817329566</v>
      </c>
      <c r="AF3398" s="9">
        <v>340.11817329566</v>
      </c>
      <c r="AG3398" s="9">
        <v>-167.33192983079994</v>
      </c>
      <c r="AH3398" s="11">
        <v>0.18830982862472018</v>
      </c>
      <c r="AI3398" s="12"/>
    </row>
    <row x14ac:dyDescent="0.25" r="3399" customHeight="1" ht="15.75">
      <c r="A3399" s="9">
        <v>2017</v>
      </c>
      <c r="B3399" s="8" t="s">
        <v>1993</v>
      </c>
      <c r="C3399" s="8" t="s">
        <v>111</v>
      </c>
      <c r="D3399" s="8" t="s">
        <v>163</v>
      </c>
      <c r="E3399" s="8" t="s">
        <v>153</v>
      </c>
      <c r="F3399" s="10">
        <v>-0.011674466436515448</v>
      </c>
      <c r="G3399" s="10">
        <v>-0.08980995642985819</v>
      </c>
      <c r="H3399" s="9">
        <v>-154375468.5381828</v>
      </c>
      <c r="I3399" s="9">
        <v>-141119307.35199842</v>
      </c>
      <c r="J3399" s="9">
        <v>-29916.798363100417</v>
      </c>
      <c r="K3399" s="9">
        <v>-1583562.314503362</v>
      </c>
      <c r="L3399" s="9">
        <v>-367978.5743532722</v>
      </c>
      <c r="M3399" s="9">
        <v>-5479.925349344349</v>
      </c>
      <c r="N3399" s="9">
        <v>-1770569.5743842423</v>
      </c>
      <c r="O3399" s="9">
        <v>-9505816.532224571</v>
      </c>
      <c r="P3399" s="9">
        <v>7162.532993542802</v>
      </c>
      <c r="Q3399" s="9">
        <v>-52810424.65397142</v>
      </c>
      <c r="R3399" s="9">
        <v>-30667233.05790655</v>
      </c>
      <c r="S3399" s="9">
        <v>-30652821.494856898</v>
      </c>
      <c r="T3399" s="9">
        <v>-395890.5786258405</v>
      </c>
      <c r="U3399" s="9">
        <v>-395890.5786258405</v>
      </c>
      <c r="V3399" s="9">
        <v>-4940519.082471925</v>
      </c>
      <c r="W3399" s="9">
        <v>-23043586.064157855</v>
      </c>
      <c r="X3399" s="9">
        <v>-179675.41120465804</v>
      </c>
      <c r="Y3399" s="9">
        <v>-9505816.532224571</v>
      </c>
      <c r="Z3399" s="9">
        <v>-1770569.5743842423</v>
      </c>
      <c r="AA3399" s="9">
        <v>-527.3582233009712</v>
      </c>
      <c r="AB3399" s="9">
        <v>-468.56356864370537</v>
      </c>
      <c r="AC3399" s="9">
        <v>-13633.523835380764</v>
      </c>
      <c r="AD3399" s="9">
        <v>-628.5738543689325</v>
      </c>
      <c r="AE3399" s="9">
        <v>3581.266496771401</v>
      </c>
      <c r="AF3399" s="9">
        <v>3581.266496771401</v>
      </c>
      <c r="AG3399" s="9">
        <v>-4946.023264878329</v>
      </c>
      <c r="AH3399" s="11">
        <v>0.1088561421870625</v>
      </c>
      <c r="AI3399" s="12"/>
    </row>
    <row x14ac:dyDescent="0.25" r="3400" customHeight="1" ht="15.75">
      <c r="A3400" s="9">
        <v>2017</v>
      </c>
      <c r="B3400" s="8" t="s">
        <v>199</v>
      </c>
      <c r="C3400" s="8" t="s">
        <v>106</v>
      </c>
      <c r="D3400" s="8" t="s">
        <v>156</v>
      </c>
      <c r="E3400" s="8" t="s">
        <v>153</v>
      </c>
      <c r="F3400" s="10">
        <v>-0.009902753198389572</v>
      </c>
      <c r="G3400" s="10">
        <v>-0.08049090204150633</v>
      </c>
      <c r="H3400" s="9">
        <v>-43344350.74935116</v>
      </c>
      <c r="I3400" s="9">
        <v>-37474879.20498043</v>
      </c>
      <c r="J3400" s="9">
        <v>-7878.540324209465</v>
      </c>
      <c r="K3400" s="9">
        <v>-469410.32943590527</v>
      </c>
      <c r="L3400" s="9">
        <v>-103960.63780136798</v>
      </c>
      <c r="M3400" s="9">
        <v>-1455.1924030959376</v>
      </c>
      <c r="N3400" s="9">
        <v>-235336.75104227575</v>
      </c>
      <c r="O3400" s="9">
        <v>-5052056.201393358</v>
      </c>
      <c r="P3400" s="9">
        <v>626.108029497267</v>
      </c>
      <c r="Q3400" s="9">
        <v>-14916883.961914727</v>
      </c>
      <c r="R3400" s="9">
        <v>-8518723.72291981</v>
      </c>
      <c r="S3400" s="9">
        <v>-8503954.303513743</v>
      </c>
      <c r="T3400" s="9">
        <v>-117352.58235897632</v>
      </c>
      <c r="U3400" s="9">
        <v>-117352.58235897632</v>
      </c>
      <c r="V3400" s="9">
        <v>-1368222.079829367</v>
      </c>
      <c r="W3400" s="9">
        <v>-4487778.456575248</v>
      </c>
      <c r="X3400" s="9">
        <v>-21963.474557794514</v>
      </c>
      <c r="Y3400" s="9">
        <v>-5052056.201393358</v>
      </c>
      <c r="Z3400" s="9">
        <v>-235336.75104227575</v>
      </c>
      <c r="AA3400" s="9">
        <v>-61.744436893203925</v>
      </c>
      <c r="AB3400" s="9">
        <v>-83.4432976121897</v>
      </c>
      <c r="AC3400" s="9">
        <v>-3741.2763681136325</v>
      </c>
      <c r="AD3400" s="9">
        <v>-73.5950194174758</v>
      </c>
      <c r="AE3400" s="9">
        <v>313.0540147486335</v>
      </c>
      <c r="AF3400" s="9">
        <v>313.0540147486335</v>
      </c>
      <c r="AG3400" s="9">
        <v>-1392.6817943580736</v>
      </c>
      <c r="AH3400" s="11">
        <v>0.06545177409527972</v>
      </c>
      <c r="AI3400" s="12"/>
    </row>
    <row x14ac:dyDescent="0.25" r="3401" customHeight="1" ht="15.75">
      <c r="A3401" s="9">
        <v>2017</v>
      </c>
      <c r="B3401" s="8" t="s">
        <v>197</v>
      </c>
      <c r="C3401" s="8" t="s">
        <v>106</v>
      </c>
      <c r="D3401" s="8" t="s">
        <v>156</v>
      </c>
      <c r="E3401" s="8" t="s">
        <v>153</v>
      </c>
      <c r="F3401" s="10">
        <v>-0.00967394312384165</v>
      </c>
      <c r="G3401" s="10">
        <v>-0.05470990947954135</v>
      </c>
      <c r="H3401" s="9">
        <v>-32879014.299919967</v>
      </c>
      <c r="I3401" s="9">
        <v>-26156178.412769377</v>
      </c>
      <c r="J3401" s="9">
        <v>-5544.818193366719</v>
      </c>
      <c r="K3401" s="9">
        <v>-314050.46355955675</v>
      </c>
      <c r="L3401" s="9">
        <v>-73186.03853401735</v>
      </c>
      <c r="M3401" s="9">
        <v>-1015.4341575833845</v>
      </c>
      <c r="N3401" s="9">
        <v>-182737.83120074306</v>
      </c>
      <c r="O3401" s="9">
        <v>-6146394.755840248</v>
      </c>
      <c r="P3401" s="9">
        <v>93.45433493091822</v>
      </c>
      <c r="Q3401" s="9">
        <v>-10501264.61846517</v>
      </c>
      <c r="R3401" s="9">
        <v>-5997440.368913891</v>
      </c>
      <c r="S3401" s="9">
        <v>-5994704.804824079</v>
      </c>
      <c r="T3401" s="9">
        <v>-78512.61588988919</v>
      </c>
      <c r="U3401" s="9">
        <v>-78512.61588988919</v>
      </c>
      <c r="V3401" s="9">
        <v>-964680.2693606385</v>
      </c>
      <c r="W3401" s="9">
        <v>-2914049.890031658</v>
      </c>
      <c r="X3401" s="9">
        <v>-17054.530108657258</v>
      </c>
      <c r="Y3401" s="9">
        <v>-6146394.755840248</v>
      </c>
      <c r="Z3401" s="9">
        <v>-182737.83120074306</v>
      </c>
      <c r="AA3401" s="9">
        <v>-34.65786266982442</v>
      </c>
      <c r="AB3401" s="9">
        <v>-64.7790484547407</v>
      </c>
      <c r="AC3401" s="9">
        <v>-2634.360854113805</v>
      </c>
      <c r="AD3401" s="9">
        <v>-41.309730957068325</v>
      </c>
      <c r="AE3401" s="9">
        <v>46.72716746545911</v>
      </c>
      <c r="AF3401" s="9">
        <v>46.72716746545911</v>
      </c>
      <c r="AG3401" s="9">
        <v>-980.3462338439346</v>
      </c>
      <c r="AH3401" s="11">
        <v>0.0705863210587791</v>
      </c>
      <c r="AI3401" s="12"/>
    </row>
    <row x14ac:dyDescent="0.25" r="3402" customHeight="1" ht="15.75">
      <c r="A3402" s="9">
        <v>2017</v>
      </c>
      <c r="B3402" s="8" t="s">
        <v>198</v>
      </c>
      <c r="C3402" s="8" t="s">
        <v>106</v>
      </c>
      <c r="D3402" s="8" t="s">
        <v>156</v>
      </c>
      <c r="E3402" s="8" t="s">
        <v>153</v>
      </c>
      <c r="F3402" s="10">
        <v>-0.009376942899701549</v>
      </c>
      <c r="G3402" s="10">
        <v>-0.0686856600301397</v>
      </c>
      <c r="H3402" s="9">
        <v>-129760948.92893994</v>
      </c>
      <c r="I3402" s="9">
        <v>-99485843.04816087</v>
      </c>
      <c r="J3402" s="9">
        <v>-19785.290104438824</v>
      </c>
      <c r="K3402" s="9">
        <v>-1582082.5197964853</v>
      </c>
      <c r="L3402" s="9">
        <v>-222005.16496103274</v>
      </c>
      <c r="M3402" s="9">
        <v>-4091.3252041002183</v>
      </c>
      <c r="N3402" s="9">
        <v>-744039.4247083219</v>
      </c>
      <c r="O3402" s="9">
        <v>-27731862.935601067</v>
      </c>
      <c r="P3402" s="9">
        <v>28760.77959637422</v>
      </c>
      <c r="Q3402" s="9">
        <v>-31867953.791161276</v>
      </c>
      <c r="R3402" s="9">
        <v>-18878451.161160797</v>
      </c>
      <c r="S3402" s="9">
        <v>-18584251.081190635</v>
      </c>
      <c r="T3402" s="9">
        <v>-395520.6299491213</v>
      </c>
      <c r="U3402" s="9">
        <v>-395520.6299491213</v>
      </c>
      <c r="V3402" s="9">
        <v>-2994105.411046422</v>
      </c>
      <c r="W3402" s="9">
        <v>-28114713.186837565</v>
      </c>
      <c r="X3402" s="9">
        <v>-69439.60474597392</v>
      </c>
      <c r="Y3402" s="9">
        <v>-27731862.935601067</v>
      </c>
      <c r="Z3402" s="9">
        <v>-744039.4247083219</v>
      </c>
      <c r="AA3402" s="9">
        <v>-1101.277825242719</v>
      </c>
      <c r="AB3402" s="9">
        <v>-264.2361405909921</v>
      </c>
      <c r="AC3402" s="9">
        <v>-8197.310740362049</v>
      </c>
      <c r="AD3402" s="9">
        <v>-1312.6455922330108</v>
      </c>
      <c r="AE3402" s="9">
        <v>14380.38979818711</v>
      </c>
      <c r="AF3402" s="9">
        <v>14380.38979818711</v>
      </c>
      <c r="AG3402" s="9">
        <v>-2976.3818875953634</v>
      </c>
      <c r="AH3402" s="11">
        <v>0.1983078601266866</v>
      </c>
      <c r="AI3402" s="12"/>
    </row>
    <row x14ac:dyDescent="0.25" r="3403" customHeight="1" ht="15.75">
      <c r="A3403" s="9">
        <v>2017</v>
      </c>
      <c r="B3403" s="8" t="s">
        <v>1995</v>
      </c>
      <c r="C3403" s="8" t="s">
        <v>59</v>
      </c>
      <c r="D3403" s="8" t="s">
        <v>156</v>
      </c>
      <c r="E3403" s="8" t="s">
        <v>153</v>
      </c>
      <c r="F3403" s="10">
        <v>-0.004257613151489614</v>
      </c>
      <c r="G3403" s="10">
        <v>-0.025785616340736256</v>
      </c>
      <c r="H3403" s="9">
        <v>-22069627.788007367</v>
      </c>
      <c r="I3403" s="9">
        <v>-20965520.695682414</v>
      </c>
      <c r="J3403" s="9">
        <v>-4767.864589666876</v>
      </c>
      <c r="K3403" s="9">
        <v>-274485.29129945155</v>
      </c>
      <c r="L3403" s="9">
        <v>-59705.60459939732</v>
      </c>
      <c r="M3403" s="9">
        <v>-891.4912529384902</v>
      </c>
      <c r="N3403" s="9">
        <v>-5624.839569263517</v>
      </c>
      <c r="O3403" s="9">
        <v>-760873.1082748375</v>
      </c>
      <c r="P3403" s="9">
        <v>2241.107260600979</v>
      </c>
      <c r="Q3403" s="9">
        <v>-8572613.079791816</v>
      </c>
      <c r="R3403" s="9">
        <v>-5061637.093534036</v>
      </c>
      <c r="S3403" s="9">
        <v>-5051174.914381072</v>
      </c>
      <c r="T3403" s="9">
        <v>-68621.32282486289</v>
      </c>
      <c r="U3403" s="9">
        <v>-68621.32282486289</v>
      </c>
      <c r="V3403" s="9">
        <v>-815275.8628100848</v>
      </c>
      <c r="W3403" s="9">
        <v>-1663711.9676554587</v>
      </c>
      <c r="X3403" s="9">
        <v>-456.6868803405942</v>
      </c>
      <c r="Y3403" s="9">
        <v>-760873.1082748375</v>
      </c>
      <c r="Z3403" s="9">
        <v>-5624.839569263517</v>
      </c>
      <c r="AA3403" s="9">
        <v>-88.93223382168378</v>
      </c>
      <c r="AB3403" s="9">
        <v>-33.45365287079457</v>
      </c>
      <c r="AC3403" s="9">
        <v>-2228.8543959830035</v>
      </c>
      <c r="AD3403" s="9">
        <v>-106.00095821210262</v>
      </c>
      <c r="AE3403" s="9">
        <v>1120.5536303004894</v>
      </c>
      <c r="AF3403" s="9">
        <v>1120.5536303004894</v>
      </c>
      <c r="AG3403" s="9">
        <v>-801.4554804489461</v>
      </c>
      <c r="AH3403" s="11">
        <v>0.04239521191087828</v>
      </c>
      <c r="AI3403" s="12"/>
    </row>
    <row x14ac:dyDescent="0.25" r="3404" customHeight="1" ht="15.75">
      <c r="A3404" s="9">
        <v>2017</v>
      </c>
      <c r="B3404" s="8" t="s">
        <v>1994</v>
      </c>
      <c r="C3404" s="8" t="s">
        <v>35</v>
      </c>
      <c r="D3404" s="8" t="s">
        <v>156</v>
      </c>
      <c r="E3404" s="8" t="s">
        <v>153</v>
      </c>
      <c r="F3404" s="10">
        <v>-0.0038337040425800955</v>
      </c>
      <c r="G3404" s="10">
        <v>-0.09351843742149459</v>
      </c>
      <c r="H3404" s="9">
        <v>-62400205.44705599</v>
      </c>
      <c r="I3404" s="9">
        <v>-59684373.38500897</v>
      </c>
      <c r="J3404" s="9">
        <v>-13902.100298440379</v>
      </c>
      <c r="K3404" s="9">
        <v>-711481.3020882835</v>
      </c>
      <c r="L3404" s="9">
        <v>-163309.60925798005</v>
      </c>
      <c r="M3404" s="9">
        <v>-2552.313297449631</v>
      </c>
      <c r="N3404" s="9">
        <v>-339994.6282424709</v>
      </c>
      <c r="O3404" s="9">
        <v>-1492429.997444393</v>
      </c>
      <c r="P3404" s="9">
        <v>7837.8911148652505</v>
      </c>
      <c r="Q3404" s="9">
        <v>-23453055.52615583</v>
      </c>
      <c r="R3404" s="9">
        <v>-14022392.19745127</v>
      </c>
      <c r="S3404" s="9">
        <v>-14013409.190051297</v>
      </c>
      <c r="T3404" s="9">
        <v>-177870.32552207087</v>
      </c>
      <c r="U3404" s="9">
        <v>-177870.32552207087</v>
      </c>
      <c r="V3404" s="9">
        <v>-2264776.801755948</v>
      </c>
      <c r="W3404" s="9">
        <v>-6378753.971087718</v>
      </c>
      <c r="X3404" s="9">
        <v>-78072.40162220606</v>
      </c>
      <c r="Y3404" s="9">
        <v>-1492429.997444393</v>
      </c>
      <c r="Z3404" s="9">
        <v>-339994.62824247085</v>
      </c>
      <c r="AA3404" s="9">
        <v>-352.2469514563109</v>
      </c>
      <c r="AB3404" s="9">
        <v>-170.78532769364722</v>
      </c>
      <c r="AC3404" s="9">
        <v>-6279.389551854475</v>
      </c>
      <c r="AD3404" s="9">
        <v>-419.8535533980586</v>
      </c>
      <c r="AE3404" s="9">
        <v>3918.9455574326253</v>
      </c>
      <c r="AF3404" s="9">
        <v>3918.9455574326253</v>
      </c>
      <c r="AG3404" s="9">
        <v>-2195.6979311864393</v>
      </c>
      <c r="AH3404" s="11">
        <v>0.08013759090014953</v>
      </c>
      <c r="AI3404" s="12"/>
    </row>
    <row x14ac:dyDescent="0.25" r="3405" customHeight="1" ht="15.75">
      <c r="A3405" s="9">
        <v>2017</v>
      </c>
      <c r="B3405" s="8" t="s">
        <v>2295</v>
      </c>
      <c r="C3405" s="8" t="s">
        <v>106</v>
      </c>
      <c r="D3405" s="8" t="s">
        <v>201</v>
      </c>
      <c r="E3405" s="8" t="s">
        <v>202</v>
      </c>
      <c r="F3405" s="10">
        <v>-1.675195934239248</v>
      </c>
      <c r="G3405" s="10">
        <v>-4.5795054977533844</v>
      </c>
      <c r="H3405" s="9">
        <v>-5623632751.241156</v>
      </c>
      <c r="I3405" s="9">
        <v>-65443497.4652068</v>
      </c>
      <c r="J3405" s="9">
        <v>-15199.816181629576</v>
      </c>
      <c r="K3405" s="9">
        <v>-869507.5028562179</v>
      </c>
      <c r="L3405" s="9">
        <v>-203399.36916292884</v>
      </c>
      <c r="M3405" s="9">
        <v>-2772.8965111776342</v>
      </c>
      <c r="N3405" s="9">
        <v>-3399.1249313963326</v>
      </c>
      <c r="O3405" s="9">
        <v>-5557096564.7215185</v>
      </c>
      <c r="P3405" s="9">
        <v>1589.6552129385511</v>
      </c>
      <c r="Q3405" s="9">
        <v>-29202371.409471203</v>
      </c>
      <c r="R3405" s="9">
        <v>-17100433.302476496</v>
      </c>
      <c r="S3405" s="9">
        <v>-17092526.142291855</v>
      </c>
      <c r="T3405" s="9">
        <v>-217376.87571405448</v>
      </c>
      <c r="U3405" s="9">
        <v>-217376.87571405448</v>
      </c>
      <c r="V3405" s="9">
        <v>-2757546.0077199903</v>
      </c>
      <c r="W3405" s="9">
        <v>63974.066559418614</v>
      </c>
      <c r="X3405" s="9">
        <v>-350.2487667848893</v>
      </c>
      <c r="Y3405" s="9">
        <v>-5557096564.7215185</v>
      </c>
      <c r="Z3405" s="9">
        <v>-3399.1249313963326</v>
      </c>
      <c r="AA3405" s="9">
        <v>-55.129281056399414</v>
      </c>
      <c r="AB3405" s="9">
        <v>-5.100556459224835</v>
      </c>
      <c r="AC3405" s="9">
        <v>-7527.231122454994</v>
      </c>
      <c r="AD3405" s="9">
        <v>-65.71021964026961</v>
      </c>
      <c r="AE3405" s="9">
        <v>794.8276064692756</v>
      </c>
      <c r="AF3405" s="9">
        <v>794.8276064692756</v>
      </c>
      <c r="AG3405" s="9">
        <v>-2717.0831441519217</v>
      </c>
      <c r="AH3405" s="11">
        <v>0.00039442668237745534</v>
      </c>
      <c r="AI3405" s="12"/>
    </row>
    <row x14ac:dyDescent="0.25" r="3406" customHeight="1" ht="15.75">
      <c r="A3406" s="9">
        <v>2017</v>
      </c>
      <c r="B3406" s="8" t="s">
        <v>2296</v>
      </c>
      <c r="C3406" s="8" t="s">
        <v>66</v>
      </c>
      <c r="D3406" s="8" t="s">
        <v>201</v>
      </c>
      <c r="E3406" s="8" t="s">
        <v>202</v>
      </c>
      <c r="F3406" s="10">
        <v>-0.734130298354851</v>
      </c>
      <c r="G3406" s="10">
        <v>-2.467004364551423</v>
      </c>
      <c r="H3406" s="9">
        <v>-857377309.4569889</v>
      </c>
      <c r="I3406" s="9">
        <v>-141231001.8945861</v>
      </c>
      <c r="J3406" s="9">
        <v>-32234.679817990596</v>
      </c>
      <c r="K3406" s="9">
        <v>-1871579.922228746</v>
      </c>
      <c r="L3406" s="9">
        <v>-438590.05575075786</v>
      </c>
      <c r="M3406" s="9">
        <v>-5869.0309325750595</v>
      </c>
      <c r="N3406" s="9">
        <v>-1095.0836359151629</v>
      </c>
      <c r="O3406" s="9">
        <v>-713797142.9974277</v>
      </c>
      <c r="P3406" s="9">
        <v>204.20739083538055</v>
      </c>
      <c r="Q3406" s="9">
        <v>-62960176.07830566</v>
      </c>
      <c r="R3406" s="9">
        <v>-36601537.79608482</v>
      </c>
      <c r="S3406" s="9">
        <v>-36585217.16039084</v>
      </c>
      <c r="T3406" s="9">
        <v>-467894.9805571865</v>
      </c>
      <c r="U3406" s="9">
        <v>-467894.9805571865</v>
      </c>
      <c r="V3406" s="9">
        <v>-5898268.017817138</v>
      </c>
      <c r="W3406" s="9">
        <v>-576019.1670566554</v>
      </c>
      <c r="X3406" s="9">
        <v>-286.8525769486775</v>
      </c>
      <c r="Y3406" s="9">
        <v>-713797142.9974277</v>
      </c>
      <c r="Z3406" s="9">
        <v>-1095.0836359151629</v>
      </c>
      <c r="AA3406" s="9">
        <v>-13.588150416669945</v>
      </c>
      <c r="AB3406" s="9">
        <v>-11.641743675544586</v>
      </c>
      <c r="AC3406" s="9">
        <v>-16083.849787437934</v>
      </c>
      <c r="AD3406" s="9">
        <v>-16.196118129510005</v>
      </c>
      <c r="AE3406" s="9">
        <v>102.10369541769028</v>
      </c>
      <c r="AF3406" s="9">
        <v>102.10369541769028</v>
      </c>
      <c r="AG3406" s="9">
        <v>-5855.274170072927</v>
      </c>
      <c r="AH3406" s="11">
        <v>0.0013569321830123062</v>
      </c>
      <c r="AI3406" s="12"/>
    </row>
    <row x14ac:dyDescent="0.25" r="3407" customHeight="1" ht="15.75">
      <c r="A3407" s="9">
        <v>2017</v>
      </c>
      <c r="B3407" s="8" t="s">
        <v>203</v>
      </c>
      <c r="C3407" s="8" t="s">
        <v>147</v>
      </c>
      <c r="D3407" s="8" t="s">
        <v>201</v>
      </c>
      <c r="E3407" s="8" t="s">
        <v>202</v>
      </c>
      <c r="F3407" s="10">
        <v>-0.06850731175801095</v>
      </c>
      <c r="G3407" s="10">
        <v>-0.3323817317062473</v>
      </c>
      <c r="H3407" s="9">
        <v>-185720901.97763297</v>
      </c>
      <c r="I3407" s="9">
        <v>-64398321.269625165</v>
      </c>
      <c r="J3407" s="9">
        <v>-19692.647472977296</v>
      </c>
      <c r="K3407" s="9">
        <v>-799331.1271597983</v>
      </c>
      <c r="L3407" s="9">
        <v>-168749.03417064782</v>
      </c>
      <c r="M3407" s="9">
        <v>-3781.1309635546063</v>
      </c>
      <c r="N3407" s="9">
        <v>-102515.96327048836</v>
      </c>
      <c r="O3407" s="9">
        <v>-120268988.80949989</v>
      </c>
      <c r="P3407" s="9">
        <v>40478.004529543105</v>
      </c>
      <c r="Q3407" s="9">
        <v>-24311564.337470982</v>
      </c>
      <c r="R3407" s="9">
        <v>-16894797.342961095</v>
      </c>
      <c r="S3407" s="9">
        <v>-16864758.76506916</v>
      </c>
      <c r="T3407" s="9">
        <v>-199832.78178994957</v>
      </c>
      <c r="U3407" s="9">
        <v>-199832.78178994957</v>
      </c>
      <c r="V3407" s="9">
        <v>-2760139.8677218677</v>
      </c>
      <c r="W3407" s="9">
        <v>-4119471.645046226</v>
      </c>
      <c r="X3407" s="9">
        <v>-25979.521656267465</v>
      </c>
      <c r="Y3407" s="9">
        <v>-120268988.80949989</v>
      </c>
      <c r="Z3407" s="9">
        <v>-102515.96327048836</v>
      </c>
      <c r="AA3407" s="9">
        <v>-1411.0876340671398</v>
      </c>
      <c r="AB3407" s="9">
        <v>-258.5776267821734</v>
      </c>
      <c r="AC3407" s="9">
        <v>-7794.05008192759</v>
      </c>
      <c r="AD3407" s="9">
        <v>-1681.917060941916</v>
      </c>
      <c r="AE3407" s="9">
        <v>20239.002264771552</v>
      </c>
      <c r="AF3407" s="9">
        <v>20239.002264771552</v>
      </c>
      <c r="AG3407" s="9">
        <v>-2352.5334829333488</v>
      </c>
      <c r="AH3407" s="11">
        <v>0.17982955206434398</v>
      </c>
      <c r="AI3407" s="12"/>
    </row>
    <row x14ac:dyDescent="0.25" r="3408" customHeight="1" ht="15.75">
      <c r="A3408" s="9">
        <v>2017</v>
      </c>
      <c r="B3408" s="8" t="s">
        <v>1996</v>
      </c>
      <c r="C3408" s="8" t="s">
        <v>66</v>
      </c>
      <c r="D3408" s="8" t="s">
        <v>201</v>
      </c>
      <c r="E3408" s="8" t="s">
        <v>202</v>
      </c>
      <c r="F3408" s="10">
        <v>-0.05017487348887025</v>
      </c>
      <c r="G3408" s="10">
        <v>-0.1940351435729746</v>
      </c>
      <c r="H3408" s="9">
        <v>-65519134.879640825</v>
      </c>
      <c r="I3408" s="9">
        <v>-64109869.18342704</v>
      </c>
      <c r="J3408" s="9">
        <v>-14590.643108501514</v>
      </c>
      <c r="K3408" s="9">
        <v>-845098.4215624607</v>
      </c>
      <c r="L3408" s="9">
        <v>-197910.9759980986</v>
      </c>
      <c r="M3408" s="9">
        <v>-2658.0743784672054</v>
      </c>
      <c r="N3408" s="9">
        <v>-1224.4197325392215</v>
      </c>
      <c r="O3408" s="9">
        <v>-348011.4869703949</v>
      </c>
      <c r="P3408" s="9">
        <v>228.32553667029634</v>
      </c>
      <c r="Q3408" s="9">
        <v>-28410125.67910177</v>
      </c>
      <c r="R3408" s="9">
        <v>-16514704.156503342</v>
      </c>
      <c r="S3408" s="9">
        <v>-16507181.52868451</v>
      </c>
      <c r="T3408" s="9">
        <v>-211274.60539061518</v>
      </c>
      <c r="U3408" s="9">
        <v>-211274.60539061518</v>
      </c>
      <c r="V3408" s="9">
        <v>-2661248.539168354</v>
      </c>
      <c r="W3408" s="9">
        <v>-644050.56502882</v>
      </c>
      <c r="X3408" s="9">
        <v>-320.73162635853333</v>
      </c>
      <c r="Y3408" s="9">
        <v>-348011.4869703949</v>
      </c>
      <c r="Z3408" s="9">
        <v>-1224.4197325392215</v>
      </c>
      <c r="AA3408" s="9">
        <v>-15.192994355155038</v>
      </c>
      <c r="AB3408" s="9">
        <v>-13.016705035125531</v>
      </c>
      <c r="AC3408" s="9">
        <v>-7257.876043848525</v>
      </c>
      <c r="AD3408" s="9">
        <v>-18.108979056869583</v>
      </c>
      <c r="AE3408" s="9">
        <v>114.16276833514817</v>
      </c>
      <c r="AF3408" s="9">
        <v>114.16276833514817</v>
      </c>
      <c r="AG3408" s="9">
        <v>-2642.692857904724</v>
      </c>
      <c r="AH3408" s="11">
        <v>0.009298012245657308</v>
      </c>
      <c r="AI3408" s="12"/>
    </row>
    <row x14ac:dyDescent="0.25" r="3409" customHeight="1" ht="15.75">
      <c r="A3409" s="9">
        <v>2017</v>
      </c>
      <c r="B3409" s="8" t="s">
        <v>205</v>
      </c>
      <c r="C3409" s="8" t="s">
        <v>35</v>
      </c>
      <c r="D3409" s="8" t="s">
        <v>201</v>
      </c>
      <c r="E3409" s="8" t="s">
        <v>202</v>
      </c>
      <c r="F3409" s="10">
        <v>-0.020045862228502735</v>
      </c>
      <c r="G3409" s="10">
        <v>-0.05596944000879676</v>
      </c>
      <c r="H3409" s="9">
        <v>-46212561.50471717</v>
      </c>
      <c r="I3409" s="9">
        <v>-45151929.5701449</v>
      </c>
      <c r="J3409" s="9">
        <v>-10401.660352867757</v>
      </c>
      <c r="K3409" s="9">
        <v>-600362.9197167965</v>
      </c>
      <c r="L3409" s="9">
        <v>-140694.7369094024</v>
      </c>
      <c r="M3409" s="9">
        <v>-1889.7088671275426</v>
      </c>
      <c r="N3409" s="9">
        <v>-3107.574266563932</v>
      </c>
      <c r="O3409" s="9">
        <v>-304464.1820844698</v>
      </c>
      <c r="P3409" s="9">
        <v>288.8476249616941</v>
      </c>
      <c r="Q3409" s="9">
        <v>-20198059.489970796</v>
      </c>
      <c r="R3409" s="9">
        <v>-11772786.09792774</v>
      </c>
      <c r="S3409" s="9">
        <v>-11767558.382048517</v>
      </c>
      <c r="T3409" s="9">
        <v>-150090.72992919912</v>
      </c>
      <c r="U3409" s="9">
        <v>-150090.72992919912</v>
      </c>
      <c r="V3409" s="9">
        <v>-1897647.7044727143</v>
      </c>
      <c r="W3409" s="9">
        <v>38759.44156476891</v>
      </c>
      <c r="X3409" s="9">
        <v>-714.6319002976217</v>
      </c>
      <c r="Y3409" s="9">
        <v>-304464.1820844698</v>
      </c>
      <c r="Z3409" s="9">
        <v>-3107.574266563932</v>
      </c>
      <c r="AA3409" s="9">
        <v>-9.772583144183137</v>
      </c>
      <c r="AB3409" s="9">
        <v>-0.5353322750786291</v>
      </c>
      <c r="AC3409" s="9">
        <v>-5188.5002129372415</v>
      </c>
      <c r="AD3409" s="9">
        <v>-11.64823071427536</v>
      </c>
      <c r="AE3409" s="9">
        <v>144.42381248084706</v>
      </c>
      <c r="AF3409" s="9">
        <v>144.42381248084706</v>
      </c>
      <c r="AG3409" s="9">
        <v>-1879.8150183531031</v>
      </c>
      <c r="AH3409" s="11">
        <v>0.0038371785098953713</v>
      </c>
      <c r="AI3409" s="12"/>
    </row>
    <row x14ac:dyDescent="0.25" r="3410" customHeight="1" ht="15.75">
      <c r="A3410" s="9">
        <v>2017</v>
      </c>
      <c r="B3410" s="8" t="s">
        <v>204</v>
      </c>
      <c r="C3410" s="8" t="s">
        <v>35</v>
      </c>
      <c r="D3410" s="8" t="s">
        <v>201</v>
      </c>
      <c r="E3410" s="8" t="s">
        <v>202</v>
      </c>
      <c r="F3410" s="10">
        <v>-0.019986048209329126</v>
      </c>
      <c r="G3410" s="10">
        <v>-0.07032614874741111</v>
      </c>
      <c r="H3410" s="9">
        <v>-49189577.00483717</v>
      </c>
      <c r="I3410" s="9">
        <v>-48060433.4600295</v>
      </c>
      <c r="J3410" s="9">
        <v>-11071.93548952522</v>
      </c>
      <c r="K3410" s="9">
        <v>-639035.4059065294</v>
      </c>
      <c r="L3410" s="9">
        <v>-149757.42646382342</v>
      </c>
      <c r="M3410" s="9">
        <v>-2011.46951040972</v>
      </c>
      <c r="N3410" s="9">
        <v>-3317.6637944443105</v>
      </c>
      <c r="O3410" s="9">
        <v>-324258.0189946571</v>
      </c>
      <c r="P3410" s="9">
        <v>308.37535171966795</v>
      </c>
      <c r="Q3410" s="9">
        <v>-21499097.514572248</v>
      </c>
      <c r="R3410" s="9">
        <v>-12531214.556517927</v>
      </c>
      <c r="S3410" s="9">
        <v>-12525649.885445401</v>
      </c>
      <c r="T3410" s="9">
        <v>-159758.85147663235</v>
      </c>
      <c r="U3410" s="9">
        <v>-159758.85147663235</v>
      </c>
      <c r="V3410" s="9">
        <v>-2019899.7395524122</v>
      </c>
      <c r="W3410" s="9">
        <v>41379.79817759838</v>
      </c>
      <c r="X3410" s="9">
        <v>-762.9450428529539</v>
      </c>
      <c r="Y3410" s="9">
        <v>-324258.0189946571</v>
      </c>
      <c r="Z3410" s="9">
        <v>-3317.6637944443105</v>
      </c>
      <c r="AA3410" s="9">
        <v>-10.433264821536364</v>
      </c>
      <c r="AB3410" s="9">
        <v>-0.5715237528304238</v>
      </c>
      <c r="AC3410" s="9">
        <v>-5522.804206269018</v>
      </c>
      <c r="AD3410" s="9">
        <v>-12.435716734395386</v>
      </c>
      <c r="AE3410" s="9">
        <v>154.18767585983397</v>
      </c>
      <c r="AF3410" s="9">
        <v>154.18767585983397</v>
      </c>
      <c r="AG3410" s="9">
        <v>-2000.9067817181353</v>
      </c>
      <c r="AH3410" s="11">
        <v>0.0038486077761247742</v>
      </c>
      <c r="AI3410" s="12"/>
    </row>
    <row x14ac:dyDescent="0.25" r="3411" customHeight="1" ht="15.75">
      <c r="A3411" s="9">
        <v>2017</v>
      </c>
      <c r="B3411" s="8" t="s">
        <v>2297</v>
      </c>
      <c r="C3411" s="8" t="s">
        <v>106</v>
      </c>
      <c r="D3411" s="8" t="s">
        <v>201</v>
      </c>
      <c r="E3411" s="8" t="s">
        <v>202</v>
      </c>
      <c r="F3411" s="10">
        <v>-0.016844110890347132</v>
      </c>
      <c r="G3411" s="10">
        <v>-0.04145014201578961</v>
      </c>
      <c r="H3411" s="9">
        <v>-13635728.86850826</v>
      </c>
      <c r="I3411" s="9">
        <v>-13340109.532158397</v>
      </c>
      <c r="J3411" s="9">
        <v>-3107.074884144425</v>
      </c>
      <c r="K3411" s="9">
        <v>-177209.42035701868</v>
      </c>
      <c r="L3411" s="9">
        <v>-41436.71313369171</v>
      </c>
      <c r="M3411" s="9">
        <v>-567.0618891638893</v>
      </c>
      <c r="N3411" s="9">
        <v>-819.6832320788252</v>
      </c>
      <c r="O3411" s="9">
        <v>-72862.72084490572</v>
      </c>
      <c r="P3411" s="9">
        <v>383.33799113913625</v>
      </c>
      <c r="Q3411" s="9">
        <v>-5949282.713676276</v>
      </c>
      <c r="R3411" s="9">
        <v>-3488400.306982064</v>
      </c>
      <c r="S3411" s="9">
        <v>-3486772.6771207913</v>
      </c>
      <c r="T3411" s="9">
        <v>-44302.35508925467</v>
      </c>
      <c r="U3411" s="9">
        <v>-44302.35508925467</v>
      </c>
      <c r="V3411" s="9">
        <v>-562591.9990693688</v>
      </c>
      <c r="W3411" s="9">
        <v>15427.049815762115</v>
      </c>
      <c r="X3411" s="9">
        <v>-84.46086771865878</v>
      </c>
      <c r="Y3411" s="9">
        <v>-72862.72084490572</v>
      </c>
      <c r="Z3411" s="9">
        <v>-819.6832320788252</v>
      </c>
      <c r="AA3411" s="9">
        <v>-13.294170761746123</v>
      </c>
      <c r="AB3411" s="9">
        <v>-1.2299755637932632</v>
      </c>
      <c r="AC3411" s="9">
        <v>-1536.0117278001057</v>
      </c>
      <c r="AD3411" s="9">
        <v>-15.845715089153781</v>
      </c>
      <c r="AE3411" s="9">
        <v>191.66899556956812</v>
      </c>
      <c r="AF3411" s="9">
        <v>191.66899556956812</v>
      </c>
      <c r="AG3411" s="9">
        <v>-553.6027542394062</v>
      </c>
      <c r="AH3411" s="11">
        <v>0.014157740380745803</v>
      </c>
      <c r="AI3411" s="12"/>
    </row>
    <row x14ac:dyDescent="0.25" r="3412" customHeight="1" ht="15.75">
      <c r="A3412" s="9">
        <v>2017</v>
      </c>
      <c r="B3412" s="8" t="s">
        <v>1997</v>
      </c>
      <c r="C3412" s="8" t="s">
        <v>50</v>
      </c>
      <c r="D3412" s="8" t="s">
        <v>1998</v>
      </c>
      <c r="E3412" s="8" t="s">
        <v>209</v>
      </c>
      <c r="F3412" s="10">
        <v>-0.2130116039773545</v>
      </c>
      <c r="G3412" s="10">
        <v>-0.8397174203567896</v>
      </c>
      <c r="H3412" s="9">
        <v>-20579769.52401275</v>
      </c>
      <c r="I3412" s="9">
        <v>-17686799.01206363</v>
      </c>
      <c r="J3412" s="9">
        <v>-4047.312063123341</v>
      </c>
      <c r="K3412" s="9">
        <v>-235232.23392452067</v>
      </c>
      <c r="L3412" s="9">
        <v>-55141.299956554525</v>
      </c>
      <c r="M3412" s="9">
        <v>-736.7448258365933</v>
      </c>
      <c r="N3412" s="9">
        <v>-46.11173994226743</v>
      </c>
      <c r="O3412" s="9">
        <v>-2597786.32896218</v>
      </c>
      <c r="P3412" s="9">
        <v>19.51952303809235</v>
      </c>
      <c r="Q3412" s="9">
        <v>-7915694.961094424</v>
      </c>
      <c r="R3412" s="9">
        <v>-4603248.941330164</v>
      </c>
      <c r="S3412" s="9">
        <v>-4601216.561771787</v>
      </c>
      <c r="T3412" s="9">
        <v>-58808.05848113017</v>
      </c>
      <c r="U3412" s="9">
        <v>-58808.05848113017</v>
      </c>
      <c r="V3412" s="9">
        <v>-741834.0367318802</v>
      </c>
      <c r="W3412" s="9">
        <v>422.71799360062505</v>
      </c>
      <c r="X3412" s="9">
        <v>-8.350688894297178</v>
      </c>
      <c r="Y3412" s="9">
        <v>-2597786.32896218</v>
      </c>
      <c r="Z3412" s="9">
        <v>-46.11173994226743</v>
      </c>
      <c r="AA3412" s="9">
        <v>-0.5912197595749409</v>
      </c>
      <c r="AB3412" s="9">
        <v>-0.09721907627014986</v>
      </c>
      <c r="AC3412" s="9">
        <v>-2022.8128469437343</v>
      </c>
      <c r="AD3412" s="9">
        <v>-0.7046923071170206</v>
      </c>
      <c r="AE3412" s="9">
        <v>9.759761519046174</v>
      </c>
      <c r="AF3412" s="9">
        <v>9.759761519046174</v>
      </c>
      <c r="AG3412" s="9">
        <v>-736.1462697734324</v>
      </c>
      <c r="AH3412" s="11">
        <v>0.00047370038138111286</v>
      </c>
      <c r="AI3412" s="12"/>
    </row>
    <row x14ac:dyDescent="0.25" r="3413" customHeight="1" ht="15.75">
      <c r="A3413" s="9">
        <v>2017</v>
      </c>
      <c r="B3413" s="8" t="s">
        <v>210</v>
      </c>
      <c r="C3413" s="8" t="s">
        <v>211</v>
      </c>
      <c r="D3413" s="8" t="s">
        <v>212</v>
      </c>
      <c r="E3413" s="8" t="s">
        <v>209</v>
      </c>
      <c r="F3413" s="10">
        <v>-0.00932826603681142</v>
      </c>
      <c r="G3413" s="10">
        <v>-0.08431810382627072</v>
      </c>
      <c r="H3413" s="9">
        <v>-42584866.88112696</v>
      </c>
      <c r="I3413" s="9">
        <v>-13686580.032886866</v>
      </c>
      <c r="J3413" s="9">
        <v>-3134.6060487213795</v>
      </c>
      <c r="K3413" s="9">
        <v>-181876.14091444298</v>
      </c>
      <c r="L3413" s="9">
        <v>-42570.60088013923</v>
      </c>
      <c r="M3413" s="9">
        <v>-571.916977498408</v>
      </c>
      <c r="N3413" s="9">
        <v>-355.6099162940634</v>
      </c>
      <c r="O3413" s="9">
        <v>-28669873.64300771</v>
      </c>
      <c r="P3413" s="9">
        <v>95.66950471229262</v>
      </c>
      <c r="Q3413" s="9">
        <v>-6111184.471095711</v>
      </c>
      <c r="R3413" s="9">
        <v>-3555310.657846131</v>
      </c>
      <c r="S3413" s="9">
        <v>-3553636.5716617764</v>
      </c>
      <c r="T3413" s="9">
        <v>-45469.035228610745</v>
      </c>
      <c r="U3413" s="9">
        <v>-45469.035228610745</v>
      </c>
      <c r="V3413" s="9">
        <v>-572955.1555339497</v>
      </c>
      <c r="W3413" s="9">
        <v>-28470.953738361455</v>
      </c>
      <c r="X3413" s="9">
        <v>-98.79646524857178</v>
      </c>
      <c r="Y3413" s="9">
        <v>-28669873.64300771</v>
      </c>
      <c r="Z3413" s="9">
        <v>-355.6099162940634</v>
      </c>
      <c r="AA3413" s="9">
        <v>-1.5362962022703053</v>
      </c>
      <c r="AB3413" s="9">
        <v>-1.1981851713054124</v>
      </c>
      <c r="AC3413" s="9">
        <v>-1563.693653278865</v>
      </c>
      <c r="AD3413" s="9">
        <v>-1.8311568543841095</v>
      </c>
      <c r="AE3413" s="9">
        <v>47.83475235614631</v>
      </c>
      <c r="AF3413" s="9">
        <v>47.83475235614631</v>
      </c>
      <c r="AG3413" s="9">
        <v>-570.3616177666205</v>
      </c>
      <c r="AH3413" s="11">
        <v>0.001754754199933274</v>
      </c>
      <c r="AI3413" s="12"/>
    </row>
    <row x14ac:dyDescent="0.25" r="3414" customHeight="1" ht="15.75">
      <c r="A3414" s="9">
        <v>2017</v>
      </c>
      <c r="B3414" s="8" t="s">
        <v>213</v>
      </c>
      <c r="C3414" s="8" t="s">
        <v>111</v>
      </c>
      <c r="D3414" s="8" t="s">
        <v>214</v>
      </c>
      <c r="E3414" s="8" t="s">
        <v>209</v>
      </c>
      <c r="F3414" s="10">
        <v>-0.007157455638048171</v>
      </c>
      <c r="G3414" s="10">
        <v>-0.3886621607625375</v>
      </c>
      <c r="H3414" s="9">
        <v>-10224161.176319754</v>
      </c>
      <c r="I3414" s="9">
        <v>-10001475.259622358</v>
      </c>
      <c r="J3414" s="9">
        <v>-2364.9856495536105</v>
      </c>
      <c r="K3414" s="9">
        <v>-133070.9020087957</v>
      </c>
      <c r="L3414" s="9">
        <v>-31086.17898550032</v>
      </c>
      <c r="M3414" s="9">
        <v>-428.3535582111254</v>
      </c>
      <c r="N3414" s="9">
        <v>-1420.1863008905334</v>
      </c>
      <c r="O3414" s="9">
        <v>-54662.508495688235</v>
      </c>
      <c r="P3414" s="9">
        <v>347.1983012418634</v>
      </c>
      <c r="Q3414" s="9">
        <v>-4463580.650059395</v>
      </c>
      <c r="R3414" s="9">
        <v>-2627341.261160547</v>
      </c>
      <c r="S3414" s="9">
        <v>-2626049.737793446</v>
      </c>
      <c r="T3414" s="9">
        <v>-33267.725502198926</v>
      </c>
      <c r="U3414" s="9">
        <v>-33267.725502198926</v>
      </c>
      <c r="V3414" s="9">
        <v>-423869.8128363598</v>
      </c>
      <c r="W3414" s="9">
        <v>40826.216861668676</v>
      </c>
      <c r="X3414" s="9">
        <v>-264.49171362122826</v>
      </c>
      <c r="Y3414" s="9">
        <v>-54662.508495688235</v>
      </c>
      <c r="Z3414" s="9">
        <v>-1420.1863008905334</v>
      </c>
      <c r="AA3414" s="9">
        <v>-11.424665395237469</v>
      </c>
      <c r="AB3414" s="9">
        <v>-0.7085293280881971</v>
      </c>
      <c r="AC3414" s="9">
        <v>-1167.9544003229473</v>
      </c>
      <c r="AD3414" s="9">
        <v>-13.617396382688693</v>
      </c>
      <c r="AE3414" s="9">
        <v>173.5991506209317</v>
      </c>
      <c r="AF3414" s="9">
        <v>173.5991506209317</v>
      </c>
      <c r="AG3414" s="9">
        <v>-416.7871268949251</v>
      </c>
      <c r="AH3414" s="11">
        <v>0.01679292372504277</v>
      </c>
      <c r="AI3414" s="12"/>
    </row>
    <row x14ac:dyDescent="0.25" r="3415" customHeight="1" ht="15.75">
      <c r="A3415" s="9">
        <v>2017</v>
      </c>
      <c r="B3415" s="8" t="s">
        <v>216</v>
      </c>
      <c r="C3415" s="8" t="s">
        <v>207</v>
      </c>
      <c r="D3415" s="8" t="s">
        <v>74</v>
      </c>
      <c r="E3415" s="8" t="s">
        <v>209</v>
      </c>
      <c r="F3415" s="10">
        <v>-0.006647838763426814</v>
      </c>
      <c r="G3415" s="10">
        <v>-0.018003825521785234</v>
      </c>
      <c r="H3415" s="9">
        <v>-6843706.436080314</v>
      </c>
      <c r="I3415" s="9">
        <v>-6392276.643821126</v>
      </c>
      <c r="J3415" s="9">
        <v>-1487.057930519422</v>
      </c>
      <c r="K3415" s="9">
        <v>-84926.03790224856</v>
      </c>
      <c r="L3415" s="9">
        <v>-19861.28038560845</v>
      </c>
      <c r="M3415" s="9">
        <v>-270.4903143868364</v>
      </c>
      <c r="N3415" s="9">
        <v>-635.870115798619</v>
      </c>
      <c r="O3415" s="9">
        <v>-344389.0486872159</v>
      </c>
      <c r="P3415" s="9">
        <v>139.99307658929555</v>
      </c>
      <c r="Q3415" s="9">
        <v>-2851502.45635255</v>
      </c>
      <c r="R3415" s="9">
        <v>-1668985.8435711355</v>
      </c>
      <c r="S3415" s="9">
        <v>-1668194.6306806214</v>
      </c>
      <c r="T3415" s="9">
        <v>-21231.50947556214</v>
      </c>
      <c r="U3415" s="9">
        <v>-21231.50947556214</v>
      </c>
      <c r="V3415" s="9">
        <v>-269118.5658437093</v>
      </c>
      <c r="W3415" s="9">
        <v>2574.7484482952295</v>
      </c>
      <c r="X3415" s="9">
        <v>-118.03594641725572</v>
      </c>
      <c r="Y3415" s="9">
        <v>-344389.0486872159</v>
      </c>
      <c r="Z3415" s="9">
        <v>-635.870115798619</v>
      </c>
      <c r="AA3415" s="9">
        <v>-4.50080398016034</v>
      </c>
      <c r="AB3415" s="9">
        <v>-0.6236460374603453</v>
      </c>
      <c r="AC3415" s="9">
        <v>-737.2847042941671</v>
      </c>
      <c r="AD3415" s="9">
        <v>-5.36464130180789</v>
      </c>
      <c r="AE3415" s="9">
        <v>69.99653829464778</v>
      </c>
      <c r="AF3415" s="9">
        <v>69.99653829464778</v>
      </c>
      <c r="AG3415" s="9">
        <v>-265.9336610142215</v>
      </c>
      <c r="AH3415" s="11">
        <v>0.011013480544909277</v>
      </c>
      <c r="AI3415" s="12"/>
    </row>
    <row x14ac:dyDescent="0.25" r="3416" customHeight="1" ht="15.75">
      <c r="A3416" s="9">
        <v>2017</v>
      </c>
      <c r="B3416" s="8" t="s">
        <v>217</v>
      </c>
      <c r="C3416" s="8" t="s">
        <v>111</v>
      </c>
      <c r="D3416" s="8" t="s">
        <v>214</v>
      </c>
      <c r="E3416" s="8" t="s">
        <v>209</v>
      </c>
      <c r="F3416" s="10">
        <v>-0.006582070563336337</v>
      </c>
      <c r="G3416" s="10">
        <v>-0.21611827261551642</v>
      </c>
      <c r="H3416" s="9">
        <v>-119832748.78644492</v>
      </c>
      <c r="I3416" s="9">
        <v>-112834680.6017191</v>
      </c>
      <c r="J3416" s="9">
        <v>-26075.8365365682</v>
      </c>
      <c r="K3416" s="9">
        <v>-1501533.5108746106</v>
      </c>
      <c r="L3416" s="9">
        <v>-350920.45409453736</v>
      </c>
      <c r="M3416" s="9">
        <v>-4759.216231260636</v>
      </c>
      <c r="N3416" s="9">
        <v>-18100.44634964115</v>
      </c>
      <c r="O3416" s="9">
        <v>-5098774.558927612</v>
      </c>
      <c r="P3416" s="9">
        <v>2095.838288419294</v>
      </c>
      <c r="Q3416" s="9">
        <v>-50379953.038361564</v>
      </c>
      <c r="R3416" s="9">
        <v>-29429267.6788953</v>
      </c>
      <c r="S3416" s="9">
        <v>-29414840.153164543</v>
      </c>
      <c r="T3416" s="9">
        <v>-375383.37771865266</v>
      </c>
      <c r="U3416" s="9">
        <v>-375383.37771865266</v>
      </c>
      <c r="V3416" s="9">
        <v>-4744385.145704551</v>
      </c>
      <c r="W3416" s="9">
        <v>22406.750373299925</v>
      </c>
      <c r="X3416" s="9">
        <v>-3370.978912642464</v>
      </c>
      <c r="Y3416" s="9">
        <v>-5098774.558927612</v>
      </c>
      <c r="Z3416" s="9">
        <v>-18100.44634964115</v>
      </c>
      <c r="AA3416" s="9">
        <v>-66.80545631067966</v>
      </c>
      <c r="AB3416" s="9">
        <v>-9.030292069544629</v>
      </c>
      <c r="AC3416" s="9">
        <v>-12945.574404937064</v>
      </c>
      <c r="AD3416" s="9">
        <v>-79.62739805825251</v>
      </c>
      <c r="AE3416" s="9">
        <v>1047.919144209647</v>
      </c>
      <c r="AF3416" s="9">
        <v>1047.919144209647</v>
      </c>
      <c r="AG3416" s="9">
        <v>-4691.581802134422</v>
      </c>
      <c r="AH3416" s="11">
        <v>0.002128493785962534</v>
      </c>
      <c r="AI3416" s="12"/>
    </row>
    <row x14ac:dyDescent="0.25" r="3417" customHeight="1" ht="15.75">
      <c r="A3417" s="9">
        <v>2017</v>
      </c>
      <c r="B3417" s="8" t="s">
        <v>218</v>
      </c>
      <c r="C3417" s="8" t="s">
        <v>211</v>
      </c>
      <c r="D3417" s="8" t="s">
        <v>212</v>
      </c>
      <c r="E3417" s="8" t="s">
        <v>209</v>
      </c>
      <c r="F3417" s="10">
        <v>-0.006455759969676981</v>
      </c>
      <c r="G3417" s="10">
        <v>-0.03989024202737156</v>
      </c>
      <c r="H3417" s="9">
        <v>-55664751.965300925</v>
      </c>
      <c r="I3417" s="9">
        <v>-34325552.720825315</v>
      </c>
      <c r="J3417" s="9">
        <v>-8369.73270084398</v>
      </c>
      <c r="K3417" s="9">
        <v>-458553.99136140355</v>
      </c>
      <c r="L3417" s="9">
        <v>-106890.30483323053</v>
      </c>
      <c r="M3417" s="9">
        <v>-1533.3822053994227</v>
      </c>
      <c r="N3417" s="9">
        <v>-671.6645018259111</v>
      </c>
      <c r="O3417" s="9">
        <v>-20766216.081878066</v>
      </c>
      <c r="P3417" s="9">
        <v>3035.9130051645725</v>
      </c>
      <c r="Q3417" s="9">
        <v>-15352593.10629713</v>
      </c>
      <c r="R3417" s="9">
        <v>-9175781.170159075</v>
      </c>
      <c r="S3417" s="9">
        <v>-9171394.61523172</v>
      </c>
      <c r="T3417" s="9">
        <v>-114638.49784035089</v>
      </c>
      <c r="U3417" s="9">
        <v>-114638.49784035089</v>
      </c>
      <c r="V3417" s="9">
        <v>-1482448.2244993339</v>
      </c>
      <c r="W3417" s="9">
        <v>516497.7005172448</v>
      </c>
      <c r="X3417" s="9">
        <v>-186.60356635968952</v>
      </c>
      <c r="Y3417" s="9">
        <v>-20766216.081878066</v>
      </c>
      <c r="Z3417" s="9">
        <v>-671.6645018259111</v>
      </c>
      <c r="AA3417" s="9">
        <v>-99.499644836574</v>
      </c>
      <c r="AB3417" s="9">
        <v>-2.2630933764922085</v>
      </c>
      <c r="AC3417" s="9">
        <v>-4064.10980972342</v>
      </c>
      <c r="AD3417" s="9">
        <v>-118.59656775954177</v>
      </c>
      <c r="AE3417" s="9">
        <v>1517.9565025822862</v>
      </c>
      <c r="AF3417" s="9">
        <v>1517.9565025822862</v>
      </c>
      <c r="AG3417" s="9">
        <v>-1432.6478934371394</v>
      </c>
      <c r="AH3417" s="11">
        <v>0.0010430881642875757</v>
      </c>
      <c r="AI3417" s="12"/>
    </row>
    <row x14ac:dyDescent="0.25" r="3418" customHeight="1" ht="15.75">
      <c r="A3418" s="9">
        <v>2017</v>
      </c>
      <c r="B3418" s="8" t="s">
        <v>1999</v>
      </c>
      <c r="C3418" s="8" t="s">
        <v>87</v>
      </c>
      <c r="D3418" s="8" t="s">
        <v>214</v>
      </c>
      <c r="E3418" s="8" t="s">
        <v>209</v>
      </c>
      <c r="F3418" s="10">
        <v>-0.005367221571882049</v>
      </c>
      <c r="G3418" s="10">
        <v>-0.13349034591502812</v>
      </c>
      <c r="H3418" s="9">
        <v>-308354264.6500136</v>
      </c>
      <c r="I3418" s="9">
        <v>-291795393.47208345</v>
      </c>
      <c r="J3418" s="9">
        <v>-62773.7674480799</v>
      </c>
      <c r="K3418" s="9">
        <v>-3184947.29723526</v>
      </c>
      <c r="L3418" s="9">
        <v>-723233.0390696545</v>
      </c>
      <c r="M3418" s="9">
        <v>-13140.266299602294</v>
      </c>
      <c r="N3418" s="9">
        <v>-1146292.9314819542</v>
      </c>
      <c r="O3418" s="9">
        <v>-11506630.37522142</v>
      </c>
      <c r="P3418" s="9">
        <v>78146.49882582093</v>
      </c>
      <c r="Q3418" s="9">
        <v>-103713822.20701182</v>
      </c>
      <c r="R3418" s="9">
        <v>-56424458.451840445</v>
      </c>
      <c r="S3418" s="9">
        <v>-56396837.975722924</v>
      </c>
      <c r="T3418" s="9">
        <v>-796236.824308815</v>
      </c>
      <c r="U3418" s="9">
        <v>-796236.824308815</v>
      </c>
      <c r="V3418" s="9">
        <v>-9026647.489791907</v>
      </c>
      <c r="W3418" s="9">
        <v>-68305476.90430559</v>
      </c>
      <c r="X3418" s="9">
        <v>-276678.0279085286</v>
      </c>
      <c r="Y3418" s="9">
        <v>-11506630.37522142</v>
      </c>
      <c r="Z3418" s="9">
        <v>-1146292.9314819542</v>
      </c>
      <c r="AA3418" s="9">
        <v>-47.77602407322119</v>
      </c>
      <c r="AB3418" s="9">
        <v>-2868.026172597158</v>
      </c>
      <c r="AC3418" s="9">
        <v>-27028.491651029442</v>
      </c>
      <c r="AD3418" s="9">
        <v>-56.94565528940003</v>
      </c>
      <c r="AE3418" s="9">
        <v>39073.24941291047</v>
      </c>
      <c r="AF3418" s="9">
        <v>39073.24941291047</v>
      </c>
      <c r="AG3418" s="9">
        <v>-13091.897434354441</v>
      </c>
      <c r="AH3418" s="11">
        <v>0.15703153826338195</v>
      </c>
      <c r="AI3418" s="12"/>
    </row>
    <row x14ac:dyDescent="0.25" r="3419" customHeight="1" ht="15.75">
      <c r="A3419" s="9">
        <v>2017</v>
      </c>
      <c r="B3419" s="8" t="s">
        <v>220</v>
      </c>
      <c r="C3419" s="8" t="s">
        <v>211</v>
      </c>
      <c r="D3419" s="8" t="s">
        <v>212</v>
      </c>
      <c r="E3419" s="8" t="s">
        <v>209</v>
      </c>
      <c r="F3419" s="10">
        <v>-0.005240755460117492</v>
      </c>
      <c r="G3419" s="10">
        <v>-0.02038751347474673</v>
      </c>
      <c r="H3419" s="9">
        <v>-96850897.4497777</v>
      </c>
      <c r="I3419" s="9">
        <v>-48617731.01479961</v>
      </c>
      <c r="J3419" s="9">
        <v>-12885.11448510297</v>
      </c>
      <c r="K3419" s="9">
        <v>-655538.4036458103</v>
      </c>
      <c r="L3419" s="9">
        <v>-151577.81375583197</v>
      </c>
      <c r="M3419" s="9">
        <v>-2399.7582507175066</v>
      </c>
      <c r="N3419" s="9">
        <v>-1439.5582614597226</v>
      </c>
      <c r="O3419" s="9">
        <v>-47420269.96868434</v>
      </c>
      <c r="P3419" s="9">
        <v>10944.182105209891</v>
      </c>
      <c r="Q3419" s="9">
        <v>-21788324.58718</v>
      </c>
      <c r="R3419" s="9">
        <v>-13551234.09370471</v>
      </c>
      <c r="S3419" s="9">
        <v>-13544359.263420515</v>
      </c>
      <c r="T3419" s="9">
        <v>-163884.60091145258</v>
      </c>
      <c r="U3419" s="9">
        <v>-163884.60091145258</v>
      </c>
      <c r="V3419" s="9">
        <v>-2197138.8972500027</v>
      </c>
      <c r="W3419" s="9">
        <v>1977933.7705180377</v>
      </c>
      <c r="X3419" s="9">
        <v>-399.9417936197022</v>
      </c>
      <c r="Y3419" s="9">
        <v>-47420269.96868434</v>
      </c>
      <c r="Z3419" s="9">
        <v>-1439.5582614597226</v>
      </c>
      <c r="AA3419" s="9">
        <v>-363.3811941747575</v>
      </c>
      <c r="AB3419" s="9">
        <v>-4.850419752313398</v>
      </c>
      <c r="AC3419" s="9">
        <v>-6006.665936223986</v>
      </c>
      <c r="AD3419" s="9">
        <v>-433.1247864077674</v>
      </c>
      <c r="AE3419" s="9">
        <v>5472.091052604946</v>
      </c>
      <c r="AF3419" s="9">
        <v>5472.091052604946</v>
      </c>
      <c r="AG3419" s="9">
        <v>-2031.867946834011</v>
      </c>
      <c r="AH3419" s="11">
        <v>0.00133702920974485</v>
      </c>
      <c r="AI3419" s="12"/>
    </row>
    <row x14ac:dyDescent="0.25" r="3420" customHeight="1" ht="15.75">
      <c r="A3420" s="9">
        <v>2017</v>
      </c>
      <c r="B3420" s="8" t="s">
        <v>2298</v>
      </c>
      <c r="C3420" s="8" t="s">
        <v>106</v>
      </c>
      <c r="D3420" s="8" t="s">
        <v>1998</v>
      </c>
      <c r="E3420" s="8" t="s">
        <v>209</v>
      </c>
      <c r="F3420" s="10">
        <v>-0.0049251370805015685</v>
      </c>
      <c r="G3420" s="10">
        <v>-0.03125056635117752</v>
      </c>
      <c r="H3420" s="9">
        <v>-12327598.411947103</v>
      </c>
      <c r="I3420" s="9">
        <v>-12060536.202676661</v>
      </c>
      <c r="J3420" s="9">
        <v>-2938.8949238968185</v>
      </c>
      <c r="K3420" s="9">
        <v>-159721.69913265939</v>
      </c>
      <c r="L3420" s="9">
        <v>-37004.106841137014</v>
      </c>
      <c r="M3420" s="9">
        <v>-541.8224781703357</v>
      </c>
      <c r="N3420" s="9">
        <v>-3106.465356917265</v>
      </c>
      <c r="O3420" s="9">
        <v>-65065.598572464805</v>
      </c>
      <c r="P3420" s="9">
        <v>1316.3780348034884</v>
      </c>
      <c r="Q3420" s="9">
        <v>-5315028.610010377</v>
      </c>
      <c r="R3420" s="9">
        <v>-3182759.8703762186</v>
      </c>
      <c r="S3420" s="9">
        <v>-3180928.8213043204</v>
      </c>
      <c r="T3420" s="9">
        <v>-39930.424783164846</v>
      </c>
      <c r="U3420" s="9">
        <v>-39930.424783164846</v>
      </c>
      <c r="V3420" s="9">
        <v>-514230.1961380882</v>
      </c>
      <c r="W3420" s="9">
        <v>14446.838500872673</v>
      </c>
      <c r="X3420" s="9">
        <v>-372.95110929234636</v>
      </c>
      <c r="Y3420" s="9">
        <v>-65065.598572464805</v>
      </c>
      <c r="Z3420" s="9">
        <v>-3106.465356917265</v>
      </c>
      <c r="AA3420" s="9">
        <v>-43.41869385094162</v>
      </c>
      <c r="AB3420" s="9">
        <v>-6.007782682904489</v>
      </c>
      <c r="AC3420" s="9">
        <v>-1409.2225354370253</v>
      </c>
      <c r="AD3420" s="9">
        <v>-51.75202460050609</v>
      </c>
      <c r="AE3420" s="9">
        <v>658.1890174017442</v>
      </c>
      <c r="AF3420" s="9">
        <v>658.1890174017442</v>
      </c>
      <c r="AG3420" s="9">
        <v>-497.86501220591526</v>
      </c>
      <c r="AH3420" s="11">
        <v>0.050601773474758166</v>
      </c>
      <c r="AI3420" s="12"/>
    </row>
    <row x14ac:dyDescent="0.25" r="3421" customHeight="1" ht="15.75">
      <c r="A3421" s="9">
        <v>2017</v>
      </c>
      <c r="B3421" s="8" t="s">
        <v>225</v>
      </c>
      <c r="C3421" s="8" t="s">
        <v>211</v>
      </c>
      <c r="D3421" s="8" t="s">
        <v>212</v>
      </c>
      <c r="E3421" s="8" t="s">
        <v>209</v>
      </c>
      <c r="F3421" s="10">
        <v>-0.004412792933067171</v>
      </c>
      <c r="G3421" s="10">
        <v>-0.04341001111161549</v>
      </c>
      <c r="H3421" s="9">
        <v>-3619922.4233832285</v>
      </c>
      <c r="I3421" s="9">
        <v>-1407098.9462978998</v>
      </c>
      <c r="J3421" s="9">
        <v>-321.483550779543</v>
      </c>
      <c r="K3421" s="9">
        <v>-18680.52505979756</v>
      </c>
      <c r="L3421" s="9">
        <v>-4368.264686402925</v>
      </c>
      <c r="M3421" s="9">
        <v>-58.73136642120644</v>
      </c>
      <c r="N3421" s="9">
        <v>-63.900639847987485</v>
      </c>
      <c r="O3421" s="9">
        <v>-2189340.8298268444</v>
      </c>
      <c r="P3421" s="9">
        <v>10.258044764959592</v>
      </c>
      <c r="Q3421" s="9">
        <v>-627069.9011402976</v>
      </c>
      <c r="R3421" s="9">
        <v>-364424.8022200727</v>
      </c>
      <c r="S3421" s="9">
        <v>-364244.87225015863</v>
      </c>
      <c r="T3421" s="9">
        <v>-4670.13126494939</v>
      </c>
      <c r="U3421" s="9">
        <v>-4670.13126494939</v>
      </c>
      <c r="V3421" s="9">
        <v>-58721.18404667063</v>
      </c>
      <c r="W3421" s="9">
        <v>-6489.810244406548</v>
      </c>
      <c r="X3421" s="9">
        <v>-17.75304077539468</v>
      </c>
      <c r="Y3421" s="9">
        <v>-2189340.8298268444</v>
      </c>
      <c r="Z3421" s="9">
        <v>-63.900639847987485</v>
      </c>
      <c r="AA3421" s="9">
        <v>-0.04150036036961001</v>
      </c>
      <c r="AB3421" s="9">
        <v>-0.21530557949759999</v>
      </c>
      <c r="AC3421" s="9">
        <v>-160.3698664822798</v>
      </c>
      <c r="AD3421" s="9">
        <v>-0.049465506220688564</v>
      </c>
      <c r="AE3421" s="9">
        <v>5.129022382479796</v>
      </c>
      <c r="AF3421" s="9">
        <v>5.129022382479796</v>
      </c>
      <c r="AG3421" s="9">
        <v>-58.689351092861436</v>
      </c>
      <c r="AH3421" s="11">
        <v>0.002000155612450127</v>
      </c>
      <c r="AI3421" s="12"/>
    </row>
    <row x14ac:dyDescent="0.25" r="3422" customHeight="1" ht="15.75">
      <c r="A3422" s="9">
        <v>2017</v>
      </c>
      <c r="B3422" s="8" t="s">
        <v>223</v>
      </c>
      <c r="C3422" s="8" t="s">
        <v>111</v>
      </c>
      <c r="D3422" s="8" t="s">
        <v>214</v>
      </c>
      <c r="E3422" s="8" t="s">
        <v>209</v>
      </c>
      <c r="F3422" s="10">
        <v>-0.0043008060986026945</v>
      </c>
      <c r="G3422" s="10">
        <v>-0.11646953779985507</v>
      </c>
      <c r="H3422" s="9">
        <v>-280407082.4993985</v>
      </c>
      <c r="I3422" s="9">
        <v>-266251779.33652416</v>
      </c>
      <c r="J3422" s="9">
        <v>-63812.887565822166</v>
      </c>
      <c r="K3422" s="9">
        <v>-3583101.8416983164</v>
      </c>
      <c r="L3422" s="9">
        <v>-819775.4855650105</v>
      </c>
      <c r="M3422" s="9">
        <v>-11554.44823198955</v>
      </c>
      <c r="N3422" s="9">
        <v>-64820.9531570326</v>
      </c>
      <c r="O3422" s="9">
        <v>-9628084.569548056</v>
      </c>
      <c r="P3422" s="9">
        <v>15847.022891917644</v>
      </c>
      <c r="Q3422" s="9">
        <v>-117724116.47627847</v>
      </c>
      <c r="R3422" s="9">
        <v>-69751355.18353477</v>
      </c>
      <c r="S3422" s="9">
        <v>-69684135.23513219</v>
      </c>
      <c r="T3422" s="9">
        <v>-895775.4604245791</v>
      </c>
      <c r="U3422" s="9">
        <v>-895775.4604245791</v>
      </c>
      <c r="V3422" s="9">
        <v>-11253865.73194788</v>
      </c>
      <c r="W3422" s="9">
        <v>-469483.673343343</v>
      </c>
      <c r="X3422" s="9">
        <v>-12072.081647537598</v>
      </c>
      <c r="Y3422" s="9">
        <v>-9628084.569548056</v>
      </c>
      <c r="Z3422" s="9">
        <v>-64820.9531570326</v>
      </c>
      <c r="AA3422" s="9">
        <v>-521.4510940959576</v>
      </c>
      <c r="AB3422" s="9">
        <v>-32.39032569372884</v>
      </c>
      <c r="AC3422" s="9">
        <v>-31242.795882929622</v>
      </c>
      <c r="AD3422" s="9">
        <v>-621.5329724624953</v>
      </c>
      <c r="AE3422" s="9">
        <v>7923.511445958822</v>
      </c>
      <c r="AF3422" s="9">
        <v>7923.511445958822</v>
      </c>
      <c r="AG3422" s="9">
        <v>-11026.526576871964</v>
      </c>
      <c r="AH3422" s="11">
        <v>0.027105954478901916</v>
      </c>
      <c r="AI3422" s="12"/>
    </row>
    <row x14ac:dyDescent="0.25" r="3423" customHeight="1" ht="15.75">
      <c r="A3423" s="9">
        <v>2017</v>
      </c>
      <c r="B3423" s="8" t="s">
        <v>2299</v>
      </c>
      <c r="C3423" s="8" t="s">
        <v>147</v>
      </c>
      <c r="D3423" s="8" t="s">
        <v>74</v>
      </c>
      <c r="E3423" s="8" t="s">
        <v>209</v>
      </c>
      <c r="F3423" s="10">
        <v>-0.004017172777282609</v>
      </c>
      <c r="G3423" s="10">
        <v>-0.03353612103254053</v>
      </c>
      <c r="H3423" s="9">
        <v>-10994716.672155315</v>
      </c>
      <c r="I3423" s="9">
        <v>-8485536.961241039</v>
      </c>
      <c r="J3423" s="9">
        <v>-1909.4569707445444</v>
      </c>
      <c r="K3423" s="9">
        <v>-110841.64454155945</v>
      </c>
      <c r="L3423" s="9">
        <v>-25744.530656476814</v>
      </c>
      <c r="M3423" s="9">
        <v>-348.4103958033914</v>
      </c>
      <c r="N3423" s="9">
        <v>-3396.799324826013</v>
      </c>
      <c r="O3423" s="9">
        <v>-2366986.5237564985</v>
      </c>
      <c r="P3423" s="9">
        <v>47.65473163254239</v>
      </c>
      <c r="Q3423" s="9">
        <v>-3695208.9587372933</v>
      </c>
      <c r="R3423" s="9">
        <v>-2134841.406954294</v>
      </c>
      <c r="S3423" s="9">
        <v>-2133491.2811399936</v>
      </c>
      <c r="T3423" s="9">
        <v>-27710.411135389862</v>
      </c>
      <c r="U3423" s="9">
        <v>-27710.411135389862</v>
      </c>
      <c r="V3423" s="9">
        <v>-343735.44343613717</v>
      </c>
      <c r="W3423" s="9">
        <v>-259975.4294585164</v>
      </c>
      <c r="X3423" s="9">
        <v>-407.807566054597</v>
      </c>
      <c r="Y3423" s="9">
        <v>-2366986.5237564985</v>
      </c>
      <c r="Z3423" s="9">
        <v>-3396.799324826013</v>
      </c>
      <c r="AA3423" s="9">
        <v>-0.39071070651030104</v>
      </c>
      <c r="AB3423" s="9">
        <v>-6.569277238373173</v>
      </c>
      <c r="AC3423" s="9">
        <v>-944.4137181097718</v>
      </c>
      <c r="AD3423" s="9">
        <v>-0.46569963998499475</v>
      </c>
      <c r="AE3423" s="9">
        <v>23.827365816271197</v>
      </c>
      <c r="AF3423" s="9">
        <v>23.827365816271197</v>
      </c>
      <c r="AG3423" s="9">
        <v>-348.0148368618368</v>
      </c>
      <c r="AH3423" s="11">
        <v>0.018788984066174887</v>
      </c>
      <c r="AI3423" s="12"/>
    </row>
    <row x14ac:dyDescent="0.25" r="3424" customHeight="1" ht="15.75">
      <c r="A3424" s="9">
        <v>2017</v>
      </c>
      <c r="B3424" s="8" t="s">
        <v>219</v>
      </c>
      <c r="C3424" s="8" t="s">
        <v>102</v>
      </c>
      <c r="D3424" s="8" t="s">
        <v>214</v>
      </c>
      <c r="E3424" s="8" t="s">
        <v>209</v>
      </c>
      <c r="F3424" s="10">
        <v>-0.0038737169845014033</v>
      </c>
      <c r="G3424" s="10">
        <v>-0.375459719579663</v>
      </c>
      <c r="H3424" s="9">
        <v>-15518783.989295755</v>
      </c>
      <c r="I3424" s="9">
        <v>-15173913.689894222</v>
      </c>
      <c r="J3424" s="9">
        <v>-3717.717992991178</v>
      </c>
      <c r="K3424" s="9">
        <v>-200201.2042617108</v>
      </c>
      <c r="L3424" s="9">
        <v>-46535.14991801495</v>
      </c>
      <c r="M3424" s="9">
        <v>-663.0817474356672</v>
      </c>
      <c r="N3424" s="9">
        <v>-12898.661232015704</v>
      </c>
      <c r="O3424" s="9">
        <v>-81828.00314164636</v>
      </c>
      <c r="P3424" s="9">
        <v>973.5188922821071</v>
      </c>
      <c r="Q3424" s="9">
        <v>-6683447.375427593</v>
      </c>
      <c r="R3424" s="9">
        <v>-3980176.8428803403</v>
      </c>
      <c r="S3424" s="9">
        <v>-3977859.306734197</v>
      </c>
      <c r="T3424" s="9">
        <v>-50050.3010654277</v>
      </c>
      <c r="U3424" s="9">
        <v>-50050.3010654277</v>
      </c>
      <c r="V3424" s="9">
        <v>-642758.2594082425</v>
      </c>
      <c r="W3424" s="9">
        <v>-34555.06403657599</v>
      </c>
      <c r="X3424" s="9">
        <v>-3614.299763733219</v>
      </c>
      <c r="Y3424" s="9">
        <v>-81828.00314164636</v>
      </c>
      <c r="Z3424" s="9">
        <v>-12898.661232015704</v>
      </c>
      <c r="AA3424" s="9">
        <v>-32.45955288238508</v>
      </c>
      <c r="AB3424" s="9">
        <v>-5.694622176522368</v>
      </c>
      <c r="AC3424" s="9">
        <v>-1812.0303454615294</v>
      </c>
      <c r="AD3424" s="9">
        <v>-38.68950054226908</v>
      </c>
      <c r="AE3424" s="9">
        <v>486.75944614105356</v>
      </c>
      <c r="AF3424" s="9">
        <v>486.75944614105356</v>
      </c>
      <c r="AG3424" s="9">
        <v>-630.2194117802891</v>
      </c>
      <c r="AH3424" s="11">
        <v>0.040034159204007394</v>
      </c>
      <c r="AI3424" s="12"/>
    </row>
    <row x14ac:dyDescent="0.25" r="3425" customHeight="1" ht="15.75">
      <c r="A3425" s="9">
        <v>2017</v>
      </c>
      <c r="B3425" s="8" t="s">
        <v>222</v>
      </c>
      <c r="C3425" s="8" t="s">
        <v>111</v>
      </c>
      <c r="D3425" s="8" t="s">
        <v>214</v>
      </c>
      <c r="E3425" s="8" t="s">
        <v>209</v>
      </c>
      <c r="F3425" s="10">
        <v>-0.003757138401269197</v>
      </c>
      <c r="G3425" s="10">
        <v>-1.1724791175902436</v>
      </c>
      <c r="H3425" s="9">
        <v>-24993153.209289096</v>
      </c>
      <c r="I3425" s="9">
        <v>-23292166.316288587</v>
      </c>
      <c r="J3425" s="9">
        <v>-5688.821089116318</v>
      </c>
      <c r="K3425" s="9">
        <v>-310032.5122791554</v>
      </c>
      <c r="L3425" s="9">
        <v>-72165.01432068921</v>
      </c>
      <c r="M3425" s="9">
        <v>-1025.7039471608114</v>
      </c>
      <c r="N3425" s="9">
        <v>-6613.633963722857</v>
      </c>
      <c r="O3425" s="9">
        <v>-1307078.0674392371</v>
      </c>
      <c r="P3425" s="9">
        <v>1616.8600385739528</v>
      </c>
      <c r="Q3425" s="9">
        <v>-10364530.256109318</v>
      </c>
      <c r="R3425" s="9">
        <v>-6176204.669819794</v>
      </c>
      <c r="S3425" s="9">
        <v>-6172852.517370282</v>
      </c>
      <c r="T3425" s="9">
        <v>-77508.12806978884</v>
      </c>
      <c r="U3425" s="9">
        <v>-77508.12806978884</v>
      </c>
      <c r="V3425" s="9">
        <v>-997497.19848364</v>
      </c>
      <c r="W3425" s="9">
        <v>190122.7002945572</v>
      </c>
      <c r="X3425" s="9">
        <v>-1231.7055721715803</v>
      </c>
      <c r="Y3425" s="9">
        <v>-1307078.0674392371</v>
      </c>
      <c r="Z3425" s="9">
        <v>-6613.633963722857</v>
      </c>
      <c r="AA3425" s="9">
        <v>-53.20326990531626</v>
      </c>
      <c r="AB3425" s="9">
        <v>-3.299534452345787</v>
      </c>
      <c r="AC3425" s="9">
        <v>-2776.706879421576</v>
      </c>
      <c r="AD3425" s="9">
        <v>-63.41455001893338</v>
      </c>
      <c r="AE3425" s="9">
        <v>808.4300192869764</v>
      </c>
      <c r="AF3425" s="9">
        <v>808.4300192869764</v>
      </c>
      <c r="AG3425" s="9">
        <v>-971.8404906946263</v>
      </c>
      <c r="AH3425" s="11">
        <v>0.03214940086995172</v>
      </c>
      <c r="AI3425" s="12"/>
    </row>
    <row x14ac:dyDescent="0.25" r="3426" customHeight="1" ht="15.75">
      <c r="A3426" s="9">
        <v>2017</v>
      </c>
      <c r="B3426" s="8" t="s">
        <v>226</v>
      </c>
      <c r="C3426" s="8" t="s">
        <v>111</v>
      </c>
      <c r="D3426" s="8" t="s">
        <v>212</v>
      </c>
      <c r="E3426" s="8" t="s">
        <v>209</v>
      </c>
      <c r="F3426" s="10">
        <v>-0.003539953292455032</v>
      </c>
      <c r="G3426" s="10">
        <v>-0.09660520131959688</v>
      </c>
      <c r="H3426" s="9">
        <v>-141732151.91932526</v>
      </c>
      <c r="I3426" s="9">
        <v>-136308838.440202</v>
      </c>
      <c r="J3426" s="9">
        <v>-32283.7580435419</v>
      </c>
      <c r="K3426" s="9">
        <v>-1810108.5212849956</v>
      </c>
      <c r="L3426" s="9">
        <v>-421759.9350200892</v>
      </c>
      <c r="M3426" s="9">
        <v>-5788.242739628171</v>
      </c>
      <c r="N3426" s="9">
        <v>-39805.87236480853</v>
      </c>
      <c r="O3426" s="9">
        <v>-3116945.2527139005</v>
      </c>
      <c r="P3426" s="9">
        <v>3378.1030437291533</v>
      </c>
      <c r="Q3426" s="9">
        <v>-60557740.36118684</v>
      </c>
      <c r="R3426" s="9">
        <v>-35582048.38416301</v>
      </c>
      <c r="S3426" s="9">
        <v>-35561689.37905426</v>
      </c>
      <c r="T3426" s="9">
        <v>-452527.1303212489</v>
      </c>
      <c r="U3426" s="9">
        <v>-452527.1303212489</v>
      </c>
      <c r="V3426" s="9">
        <v>-5739016.214332279</v>
      </c>
      <c r="W3426" s="9">
        <v>-203896.7670472362</v>
      </c>
      <c r="X3426" s="9">
        <v>-7413.339635338177</v>
      </c>
      <c r="Y3426" s="9">
        <v>-3116945.2527139005</v>
      </c>
      <c r="Z3426" s="9">
        <v>-39805.87236480853</v>
      </c>
      <c r="AA3426" s="9">
        <v>-105.26920388349521</v>
      </c>
      <c r="AB3426" s="9">
        <v>-19.86106506034784</v>
      </c>
      <c r="AC3426" s="9">
        <v>-15987.920208646448</v>
      </c>
      <c r="AD3426" s="9">
        <v>-125.47347572815545</v>
      </c>
      <c r="AE3426" s="9">
        <v>1689.0515218645767</v>
      </c>
      <c r="AF3426" s="9">
        <v>1689.0515218645767</v>
      </c>
      <c r="AG3426" s="9">
        <v>-5681.667275550501</v>
      </c>
      <c r="AH3426" s="11">
        <v>0.007264504875950342</v>
      </c>
      <c r="AI3426" s="12"/>
    </row>
    <row x14ac:dyDescent="0.25" r="3427" customHeight="1" ht="15.75">
      <c r="A3427" s="9">
        <v>2017</v>
      </c>
      <c r="B3427" s="8" t="s">
        <v>224</v>
      </c>
      <c r="C3427" s="8" t="s">
        <v>44</v>
      </c>
      <c r="D3427" s="8" t="s">
        <v>212</v>
      </c>
      <c r="E3427" s="8" t="s">
        <v>209</v>
      </c>
      <c r="F3427" s="10">
        <v>-0.003465017699829202</v>
      </c>
      <c r="G3427" s="10">
        <v>-0.030122966361046534</v>
      </c>
      <c r="H3427" s="9">
        <v>-4336425.183418735</v>
      </c>
      <c r="I3427" s="9">
        <v>-2626437.9743784354</v>
      </c>
      <c r="J3427" s="9">
        <v>-510.03628141141644</v>
      </c>
      <c r="K3427" s="9">
        <v>-34675.35737231499</v>
      </c>
      <c r="L3427" s="9">
        <v>-6581.712363355561</v>
      </c>
      <c r="M3427" s="9">
        <v>-94.70227361877306</v>
      </c>
      <c r="N3427" s="9">
        <v>-25854.425318852474</v>
      </c>
      <c r="O3427" s="9">
        <v>-1642329.6264683001</v>
      </c>
      <c r="P3427" s="9">
        <v>58.651037554564155</v>
      </c>
      <c r="Q3427" s="9">
        <v>-943755.8798686534</v>
      </c>
      <c r="R3427" s="9">
        <v>-520723.7286827396</v>
      </c>
      <c r="S3427" s="9">
        <v>-517569.7693676471</v>
      </c>
      <c r="T3427" s="9">
        <v>-8668.839343078747</v>
      </c>
      <c r="U3427" s="9">
        <v>-8668.839343078747</v>
      </c>
      <c r="V3427" s="9">
        <v>-82920.74124156992</v>
      </c>
      <c r="W3427" s="9">
        <v>-577673.3338820376</v>
      </c>
      <c r="X3427" s="9">
        <v>-7973.918732544297</v>
      </c>
      <c r="Y3427" s="9">
        <v>-1642329.6264683001</v>
      </c>
      <c r="Z3427" s="9">
        <v>-25854.425318852474</v>
      </c>
      <c r="AA3427" s="9">
        <v>-5.941942016342741</v>
      </c>
      <c r="AB3427" s="9">
        <v>-9.976413075039705</v>
      </c>
      <c r="AC3427" s="9">
        <v>-233.04487689507735</v>
      </c>
      <c r="AD3427" s="9">
        <v>-7.082376325281406</v>
      </c>
      <c r="AE3427" s="9">
        <v>29.325518777282078</v>
      </c>
      <c r="AF3427" s="9">
        <v>29.325518777282078</v>
      </c>
      <c r="AG3427" s="9">
        <v>-88.68659947522023</v>
      </c>
      <c r="AH3427" s="11">
        <v>0.16574688924868186</v>
      </c>
      <c r="AI3427" s="12"/>
    </row>
    <row x14ac:dyDescent="0.25" r="3428" customHeight="1" ht="15.75">
      <c r="A3428" s="9">
        <v>2017</v>
      </c>
      <c r="B3428" s="8" t="s">
        <v>2001</v>
      </c>
      <c r="C3428" s="8" t="s">
        <v>106</v>
      </c>
      <c r="D3428" s="8" t="s">
        <v>228</v>
      </c>
      <c r="E3428" s="8" t="s">
        <v>209</v>
      </c>
      <c r="F3428" s="10">
        <v>-0.0034524164374215623</v>
      </c>
      <c r="G3428" s="10">
        <v>-0.0802038246358223</v>
      </c>
      <c r="H3428" s="9">
        <v>-13875261.661997259</v>
      </c>
      <c r="I3428" s="9">
        <v>-13574826.997215422</v>
      </c>
      <c r="J3428" s="9">
        <v>-3394.704388147823</v>
      </c>
      <c r="K3428" s="9">
        <v>-179449.79065390502</v>
      </c>
      <c r="L3428" s="9">
        <v>-41361.464952465816</v>
      </c>
      <c r="M3428" s="9">
        <v>-628.9843976286575</v>
      </c>
      <c r="N3428" s="9">
        <v>-4987.9761172013405</v>
      </c>
      <c r="O3428" s="9">
        <v>-72725.42057155982</v>
      </c>
      <c r="P3428" s="9">
        <v>2113.676299073278</v>
      </c>
      <c r="Q3428" s="9">
        <v>-5942359.067348716</v>
      </c>
      <c r="R3428" s="9">
        <v>-3603637.227674757</v>
      </c>
      <c r="S3428" s="9">
        <v>-3601359.260541471</v>
      </c>
      <c r="T3428" s="9">
        <v>-44862.447663476254</v>
      </c>
      <c r="U3428" s="9">
        <v>-44862.447663476254</v>
      </c>
      <c r="V3428" s="9">
        <v>-582858.0772073774</v>
      </c>
      <c r="W3428" s="9">
        <v>23196.93836306857</v>
      </c>
      <c r="X3428" s="9">
        <v>-598.8385551738555</v>
      </c>
      <c r="Y3428" s="9">
        <v>-72725.42057155982</v>
      </c>
      <c r="Z3428" s="9">
        <v>-4987.9761172013405</v>
      </c>
      <c r="AA3428" s="9">
        <v>-69.7163441679229</v>
      </c>
      <c r="AB3428" s="9">
        <v>-9.646551014301718</v>
      </c>
      <c r="AC3428" s="9">
        <v>-1600.6504895369278</v>
      </c>
      <c r="AD3428" s="9">
        <v>-83.09697133732293</v>
      </c>
      <c r="AE3428" s="9">
        <v>1056.838149536639</v>
      </c>
      <c r="AF3428" s="9">
        <v>1056.838149536639</v>
      </c>
      <c r="AG3428" s="9">
        <v>-558.4029601389428</v>
      </c>
      <c r="AH3428" s="11">
        <v>0.07020315531017211</v>
      </c>
      <c r="AI3428" s="12"/>
    </row>
    <row x14ac:dyDescent="0.25" r="3429" customHeight="1" ht="15.75">
      <c r="A3429" s="9">
        <v>2017</v>
      </c>
      <c r="B3429" s="8" t="s">
        <v>253</v>
      </c>
      <c r="C3429" s="8" t="s">
        <v>106</v>
      </c>
      <c r="D3429" s="8" t="s">
        <v>74</v>
      </c>
      <c r="E3429" s="8" t="s">
        <v>209</v>
      </c>
      <c r="F3429" s="10">
        <v>-0.003043774599904447</v>
      </c>
      <c r="G3429" s="13" t="s">
        <v>45</v>
      </c>
      <c r="H3429" s="9">
        <v>-1328972.8658102795</v>
      </c>
      <c r="I3429" s="9">
        <v>-1180315.227969793</v>
      </c>
      <c r="J3429" s="9">
        <v>-301.46260687023306</v>
      </c>
      <c r="K3429" s="9">
        <v>-15579.28828062372</v>
      </c>
      <c r="L3429" s="9">
        <v>-3575.382485133928</v>
      </c>
      <c r="M3429" s="9">
        <v>-56.07727369893424</v>
      </c>
      <c r="N3429" s="9">
        <v>-541.8885624017042</v>
      </c>
      <c r="O3429" s="9">
        <v>-128833.16623705847</v>
      </c>
      <c r="P3429" s="9">
        <v>229.62760530016794</v>
      </c>
      <c r="Q3429" s="9">
        <v>-513778.74632159347</v>
      </c>
      <c r="R3429" s="9">
        <v>-314874.0491882437</v>
      </c>
      <c r="S3429" s="9">
        <v>-314660.24047879747</v>
      </c>
      <c r="T3429" s="9">
        <v>-3894.82207015593</v>
      </c>
      <c r="U3429" s="9">
        <v>-3894.82207015593</v>
      </c>
      <c r="V3429" s="9">
        <v>-50973.508077910796</v>
      </c>
      <c r="W3429" s="9">
        <v>2520.0913729990125</v>
      </c>
      <c r="X3429" s="9">
        <v>-65.05720078626744</v>
      </c>
      <c r="Y3429" s="9">
        <v>-128833.16623705847</v>
      </c>
      <c r="Z3429" s="9">
        <v>-541.8885624017042</v>
      </c>
      <c r="AA3429" s="9">
        <v>-7.5739114681757895</v>
      </c>
      <c r="AB3429" s="9">
        <v>-1.0479913172093593</v>
      </c>
      <c r="AC3429" s="9">
        <v>-140.22573034854327</v>
      </c>
      <c r="AD3429" s="9">
        <v>-9.02756895379496</v>
      </c>
      <c r="AE3429" s="9">
        <v>114.81380265008397</v>
      </c>
      <c r="AF3429" s="9">
        <v>114.81380265008397</v>
      </c>
      <c r="AG3429" s="9">
        <v>-48.409379387722694</v>
      </c>
      <c r="AH3429" s="11">
        <v>0.08305159681750711</v>
      </c>
      <c r="AI3429" s="12"/>
    </row>
    <row x14ac:dyDescent="0.25" r="3430" customHeight="1" ht="15.75">
      <c r="A3430" s="9">
        <v>2017</v>
      </c>
      <c r="B3430" s="8" t="s">
        <v>227</v>
      </c>
      <c r="C3430" s="8" t="s">
        <v>106</v>
      </c>
      <c r="D3430" s="8" t="s">
        <v>228</v>
      </c>
      <c r="E3430" s="8" t="s">
        <v>209</v>
      </c>
      <c r="F3430" s="10">
        <v>-0.0028992466854095445</v>
      </c>
      <c r="G3430" s="10">
        <v>-0.010073283608968617</v>
      </c>
      <c r="H3430" s="9">
        <v>-260787239.35258853</v>
      </c>
      <c r="I3430" s="9">
        <v>-255158673.41205078</v>
      </c>
      <c r="J3430" s="9">
        <v>-57339.17791622689</v>
      </c>
      <c r="K3430" s="9">
        <v>-3312868.6744718337</v>
      </c>
      <c r="L3430" s="9">
        <v>-775158.253439581</v>
      </c>
      <c r="M3430" s="9">
        <v>-10502.260640859618</v>
      </c>
      <c r="N3430" s="9">
        <v>-111636.83795527757</v>
      </c>
      <c r="O3430" s="9">
        <v>-1363055.1757261716</v>
      </c>
      <c r="P3430" s="9">
        <v>1994.4396121710047</v>
      </c>
      <c r="Q3430" s="9">
        <v>-111260918.09897344</v>
      </c>
      <c r="R3430" s="9">
        <v>-64269925.10989942</v>
      </c>
      <c r="S3430" s="9">
        <v>-64241423.33030855</v>
      </c>
      <c r="T3430" s="9">
        <v>-828217.1686179584</v>
      </c>
      <c r="U3430" s="9">
        <v>-828217.1686179584</v>
      </c>
      <c r="V3430" s="9">
        <v>-10350256.584734676</v>
      </c>
      <c r="W3430" s="9">
        <v>-7483117.688204036</v>
      </c>
      <c r="X3430" s="9">
        <v>-13402.719093776637</v>
      </c>
      <c r="Y3430" s="9">
        <v>-1363055.1757261716</v>
      </c>
      <c r="Z3430" s="9">
        <v>-111636.83795527757</v>
      </c>
      <c r="AA3430" s="9">
        <v>-27.329504854368952</v>
      </c>
      <c r="AB3430" s="9">
        <v>-215.87905887595997</v>
      </c>
      <c r="AC3430" s="9">
        <v>-28313.534650382026</v>
      </c>
      <c r="AD3430" s="9">
        <v>-32.57484466019421</v>
      </c>
      <c r="AE3430" s="9">
        <v>997.2198060855023</v>
      </c>
      <c r="AF3430" s="9">
        <v>997.2198060855023</v>
      </c>
      <c r="AG3430" s="9">
        <v>-10474.59201076253</v>
      </c>
      <c r="AH3430" s="11">
        <v>0.01854447281454173</v>
      </c>
      <c r="AI3430" s="12"/>
    </row>
    <row x14ac:dyDescent="0.25" r="3431" customHeight="1" ht="15.75">
      <c r="A3431" s="9">
        <v>2017</v>
      </c>
      <c r="B3431" s="8" t="s">
        <v>233</v>
      </c>
      <c r="C3431" s="8" t="s">
        <v>106</v>
      </c>
      <c r="D3431" s="8" t="s">
        <v>212</v>
      </c>
      <c r="E3431" s="8" t="s">
        <v>209</v>
      </c>
      <c r="F3431" s="10">
        <v>-0.002526605464204239</v>
      </c>
      <c r="G3431" s="10">
        <v>-0.11616760240374772</v>
      </c>
      <c r="H3431" s="9">
        <v>-2170707.81851643</v>
      </c>
      <c r="I3431" s="9">
        <v>-2123736.340091651</v>
      </c>
      <c r="J3431" s="9">
        <v>-547.7320888049413</v>
      </c>
      <c r="K3431" s="9">
        <v>-28011.792023000016</v>
      </c>
      <c r="L3431" s="9">
        <v>-6415.500899282279</v>
      </c>
      <c r="M3431" s="9">
        <v>-102.07025518715501</v>
      </c>
      <c r="N3431" s="9">
        <v>-1066.2776315830704</v>
      </c>
      <c r="O3431" s="9">
        <v>-11279.94525212312</v>
      </c>
      <c r="P3431" s="9">
        <v>451.8397252017457</v>
      </c>
      <c r="Q3431" s="9">
        <v>-921991.7877402711</v>
      </c>
      <c r="R3431" s="9">
        <v>-567852.311329709</v>
      </c>
      <c r="S3431" s="9">
        <v>-567454.3274652332</v>
      </c>
      <c r="T3431" s="9">
        <v>-7002.948005750004</v>
      </c>
      <c r="U3431" s="9">
        <v>-7002.948005750004</v>
      </c>
      <c r="V3431" s="9">
        <v>-91964.99421201488</v>
      </c>
      <c r="W3431" s="9">
        <v>4958.800105809096</v>
      </c>
      <c r="X3431" s="9">
        <v>-128.01347506645092</v>
      </c>
      <c r="Y3431" s="9">
        <v>-11279.94525212312</v>
      </c>
      <c r="Z3431" s="9">
        <v>-1066.2776315830704</v>
      </c>
      <c r="AA3431" s="9">
        <v>-14.903234617673373</v>
      </c>
      <c r="AB3431" s="9">
        <v>-2.0621392979415716</v>
      </c>
      <c r="AC3431" s="9">
        <v>-253.1941602432509</v>
      </c>
      <c r="AD3431" s="9">
        <v>-17.763605860847882</v>
      </c>
      <c r="AE3431" s="9">
        <v>225.91986260087285</v>
      </c>
      <c r="AF3431" s="9">
        <v>225.91986260087285</v>
      </c>
      <c r="AG3431" s="9">
        <v>-86.98208992094116</v>
      </c>
      <c r="AH3431" s="11">
        <v>0.09280158720040947</v>
      </c>
      <c r="AI3431" s="12"/>
    </row>
    <row x14ac:dyDescent="0.25" r="3432" customHeight="1" ht="15.75">
      <c r="A3432" s="9">
        <v>2017</v>
      </c>
      <c r="B3432" s="8" t="s">
        <v>2300</v>
      </c>
      <c r="C3432" s="8" t="s">
        <v>111</v>
      </c>
      <c r="D3432" s="8" t="s">
        <v>212</v>
      </c>
      <c r="E3432" s="8" t="s">
        <v>209</v>
      </c>
      <c r="F3432" s="10">
        <v>-0.002370730378896309</v>
      </c>
      <c r="G3432" s="10">
        <v>-0.017200821015477836</v>
      </c>
      <c r="H3432" s="9">
        <v>-8935785.580603804</v>
      </c>
      <c r="I3432" s="9">
        <v>-8505692.135882482</v>
      </c>
      <c r="J3432" s="9">
        <v>-2150.371927729919</v>
      </c>
      <c r="K3432" s="9">
        <v>-113267.079130259</v>
      </c>
      <c r="L3432" s="9">
        <v>-26259.800793268932</v>
      </c>
      <c r="M3432" s="9">
        <v>-385.8925725350401</v>
      </c>
      <c r="N3432" s="9">
        <v>-3747.3725491651394</v>
      </c>
      <c r="O3432" s="9">
        <v>-285199.0620487511</v>
      </c>
      <c r="P3432" s="9">
        <v>916.1343003905047</v>
      </c>
      <c r="Q3432" s="9">
        <v>-3772533.0206671273</v>
      </c>
      <c r="R3432" s="9">
        <v>-2278542.866321481</v>
      </c>
      <c r="S3432" s="9">
        <v>-2277179.9870732394</v>
      </c>
      <c r="T3432" s="9">
        <v>-28316.76978256475</v>
      </c>
      <c r="U3432" s="9">
        <v>-28316.76978256475</v>
      </c>
      <c r="V3432" s="9">
        <v>-368433.86090112955</v>
      </c>
      <c r="W3432" s="9">
        <v>107726.03865967899</v>
      </c>
      <c r="X3432" s="9">
        <v>-697.9006813995701</v>
      </c>
      <c r="Y3432" s="9">
        <v>-285199.0620487511</v>
      </c>
      <c r="Z3432" s="9">
        <v>-3747.3725491651394</v>
      </c>
      <c r="AA3432" s="9">
        <v>-30.14567698524064</v>
      </c>
      <c r="AB3432" s="9">
        <v>-1.8695598969594518</v>
      </c>
      <c r="AC3432" s="9">
        <v>-1036.824170998533</v>
      </c>
      <c r="AD3432" s="9">
        <v>-35.9315234653299</v>
      </c>
      <c r="AE3432" s="9">
        <v>458.06715019525234</v>
      </c>
      <c r="AF3432" s="9">
        <v>458.06715019525234</v>
      </c>
      <c r="AG3432" s="9">
        <v>-355.372825105457</v>
      </c>
      <c r="AH3432" s="11">
        <v>0.04884697906880939</v>
      </c>
      <c r="AI3432" s="12"/>
    </row>
    <row x14ac:dyDescent="0.25" r="3433" customHeight="1" ht="15.75">
      <c r="A3433" s="9">
        <v>2017</v>
      </c>
      <c r="B3433" s="8" t="s">
        <v>231</v>
      </c>
      <c r="C3433" s="8" t="s">
        <v>102</v>
      </c>
      <c r="D3433" s="8" t="s">
        <v>232</v>
      </c>
      <c r="E3433" s="8" t="s">
        <v>209</v>
      </c>
      <c r="F3433" s="10">
        <v>-0.002353052323485275</v>
      </c>
      <c r="G3433" s="13" t="s">
        <v>45</v>
      </c>
      <c r="H3433" s="9">
        <v>-5974747.247664195</v>
      </c>
      <c r="I3433" s="9">
        <v>-3916696.3711968977</v>
      </c>
      <c r="J3433" s="9">
        <v>-870.2626827069158</v>
      </c>
      <c r="K3433" s="9">
        <v>-52012.010182034435</v>
      </c>
      <c r="L3433" s="9">
        <v>-11668.669402961687</v>
      </c>
      <c r="M3433" s="9">
        <v>-159.90665602686664</v>
      </c>
      <c r="N3433" s="9">
        <v>-8175.2828951570555</v>
      </c>
      <c r="O3433" s="9">
        <v>-1985236.7719198973</v>
      </c>
      <c r="P3433" s="9">
        <v>72.02727148768035</v>
      </c>
      <c r="Q3433" s="9">
        <v>-1674775.5082470689</v>
      </c>
      <c r="R3433" s="9">
        <v>-966146.3641090322</v>
      </c>
      <c r="S3433" s="9">
        <v>-964730.2021365039</v>
      </c>
      <c r="T3433" s="9">
        <v>-13003.002545508609</v>
      </c>
      <c r="U3433" s="9">
        <v>-13003.002545508609</v>
      </c>
      <c r="V3433" s="9">
        <v>-155388.5023700609</v>
      </c>
      <c r="W3433" s="9">
        <v>-191476.63099562612</v>
      </c>
      <c r="X3433" s="9">
        <v>-2290.774407120455</v>
      </c>
      <c r="Y3433" s="9">
        <v>-1985236.7719198973</v>
      </c>
      <c r="Z3433" s="9">
        <v>-8175.2828951570555</v>
      </c>
      <c r="AA3433" s="9">
        <v>-2.134737957470627</v>
      </c>
      <c r="AB3433" s="9">
        <v>-3.6104663625472835</v>
      </c>
      <c r="AC3433" s="9">
        <v>-427.1976739871846</v>
      </c>
      <c r="AD3433" s="9">
        <v>-2.544457271559727</v>
      </c>
      <c r="AE3433" s="9">
        <v>36.013635743840176</v>
      </c>
      <c r="AF3433" s="9">
        <v>36.013635743840176</v>
      </c>
      <c r="AG3433" s="9">
        <v>-157.74542862028872</v>
      </c>
      <c r="AH3433" s="11">
        <v>0.018288930651866965</v>
      </c>
      <c r="AI3433" s="12"/>
    </row>
    <row x14ac:dyDescent="0.25" r="3434" customHeight="1" ht="15.75">
      <c r="A3434" s="9">
        <v>2017</v>
      </c>
      <c r="B3434" s="8" t="s">
        <v>238</v>
      </c>
      <c r="C3434" s="8" t="s">
        <v>106</v>
      </c>
      <c r="D3434" s="8" t="s">
        <v>212</v>
      </c>
      <c r="E3434" s="8" t="s">
        <v>209</v>
      </c>
      <c r="F3434" s="10">
        <v>-0.002348040526451576</v>
      </c>
      <c r="G3434" s="10">
        <v>-0.017874334284614397</v>
      </c>
      <c r="H3434" s="9">
        <v>-185821579.22285128</v>
      </c>
      <c r="I3434" s="9">
        <v>-172791478.83470038</v>
      </c>
      <c r="J3434" s="9">
        <v>-39228.570364241044</v>
      </c>
      <c r="K3434" s="9">
        <v>-2229328.9379191776</v>
      </c>
      <c r="L3434" s="9">
        <v>-520789.3477689387</v>
      </c>
      <c r="M3434" s="9">
        <v>-7199.130285527333</v>
      </c>
      <c r="N3434" s="9">
        <v>-98219.31872087508</v>
      </c>
      <c r="O3434" s="9">
        <v>-10140204.17674397</v>
      </c>
      <c r="P3434" s="9">
        <v>4869.093651856716</v>
      </c>
      <c r="Q3434" s="9">
        <v>-74756740.00966454</v>
      </c>
      <c r="R3434" s="9">
        <v>-43376034.29636289</v>
      </c>
      <c r="S3434" s="9">
        <v>-43356559.82178499</v>
      </c>
      <c r="T3434" s="9">
        <v>-557332.2344797944</v>
      </c>
      <c r="U3434" s="9">
        <v>-557332.2344797944</v>
      </c>
      <c r="V3434" s="9">
        <v>-6988267.38699741</v>
      </c>
      <c r="W3434" s="9">
        <v>-5957248.528423296</v>
      </c>
      <c r="X3434" s="9">
        <v>-11791.859770565752</v>
      </c>
      <c r="Y3434" s="9">
        <v>-10140204.17674397</v>
      </c>
      <c r="Z3434" s="9">
        <v>-98219.31872087508</v>
      </c>
      <c r="AA3434" s="9">
        <v>-129.4102649603539</v>
      </c>
      <c r="AB3434" s="9">
        <v>-189.93278521001406</v>
      </c>
      <c r="AC3434" s="9">
        <v>-19176.743905107858</v>
      </c>
      <c r="AD3434" s="9">
        <v>-154.2479200037245</v>
      </c>
      <c r="AE3434" s="9">
        <v>2434.546825928358</v>
      </c>
      <c r="AF3434" s="9">
        <v>2434.546825928358</v>
      </c>
      <c r="AG3434" s="9">
        <v>-7068.114199760902</v>
      </c>
      <c r="AH3434" s="11">
        <v>0.023400125223885012</v>
      </c>
      <c r="AI3434" s="12"/>
    </row>
    <row x14ac:dyDescent="0.25" r="3435" customHeight="1" ht="15.75">
      <c r="A3435" s="9">
        <v>2017</v>
      </c>
      <c r="B3435" s="8" t="s">
        <v>234</v>
      </c>
      <c r="C3435" s="8" t="s">
        <v>111</v>
      </c>
      <c r="D3435" s="8" t="s">
        <v>214</v>
      </c>
      <c r="E3435" s="8" t="s">
        <v>209</v>
      </c>
      <c r="F3435" s="10">
        <v>-0.0022726362229264587</v>
      </c>
      <c r="G3435" s="10">
        <v>-0.04350219875220439</v>
      </c>
      <c r="H3435" s="9">
        <v>-153409752.76925215</v>
      </c>
      <c r="I3435" s="9">
        <v>-149984607.42730486</v>
      </c>
      <c r="J3435" s="9">
        <v>-34397.33601349709</v>
      </c>
      <c r="K3435" s="9">
        <v>-2001862.2426376184</v>
      </c>
      <c r="L3435" s="9">
        <v>-462905.98293593</v>
      </c>
      <c r="M3435" s="9">
        <v>-6295.4728903369805</v>
      </c>
      <c r="N3435" s="9">
        <v>-67111.87035256284</v>
      </c>
      <c r="O3435" s="9">
        <v>-855624.7980408205</v>
      </c>
      <c r="P3435" s="9">
        <v>3052.3609234741657</v>
      </c>
      <c r="Q3435" s="9">
        <v>-66453949.625164434</v>
      </c>
      <c r="R3435" s="9">
        <v>-38727075.581984356</v>
      </c>
      <c r="S3435" s="9">
        <v>-38698469.14230586</v>
      </c>
      <c r="T3435" s="9">
        <v>-500465.5606594046</v>
      </c>
      <c r="U3435" s="9">
        <v>-500465.5606594046</v>
      </c>
      <c r="V3435" s="9">
        <v>-6240084.836232122</v>
      </c>
      <c r="W3435" s="9">
        <v>-1333582.024215279</v>
      </c>
      <c r="X3435" s="9">
        <v>-12498.73596354542</v>
      </c>
      <c r="Y3435" s="9">
        <v>-855624.7980408205</v>
      </c>
      <c r="Z3435" s="9">
        <v>-67111.87035256284</v>
      </c>
      <c r="AA3435" s="9">
        <v>-88.06173786407773</v>
      </c>
      <c r="AB3435" s="9">
        <v>-33.49259840932691</v>
      </c>
      <c r="AC3435" s="9">
        <v>-17044.558457678246</v>
      </c>
      <c r="AD3435" s="9">
        <v>-104.96338834951464</v>
      </c>
      <c r="AE3435" s="9">
        <v>1526.1804617370829</v>
      </c>
      <c r="AF3435" s="9">
        <v>1526.1804617370829</v>
      </c>
      <c r="AG3435" s="9">
        <v>-6206.318415579699</v>
      </c>
      <c r="AH3435" s="11">
        <v>0.004198553093159761</v>
      </c>
      <c r="AI3435" s="12"/>
    </row>
    <row x14ac:dyDescent="0.25" r="3436" customHeight="1" ht="15.75">
      <c r="A3436" s="9">
        <v>2017</v>
      </c>
      <c r="B3436" s="8" t="s">
        <v>215</v>
      </c>
      <c r="C3436" s="8" t="s">
        <v>155</v>
      </c>
      <c r="D3436" s="8" t="s">
        <v>208</v>
      </c>
      <c r="E3436" s="8" t="s">
        <v>209</v>
      </c>
      <c r="F3436" s="10">
        <v>-0.0022023966890883924</v>
      </c>
      <c r="G3436" s="13" t="s">
        <v>45</v>
      </c>
      <c r="H3436" s="9">
        <v>-902384.7821132768</v>
      </c>
      <c r="I3436" s="9">
        <v>-882717.6465415481</v>
      </c>
      <c r="J3436" s="9">
        <v>-211.9067012334123</v>
      </c>
      <c r="K3436" s="9">
        <v>-11704.39345771124</v>
      </c>
      <c r="L3436" s="9">
        <v>-2724.4018333275753</v>
      </c>
      <c r="M3436" s="9">
        <v>-38.50535658419493</v>
      </c>
      <c r="N3436" s="9">
        <v>-253.07761762636366</v>
      </c>
      <c r="O3436" s="9">
        <v>-4790.568138476497</v>
      </c>
      <c r="P3436" s="9">
        <v>55.717533230677</v>
      </c>
      <c r="Q3436" s="9">
        <v>-391242.0462939389</v>
      </c>
      <c r="R3436" s="9">
        <v>-231912.1889151695</v>
      </c>
      <c r="S3436" s="9">
        <v>-231787.25726394923</v>
      </c>
      <c r="T3436" s="9">
        <v>-2926.09836442781</v>
      </c>
      <c r="U3436" s="9">
        <v>-2926.09836442781</v>
      </c>
      <c r="V3436" s="9">
        <v>-37436.6067304302</v>
      </c>
      <c r="W3436" s="9">
        <v>1024.7551930685495</v>
      </c>
      <c r="X3436" s="9">
        <v>-46.97855013367664</v>
      </c>
      <c r="Y3436" s="9">
        <v>-4790.568138476497</v>
      </c>
      <c r="Z3436" s="9">
        <v>-253.07761762636366</v>
      </c>
      <c r="AA3436" s="9">
        <v>-1.7913292674112302</v>
      </c>
      <c r="AB3436" s="9">
        <v>-0.24821240923448495</v>
      </c>
      <c r="AC3436" s="9">
        <v>-103.4681218730776</v>
      </c>
      <c r="AD3436" s="9">
        <v>-2.13513830316805</v>
      </c>
      <c r="AE3436" s="9">
        <v>27.8587666153385</v>
      </c>
      <c r="AF3436" s="9">
        <v>27.8587666153385</v>
      </c>
      <c r="AG3436" s="9">
        <v>-36.691799143392466</v>
      </c>
      <c r="AH3436" s="11">
        <v>0.03138610056401158</v>
      </c>
      <c r="AI3436" s="12"/>
    </row>
    <row x14ac:dyDescent="0.25" r="3437" customHeight="1" ht="15.75">
      <c r="A3437" s="9">
        <v>2017</v>
      </c>
      <c r="B3437" s="8" t="s">
        <v>239</v>
      </c>
      <c r="C3437" s="8" t="s">
        <v>111</v>
      </c>
      <c r="D3437" s="8" t="s">
        <v>212</v>
      </c>
      <c r="E3437" s="8" t="s">
        <v>209</v>
      </c>
      <c r="F3437" s="10">
        <v>-0.002041123991122979</v>
      </c>
      <c r="G3437" s="10">
        <v>-0.02673744591795458</v>
      </c>
      <c r="H3437" s="9">
        <v>-7390818.957536031</v>
      </c>
      <c r="I3437" s="9">
        <v>-7121433.788436407</v>
      </c>
      <c r="J3437" s="9">
        <v>-1825.7376457016555</v>
      </c>
      <c r="K3437" s="9">
        <v>-94851.23811031652</v>
      </c>
      <c r="L3437" s="9">
        <v>-21953.873943260187</v>
      </c>
      <c r="M3437" s="9">
        <v>-327.0243126548727</v>
      </c>
      <c r="N3437" s="9">
        <v>-3599.974906970361</v>
      </c>
      <c r="O3437" s="9">
        <v>-147707.4196236099</v>
      </c>
      <c r="P3437" s="9">
        <v>880.0994428897721</v>
      </c>
      <c r="Q3437" s="9">
        <v>-3154294.514998156</v>
      </c>
      <c r="R3437" s="9">
        <v>-1915759.0520716002</v>
      </c>
      <c r="S3437" s="9">
        <v>-1914569.8059761217</v>
      </c>
      <c r="T3437" s="9">
        <v>-23712.80952757913</v>
      </c>
      <c r="U3437" s="9">
        <v>-23712.80952757913</v>
      </c>
      <c r="V3437" s="9">
        <v>-309922.0115395344</v>
      </c>
      <c r="W3437" s="9">
        <v>103488.78605319402</v>
      </c>
      <c r="X3437" s="9">
        <v>-670.4497371513545</v>
      </c>
      <c r="Y3437" s="9">
        <v>-147707.4196236099</v>
      </c>
      <c r="Z3437" s="9">
        <v>-3599.974906970361</v>
      </c>
      <c r="AA3437" s="9">
        <v>-28.95993907109069</v>
      </c>
      <c r="AB3437" s="9">
        <v>-1.7960233811371515</v>
      </c>
      <c r="AC3437" s="9">
        <v>-876.0159372907044</v>
      </c>
      <c r="AD3437" s="9">
        <v>-34.51820739659905</v>
      </c>
      <c r="AE3437" s="9">
        <v>440.0497214448861</v>
      </c>
      <c r="AF3437" s="9">
        <v>440.0497214448861</v>
      </c>
      <c r="AG3437" s="9">
        <v>-297.7050166756006</v>
      </c>
      <c r="AH3437" s="11">
        <v>0.05562887973913592</v>
      </c>
      <c r="AI3437" s="12"/>
    </row>
    <row x14ac:dyDescent="0.25" r="3438" customHeight="1" ht="15.75">
      <c r="A3438" s="9">
        <v>2017</v>
      </c>
      <c r="B3438" s="8" t="s">
        <v>235</v>
      </c>
      <c r="C3438" s="8" t="s">
        <v>106</v>
      </c>
      <c r="D3438" s="8" t="s">
        <v>212</v>
      </c>
      <c r="E3438" s="8" t="s">
        <v>209</v>
      </c>
      <c r="F3438" s="10">
        <v>-0.0019098636060039277</v>
      </c>
      <c r="G3438" s="10">
        <v>-0.014276565757985898</v>
      </c>
      <c r="H3438" s="9">
        <v>-7385738.593276119</v>
      </c>
      <c r="I3438" s="9">
        <v>-7226042.534839534</v>
      </c>
      <c r="J3438" s="9">
        <v>-1931.8515681119022</v>
      </c>
      <c r="K3438" s="9">
        <v>-95054.32155193151</v>
      </c>
      <c r="L3438" s="9">
        <v>-21602.000971008158</v>
      </c>
      <c r="M3438" s="9">
        <v>-362.3230034106216</v>
      </c>
      <c r="N3438" s="9">
        <v>-4799.521468404018</v>
      </c>
      <c r="O3438" s="9">
        <v>-37979.857706100905</v>
      </c>
      <c r="P3438" s="9">
        <v>2033.817832381867</v>
      </c>
      <c r="Q3438" s="9">
        <v>-3105662.5129705183</v>
      </c>
      <c r="R3438" s="9">
        <v>-1948822.7969784124</v>
      </c>
      <c r="S3438" s="9">
        <v>-1947298.192924824</v>
      </c>
      <c r="T3438" s="9">
        <v>-23763.580387982878</v>
      </c>
      <c r="U3438" s="9">
        <v>-23763.580387982878</v>
      </c>
      <c r="V3438" s="9">
        <v>-316103.06376568205</v>
      </c>
      <c r="W3438" s="9">
        <v>22320.516590055337</v>
      </c>
      <c r="X3438" s="9">
        <v>-576.2133647258898</v>
      </c>
      <c r="Y3438" s="9">
        <v>-37979.857706100905</v>
      </c>
      <c r="Z3438" s="9">
        <v>-4799.521468404018</v>
      </c>
      <c r="AA3438" s="9">
        <v>-67.08233613602982</v>
      </c>
      <c r="AB3438" s="9">
        <v>-9.282087083282399</v>
      </c>
      <c r="AC3438" s="9">
        <v>-872.8776426753292</v>
      </c>
      <c r="AD3438" s="9">
        <v>-79.95741930629138</v>
      </c>
      <c r="AE3438" s="9">
        <v>1016.9089161909335</v>
      </c>
      <c r="AF3438" s="9">
        <v>1016.9089161909335</v>
      </c>
      <c r="AG3438" s="9">
        <v>-294.4082587239987</v>
      </c>
      <c r="AH3438" s="11">
        <v>0.11813408362714305</v>
      </c>
      <c r="AI3438" s="12"/>
    </row>
    <row x14ac:dyDescent="0.25" r="3439" customHeight="1" ht="15.75">
      <c r="A3439" s="9">
        <v>2017</v>
      </c>
      <c r="B3439" s="8" t="s">
        <v>252</v>
      </c>
      <c r="C3439" s="8" t="s">
        <v>106</v>
      </c>
      <c r="D3439" s="8" t="s">
        <v>208</v>
      </c>
      <c r="E3439" s="8" t="s">
        <v>209</v>
      </c>
      <c r="F3439" s="10">
        <v>-0.001850659871981902</v>
      </c>
      <c r="G3439" s="10">
        <v>-0.08276585941617257</v>
      </c>
      <c r="H3439" s="9">
        <v>-19394937.666288797</v>
      </c>
      <c r="I3439" s="9">
        <v>-18975618.179530613</v>
      </c>
      <c r="J3439" s="9">
        <v>-5096.51617891591</v>
      </c>
      <c r="K3439" s="9">
        <v>-249524.8818477467</v>
      </c>
      <c r="L3439" s="9">
        <v>-56648.882756421255</v>
      </c>
      <c r="M3439" s="9">
        <v>-956.6334121133564</v>
      </c>
      <c r="N3439" s="9">
        <v>-13006.730421493769</v>
      </c>
      <c r="O3439" s="9">
        <v>-99597.50001121228</v>
      </c>
      <c r="P3439" s="9">
        <v>5511.6578697197165</v>
      </c>
      <c r="Q3439" s="9">
        <v>-8144667.220547648</v>
      </c>
      <c r="R3439" s="9">
        <v>-5123363.235108667</v>
      </c>
      <c r="S3439" s="9">
        <v>-5119300.955737715</v>
      </c>
      <c r="T3439" s="9">
        <v>-62381.220461936675</v>
      </c>
      <c r="U3439" s="9">
        <v>-62381.220461936675</v>
      </c>
      <c r="V3439" s="9">
        <v>-831186.1123221538</v>
      </c>
      <c r="W3439" s="9">
        <v>60488.726650465105</v>
      </c>
      <c r="X3439" s="9">
        <v>-1561.5414889984245</v>
      </c>
      <c r="Y3439" s="9">
        <v>-99597.50001121228</v>
      </c>
      <c r="Z3439" s="9">
        <v>-13006.730421493769</v>
      </c>
      <c r="AA3439" s="9">
        <v>-181.79351168847026</v>
      </c>
      <c r="AB3439" s="9">
        <v>-25.154508680889315</v>
      </c>
      <c r="AC3439" s="9">
        <v>-2296.0970981745404</v>
      </c>
      <c r="AD3439" s="9">
        <v>-216.6850601589451</v>
      </c>
      <c r="AE3439" s="9">
        <v>2755.8289348598582</v>
      </c>
      <c r="AF3439" s="9">
        <v>2755.8289348598582</v>
      </c>
      <c r="AG3439" s="9">
        <v>-772.5840685280218</v>
      </c>
      <c r="AH3439" s="11">
        <v>0.12131297368738801</v>
      </c>
      <c r="AI3439" s="12"/>
    </row>
    <row x14ac:dyDescent="0.25" r="3440" customHeight="1" ht="15.75">
      <c r="A3440" s="9">
        <v>2017</v>
      </c>
      <c r="B3440" s="8" t="s">
        <v>242</v>
      </c>
      <c r="C3440" s="8" t="s">
        <v>111</v>
      </c>
      <c r="D3440" s="8" t="s">
        <v>212</v>
      </c>
      <c r="E3440" s="8" t="s">
        <v>209</v>
      </c>
      <c r="F3440" s="10">
        <v>-0.0018079160759593336</v>
      </c>
      <c r="G3440" s="10">
        <v>-0.02674573079665521</v>
      </c>
      <c r="H3440" s="9">
        <v>-27807920.71003101</v>
      </c>
      <c r="I3440" s="9">
        <v>-26785605.850553576</v>
      </c>
      <c r="J3440" s="9">
        <v>-6963.014980257977</v>
      </c>
      <c r="K3440" s="9">
        <v>-356828.15361403226</v>
      </c>
      <c r="L3440" s="9">
        <v>-82452.10570778811</v>
      </c>
      <c r="M3440" s="9">
        <v>-1244.9248200004176</v>
      </c>
      <c r="N3440" s="9">
        <v>-15292.079487760575</v>
      </c>
      <c r="O3440" s="9">
        <v>-563273.0932143682</v>
      </c>
      <c r="P3440" s="9">
        <v>3738.512346779255</v>
      </c>
      <c r="Q3440" s="9">
        <v>-11847937.778823629</v>
      </c>
      <c r="R3440" s="9">
        <v>-7236121.5040816385</v>
      </c>
      <c r="S3440" s="9">
        <v>-7231465.993069028</v>
      </c>
      <c r="T3440" s="9">
        <v>-89207.03840350806</v>
      </c>
      <c r="U3440" s="9">
        <v>-89207.03840350806</v>
      </c>
      <c r="V3440" s="9">
        <v>-1171186.8378637254</v>
      </c>
      <c r="W3440" s="9">
        <v>439602.71482812345</v>
      </c>
      <c r="X3440" s="9">
        <v>-2847.956149142988</v>
      </c>
      <c r="Y3440" s="9">
        <v>-563273.0932143682</v>
      </c>
      <c r="Z3440" s="9">
        <v>-15292.079487760575</v>
      </c>
      <c r="AA3440" s="9">
        <v>-123.01688252836149</v>
      </c>
      <c r="AB3440" s="9">
        <v>-7.629201040553794</v>
      </c>
      <c r="AC3440" s="9">
        <v>-3324.962716928603</v>
      </c>
      <c r="AD3440" s="9">
        <v>-146.6274585030444</v>
      </c>
      <c r="AE3440" s="9">
        <v>1869.2561733896275</v>
      </c>
      <c r="AF3440" s="9">
        <v>1869.2561733896275</v>
      </c>
      <c r="AG3440" s="9">
        <v>-1120.3814506085655</v>
      </c>
      <c r="AH3440" s="11">
        <v>0.06209766668313097</v>
      </c>
      <c r="AI3440" s="12"/>
    </row>
    <row x14ac:dyDescent="0.25" r="3441" customHeight="1" ht="15.75">
      <c r="A3441" s="9">
        <v>2017</v>
      </c>
      <c r="B3441" s="8" t="s">
        <v>237</v>
      </c>
      <c r="C3441" s="8" t="s">
        <v>106</v>
      </c>
      <c r="D3441" s="8" t="s">
        <v>228</v>
      </c>
      <c r="E3441" s="8" t="s">
        <v>209</v>
      </c>
      <c r="F3441" s="10">
        <v>-0.0015327531575683002</v>
      </c>
      <c r="G3441" s="10">
        <v>-0.004355808310389939</v>
      </c>
      <c r="H3441" s="9">
        <v>-57827711.12873683</v>
      </c>
      <c r="I3441" s="9">
        <v>-56578313.21130128</v>
      </c>
      <c r="J3441" s="9">
        <v>-15664.062704730864</v>
      </c>
      <c r="K3441" s="9">
        <v>-742232.5302205912</v>
      </c>
      <c r="L3441" s="9">
        <v>-167348.8303793594</v>
      </c>
      <c r="M3441" s="9">
        <v>-2955.500200990306</v>
      </c>
      <c r="N3441" s="9">
        <v>-46824.17590190898</v>
      </c>
      <c r="O3441" s="9">
        <v>-294214.7636391817</v>
      </c>
      <c r="P3441" s="9">
        <v>19841.945611205934</v>
      </c>
      <c r="Q3441" s="9">
        <v>-24068637.32244798</v>
      </c>
      <c r="R3441" s="9">
        <v>-15390620.103110489</v>
      </c>
      <c r="S3441" s="9">
        <v>-15377337.601385742</v>
      </c>
      <c r="T3441" s="9">
        <v>-185558.1325551478</v>
      </c>
      <c r="U3441" s="9">
        <v>-185558.1325551478</v>
      </c>
      <c r="V3441" s="9">
        <v>-2500198.212938491</v>
      </c>
      <c r="W3441" s="9">
        <v>217759.16659911716</v>
      </c>
      <c r="X3441" s="9">
        <v>-5621.542923513119</v>
      </c>
      <c r="Y3441" s="9">
        <v>-294214.7636391817</v>
      </c>
      <c r="Z3441" s="9">
        <v>-46824.17590190898</v>
      </c>
      <c r="AA3441" s="9">
        <v>-654.4558927015166</v>
      </c>
      <c r="AB3441" s="9">
        <v>-90.55612756097915</v>
      </c>
      <c r="AC3441" s="9">
        <v>-6924.2528231862025</v>
      </c>
      <c r="AD3441" s="9">
        <v>-780.0653233676338</v>
      </c>
      <c r="AE3441" s="9">
        <v>9920.972805602967</v>
      </c>
      <c r="AF3441" s="9">
        <v>9920.972805602967</v>
      </c>
      <c r="AG3441" s="9">
        <v>-2292.923322758916</v>
      </c>
      <c r="AH3441" s="11">
        <v>0.14180265786983506</v>
      </c>
      <c r="AI3441" s="12"/>
    </row>
    <row x14ac:dyDescent="0.25" r="3442" customHeight="1" ht="15.75">
      <c r="A3442" s="9">
        <v>2017</v>
      </c>
      <c r="B3442" s="8" t="s">
        <v>241</v>
      </c>
      <c r="C3442" s="8" t="s">
        <v>111</v>
      </c>
      <c r="D3442" s="8" t="s">
        <v>214</v>
      </c>
      <c r="E3442" s="8" t="s">
        <v>209</v>
      </c>
      <c r="F3442" s="10">
        <v>-0.001500139487232478</v>
      </c>
      <c r="G3442" s="10">
        <v>-0.01572869516622294</v>
      </c>
      <c r="H3442" s="9">
        <v>-4278076.352622302</v>
      </c>
      <c r="I3442" s="9">
        <v>-4078945.5356504754</v>
      </c>
      <c r="J3442" s="9">
        <v>-991.1347953705051</v>
      </c>
      <c r="K3442" s="9">
        <v>-53507.778350014545</v>
      </c>
      <c r="L3442" s="9">
        <v>-12538.287105717842</v>
      </c>
      <c r="M3442" s="9">
        <v>-173.01579496865654</v>
      </c>
      <c r="N3442" s="9">
        <v>-2835.261922409202</v>
      </c>
      <c r="O3442" s="9">
        <v>-129161.17213289396</v>
      </c>
      <c r="P3442" s="9">
        <v>75.83312954878775</v>
      </c>
      <c r="Q3442" s="9">
        <v>-1800454.424176446</v>
      </c>
      <c r="R3442" s="9">
        <v>-1061520.7193782318</v>
      </c>
      <c r="S3442" s="9">
        <v>-1061027.2731872695</v>
      </c>
      <c r="T3442" s="9">
        <v>-13376.944587503636</v>
      </c>
      <c r="U3442" s="9">
        <v>-13376.944587503636</v>
      </c>
      <c r="V3442" s="9">
        <v>-171291.49647828168</v>
      </c>
      <c r="W3442" s="9">
        <v>-23912.04154963631</v>
      </c>
      <c r="X3442" s="9">
        <v>-528.0316279299399</v>
      </c>
      <c r="Y3442" s="9">
        <v>-129161.17213289396</v>
      </c>
      <c r="Z3442" s="9">
        <v>-2835.261922409202</v>
      </c>
      <c r="AA3442" s="9">
        <v>-1.923187354507957</v>
      </c>
      <c r="AB3442" s="9">
        <v>-1.4141378153962338</v>
      </c>
      <c r="AC3442" s="9">
        <v>-491.1777514760603</v>
      </c>
      <c r="AD3442" s="9">
        <v>-2.2923038547305254</v>
      </c>
      <c r="AE3442" s="9">
        <v>37.916564774393876</v>
      </c>
      <c r="AF3442" s="9">
        <v>37.916564774393876</v>
      </c>
      <c r="AG3442" s="9">
        <v>-171.068743245516</v>
      </c>
      <c r="AH3442" s="11">
        <v>0.01719563193503386</v>
      </c>
      <c r="AI3442" s="12"/>
    </row>
    <row x14ac:dyDescent="0.25" r="3443" customHeight="1" ht="15.75">
      <c r="A3443" s="9">
        <v>2017</v>
      </c>
      <c r="B3443" s="8" t="s">
        <v>256</v>
      </c>
      <c r="C3443" s="8" t="s">
        <v>35</v>
      </c>
      <c r="D3443" s="8" t="s">
        <v>228</v>
      </c>
      <c r="E3443" s="8" t="s">
        <v>209</v>
      </c>
      <c r="F3443" s="10">
        <v>-0.0014987121110652494</v>
      </c>
      <c r="G3443" s="13" t="s">
        <v>45</v>
      </c>
      <c r="H3443" s="9">
        <v>-609428.4980418833</v>
      </c>
      <c r="I3443" s="9">
        <v>-524132.60208923963</v>
      </c>
      <c r="J3443" s="9">
        <v>-135.94754682080585</v>
      </c>
      <c r="K3443" s="9">
        <v>-6946.341848256394</v>
      </c>
      <c r="L3443" s="9">
        <v>-1617.6419708863862</v>
      </c>
      <c r="M3443" s="9">
        <v>-24.017963823920116</v>
      </c>
      <c r="N3443" s="9">
        <v>-420.03236020380103</v>
      </c>
      <c r="O3443" s="9">
        <v>-76212.05540686492</v>
      </c>
      <c r="P3443" s="9">
        <v>60.141144212628156</v>
      </c>
      <c r="Q3443" s="9">
        <v>-232431.1421571323</v>
      </c>
      <c r="R3443" s="9">
        <v>-141435.67076639616</v>
      </c>
      <c r="S3443" s="9">
        <v>-141364.4570796005</v>
      </c>
      <c r="T3443" s="9">
        <v>-1736.5854620640985</v>
      </c>
      <c r="U3443" s="9">
        <v>-1736.5854620640985</v>
      </c>
      <c r="V3443" s="9">
        <v>-22888.151250411745</v>
      </c>
      <c r="W3443" s="9">
        <v>8913.22846112169</v>
      </c>
      <c r="X3443" s="9">
        <v>-85.24647440550574</v>
      </c>
      <c r="Y3443" s="9">
        <v>-76212.05540686492</v>
      </c>
      <c r="Z3443" s="9">
        <v>-420.03236020380103</v>
      </c>
      <c r="AA3443" s="9">
        <v>-2.0127006558125613</v>
      </c>
      <c r="AB3443" s="9">
        <v>-0.10101831929906538</v>
      </c>
      <c r="AC3443" s="9">
        <v>-65.4482236446301</v>
      </c>
      <c r="AD3443" s="9">
        <v>-2.3989974044511126</v>
      </c>
      <c r="AE3443" s="9">
        <v>30.070572106314078</v>
      </c>
      <c r="AF3443" s="9">
        <v>30.070572106314078</v>
      </c>
      <c r="AG3443" s="9">
        <v>-21.980288050480684</v>
      </c>
      <c r="AH3443" s="11">
        <v>0.09472427699993373</v>
      </c>
      <c r="AI3443" s="12"/>
    </row>
    <row x14ac:dyDescent="0.25" r="3444" customHeight="1" ht="15.75">
      <c r="A3444" s="9">
        <v>2017</v>
      </c>
      <c r="B3444" s="8" t="s">
        <v>251</v>
      </c>
      <c r="C3444" s="8" t="s">
        <v>35</v>
      </c>
      <c r="D3444" s="8" t="s">
        <v>208</v>
      </c>
      <c r="E3444" s="8" t="s">
        <v>209</v>
      </c>
      <c r="F3444" s="10">
        <v>-0.001485436382862334</v>
      </c>
      <c r="G3444" s="10">
        <v>-0.022939955382906423</v>
      </c>
      <c r="H3444" s="9">
        <v>-574156.1317067238</v>
      </c>
      <c r="I3444" s="9">
        <v>-493190.0820931208</v>
      </c>
      <c r="J3444" s="9">
        <v>-128.07585498005162</v>
      </c>
      <c r="K3444" s="9">
        <v>-6536.025771329241</v>
      </c>
      <c r="L3444" s="9">
        <v>-1521.9840143993154</v>
      </c>
      <c r="M3444" s="9">
        <v>-22.621146721241328</v>
      </c>
      <c r="N3444" s="9">
        <v>-399.2584891974293</v>
      </c>
      <c r="O3444" s="9">
        <v>-72415.25103328764</v>
      </c>
      <c r="P3444" s="9">
        <v>57.16669631189369</v>
      </c>
      <c r="Q3444" s="9">
        <v>-218688.59513893668</v>
      </c>
      <c r="R3444" s="9">
        <v>-133134.21219741754</v>
      </c>
      <c r="S3444" s="9">
        <v>-133067.09459548836</v>
      </c>
      <c r="T3444" s="9">
        <v>-1634.0064428323103</v>
      </c>
      <c r="U3444" s="9">
        <v>-1634.0064428323103</v>
      </c>
      <c r="V3444" s="9">
        <v>-21545.632533849588</v>
      </c>
      <c r="W3444" s="9">
        <v>8472.399906360286</v>
      </c>
      <c r="X3444" s="9">
        <v>-81.03037243138951</v>
      </c>
      <c r="Y3444" s="9">
        <v>-72415.25103328764</v>
      </c>
      <c r="Z3444" s="9">
        <v>-399.2584891974293</v>
      </c>
      <c r="AA3444" s="9">
        <v>-1.913156935471579</v>
      </c>
      <c r="AB3444" s="9">
        <v>-0.09602217677951988</v>
      </c>
      <c r="AC3444" s="9">
        <v>-61.637285826640316</v>
      </c>
      <c r="AD3444" s="9">
        <v>-2.2803483017950525</v>
      </c>
      <c r="AE3444" s="9">
        <v>28.583348155946844</v>
      </c>
      <c r="AF3444" s="9">
        <v>28.583348155946844</v>
      </c>
      <c r="AG3444" s="9">
        <v>-20.684249882190905</v>
      </c>
      <c r="AH3444" s="11">
        <v>0.09556136731528607</v>
      </c>
      <c r="AI3444" s="12"/>
    </row>
    <row x14ac:dyDescent="0.25" r="3445" customHeight="1" ht="15.75">
      <c r="A3445" s="9">
        <v>2017</v>
      </c>
      <c r="B3445" s="8" t="s">
        <v>2301</v>
      </c>
      <c r="C3445" s="8" t="s">
        <v>106</v>
      </c>
      <c r="D3445" s="8" t="s">
        <v>74</v>
      </c>
      <c r="E3445" s="8" t="s">
        <v>209</v>
      </c>
      <c r="F3445" s="10">
        <v>-0.0014718985025607041</v>
      </c>
      <c r="G3445" s="10">
        <v>-0.008471838344184123</v>
      </c>
      <c r="H3445" s="9">
        <v>-19248016.717986327</v>
      </c>
      <c r="I3445" s="9">
        <v>-6388754.210454486</v>
      </c>
      <c r="J3445" s="9">
        <v>-2405.6623747214594</v>
      </c>
      <c r="K3445" s="9">
        <v>-81419.00095749254</v>
      </c>
      <c r="L3445" s="9">
        <v>-16778.087385541123</v>
      </c>
      <c r="M3445" s="9">
        <v>-474.09814249748274</v>
      </c>
      <c r="N3445" s="9">
        <v>-16229.849137756142</v>
      </c>
      <c r="O3445" s="9">
        <v>-12748833.277800314</v>
      </c>
      <c r="P3445" s="9">
        <v>6877.468266479537</v>
      </c>
      <c r="Q3445" s="9">
        <v>-2424249.365988106</v>
      </c>
      <c r="R3445" s="9">
        <v>-1893854.162021952</v>
      </c>
      <c r="S3445" s="9">
        <v>-1890762.1291525615</v>
      </c>
      <c r="T3445" s="9">
        <v>-20354.750239373134</v>
      </c>
      <c r="U3445" s="9">
        <v>-20354.750239373134</v>
      </c>
      <c r="V3445" s="9">
        <v>-312124.2386191186</v>
      </c>
      <c r="W3445" s="9">
        <v>75478.06991138244</v>
      </c>
      <c r="X3445" s="9">
        <v>-1948.4975829829584</v>
      </c>
      <c r="Y3445" s="9">
        <v>-12748833.277800314</v>
      </c>
      <c r="Z3445" s="9">
        <v>-16229.849137756142</v>
      </c>
      <c r="AA3445" s="9">
        <v>-226.8426555570858</v>
      </c>
      <c r="AB3445" s="9">
        <v>-31.387894405081752</v>
      </c>
      <c r="AC3445" s="9">
        <v>-888.1837152955051</v>
      </c>
      <c r="AD3445" s="9">
        <v>-270.380466329478</v>
      </c>
      <c r="AE3445" s="9">
        <v>3438.7341332397687</v>
      </c>
      <c r="AF3445" s="9">
        <v>3438.7341332397687</v>
      </c>
      <c r="AG3445" s="9">
        <v>-244.44065106852076</v>
      </c>
      <c r="AH3445" s="11">
        <v>0.22256309703636615</v>
      </c>
      <c r="AI3445" s="12"/>
    </row>
    <row x14ac:dyDescent="0.25" r="3446" customHeight="1" ht="15.75">
      <c r="A3446" s="9">
        <v>2017</v>
      </c>
      <c r="B3446" s="8" t="s">
        <v>243</v>
      </c>
      <c r="C3446" s="8" t="s">
        <v>47</v>
      </c>
      <c r="D3446" s="8" t="s">
        <v>212</v>
      </c>
      <c r="E3446" s="8" t="s">
        <v>209</v>
      </c>
      <c r="F3446" s="10">
        <v>-0.0014517629254126596</v>
      </c>
      <c r="G3446" s="10">
        <v>-0.01406890253172632</v>
      </c>
      <c r="H3446" s="9">
        <v>-22301295.851114202</v>
      </c>
      <c r="I3446" s="9">
        <v>-19065419.149188116</v>
      </c>
      <c r="J3446" s="9">
        <v>-5427.891191660323</v>
      </c>
      <c r="K3446" s="9">
        <v>-253617.87402682425</v>
      </c>
      <c r="L3446" s="9">
        <v>-57830.292726079555</v>
      </c>
      <c r="M3446" s="9">
        <v>-993.8994371756414</v>
      </c>
      <c r="N3446" s="9">
        <v>-24211.175659382556</v>
      </c>
      <c r="O3446" s="9">
        <v>-2899811.566277626</v>
      </c>
      <c r="P3446" s="9">
        <v>6015.997392660711</v>
      </c>
      <c r="Q3446" s="9">
        <v>-8317649.888892132</v>
      </c>
      <c r="R3446" s="9">
        <v>-5313732.650139881</v>
      </c>
      <c r="S3446" s="9">
        <v>-5309851.387115541</v>
      </c>
      <c r="T3446" s="9">
        <v>-63404.46850670606</v>
      </c>
      <c r="U3446" s="9">
        <v>-63404.46850670606</v>
      </c>
      <c r="V3446" s="9">
        <v>-863337.6675506327</v>
      </c>
      <c r="W3446" s="9">
        <v>557262.1534752354</v>
      </c>
      <c r="X3446" s="9">
        <v>-5471.876054906136</v>
      </c>
      <c r="Y3446" s="9">
        <v>-2899811.566277626</v>
      </c>
      <c r="Z3446" s="9">
        <v>-24211.175659382556</v>
      </c>
      <c r="AA3446" s="9">
        <v>-187.19452970323755</v>
      </c>
      <c r="AB3446" s="9">
        <v>-17.983508832116385</v>
      </c>
      <c r="AC3446" s="9">
        <v>-2466.1704912326754</v>
      </c>
      <c r="AD3446" s="9">
        <v>-223.12269317774562</v>
      </c>
      <c r="AE3446" s="9">
        <v>3007.9986963303554</v>
      </c>
      <c r="AF3446" s="9">
        <v>3007.9986963303554</v>
      </c>
      <c r="AG3446" s="9">
        <v>-804.3820556439696</v>
      </c>
      <c r="AH3446" s="11">
        <v>0.10980020913895067</v>
      </c>
      <c r="AI3446" s="12"/>
    </row>
    <row x14ac:dyDescent="0.25" r="3447" customHeight="1" ht="15.75">
      <c r="A3447" s="9">
        <v>2017</v>
      </c>
      <c r="B3447" s="8" t="s">
        <v>244</v>
      </c>
      <c r="C3447" s="8" t="s">
        <v>35</v>
      </c>
      <c r="D3447" s="8" t="s">
        <v>208</v>
      </c>
      <c r="E3447" s="8" t="s">
        <v>209</v>
      </c>
      <c r="F3447" s="10">
        <v>-0.0014009936923251181</v>
      </c>
      <c r="G3447" s="10">
        <v>-0.006250705314898658</v>
      </c>
      <c r="H3447" s="9">
        <v>-409087.0321992826</v>
      </c>
      <c r="I3447" s="9">
        <v>-348456.3458587867</v>
      </c>
      <c r="J3447" s="9">
        <v>-91.23798079347154</v>
      </c>
      <c r="K3447" s="9">
        <v>-4616.798379054529</v>
      </c>
      <c r="L3447" s="9">
        <v>-1074.5622486767172</v>
      </c>
      <c r="M3447" s="9">
        <v>-16.085063657321086</v>
      </c>
      <c r="N3447" s="9">
        <v>-301.618337353764</v>
      </c>
      <c r="O3447" s="9">
        <v>-54573.570698589494</v>
      </c>
      <c r="P3447" s="9">
        <v>43.186367629304605</v>
      </c>
      <c r="Q3447" s="9">
        <v>-154410.2212632987</v>
      </c>
      <c r="R3447" s="9">
        <v>-94298.46780159931</v>
      </c>
      <c r="S3447" s="9">
        <v>-94250.5222826276</v>
      </c>
      <c r="T3447" s="9">
        <v>-1154.1995947636321</v>
      </c>
      <c r="U3447" s="9">
        <v>-1154.1995947636321</v>
      </c>
      <c r="V3447" s="9">
        <v>-15264.98004367237</v>
      </c>
      <c r="W3447" s="9">
        <v>6400.442926810101</v>
      </c>
      <c r="X3447" s="9">
        <v>-61.21409279747718</v>
      </c>
      <c r="Y3447" s="9">
        <v>-54573.570698589494</v>
      </c>
      <c r="Z3447" s="9">
        <v>-301.618337353764</v>
      </c>
      <c r="AA3447" s="9">
        <v>-1.445287275252945</v>
      </c>
      <c r="AB3447" s="9">
        <v>-0.07253959550752732</v>
      </c>
      <c r="AC3447" s="9">
        <v>-43.805434600970436</v>
      </c>
      <c r="AD3447" s="9">
        <v>-1.7226806241677561</v>
      </c>
      <c r="AE3447" s="9">
        <v>21.593183814652303</v>
      </c>
      <c r="AF3447" s="9">
        <v>21.593183814652303</v>
      </c>
      <c r="AG3447" s="9">
        <v>-14.62184216040442</v>
      </c>
      <c r="AH3447" s="11">
        <v>0.10125280231307075</v>
      </c>
      <c r="AI3447" s="12"/>
    </row>
    <row x14ac:dyDescent="0.25" r="3448" customHeight="1" ht="15.75">
      <c r="A3448" s="9">
        <v>2017</v>
      </c>
      <c r="B3448" s="8" t="s">
        <v>2002</v>
      </c>
      <c r="C3448" s="8" t="s">
        <v>113</v>
      </c>
      <c r="D3448" s="8" t="s">
        <v>74</v>
      </c>
      <c r="E3448" s="8" t="s">
        <v>209</v>
      </c>
      <c r="F3448" s="10">
        <v>-0.0013419359667702717</v>
      </c>
      <c r="G3448" s="10">
        <v>-0.004804140660970932</v>
      </c>
      <c r="H3448" s="9">
        <v>-7820079.778141023</v>
      </c>
      <c r="I3448" s="9">
        <v>-3286231.8420012845</v>
      </c>
      <c r="J3448" s="9">
        <v>-891.895860613456</v>
      </c>
      <c r="K3448" s="9">
        <v>-43967.029753339535</v>
      </c>
      <c r="L3448" s="9">
        <v>-10148.071859117159</v>
      </c>
      <c r="M3448" s="9">
        <v>-164.16628113143628</v>
      </c>
      <c r="N3448" s="9">
        <v>-2467.600103869373</v>
      </c>
      <c r="O3448" s="9">
        <v>-4477014.914155118</v>
      </c>
      <c r="P3448" s="9">
        <v>805.7418734503008</v>
      </c>
      <c r="Q3448" s="9">
        <v>-1458989.9549421258</v>
      </c>
      <c r="R3448" s="9">
        <v>-915343.3279902355</v>
      </c>
      <c r="S3448" s="9">
        <v>-914866.6397760987</v>
      </c>
      <c r="T3448" s="9">
        <v>-10991.757438334884</v>
      </c>
      <c r="U3448" s="9">
        <v>-10991.757438334884</v>
      </c>
      <c r="V3448" s="9">
        <v>-148520.89797416274</v>
      </c>
      <c r="W3448" s="9">
        <v>119053.87418235364</v>
      </c>
      <c r="X3448" s="9">
        <v>-142.99116850568112</v>
      </c>
      <c r="Y3448" s="9">
        <v>-4477014.914155118</v>
      </c>
      <c r="Z3448" s="9">
        <v>-2467.600103869373</v>
      </c>
      <c r="AA3448" s="9">
        <v>-27.30746092926148</v>
      </c>
      <c r="AB3448" s="9">
        <v>-1.122002790557072</v>
      </c>
      <c r="AC3448" s="9">
        <v>-412.0552079715849</v>
      </c>
      <c r="AD3448" s="9">
        <v>-32.54856985426913</v>
      </c>
      <c r="AE3448" s="9">
        <v>402.8709367251504</v>
      </c>
      <c r="AF3448" s="9">
        <v>402.8709367251504</v>
      </c>
      <c r="AG3448" s="9">
        <v>-136.51996849721317</v>
      </c>
      <c r="AH3448" s="11">
        <v>0.06451776754432946</v>
      </c>
      <c r="AI3448" s="12"/>
    </row>
    <row x14ac:dyDescent="0.25" r="3449" customHeight="1" ht="15.75">
      <c r="A3449" s="9">
        <v>2017</v>
      </c>
      <c r="B3449" s="8" t="s">
        <v>259</v>
      </c>
      <c r="C3449" s="8" t="s">
        <v>50</v>
      </c>
      <c r="D3449" s="8" t="s">
        <v>74</v>
      </c>
      <c r="E3449" s="8" t="s">
        <v>209</v>
      </c>
      <c r="F3449" s="10">
        <v>-0.0012678519966776724</v>
      </c>
      <c r="G3449" s="10">
        <v>-0.006897208242388295</v>
      </c>
      <c r="H3449" s="9">
        <v>-773293.3810247307</v>
      </c>
      <c r="I3449" s="9">
        <v>-755601.6277728414</v>
      </c>
      <c r="J3449" s="9">
        <v>-189.0347198586548</v>
      </c>
      <c r="K3449" s="9">
        <v>-10073.2416911248</v>
      </c>
      <c r="L3449" s="9">
        <v>-2309.461695343149</v>
      </c>
      <c r="M3449" s="9">
        <v>-35.23179469881593</v>
      </c>
      <c r="N3449" s="9">
        <v>-291.1052243885875</v>
      </c>
      <c r="O3449" s="9">
        <v>-4916.905641660786</v>
      </c>
      <c r="P3449" s="9">
        <v>123.2275151854239</v>
      </c>
      <c r="Q3449" s="9">
        <v>-331789.61603839725</v>
      </c>
      <c r="R3449" s="9">
        <v>-200777.58252784642</v>
      </c>
      <c r="S3449" s="9">
        <v>-200627.99320068545</v>
      </c>
      <c r="T3449" s="9">
        <v>-2518.3104227812</v>
      </c>
      <c r="U3449" s="9">
        <v>-2518.3104227812</v>
      </c>
      <c r="V3449" s="9">
        <v>-32463.259841419513</v>
      </c>
      <c r="W3449" s="9">
        <v>2668.635287548691</v>
      </c>
      <c r="X3449" s="9">
        <v>-52.71822679901528</v>
      </c>
      <c r="Y3449" s="9">
        <v>-4916.905641660786</v>
      </c>
      <c r="Z3449" s="9">
        <v>-291.1052243885875</v>
      </c>
      <c r="AA3449" s="9">
        <v>-3.7323935507424055</v>
      </c>
      <c r="AB3449" s="9">
        <v>-0.6137478448635081</v>
      </c>
      <c r="AC3449" s="9">
        <v>-89.1943023367781</v>
      </c>
      <c r="AD3449" s="9">
        <v>-4.448750197781507</v>
      </c>
      <c r="AE3449" s="9">
        <v>61.61375759271195</v>
      </c>
      <c r="AF3449" s="9">
        <v>61.61375759271195</v>
      </c>
      <c r="AG3449" s="9">
        <v>-31.453086775546065</v>
      </c>
      <c r="AH3449" s="11">
        <v>0.06730887370580968</v>
      </c>
      <c r="AI3449" s="12"/>
    </row>
    <row x14ac:dyDescent="0.25" r="3450" customHeight="1" ht="15.75">
      <c r="A3450" s="9">
        <v>2017</v>
      </c>
      <c r="B3450" s="8" t="s">
        <v>2003</v>
      </c>
      <c r="C3450" s="8" t="s">
        <v>106</v>
      </c>
      <c r="D3450" s="8" t="s">
        <v>208</v>
      </c>
      <c r="E3450" s="8" t="s">
        <v>209</v>
      </c>
      <c r="F3450" s="10">
        <v>-0.0011761489822413927</v>
      </c>
      <c r="G3450" s="10">
        <v>-0.003960923148930485</v>
      </c>
      <c r="H3450" s="9">
        <v>-8587657.67458044</v>
      </c>
      <c r="I3450" s="9">
        <v>-8402337.014049547</v>
      </c>
      <c r="J3450" s="9">
        <v>-2448.9404457833825</v>
      </c>
      <c r="K3450" s="9">
        <v>-109766.51300416577</v>
      </c>
      <c r="L3450" s="9">
        <v>-24444.47101476427</v>
      </c>
      <c r="M3450" s="9">
        <v>-465.95787861824033</v>
      </c>
      <c r="N3450" s="9">
        <v>-9061.889166366303</v>
      </c>
      <c r="O3450" s="9">
        <v>-42972.90346908418</v>
      </c>
      <c r="P3450" s="9">
        <v>3840.014447888788</v>
      </c>
      <c r="Q3450" s="9">
        <v>-3517833.3255745196</v>
      </c>
      <c r="R3450" s="9">
        <v>-2315678.643570774</v>
      </c>
      <c r="S3450" s="9">
        <v>-2313399.343071263</v>
      </c>
      <c r="T3450" s="9">
        <v>-27441.628251041442</v>
      </c>
      <c r="U3450" s="9">
        <v>-27441.628251041442</v>
      </c>
      <c r="V3450" s="9">
        <v>-377041.6855662824</v>
      </c>
      <c r="W3450" s="9">
        <v>42142.96129451042</v>
      </c>
      <c r="X3450" s="9">
        <v>-1087.937970837194</v>
      </c>
      <c r="Y3450" s="9">
        <v>-42972.90346908418</v>
      </c>
      <c r="Z3450" s="9">
        <v>-9061.889166366303</v>
      </c>
      <c r="AA3450" s="9">
        <v>-126.65693842344115</v>
      </c>
      <c r="AB3450" s="9">
        <v>-17.525339752097302</v>
      </c>
      <c r="AC3450" s="9">
        <v>-1048.7877199841746</v>
      </c>
      <c r="AD3450" s="9">
        <v>-150.96614871966165</v>
      </c>
      <c r="AE3450" s="9">
        <v>1920.007223944394</v>
      </c>
      <c r="AF3450" s="9">
        <v>1920.007223944394</v>
      </c>
      <c r="AG3450" s="9">
        <v>-337.7292847545083</v>
      </c>
      <c r="AH3450" s="11">
        <v>0.1749481143997326</v>
      </c>
      <c r="AI3450" s="12"/>
    </row>
    <row x14ac:dyDescent="0.25" r="3451" customHeight="1" ht="15.75">
      <c r="A3451" s="9">
        <v>2017</v>
      </c>
      <c r="B3451" s="8" t="s">
        <v>246</v>
      </c>
      <c r="C3451" s="8" t="s">
        <v>113</v>
      </c>
      <c r="D3451" s="8" t="s">
        <v>212</v>
      </c>
      <c r="E3451" s="8" t="s">
        <v>209</v>
      </c>
      <c r="F3451" s="10">
        <v>-0.0011292552283363943</v>
      </c>
      <c r="G3451" s="10">
        <v>-0.017400032529784296</v>
      </c>
      <c r="H3451" s="9">
        <v>-4110791.306124716</v>
      </c>
      <c r="I3451" s="9">
        <v>-1189685.175532841</v>
      </c>
      <c r="J3451" s="9">
        <v>-359.7557775266313</v>
      </c>
      <c r="K3451" s="9">
        <v>-15985.612137144746</v>
      </c>
      <c r="L3451" s="9">
        <v>-3647.9107070491723</v>
      </c>
      <c r="M3451" s="9">
        <v>-66.62557889623787</v>
      </c>
      <c r="N3451" s="9">
        <v>-1541.4473969677413</v>
      </c>
      <c r="O3451" s="9">
        <v>-2900008.105571198</v>
      </c>
      <c r="P3451" s="9">
        <v>503.32657690778944</v>
      </c>
      <c r="Q3451" s="9">
        <v>-525047.4003858764</v>
      </c>
      <c r="R3451" s="9">
        <v>-347178.85977927817</v>
      </c>
      <c r="S3451" s="9">
        <v>-346979.7792124075</v>
      </c>
      <c r="T3451" s="9">
        <v>-3996.4030342861865</v>
      </c>
      <c r="U3451" s="9">
        <v>-3996.4030342861865</v>
      </c>
      <c r="V3451" s="9">
        <v>-56580.703477896575</v>
      </c>
      <c r="W3451" s="9">
        <v>74369.9451825881</v>
      </c>
      <c r="X3451" s="9">
        <v>-89.32296774377417</v>
      </c>
      <c r="Y3451" s="9">
        <v>-2900008.105571198</v>
      </c>
      <c r="Z3451" s="9">
        <v>-1541.4473969677413</v>
      </c>
      <c r="AA3451" s="9">
        <v>-17.05828043255613</v>
      </c>
      <c r="AB3451" s="9">
        <v>-0.7008867758526789</v>
      </c>
      <c r="AC3451" s="9">
        <v>-158.70596202456463</v>
      </c>
      <c r="AD3451" s="9">
        <v>-20.332268667930723</v>
      </c>
      <c r="AE3451" s="9">
        <v>251.66328845389472</v>
      </c>
      <c r="AF3451" s="9">
        <v>251.66328845389472</v>
      </c>
      <c r="AG3451" s="9">
        <v>-49.35562637072301</v>
      </c>
      <c r="AH3451" s="11">
        <v>0.08507215954566892</v>
      </c>
      <c r="AI3451" s="12"/>
    </row>
    <row x14ac:dyDescent="0.25" r="3452" customHeight="1" ht="15.75">
      <c r="A3452" s="9">
        <v>2017</v>
      </c>
      <c r="B3452" s="8" t="s">
        <v>248</v>
      </c>
      <c r="C3452" s="8" t="s">
        <v>35</v>
      </c>
      <c r="D3452" s="8" t="s">
        <v>214</v>
      </c>
      <c r="E3452" s="8" t="s">
        <v>209</v>
      </c>
      <c r="F3452" s="10">
        <v>-0.0011035565907852852</v>
      </c>
      <c r="G3452" s="10">
        <v>-0.010314458823397916</v>
      </c>
      <c r="H3452" s="9">
        <v>-527477.5207309447</v>
      </c>
      <c r="I3452" s="9">
        <v>-503795.8449592549</v>
      </c>
      <c r="J3452" s="9">
        <v>-134.11898466774196</v>
      </c>
      <c r="K3452" s="9">
        <v>-6671.581104578402</v>
      </c>
      <c r="L3452" s="9">
        <v>-1551.311008604218</v>
      </c>
      <c r="M3452" s="9">
        <v>-23.558033631732297</v>
      </c>
      <c r="N3452" s="9">
        <v>-493.72777120564155</v>
      </c>
      <c r="O3452" s="9">
        <v>-14878.071881977135</v>
      </c>
      <c r="P3452" s="9">
        <v>70.69301297512091</v>
      </c>
      <c r="Q3452" s="9">
        <v>-222946.93111115915</v>
      </c>
      <c r="R3452" s="9">
        <v>-137028.1056706173</v>
      </c>
      <c r="S3452" s="9">
        <v>-136957.23781643767</v>
      </c>
      <c r="T3452" s="9">
        <v>-1667.8952761446005</v>
      </c>
      <c r="U3452" s="9">
        <v>-1667.8952761446005</v>
      </c>
      <c r="V3452" s="9">
        <v>-22194.657625869986</v>
      </c>
      <c r="W3452" s="9">
        <v>10477.069957707696</v>
      </c>
      <c r="X3452" s="9">
        <v>-100.203117185894</v>
      </c>
      <c r="Y3452" s="9">
        <v>-14878.071881977135</v>
      </c>
      <c r="Z3452" s="9">
        <v>-493.72777120564155</v>
      </c>
      <c r="AA3452" s="9">
        <v>-2.3658325001823908</v>
      </c>
      <c r="AB3452" s="9">
        <v>-0.11874215980470557</v>
      </c>
      <c r="AC3452" s="9">
        <v>-64.09083045191757</v>
      </c>
      <c r="AD3452" s="9">
        <v>-2.8199056878690665</v>
      </c>
      <c r="AE3452" s="9">
        <v>35.346506487560454</v>
      </c>
      <c r="AF3452" s="9">
        <v>35.346506487560454</v>
      </c>
      <c r="AG3452" s="9">
        <v>-21.162844085927205</v>
      </c>
      <c r="AH3452" s="11">
        <v>0.0644009068651067</v>
      </c>
      <c r="AI3452" s="12"/>
    </row>
    <row x14ac:dyDescent="0.25" r="3453" customHeight="1" ht="15.75">
      <c r="A3453" s="9">
        <v>2017</v>
      </c>
      <c r="B3453" s="8" t="s">
        <v>258</v>
      </c>
      <c r="C3453" s="8" t="s">
        <v>133</v>
      </c>
      <c r="D3453" s="8" t="s">
        <v>212</v>
      </c>
      <c r="E3453" s="8" t="s">
        <v>209</v>
      </c>
      <c r="F3453" s="10">
        <v>-0.0010988537566807726</v>
      </c>
      <c r="G3453" s="10">
        <v>-0.007446958330311136</v>
      </c>
      <c r="H3453" s="9">
        <v>-38295253.411708646</v>
      </c>
      <c r="I3453" s="9">
        <v>-35582247.29469978</v>
      </c>
      <c r="J3453" s="9">
        <v>-8949.536464296982</v>
      </c>
      <c r="K3453" s="9">
        <v>-470441.1149170465</v>
      </c>
      <c r="L3453" s="9">
        <v>-108842.26128159477</v>
      </c>
      <c r="M3453" s="9">
        <v>-1622.7925056932156</v>
      </c>
      <c r="N3453" s="9">
        <v>-18579.076537792</v>
      </c>
      <c r="O3453" s="9">
        <v>-2109029.9706654735</v>
      </c>
      <c r="P3453" s="9">
        <v>4458.635363024816</v>
      </c>
      <c r="Q3453" s="9">
        <v>-15637044.430230962</v>
      </c>
      <c r="R3453" s="9">
        <v>-9472673.669962557</v>
      </c>
      <c r="S3453" s="9">
        <v>-9466884.700983293</v>
      </c>
      <c r="T3453" s="9">
        <v>-117610.27872926163</v>
      </c>
      <c r="U3453" s="9">
        <v>-117610.27872926163</v>
      </c>
      <c r="V3453" s="9">
        <v>-1532072.0353891526</v>
      </c>
      <c r="W3453" s="9">
        <v>181638.70361082657</v>
      </c>
      <c r="X3453" s="9">
        <v>-3755.6772010520444</v>
      </c>
      <c r="Y3453" s="9">
        <v>-2109029.9706654735</v>
      </c>
      <c r="Z3453" s="9">
        <v>-18579.076537792</v>
      </c>
      <c r="AA3453" s="9">
        <v>-153.96165293350998</v>
      </c>
      <c r="AB3453" s="9">
        <v>-13.856968270902708</v>
      </c>
      <c r="AC3453" s="9">
        <v>-4272.381807772021</v>
      </c>
      <c r="AD3453" s="9">
        <v>-183.51144503571453</v>
      </c>
      <c r="AE3453" s="9">
        <v>2229.317681512408</v>
      </c>
      <c r="AF3453" s="9">
        <v>2229.317681512408</v>
      </c>
      <c r="AG3453" s="9">
        <v>-1466.9203796941074</v>
      </c>
      <c r="AH3453" s="11">
        <v>0.060230240834234186</v>
      </c>
      <c r="AI3453" s="12"/>
    </row>
    <row x14ac:dyDescent="0.25" r="3454" customHeight="1" ht="15.75">
      <c r="A3454" s="9">
        <v>2017</v>
      </c>
      <c r="B3454" s="8" t="s">
        <v>2005</v>
      </c>
      <c r="C3454" s="8" t="s">
        <v>35</v>
      </c>
      <c r="D3454" s="8" t="s">
        <v>208</v>
      </c>
      <c r="E3454" s="8" t="s">
        <v>209</v>
      </c>
      <c r="F3454" s="10">
        <v>-0.0010949118113038033</v>
      </c>
      <c r="G3454" s="10">
        <v>-0.003869319320121483</v>
      </c>
      <c r="H3454" s="9">
        <v>-1173024.9110723867</v>
      </c>
      <c r="I3454" s="9">
        <v>-957683.0634060635</v>
      </c>
      <c r="J3454" s="9">
        <v>-261.38871816357874</v>
      </c>
      <c r="K3454" s="9">
        <v>-12672.458360485585</v>
      </c>
      <c r="L3454" s="9">
        <v>-2942.281803071277</v>
      </c>
      <c r="M3454" s="9">
        <v>-45.663895963881465</v>
      </c>
      <c r="N3454" s="9">
        <v>-1106.6398451356945</v>
      </c>
      <c r="O3454" s="9">
        <v>-198471.86613637974</v>
      </c>
      <c r="P3454" s="9">
        <v>158.45109287640074</v>
      </c>
      <c r="Q3454" s="9">
        <v>-422937.71556859923</v>
      </c>
      <c r="R3454" s="9">
        <v>-262499.2678947902</v>
      </c>
      <c r="S3454" s="9">
        <v>-262360.0374856643</v>
      </c>
      <c r="T3454" s="9">
        <v>-3168.1145901213963</v>
      </c>
      <c r="U3454" s="9">
        <v>-3168.1145901213963</v>
      </c>
      <c r="V3454" s="9">
        <v>-42554.05697627203</v>
      </c>
      <c r="W3454" s="9">
        <v>23483.271048661234</v>
      </c>
      <c r="X3454" s="9">
        <v>-224.59494594345097</v>
      </c>
      <c r="Y3454" s="9">
        <v>-198471.86613637974</v>
      </c>
      <c r="Z3454" s="9">
        <v>-1106.6398451356945</v>
      </c>
      <c r="AA3454" s="9">
        <v>-5.302769388939971</v>
      </c>
      <c r="AB3454" s="9">
        <v>-0.2661482966949131</v>
      </c>
      <c r="AC3454" s="9">
        <v>-124.04040984720835</v>
      </c>
      <c r="AD3454" s="9">
        <v>-6.3205275775766</v>
      </c>
      <c r="AE3454" s="9">
        <v>79.22554643820037</v>
      </c>
      <c r="AF3454" s="9">
        <v>79.22554643820037</v>
      </c>
      <c r="AG3454" s="9">
        <v>-40.295325786903554</v>
      </c>
      <c r="AH3454" s="11">
        <v>0.1291294286372153</v>
      </c>
      <c r="AI3454" s="12"/>
    </row>
    <row x14ac:dyDescent="0.25" r="3455" customHeight="1" ht="15.75">
      <c r="A3455" s="9">
        <v>2017</v>
      </c>
      <c r="B3455" s="8" t="s">
        <v>249</v>
      </c>
      <c r="C3455" s="8" t="s">
        <v>250</v>
      </c>
      <c r="D3455" s="8" t="s">
        <v>212</v>
      </c>
      <c r="E3455" s="8" t="s">
        <v>209</v>
      </c>
      <c r="F3455" s="10">
        <v>-0.0009538231073512172</v>
      </c>
      <c r="G3455" s="10">
        <v>-0.009993605465792699</v>
      </c>
      <c r="H3455" s="9">
        <v>-394347.6716801799</v>
      </c>
      <c r="I3455" s="9">
        <v>-348026.04234742053</v>
      </c>
      <c r="J3455" s="9">
        <v>-99.55704045549864</v>
      </c>
      <c r="K3455" s="9">
        <v>-4333.174978695431</v>
      </c>
      <c r="L3455" s="9">
        <v>-993.8830528729693</v>
      </c>
      <c r="M3455" s="9">
        <v>-16.850893076400105</v>
      </c>
      <c r="N3455" s="9">
        <v>-719.4715798721159</v>
      </c>
      <c r="O3455" s="9">
        <v>-40238.03872448055</v>
      </c>
      <c r="P3455" s="9">
        <v>79.34693669455133</v>
      </c>
      <c r="Q3455" s="9">
        <v>-142943.29089379378</v>
      </c>
      <c r="R3455" s="9">
        <v>-91349.38675625261</v>
      </c>
      <c r="S3455" s="9">
        <v>-91283.58714905645</v>
      </c>
      <c r="T3455" s="9">
        <v>-1083.2768213132067</v>
      </c>
      <c r="U3455" s="9">
        <v>-1083.3654965887692</v>
      </c>
      <c r="V3455" s="9">
        <v>-14843.198076659026</v>
      </c>
      <c r="W3455" s="9">
        <v>-10620.263741756797</v>
      </c>
      <c r="X3455" s="9">
        <v>-196.7825760286754</v>
      </c>
      <c r="Y3455" s="9">
        <v>-40238.03872448055</v>
      </c>
      <c r="Z3455" s="9">
        <v>-719.471579872116</v>
      </c>
      <c r="AA3455" s="9">
        <v>-2.9575911369711947</v>
      </c>
      <c r="AB3455" s="9">
        <v>-0.5452244650545081</v>
      </c>
      <c r="AC3455" s="9">
        <v>-45.47214326750797</v>
      </c>
      <c r="AD3455" s="9">
        <v>-3.5252402986657927</v>
      </c>
      <c r="AE3455" s="9">
        <v>39.673468347275666</v>
      </c>
      <c r="AF3455" s="9">
        <v>39.673468347275666</v>
      </c>
      <c r="AG3455" s="9">
        <v>-13.856601904459064</v>
      </c>
      <c r="AH3455" s="11">
        <v>0.17377669423356723</v>
      </c>
      <c r="AI3455" s="12"/>
    </row>
    <row x14ac:dyDescent="0.25" r="3456" customHeight="1" ht="15.75">
      <c r="A3456" s="9">
        <v>2017</v>
      </c>
      <c r="B3456" s="8" t="s">
        <v>254</v>
      </c>
      <c r="C3456" s="8" t="s">
        <v>106</v>
      </c>
      <c r="D3456" s="8" t="s">
        <v>228</v>
      </c>
      <c r="E3456" s="8" t="s">
        <v>209</v>
      </c>
      <c r="F3456" s="10">
        <v>-0.0009485940128221214</v>
      </c>
      <c r="G3456" s="10">
        <v>-0.004224149392679509</v>
      </c>
      <c r="H3456" s="9">
        <v>-7514761.769576846</v>
      </c>
      <c r="I3456" s="9">
        <v>-7352792.730551015</v>
      </c>
      <c r="J3456" s="9">
        <v>-2253.7458177855706</v>
      </c>
      <c r="K3456" s="9">
        <v>-95639.51944657735</v>
      </c>
      <c r="L3456" s="9">
        <v>-21022.809347237897</v>
      </c>
      <c r="M3456" s="9">
        <v>-432.1531018550835</v>
      </c>
      <c r="N3456" s="9">
        <v>-9831.984772448128</v>
      </c>
      <c r="O3456" s="9">
        <v>-36955.172307845685</v>
      </c>
      <c r="P3456" s="9">
        <v>4166.345767917022</v>
      </c>
      <c r="Q3456" s="9">
        <v>-3027392.1787095834</v>
      </c>
      <c r="R3456" s="9">
        <v>-2053534.5436857142</v>
      </c>
      <c r="S3456" s="9">
        <v>-2051263.1991300334</v>
      </c>
      <c r="T3456" s="9">
        <v>-23909.87986164434</v>
      </c>
      <c r="U3456" s="9">
        <v>-23909.87986164434</v>
      </c>
      <c r="V3456" s="9">
        <v>-335125.71123568655</v>
      </c>
      <c r="W3456" s="9">
        <v>45724.3457855757</v>
      </c>
      <c r="X3456" s="9">
        <v>-1180.3928922834746</v>
      </c>
      <c r="Y3456" s="9">
        <v>-36955.172307845685</v>
      </c>
      <c r="Z3456" s="9">
        <v>-9831.984772448128</v>
      </c>
      <c r="AA3456" s="9">
        <v>-137.4204723807627</v>
      </c>
      <c r="AB3456" s="9">
        <v>-19.014674579571587</v>
      </c>
      <c r="AC3456" s="9">
        <v>-936.2605915645976</v>
      </c>
      <c r="AD3456" s="9">
        <v>-163.79552299932132</v>
      </c>
      <c r="AE3456" s="9">
        <v>2083.172883958511</v>
      </c>
      <c r="AF3456" s="9">
        <v>2083.172883958511</v>
      </c>
      <c r="AG3456" s="9">
        <v>-293.0274119338296</v>
      </c>
      <c r="AH3456" s="11">
        <v>0.20561704625500918</v>
      </c>
      <c r="AI3456" s="12"/>
    </row>
    <row x14ac:dyDescent="0.25" r="3457" customHeight="1" ht="15.75">
      <c r="A3457" s="9">
        <v>2017</v>
      </c>
      <c r="B3457" s="8" t="s">
        <v>2302</v>
      </c>
      <c r="C3457" s="8" t="s">
        <v>106</v>
      </c>
      <c r="D3457" s="8" t="s">
        <v>74</v>
      </c>
      <c r="E3457" s="8" t="s">
        <v>209</v>
      </c>
      <c r="F3457" s="10">
        <v>-0.0009353826002558598</v>
      </c>
      <c r="G3457" s="10">
        <v>-0.001714502252185022</v>
      </c>
      <c r="H3457" s="9">
        <v>-11689476.35539748</v>
      </c>
      <c r="I3457" s="9">
        <v>-8430526.970857717</v>
      </c>
      <c r="J3457" s="9">
        <v>-2830.691911743217</v>
      </c>
      <c r="K3457" s="9">
        <v>-108731.30613569274</v>
      </c>
      <c r="L3457" s="9">
        <v>-23283.855516581247</v>
      </c>
      <c r="M3457" s="9">
        <v>-549.8453446841401</v>
      </c>
      <c r="N3457" s="9">
        <v>-15510.011827983368</v>
      </c>
      <c r="O3457" s="9">
        <v>-3114616.1079184115</v>
      </c>
      <c r="P3457" s="9">
        <v>6572.434115331864</v>
      </c>
      <c r="Q3457" s="9">
        <v>-3357469.3792743008</v>
      </c>
      <c r="R3457" s="9">
        <v>-2414919.742211725</v>
      </c>
      <c r="S3457" s="9">
        <v>-2411698.9857320082</v>
      </c>
      <c r="T3457" s="9">
        <v>-27182.826533923184</v>
      </c>
      <c r="U3457" s="9">
        <v>-27182.826533923184</v>
      </c>
      <c r="V3457" s="9">
        <v>-395787.05477447837</v>
      </c>
      <c r="W3457" s="9">
        <v>72130.41520857623</v>
      </c>
      <c r="X3457" s="9">
        <v>-1862.0764926617749</v>
      </c>
      <c r="Y3457" s="9">
        <v>-3114616.1079184115</v>
      </c>
      <c r="Z3457" s="9">
        <v>-15510.011827983368</v>
      </c>
      <c r="AA3457" s="9">
        <v>-216.78157578167017</v>
      </c>
      <c r="AB3457" s="9">
        <v>-29.995757159922505</v>
      </c>
      <c r="AC3457" s="9">
        <v>-1114.6539425352848</v>
      </c>
      <c r="AD3457" s="9">
        <v>-258.3883679528551</v>
      </c>
      <c r="AE3457" s="9">
        <v>3286.217057665932</v>
      </c>
      <c r="AF3457" s="9">
        <v>3286.217057665932</v>
      </c>
      <c r="AG3457" s="9">
        <v>-330.37377854605523</v>
      </c>
      <c r="AH3457" s="11">
        <v>0.23671525792556253</v>
      </c>
      <c r="AI3457" s="12"/>
    </row>
    <row x14ac:dyDescent="0.25" r="3458" customHeight="1" ht="15.75">
      <c r="A3458" s="9">
        <v>2017</v>
      </c>
      <c r="B3458" s="8" t="s">
        <v>255</v>
      </c>
      <c r="C3458" s="8" t="s">
        <v>106</v>
      </c>
      <c r="D3458" s="8" t="s">
        <v>228</v>
      </c>
      <c r="E3458" s="8" t="s">
        <v>209</v>
      </c>
      <c r="F3458" s="10">
        <v>-0.0009307930545031849</v>
      </c>
      <c r="G3458" s="10">
        <v>-0.03135609102357604</v>
      </c>
      <c r="H3458" s="9">
        <v>-2006789.8255088667</v>
      </c>
      <c r="I3458" s="9">
        <v>-1963541.8259475345</v>
      </c>
      <c r="J3458" s="9">
        <v>-604.77842781626</v>
      </c>
      <c r="K3458" s="9">
        <v>-25529.2748964147</v>
      </c>
      <c r="L3458" s="9">
        <v>-5604.358695180129</v>
      </c>
      <c r="M3458" s="9">
        <v>-116.04925081430919</v>
      </c>
      <c r="N3458" s="9">
        <v>-2675.8090342587934</v>
      </c>
      <c r="O3458" s="9">
        <v>-9851.614825596864</v>
      </c>
      <c r="P3458" s="9">
        <v>1133.8855687489395</v>
      </c>
      <c r="Q3458" s="9">
        <v>-807109.3726202862</v>
      </c>
      <c r="R3458" s="9">
        <v>-549105.9935983391</v>
      </c>
      <c r="S3458" s="9">
        <v>-548492.1324240078</v>
      </c>
      <c r="T3458" s="9">
        <v>-6382.318724103675</v>
      </c>
      <c r="U3458" s="9">
        <v>-6382.318724103675</v>
      </c>
      <c r="V3458" s="9">
        <v>-89631.09264921302</v>
      </c>
      <c r="W3458" s="9">
        <v>12444.040584915594</v>
      </c>
      <c r="X3458" s="9">
        <v>-321.24805298701983</v>
      </c>
      <c r="Y3458" s="9">
        <v>-9851.614825596864</v>
      </c>
      <c r="Z3458" s="9">
        <v>-2675.8090342587934</v>
      </c>
      <c r="AA3458" s="9">
        <v>-37.39946206171728</v>
      </c>
      <c r="AB3458" s="9">
        <v>-5.174910173385046</v>
      </c>
      <c r="AC3458" s="9">
        <v>-250.51340525380382</v>
      </c>
      <c r="AD3458" s="9">
        <v>-44.57752431034294</v>
      </c>
      <c r="AE3458" s="9">
        <v>566.9427843744697</v>
      </c>
      <c r="AF3458" s="9">
        <v>566.9427843744697</v>
      </c>
      <c r="AG3458" s="9">
        <v>-78.1857078364976</v>
      </c>
      <c r="AH3458" s="11">
        <v>0.20847596916627595</v>
      </c>
      <c r="AI3458" s="12"/>
    </row>
    <row x14ac:dyDescent="0.25" r="3459" customHeight="1" ht="15.75">
      <c r="A3459" s="9">
        <v>2017</v>
      </c>
      <c r="B3459" s="8" t="s">
        <v>2004</v>
      </c>
      <c r="C3459" s="8" t="s">
        <v>106</v>
      </c>
      <c r="D3459" s="8" t="s">
        <v>208</v>
      </c>
      <c r="E3459" s="8" t="s">
        <v>209</v>
      </c>
      <c r="F3459" s="10">
        <v>-0.0008523091965605144</v>
      </c>
      <c r="G3459" s="13" t="s">
        <v>45</v>
      </c>
      <c r="H3459" s="9">
        <v>-1826541.2236890104</v>
      </c>
      <c r="I3459" s="9">
        <v>-1787201.1526299035</v>
      </c>
      <c r="J3459" s="9">
        <v>-563.5161560937763</v>
      </c>
      <c r="K3459" s="9">
        <v>-23187.51849783826</v>
      </c>
      <c r="L3459" s="9">
        <v>-5057.6281344327035</v>
      </c>
      <c r="M3459" s="9">
        <v>-108.50357337987982</v>
      </c>
      <c r="N3459" s="9">
        <v>-2659.7368046699016</v>
      </c>
      <c r="O3459" s="9">
        <v>-8890.24278513511</v>
      </c>
      <c r="P3459" s="9">
        <v>1127.0748924431425</v>
      </c>
      <c r="Q3459" s="9">
        <v>-728609.445526141</v>
      </c>
      <c r="R3459" s="9">
        <v>-502988.22103747464</v>
      </c>
      <c r="S3459" s="9">
        <v>-502396.861853312</v>
      </c>
      <c r="T3459" s="9">
        <v>-5796.879624459565</v>
      </c>
      <c r="U3459" s="9">
        <v>-5796.879624459565</v>
      </c>
      <c r="V3459" s="9">
        <v>-82192.31864523498</v>
      </c>
      <c r="W3459" s="9">
        <v>12369.29553594779</v>
      </c>
      <c r="X3459" s="9">
        <v>-319.3184786427796</v>
      </c>
      <c r="Y3459" s="9">
        <v>-8890.24278513511</v>
      </c>
      <c r="Z3459" s="9">
        <v>-2659.7368046699016</v>
      </c>
      <c r="AA3459" s="9">
        <v>-37.17482243569724</v>
      </c>
      <c r="AB3459" s="9">
        <v>-5.143827109031922</v>
      </c>
      <c r="AC3459" s="9">
        <v>-230.1938611003883</v>
      </c>
      <c r="AD3459" s="9">
        <v>-44.30976970003731</v>
      </c>
      <c r="AE3459" s="9">
        <v>563.5374462215713</v>
      </c>
      <c r="AF3459" s="9">
        <v>563.5374462215713</v>
      </c>
      <c r="AG3459" s="9">
        <v>-70.86745752709729</v>
      </c>
      <c r="AH3459" s="11">
        <v>0.22209075350114912</v>
      </c>
      <c r="AI3459" s="12"/>
    </row>
    <row x14ac:dyDescent="0.25" r="3460" customHeight="1" ht="15.75">
      <c r="A3460" s="9">
        <v>2017</v>
      </c>
      <c r="B3460" s="8" t="s">
        <v>2303</v>
      </c>
      <c r="C3460" s="8" t="s">
        <v>106</v>
      </c>
      <c r="D3460" s="8" t="s">
        <v>42</v>
      </c>
      <c r="E3460" s="8" t="s">
        <v>209</v>
      </c>
      <c r="F3460" s="10">
        <v>-0.0007827059093038989</v>
      </c>
      <c r="G3460" s="10">
        <v>-0.011620611821344017</v>
      </c>
      <c r="H3460" s="9">
        <v>-7960119.097620651</v>
      </c>
      <c r="I3460" s="9">
        <v>-7082637.8863614835</v>
      </c>
      <c r="J3460" s="9">
        <v>-2354.3527668763936</v>
      </c>
      <c r="K3460" s="9">
        <v>-91436.41564402873</v>
      </c>
      <c r="L3460" s="9">
        <v>-19640.237565500174</v>
      </c>
      <c r="M3460" s="9">
        <v>-456.69791174274457</v>
      </c>
      <c r="N3460" s="9">
        <v>-12621.9748972226</v>
      </c>
      <c r="O3460" s="9">
        <v>-756320.148537886</v>
      </c>
      <c r="P3460" s="9">
        <v>5348.616064089386</v>
      </c>
      <c r="Q3460" s="9">
        <v>-2831623.065462674</v>
      </c>
      <c r="R3460" s="9">
        <v>-2022998.6384411843</v>
      </c>
      <c r="S3460" s="9">
        <v>-2020352.227439237</v>
      </c>
      <c r="T3460" s="9">
        <v>-22859.103911007183</v>
      </c>
      <c r="U3460" s="9">
        <v>-22859.103911007183</v>
      </c>
      <c r="V3460" s="9">
        <v>-331395.8265425642</v>
      </c>
      <c r="W3460" s="9">
        <v>58699.39366817786</v>
      </c>
      <c r="X3460" s="9">
        <v>-1515.3491182179923</v>
      </c>
      <c r="Y3460" s="9">
        <v>-756320.148537886</v>
      </c>
      <c r="Z3460" s="9">
        <v>-12621.9748972226</v>
      </c>
      <c r="AA3460" s="9">
        <v>-176.4158298551321</v>
      </c>
      <c r="AB3460" s="9">
        <v>-24.41040652287844</v>
      </c>
      <c r="AC3460" s="9">
        <v>-932.4746329676507</v>
      </c>
      <c r="AD3460" s="9">
        <v>-210.27524222457683</v>
      </c>
      <c r="AE3460" s="9">
        <v>2674.308032044693</v>
      </c>
      <c r="AF3460" s="9">
        <v>2674.308032044693</v>
      </c>
      <c r="AG3460" s="9">
        <v>-278.09298034926405</v>
      </c>
      <c r="AH3460" s="11">
        <v>0.24559179419476107</v>
      </c>
      <c r="AI3460" s="12"/>
    </row>
    <row x14ac:dyDescent="0.25" r="3461" customHeight="1" ht="15.75">
      <c r="A3461" s="9">
        <v>2017</v>
      </c>
      <c r="B3461" s="8" t="s">
        <v>260</v>
      </c>
      <c r="C3461" s="8" t="s">
        <v>35</v>
      </c>
      <c r="D3461" s="8" t="s">
        <v>208</v>
      </c>
      <c r="E3461" s="8" t="s">
        <v>209</v>
      </c>
      <c r="F3461" s="10">
        <v>-0.000770395396967112</v>
      </c>
      <c r="G3461" s="10">
        <v>-0.003002791149542266</v>
      </c>
      <c r="H3461" s="9">
        <v>-1787489.5585438376</v>
      </c>
      <c r="I3461" s="9">
        <v>-1337451.5822894052</v>
      </c>
      <c r="J3461" s="9">
        <v>-397.6388776502496</v>
      </c>
      <c r="K3461" s="9">
        <v>-17648.17664260316</v>
      </c>
      <c r="L3461" s="9">
        <v>-4075.3205042690483</v>
      </c>
      <c r="M3461" s="9">
        <v>-68.2361209412873</v>
      </c>
      <c r="N3461" s="9">
        <v>-2396.6689148533123</v>
      </c>
      <c r="O3461" s="9">
        <v>-425795.0954467404</v>
      </c>
      <c r="P3461" s="9">
        <v>343.16025262477314</v>
      </c>
      <c r="Q3461" s="9">
        <v>-586248.5703722673</v>
      </c>
      <c r="R3461" s="9">
        <v>-376810.6238190026</v>
      </c>
      <c r="S3461" s="9">
        <v>-376593.3177100232</v>
      </c>
      <c r="T3461" s="9">
        <v>-4412.04416065079</v>
      </c>
      <c r="U3461" s="9">
        <v>-4412.04416065079</v>
      </c>
      <c r="V3461" s="9">
        <v>-61269.301066595086</v>
      </c>
      <c r="W3461" s="9">
        <v>50858.12334409481</v>
      </c>
      <c r="X3461" s="9">
        <v>-486.4091309759644</v>
      </c>
      <c r="Y3461" s="9">
        <v>-425795.0954467404</v>
      </c>
      <c r="Z3461" s="9">
        <v>-2396.6689148533123</v>
      </c>
      <c r="AA3461" s="9">
        <v>-11.484298720104162</v>
      </c>
      <c r="AB3461" s="9">
        <v>-0.576401936215879</v>
      </c>
      <c r="AC3461" s="9">
        <v>-184.40886671204774</v>
      </c>
      <c r="AD3461" s="9">
        <v>-13.688475105280068</v>
      </c>
      <c r="AE3461" s="9">
        <v>171.58012631238657</v>
      </c>
      <c r="AF3461" s="9">
        <v>171.58012631238657</v>
      </c>
      <c r="AG3461" s="9">
        <v>-56.6093163246563</v>
      </c>
      <c r="AH3461" s="11">
        <v>0.18236011503736846</v>
      </c>
      <c r="AI3461" s="12"/>
    </row>
    <row x14ac:dyDescent="0.25" r="3462" customHeight="1" ht="15.75">
      <c r="A3462" s="9">
        <v>2017</v>
      </c>
      <c r="B3462" s="8" t="s">
        <v>2304</v>
      </c>
      <c r="C3462" s="8" t="s">
        <v>47</v>
      </c>
      <c r="D3462" s="8" t="s">
        <v>212</v>
      </c>
      <c r="E3462" s="8" t="s">
        <v>209</v>
      </c>
      <c r="F3462" s="10">
        <v>-0.0007055261895361477</v>
      </c>
      <c r="G3462" s="10">
        <v>-0.009325003429249136</v>
      </c>
      <c r="H3462" s="9">
        <v>-1933578.6239992853</v>
      </c>
      <c r="I3462" s="9">
        <v>-1889013.4358604571</v>
      </c>
      <c r="J3462" s="9">
        <v>-622.5108249256482</v>
      </c>
      <c r="K3462" s="9">
        <v>-25132.91903028431</v>
      </c>
      <c r="L3462" s="9">
        <v>-5601.587289830293</v>
      </c>
      <c r="M3462" s="9">
        <v>-114.3713098102191</v>
      </c>
      <c r="N3462" s="9">
        <v>-4319.467169634504</v>
      </c>
      <c r="O3462" s="9">
        <v>-9847.634513212957</v>
      </c>
      <c r="P3462" s="9">
        <v>1073.301998869865</v>
      </c>
      <c r="Q3462" s="9">
        <v>-806971.9937446826</v>
      </c>
      <c r="R3462" s="9">
        <v>-554441.7559539061</v>
      </c>
      <c r="S3462" s="9">
        <v>-553922.241786068</v>
      </c>
      <c r="T3462" s="9">
        <v>-6283.229757571077</v>
      </c>
      <c r="U3462" s="9">
        <v>-6283.229757571077</v>
      </c>
      <c r="V3462" s="9">
        <v>-90602.1447416306</v>
      </c>
      <c r="W3462" s="9">
        <v>99420.02035259656</v>
      </c>
      <c r="X3462" s="9">
        <v>-976.2264050286514</v>
      </c>
      <c r="Y3462" s="9">
        <v>-9847.634513212957</v>
      </c>
      <c r="Z3462" s="9">
        <v>-4319.467169634504</v>
      </c>
      <c r="AA3462" s="9">
        <v>-33.39699966510946</v>
      </c>
      <c r="AB3462" s="9">
        <v>-3.208401652525943</v>
      </c>
      <c r="AC3462" s="9">
        <v>-267.0503542360528</v>
      </c>
      <c r="AD3462" s="9">
        <v>-39.80687107229402</v>
      </c>
      <c r="AE3462" s="9">
        <v>536.6509994349325</v>
      </c>
      <c r="AF3462" s="9">
        <v>536.6509994349325</v>
      </c>
      <c r="AG3462" s="9">
        <v>-80.55989482079806</v>
      </c>
      <c r="AH3462" s="11">
        <v>0.18014724144490335</v>
      </c>
      <c r="AI3462" s="12"/>
    </row>
    <row x14ac:dyDescent="0.25" r="3463" customHeight="1" ht="15.75">
      <c r="A3463" s="9">
        <v>2017</v>
      </c>
      <c r="B3463" s="8" t="s">
        <v>262</v>
      </c>
      <c r="C3463" s="8" t="s">
        <v>35</v>
      </c>
      <c r="D3463" s="8" t="s">
        <v>212</v>
      </c>
      <c r="E3463" s="8" t="s">
        <v>209</v>
      </c>
      <c r="F3463" s="10">
        <v>-0.0006600769630617534</v>
      </c>
      <c r="G3463" s="10">
        <v>-0.009840781552963335</v>
      </c>
      <c r="H3463" s="9">
        <v>-218342.93777491924</v>
      </c>
      <c r="I3463" s="9">
        <v>-154974.51006376967</v>
      </c>
      <c r="J3463" s="9">
        <v>-48.52548373680101</v>
      </c>
      <c r="K3463" s="9">
        <v>-2041.223963634843</v>
      </c>
      <c r="L3463" s="9">
        <v>-469.6851787459077</v>
      </c>
      <c r="M3463" s="9">
        <v>-8.242243783658248</v>
      </c>
      <c r="N3463" s="9">
        <v>-341.68253625751305</v>
      </c>
      <c r="O3463" s="9">
        <v>-60507.991151502116</v>
      </c>
      <c r="P3463" s="9">
        <v>48.92284651122859</v>
      </c>
      <c r="Q3463" s="9">
        <v>-67599.32081663705</v>
      </c>
      <c r="R3463" s="9">
        <v>-44430.09035049697</v>
      </c>
      <c r="S3463" s="9">
        <v>-44403.19204544914</v>
      </c>
      <c r="T3463" s="9">
        <v>-510.3059909087107</v>
      </c>
      <c r="U3463" s="9">
        <v>-510.3059909087107</v>
      </c>
      <c r="V3463" s="9">
        <v>-7237.781383498338</v>
      </c>
      <c r="W3463" s="9">
        <v>7250.618750805354</v>
      </c>
      <c r="X3463" s="9">
        <v>-69.34520846858501</v>
      </c>
      <c r="Y3463" s="9">
        <v>-60507.991151502116</v>
      </c>
      <c r="Z3463" s="9">
        <v>-341.68253625751305</v>
      </c>
      <c r="AA3463" s="9">
        <v>-1.6372659108253451</v>
      </c>
      <c r="AB3463" s="9">
        <v>-0.0821750865334008</v>
      </c>
      <c r="AC3463" s="9">
        <v>-22.208290042367068</v>
      </c>
      <c r="AD3463" s="9">
        <v>-1.9515056345428434</v>
      </c>
      <c r="AE3463" s="9">
        <v>24.461423255614296</v>
      </c>
      <c r="AF3463" s="9">
        <v>24.461423255614296</v>
      </c>
      <c r="AG3463" s="9">
        <v>-6.58466143452339</v>
      </c>
      <c r="AH3463" s="11">
        <v>0.21208006739583787</v>
      </c>
      <c r="AI3463" s="12"/>
    </row>
    <row x14ac:dyDescent="0.25" r="3464" customHeight="1" ht="15.75">
      <c r="A3464" s="9">
        <v>2017</v>
      </c>
      <c r="B3464" s="8" t="s">
        <v>264</v>
      </c>
      <c r="C3464" s="8" t="s">
        <v>47</v>
      </c>
      <c r="D3464" s="8" t="s">
        <v>208</v>
      </c>
      <c r="E3464" s="8" t="s">
        <v>209</v>
      </c>
      <c r="F3464" s="10">
        <v>-0.0006406580737823527</v>
      </c>
      <c r="G3464" s="10">
        <v>-0.0027249325205735723</v>
      </c>
      <c r="H3464" s="9">
        <v>-2483458.1909585632</v>
      </c>
      <c r="I3464" s="9">
        <v>-2425877.893850362</v>
      </c>
      <c r="J3464" s="9">
        <v>-824.2413862200386</v>
      </c>
      <c r="K3464" s="9">
        <v>-32277.046287375204</v>
      </c>
      <c r="L3464" s="9">
        <v>-7156.009490625652</v>
      </c>
      <c r="M3464" s="9">
        <v>-151.53147053575577</v>
      </c>
      <c r="N3464" s="9">
        <v>-6109.5894870147085</v>
      </c>
      <c r="O3464" s="9">
        <v>-12579.990908840991</v>
      </c>
      <c r="P3464" s="9">
        <v>1518.1119224115007</v>
      </c>
      <c r="Q3464" s="9">
        <v>-1031294.6205718851</v>
      </c>
      <c r="R3464" s="9">
        <v>-720203.3269743462</v>
      </c>
      <c r="S3464" s="9">
        <v>-719496.6385828488</v>
      </c>
      <c r="T3464" s="9">
        <v>-8069.261571843801</v>
      </c>
      <c r="U3464" s="9">
        <v>-8069.261571843801</v>
      </c>
      <c r="V3464" s="9">
        <v>-117834.21177495949</v>
      </c>
      <c r="W3464" s="9">
        <v>140622.7868601695</v>
      </c>
      <c r="X3464" s="9">
        <v>-1380.8051657477677</v>
      </c>
      <c r="Y3464" s="9">
        <v>-12579.990908840991</v>
      </c>
      <c r="Z3464" s="9">
        <v>-6109.5894870147085</v>
      </c>
      <c r="AA3464" s="9">
        <v>-47.237761056776755</v>
      </c>
      <c r="AB3464" s="9">
        <v>-4.538063663081797</v>
      </c>
      <c r="AC3464" s="9">
        <v>-349.5956759241593</v>
      </c>
      <c r="AD3464" s="9">
        <v>-56.30408368975205</v>
      </c>
      <c r="AE3464" s="9">
        <v>759.0559612057504</v>
      </c>
      <c r="AF3464" s="9">
        <v>759.0559612057504</v>
      </c>
      <c r="AG3464" s="9">
        <v>-103.7075474804643</v>
      </c>
      <c r="AH3464" s="11">
        <v>0.1928764487811016</v>
      </c>
      <c r="AI3464" s="12"/>
    </row>
    <row x14ac:dyDescent="0.25" r="3465" customHeight="1" ht="15.75">
      <c r="A3465" s="9">
        <v>2017</v>
      </c>
      <c r="B3465" s="8" t="s">
        <v>2305</v>
      </c>
      <c r="C3465" s="8" t="s">
        <v>35</v>
      </c>
      <c r="D3465" s="8" t="s">
        <v>212</v>
      </c>
      <c r="E3465" s="8" t="s">
        <v>209</v>
      </c>
      <c r="F3465" s="10">
        <v>-0.000629338442143328</v>
      </c>
      <c r="G3465" s="10">
        <v>-0.022645527889241027</v>
      </c>
      <c r="H3465" s="9">
        <v>-3229797.4731926015</v>
      </c>
      <c r="I3465" s="9">
        <v>-2250070.0157976537</v>
      </c>
      <c r="J3465" s="9">
        <v>-717.5703889893272</v>
      </c>
      <c r="K3465" s="9">
        <v>-29616.66443494682</v>
      </c>
      <c r="L3465" s="9">
        <v>-6805.864395637295</v>
      </c>
      <c r="M3465" s="9">
        <v>-121.45344502929045</v>
      </c>
      <c r="N3465" s="9">
        <v>-5301.139567467069</v>
      </c>
      <c r="O3465" s="9">
        <v>-937923.7938221553</v>
      </c>
      <c r="P3465" s="9">
        <v>759.0286592766695</v>
      </c>
      <c r="Q3465" s="9">
        <v>-979711.6017366279</v>
      </c>
      <c r="R3465" s="9">
        <v>-649163.4811798305</v>
      </c>
      <c r="S3465" s="9">
        <v>-648763.805723849</v>
      </c>
      <c r="T3465" s="9">
        <v>-7404.166108736705</v>
      </c>
      <c r="U3465" s="9">
        <v>-7404.166108736705</v>
      </c>
      <c r="V3465" s="9">
        <v>-105820.83967604734</v>
      </c>
      <c r="W3465" s="9">
        <v>112491.97096671266</v>
      </c>
      <c r="X3465" s="9">
        <v>-1075.8777210375656</v>
      </c>
      <c r="Y3465" s="9">
        <v>-937923.7938221553</v>
      </c>
      <c r="Z3465" s="9">
        <v>-5301.139567467069</v>
      </c>
      <c r="AA3465" s="9">
        <v>-25.40186922459489</v>
      </c>
      <c r="AB3465" s="9">
        <v>-1.2749308391750231</v>
      </c>
      <c r="AC3465" s="9">
        <v>-326.91076513772174</v>
      </c>
      <c r="AD3465" s="9">
        <v>-30.277238774688833</v>
      </c>
      <c r="AE3465" s="9">
        <v>379.51432963833474</v>
      </c>
      <c r="AF3465" s="9">
        <v>379.51432963833474</v>
      </c>
      <c r="AG3465" s="9">
        <v>-95.736370128186</v>
      </c>
      <c r="AH3465" s="11">
        <v>0.2221687899622131</v>
      </c>
      <c r="AI3465" s="12"/>
    </row>
    <row x14ac:dyDescent="0.25" r="3466" customHeight="1" ht="15.75">
      <c r="A3466" s="9">
        <v>2017</v>
      </c>
      <c r="B3466" s="8" t="s">
        <v>265</v>
      </c>
      <c r="C3466" s="8" t="s">
        <v>123</v>
      </c>
      <c r="D3466" s="8" t="s">
        <v>212</v>
      </c>
      <c r="E3466" s="8" t="s">
        <v>209</v>
      </c>
      <c r="F3466" s="10">
        <v>-0.00019097341693858786</v>
      </c>
      <c r="G3466" s="10">
        <v>-0.007743494623317391</v>
      </c>
      <c r="H3466" s="9">
        <v>-757393.5809365025</v>
      </c>
      <c r="I3466" s="9">
        <v>-719140.5819646334</v>
      </c>
      <c r="J3466" s="9">
        <v>-199.72182799653118</v>
      </c>
      <c r="K3466" s="9">
        <v>-9610.773658772521</v>
      </c>
      <c r="L3466" s="9">
        <v>-2171.7127674057597</v>
      </c>
      <c r="M3466" s="9">
        <v>-35.037552442111696</v>
      </c>
      <c r="N3466" s="9">
        <v>-1433.7504833449952</v>
      </c>
      <c r="O3466" s="9">
        <v>-24953.79036110346</v>
      </c>
      <c r="P3466" s="9">
        <v>151.78767919656468</v>
      </c>
      <c r="Q3466" s="9">
        <v>-312248.6543069412</v>
      </c>
      <c r="R3466" s="9">
        <v>-196244.0899641417</v>
      </c>
      <c r="S3466" s="9">
        <v>-196028.74971409512</v>
      </c>
      <c r="T3466" s="9">
        <v>-2402.6934146931303</v>
      </c>
      <c r="U3466" s="9">
        <v>-2402.6934146931303</v>
      </c>
      <c r="V3466" s="9">
        <v>-31827.896311741544</v>
      </c>
      <c r="W3466" s="9">
        <v>10556.239648518484</v>
      </c>
      <c r="X3466" s="9">
        <v>-424.53848399749705</v>
      </c>
      <c r="Y3466" s="9">
        <v>-24953.79036110346</v>
      </c>
      <c r="Z3466" s="9">
        <v>-1433.7504833449952</v>
      </c>
      <c r="AA3466" s="9">
        <v>-5.102582224163518</v>
      </c>
      <c r="AB3466" s="9">
        <v>-0.29331394890975654</v>
      </c>
      <c r="AC3466" s="9">
        <v>-93.40234121002159</v>
      </c>
      <c r="AD3466" s="9">
        <v>-6.08191857860986</v>
      </c>
      <c r="AE3466" s="9">
        <v>75.89383959828234</v>
      </c>
      <c r="AF3466" s="9">
        <v>75.89383959828234</v>
      </c>
      <c r="AG3466" s="9">
        <v>-29.871653504217683</v>
      </c>
      <c r="AH3466" s="11">
        <v>0.10814553598290945</v>
      </c>
      <c r="AI3466" s="12"/>
    </row>
    <row x14ac:dyDescent="0.25" r="3467" customHeight="1" ht="15.75">
      <c r="A3467" s="9">
        <v>2017</v>
      </c>
      <c r="B3467" s="8" t="s">
        <v>267</v>
      </c>
      <c r="C3467" s="8" t="s">
        <v>106</v>
      </c>
      <c r="D3467" s="8" t="s">
        <v>208</v>
      </c>
      <c r="E3467" s="8" t="s">
        <v>209</v>
      </c>
      <c r="F3467" s="10">
        <v>0.0028893674267023647</v>
      </c>
      <c r="G3467" s="13" t="s">
        <v>45</v>
      </c>
      <c r="H3467" s="9">
        <v>5942273.049756084</v>
      </c>
      <c r="I3467" s="9">
        <v>5813118.107731429</v>
      </c>
      <c r="J3467" s="9">
        <v>1180.8224091556892</v>
      </c>
      <c r="K3467" s="9">
        <v>77870.68831664934</v>
      </c>
      <c r="L3467" s="9">
        <v>18619.923638301996</v>
      </c>
      <c r="M3467" s="9">
        <v>209.20707677319993</v>
      </c>
      <c r="N3467" s="9">
        <v>-2552.4438125494594</v>
      </c>
      <c r="O3467" s="9">
        <v>32745.135370032134</v>
      </c>
      <c r="P3467" s="9">
        <v>1081.6090262936311</v>
      </c>
      <c r="Q3467" s="9">
        <v>2670458.5303468285</v>
      </c>
      <c r="R3467" s="9">
        <v>1476353.1958224585</v>
      </c>
      <c r="S3467" s="9">
        <v>1476059.8965074013</v>
      </c>
      <c r="T3467" s="9">
        <v>19467.672079162334</v>
      </c>
      <c r="U3467" s="9">
        <v>19467.672079162334</v>
      </c>
      <c r="V3467" s="9">
        <v>236825.81132807245</v>
      </c>
      <c r="W3467" s="9">
        <v>11870.321830675977</v>
      </c>
      <c r="X3467" s="9">
        <v>-306.4372661285273</v>
      </c>
      <c r="Y3467" s="9">
        <v>32745.135370032134</v>
      </c>
      <c r="Z3467" s="9">
        <v>-2552.4438125494594</v>
      </c>
      <c r="AA3467" s="9">
        <v>-35.675201148482266</v>
      </c>
      <c r="AB3467" s="9">
        <v>-4.936326652404307</v>
      </c>
      <c r="AC3467" s="9">
        <v>639.8953363396663</v>
      </c>
      <c r="AD3467" s="9">
        <v>-42.52232676096998</v>
      </c>
      <c r="AE3467" s="9">
        <v>540.8045131468156</v>
      </c>
      <c r="AF3467" s="9">
        <v>540.8045131468156</v>
      </c>
      <c r="AG3467" s="9">
        <v>245.32496289943708</v>
      </c>
      <c r="AH3467" s="11">
        <v>0.08683483698294803</v>
      </c>
      <c r="AI3467" s="12"/>
    </row>
    <row x14ac:dyDescent="0.25" r="3468" customHeight="1" ht="15.75">
      <c r="A3468" s="9">
        <v>2017</v>
      </c>
      <c r="B3468" s="8" t="s">
        <v>221</v>
      </c>
      <c r="C3468" s="8" t="s">
        <v>211</v>
      </c>
      <c r="D3468" s="8" t="s">
        <v>212</v>
      </c>
      <c r="E3468" s="8" t="s">
        <v>209</v>
      </c>
      <c r="F3468" s="10">
        <v>0.021186009722044277</v>
      </c>
      <c r="G3468" s="10">
        <v>0.08514187487849777</v>
      </c>
      <c r="H3468" s="9">
        <v>227295682.40355664</v>
      </c>
      <c r="I3468" s="9">
        <v>264520050.8140084</v>
      </c>
      <c r="J3468" s="9">
        <v>-87355.26761221096</v>
      </c>
      <c r="K3468" s="9">
        <v>3075492.1601827033</v>
      </c>
      <c r="L3468" s="9">
        <v>837132.000971259</v>
      </c>
      <c r="M3468" s="9">
        <v>-14708.036886726471</v>
      </c>
      <c r="N3468" s="9">
        <v>-835.7213771578901</v>
      </c>
      <c r="O3468" s="9">
        <v>-41748065.79822151</v>
      </c>
      <c r="P3468" s="9">
        <v>713972.2524918409</v>
      </c>
      <c r="Q3468" s="9">
        <v>117963994.43025957</v>
      </c>
      <c r="R3468" s="9">
        <v>2402283.0913488655</v>
      </c>
      <c r="S3468" s="9">
        <v>2446211.6770138433</v>
      </c>
      <c r="T3468" s="9">
        <v>768873.0400456758</v>
      </c>
      <c r="U3468" s="9">
        <v>768873.0400456758</v>
      </c>
      <c r="V3468" s="9">
        <v>-622043.7853021399</v>
      </c>
      <c r="W3468" s="9">
        <v>144661036.62228417</v>
      </c>
      <c r="X3468" s="9">
        <v>-232.1822711141489</v>
      </c>
      <c r="Y3468" s="9">
        <v>-41748065.79822151</v>
      </c>
      <c r="Z3468" s="9">
        <v>-835.7213771578901</v>
      </c>
      <c r="AA3468" s="9">
        <v>-24151.184660194194</v>
      </c>
      <c r="AB3468" s="9">
        <v>-2.815863437917966</v>
      </c>
      <c r="AC3468" s="9">
        <v>-15186.58537017187</v>
      </c>
      <c r="AD3468" s="9">
        <v>-28786.510873786436</v>
      </c>
      <c r="AE3468" s="9">
        <v>356986.12624592043</v>
      </c>
      <c r="AF3468" s="9">
        <v>356986.12624592043</v>
      </c>
      <c r="AG3468" s="9">
        <v>9742.834006477435</v>
      </c>
      <c r="AH3468" s="11">
        <v>0.00017147936283195644</v>
      </c>
      <c r="AI3468" s="12"/>
    </row>
    <row x14ac:dyDescent="0.25" r="3469" customHeight="1" ht="15.75">
      <c r="A3469" s="9">
        <v>2017</v>
      </c>
      <c r="B3469" s="8" t="s">
        <v>272</v>
      </c>
      <c r="C3469" s="8" t="s">
        <v>111</v>
      </c>
      <c r="D3469" s="8" t="s">
        <v>269</v>
      </c>
      <c r="E3469" s="8" t="s">
        <v>270</v>
      </c>
      <c r="F3469" s="10">
        <v>-0.08894978202311658</v>
      </c>
      <c r="G3469" s="10">
        <v>-1.8111621318930025</v>
      </c>
      <c r="H3469" s="9">
        <v>-458660702.6046592</v>
      </c>
      <c r="I3469" s="9">
        <v>-444487935.67054015</v>
      </c>
      <c r="J3469" s="9">
        <v>-102342.11777039265</v>
      </c>
      <c r="K3469" s="9">
        <v>-5911149.202015674</v>
      </c>
      <c r="L3469" s="9">
        <v>-1385304.3796046884</v>
      </c>
      <c r="M3469" s="9">
        <v>-18588.237753247315</v>
      </c>
      <c r="N3469" s="9">
        <v>-2173.9244726946754</v>
      </c>
      <c r="O3469" s="9">
        <v>-6755546.463647954</v>
      </c>
      <c r="P3469" s="9">
        <v>2337.3911455951725</v>
      </c>
      <c r="Q3469" s="9">
        <v>-198872505.79132184</v>
      </c>
      <c r="R3469" s="9">
        <v>-115883633.5506967</v>
      </c>
      <c r="S3469" s="9">
        <v>-115832044.98890711</v>
      </c>
      <c r="T3469" s="9">
        <v>-1477787.3005039184</v>
      </c>
      <c r="U3469" s="9">
        <v>-1477787.3005039184</v>
      </c>
      <c r="V3469" s="9">
        <v>-18678693.366667893</v>
      </c>
      <c r="W3469" s="9">
        <v>387397.5619125872</v>
      </c>
      <c r="X3469" s="9">
        <v>-506.73197287426785</v>
      </c>
      <c r="Y3469" s="9">
        <v>-6755546.463647954</v>
      </c>
      <c r="Z3469" s="9">
        <v>-2173.9244726946754</v>
      </c>
      <c r="AA3469" s="9">
        <v>-79.45507958020772</v>
      </c>
      <c r="AB3469" s="9">
        <v>-2.3152316758955704</v>
      </c>
      <c r="AC3469" s="9">
        <v>-51073.86711868672</v>
      </c>
      <c r="AD3469" s="9">
        <v>-94.7048579394542</v>
      </c>
      <c r="AE3469" s="9">
        <v>1168.6955727975862</v>
      </c>
      <c r="AF3469" s="9">
        <v>1168.6955727975862</v>
      </c>
      <c r="AG3469" s="9">
        <v>-18507.79673472341</v>
      </c>
      <c r="AH3469" s="11">
        <v>0.0028199808398837907</v>
      </c>
      <c r="AI3469" s="12"/>
    </row>
    <row x14ac:dyDescent="0.25" r="3470" customHeight="1" ht="15.75">
      <c r="A3470" s="9">
        <v>2017</v>
      </c>
      <c r="B3470" s="8" t="s">
        <v>273</v>
      </c>
      <c r="C3470" s="8" t="s">
        <v>106</v>
      </c>
      <c r="D3470" s="8" t="s">
        <v>269</v>
      </c>
      <c r="E3470" s="8" t="s">
        <v>270</v>
      </c>
      <c r="F3470" s="10">
        <v>-0.07447586972355312</v>
      </c>
      <c r="G3470" s="10">
        <v>-0.5869801880434112</v>
      </c>
      <c r="H3470" s="9">
        <v>-475453952.31516314</v>
      </c>
      <c r="I3470" s="9">
        <v>-412269876.8885121</v>
      </c>
      <c r="J3470" s="9">
        <v>-110397.19178726831</v>
      </c>
      <c r="K3470" s="9">
        <v>-5519324.03859563</v>
      </c>
      <c r="L3470" s="9">
        <v>-1268597.914690839</v>
      </c>
      <c r="M3470" s="9">
        <v>-19072.717160382832</v>
      </c>
      <c r="N3470" s="9">
        <v>-590.5626221303281</v>
      </c>
      <c r="O3470" s="9">
        <v>-56316532.45411504</v>
      </c>
      <c r="P3470" s="9">
        <v>50439.45232015206</v>
      </c>
      <c r="Q3470" s="9">
        <v>-182316848.1055842</v>
      </c>
      <c r="R3470" s="9">
        <v>-112000938.34728152</v>
      </c>
      <c r="S3470" s="9">
        <v>-111907968.71064374</v>
      </c>
      <c r="T3470" s="9">
        <v>-1379831.0096489075</v>
      </c>
      <c r="U3470" s="9">
        <v>-1379831.0096489075</v>
      </c>
      <c r="V3470" s="9">
        <v>-18134247.796217162</v>
      </c>
      <c r="W3470" s="9">
        <v>8006723.610011707</v>
      </c>
      <c r="X3470" s="9">
        <v>-56.243716804045945</v>
      </c>
      <c r="Y3470" s="9">
        <v>-56316532.45411504</v>
      </c>
      <c r="Z3470" s="9">
        <v>-590.5626221303281</v>
      </c>
      <c r="AA3470" s="9">
        <v>-1706.5757475728167</v>
      </c>
      <c r="AB3470" s="9">
        <v>-0.3500743886180733</v>
      </c>
      <c r="AC3470" s="9">
        <v>-53185.12919175996</v>
      </c>
      <c r="AD3470" s="9">
        <v>-2034.118077669905</v>
      </c>
      <c r="AE3470" s="9">
        <v>25219.72616007603</v>
      </c>
      <c r="AF3470" s="9">
        <v>25219.72616007603</v>
      </c>
      <c r="AG3470" s="9">
        <v>-17344.964925431374</v>
      </c>
      <c r="AH3470" s="11">
        <v>0.000017844862855659793</v>
      </c>
      <c r="AI3470" s="12"/>
    </row>
    <row x14ac:dyDescent="0.25" r="3471" customHeight="1" ht="15.75">
      <c r="A3471" s="9">
        <v>2017</v>
      </c>
      <c r="B3471" s="8" t="s">
        <v>271</v>
      </c>
      <c r="C3471" s="8" t="s">
        <v>111</v>
      </c>
      <c r="D3471" s="8" t="s">
        <v>269</v>
      </c>
      <c r="E3471" s="8" t="s">
        <v>270</v>
      </c>
      <c r="F3471" s="10">
        <v>-0.07418656433974037</v>
      </c>
      <c r="G3471" s="10">
        <v>-0.9302922704247186</v>
      </c>
      <c r="H3471" s="9">
        <v>-963942783.8148359</v>
      </c>
      <c r="I3471" s="9">
        <v>-896388470.1391625</v>
      </c>
      <c r="J3471" s="9">
        <v>-348666.5420635761</v>
      </c>
      <c r="K3471" s="9">
        <v>-12359674.047455858</v>
      </c>
      <c r="L3471" s="9">
        <v>-2779133.586522794</v>
      </c>
      <c r="M3471" s="9">
        <v>-62191.341434832495</v>
      </c>
      <c r="N3471" s="9">
        <v>-5478.022419910267</v>
      </c>
      <c r="O3471" s="9">
        <v>-52690258.230118796</v>
      </c>
      <c r="P3471" s="9">
        <v>691088.094342481</v>
      </c>
      <c r="Q3471" s="9">
        <v>-401092888.3656751</v>
      </c>
      <c r="R3471" s="9">
        <v>-297371658.8220634</v>
      </c>
      <c r="S3471" s="9">
        <v>-297184368.2326282</v>
      </c>
      <c r="T3471" s="9">
        <v>-3089918.5118639646</v>
      </c>
      <c r="U3471" s="9">
        <v>-3089918.5118639646</v>
      </c>
      <c r="V3471" s="9">
        <v>-48898145.82310647</v>
      </c>
      <c r="W3471" s="9">
        <v>139026561.19820312</v>
      </c>
      <c r="X3471" s="9">
        <v>-1276.9022765771451</v>
      </c>
      <c r="Y3471" s="9">
        <v>-52690258.230118796</v>
      </c>
      <c r="Z3471" s="9">
        <v>-5478.022419910267</v>
      </c>
      <c r="AA3471" s="9">
        <v>-23381.909708737883</v>
      </c>
      <c r="AB3471" s="9">
        <v>-5.854201959516498</v>
      </c>
      <c r="AC3471" s="9">
        <v>-146745.04089389727</v>
      </c>
      <c r="AD3471" s="9">
        <v>-27869.589320388375</v>
      </c>
      <c r="AE3471" s="9">
        <v>345544.0471712405</v>
      </c>
      <c r="AF3471" s="9">
        <v>345544.0471712405</v>
      </c>
      <c r="AG3471" s="9">
        <v>-38519.291240657716</v>
      </c>
      <c r="AH3471" s="11">
        <v>0.00009397725833205526</v>
      </c>
      <c r="AI3471" s="12"/>
    </row>
    <row x14ac:dyDescent="0.25" r="3472" customHeight="1" ht="15.75">
      <c r="A3472" s="9">
        <v>2017</v>
      </c>
      <c r="B3472" s="8" t="s">
        <v>2306</v>
      </c>
      <c r="C3472" s="8" t="s">
        <v>113</v>
      </c>
      <c r="D3472" s="8" t="s">
        <v>275</v>
      </c>
      <c r="E3472" s="8" t="s">
        <v>270</v>
      </c>
      <c r="F3472" s="10">
        <v>-0.049924346627219306</v>
      </c>
      <c r="G3472" s="13" t="s">
        <v>45</v>
      </c>
      <c r="H3472" s="9">
        <v>-88716003.29114492</v>
      </c>
      <c r="I3472" s="9">
        <v>-86786666.25233142</v>
      </c>
      <c r="J3472" s="9">
        <v>-30023.475442392828</v>
      </c>
      <c r="K3472" s="9">
        <v>-1201039.4018794945</v>
      </c>
      <c r="L3472" s="9">
        <v>-271067.851988762</v>
      </c>
      <c r="M3472" s="9">
        <v>-5590.610714142493</v>
      </c>
      <c r="N3472" s="9">
        <v>-1405.4370571769732</v>
      </c>
      <c r="O3472" s="9">
        <v>-476507.74631591816</v>
      </c>
      <c r="P3472" s="9">
        <v>56297.48458440079</v>
      </c>
      <c r="Q3472" s="9">
        <v>-39072967.468772665</v>
      </c>
      <c r="R3472" s="9">
        <v>-27580309.533896074</v>
      </c>
      <c r="S3472" s="9">
        <v>-27563323.352474324</v>
      </c>
      <c r="T3472" s="9">
        <v>-300259.8504226901</v>
      </c>
      <c r="U3472" s="9">
        <v>-300259.85918199585</v>
      </c>
      <c r="V3472" s="9">
        <v>-4518258.22015879</v>
      </c>
      <c r="W3472" s="9">
        <v>11061804.131556854</v>
      </c>
      <c r="X3472" s="9">
        <v>-211.64827110974397</v>
      </c>
      <c r="Y3472" s="9">
        <v>-476507.74631591816</v>
      </c>
      <c r="Z3472" s="9">
        <v>-1405.4370571769737</v>
      </c>
      <c r="AA3472" s="9">
        <v>-1904.9677087378657</v>
      </c>
      <c r="AB3472" s="9">
        <v>-1.115399739899149</v>
      </c>
      <c r="AC3472" s="9">
        <v>-12763.115586635106</v>
      </c>
      <c r="AD3472" s="9">
        <v>-2270.5873203883516</v>
      </c>
      <c r="AE3472" s="9">
        <v>28148.742292200393</v>
      </c>
      <c r="AF3472" s="9">
        <v>28148.710117773127</v>
      </c>
      <c r="AG3472" s="9">
        <v>-3661.9725455417633</v>
      </c>
      <c r="AH3472" s="11">
        <v>0.0002286594190691909</v>
      </c>
      <c r="AI3472" s="12"/>
    </row>
    <row x14ac:dyDescent="0.25" r="3473" customHeight="1" ht="15.75">
      <c r="A3473" s="9">
        <v>2017</v>
      </c>
      <c r="B3473" s="8" t="s">
        <v>2008</v>
      </c>
      <c r="C3473" s="8" t="s">
        <v>102</v>
      </c>
      <c r="D3473" s="8" t="s">
        <v>269</v>
      </c>
      <c r="E3473" s="8" t="s">
        <v>270</v>
      </c>
      <c r="F3473" s="10">
        <v>-0.04954522743093581</v>
      </c>
      <c r="G3473" s="10">
        <v>-0.8422239110082547</v>
      </c>
      <c r="H3473" s="9">
        <v>-74711942.54200204</v>
      </c>
      <c r="I3473" s="9">
        <v>-73104292.36147575</v>
      </c>
      <c r="J3473" s="9">
        <v>-24401.88582491854</v>
      </c>
      <c r="K3473" s="9">
        <v>-988142.4133254953</v>
      </c>
      <c r="L3473" s="9">
        <v>-225418.11168061444</v>
      </c>
      <c r="M3473" s="9">
        <v>-4266.241730268951</v>
      </c>
      <c r="N3473" s="9">
        <v>-2663.540944422715</v>
      </c>
      <c r="O3473" s="9">
        <v>-396317.83678886615</v>
      </c>
      <c r="P3473" s="9">
        <v>33559.84976830538</v>
      </c>
      <c r="Q3473" s="9">
        <v>-32469640.476659108</v>
      </c>
      <c r="R3473" s="9">
        <v>-22161204.420831494</v>
      </c>
      <c r="S3473" s="9">
        <v>-22147028.98917843</v>
      </c>
      <c r="T3473" s="9">
        <v>-247035.60333137383</v>
      </c>
      <c r="U3473" s="9">
        <v>-247035.60333137383</v>
      </c>
      <c r="V3473" s="9">
        <v>-3621078.7139410893</v>
      </c>
      <c r="W3473" s="9">
        <v>6563609.537985743</v>
      </c>
      <c r="X3473" s="9">
        <v>-641.4722052170385</v>
      </c>
      <c r="Y3473" s="9">
        <v>-396317.83678886615</v>
      </c>
      <c r="Z3473" s="9">
        <v>-2663.540944422715</v>
      </c>
      <c r="AA3473" s="9">
        <v>-1136.4821824050466</v>
      </c>
      <c r="AB3473" s="9">
        <v>-3.8241959491152846</v>
      </c>
      <c r="AC3473" s="9">
        <v>-10854.702246056526</v>
      </c>
      <c r="AD3473" s="9">
        <v>-1354.6067061293531</v>
      </c>
      <c r="AE3473" s="9">
        <v>16779.92488415269</v>
      </c>
      <c r="AF3473" s="9">
        <v>16779.92488415269</v>
      </c>
      <c r="AG3473" s="9">
        <v>-3115.657214213623</v>
      </c>
      <c r="AH3473" s="11">
        <v>0.0010499037701118881</v>
      </c>
      <c r="AI3473" s="12"/>
    </row>
    <row x14ac:dyDescent="0.25" r="3474" customHeight="1" ht="15.75">
      <c r="A3474" s="9">
        <v>2017</v>
      </c>
      <c r="B3474" s="8" t="s">
        <v>274</v>
      </c>
      <c r="C3474" s="8" t="s">
        <v>188</v>
      </c>
      <c r="D3474" s="8" t="s">
        <v>275</v>
      </c>
      <c r="E3474" s="8" t="s">
        <v>270</v>
      </c>
      <c r="F3474" s="10">
        <v>-0.04933837043927773</v>
      </c>
      <c r="G3474" s="10">
        <v>-0.9461807462073807</v>
      </c>
      <c r="H3474" s="9">
        <v>-138476970.93842402</v>
      </c>
      <c r="I3474" s="9">
        <v>-134825318.51814792</v>
      </c>
      <c r="J3474" s="9">
        <v>-32305.574312912806</v>
      </c>
      <c r="K3474" s="9">
        <v>-1778966.6273873504</v>
      </c>
      <c r="L3474" s="9">
        <v>-414404.12021835253</v>
      </c>
      <c r="M3474" s="9">
        <v>-5905.806476044231</v>
      </c>
      <c r="N3474" s="9">
        <v>-18844.665084207703</v>
      </c>
      <c r="O3474" s="9">
        <v>-1411130.3385849826</v>
      </c>
      <c r="P3474" s="9">
        <v>9904.711787803224</v>
      </c>
      <c r="Q3474" s="9">
        <v>-59513210.46793587</v>
      </c>
      <c r="R3474" s="9">
        <v>-35368619.477584645</v>
      </c>
      <c r="S3474" s="9">
        <v>-35350824.213630825</v>
      </c>
      <c r="T3474" s="9">
        <v>-444741.6568468376</v>
      </c>
      <c r="U3474" s="9">
        <v>-444741.6568468376</v>
      </c>
      <c r="V3474" s="9">
        <v>-5710981.649099348</v>
      </c>
      <c r="W3474" s="9">
        <v>-197725.3987707804</v>
      </c>
      <c r="X3474" s="9">
        <v>-4019.4032434811284</v>
      </c>
      <c r="Y3474" s="9">
        <v>-1411130.3385849826</v>
      </c>
      <c r="Z3474" s="9">
        <v>-18844.665084207703</v>
      </c>
      <c r="AA3474" s="9">
        <v>-342.00789583280357</v>
      </c>
      <c r="AB3474" s="9">
        <v>-43.742096966020455</v>
      </c>
      <c r="AC3474" s="9">
        <v>-15683.768584257932</v>
      </c>
      <c r="AD3474" s="9">
        <v>-407.6493203473629</v>
      </c>
      <c r="AE3474" s="9">
        <v>4952.355893901612</v>
      </c>
      <c r="AF3474" s="9">
        <v>4952.355893901612</v>
      </c>
      <c r="AG3474" s="9">
        <v>-5559.554686613502</v>
      </c>
      <c r="AH3474" s="11">
        <v>0.03954638594475867</v>
      </c>
      <c r="AI3474" s="12"/>
    </row>
    <row x14ac:dyDescent="0.25" r="3475" customHeight="1" ht="15.75">
      <c r="A3475" s="9">
        <v>2017</v>
      </c>
      <c r="B3475" s="8" t="s">
        <v>277</v>
      </c>
      <c r="C3475" s="8" t="s">
        <v>87</v>
      </c>
      <c r="D3475" s="8" t="s">
        <v>278</v>
      </c>
      <c r="E3475" s="8" t="s">
        <v>270</v>
      </c>
      <c r="F3475" s="10">
        <v>-0.04579990246093697</v>
      </c>
      <c r="G3475" s="10">
        <v>-0.5646036092153487</v>
      </c>
      <c r="H3475" s="9">
        <v>-165599453.96503258</v>
      </c>
      <c r="I3475" s="9">
        <v>-160782575.01496673</v>
      </c>
      <c r="J3475" s="9">
        <v>-55368.24748076331</v>
      </c>
      <c r="K3475" s="9">
        <v>-2127947.94026255</v>
      </c>
      <c r="L3475" s="9">
        <v>-489618.3985067131</v>
      </c>
      <c r="M3475" s="9">
        <v>-9102.908807690155</v>
      </c>
      <c r="N3475" s="9">
        <v>-18655.175895106393</v>
      </c>
      <c r="O3475" s="9">
        <v>-2179040.7296678973</v>
      </c>
      <c r="P3475" s="9">
        <v>62854.45055485638</v>
      </c>
      <c r="Q3475" s="9">
        <v>-70530643.1040681</v>
      </c>
      <c r="R3475" s="9">
        <v>-48157704.20164916</v>
      </c>
      <c r="S3475" s="9">
        <v>-48129091.82436521</v>
      </c>
      <c r="T3475" s="9">
        <v>-531986.9850656375</v>
      </c>
      <c r="U3475" s="9">
        <v>-531986.9850656375</v>
      </c>
      <c r="V3475" s="9">
        <v>-7870063.166321109</v>
      </c>
      <c r="W3475" s="9">
        <v>12326682.14182761</v>
      </c>
      <c r="X3475" s="9">
        <v>-3041.686681243193</v>
      </c>
      <c r="Y3475" s="9">
        <v>-2179040.7296678973</v>
      </c>
      <c r="Z3475" s="9">
        <v>-18655.175895106393</v>
      </c>
      <c r="AA3475" s="9">
        <v>-2131.7013786407783</v>
      </c>
      <c r="AB3475" s="9">
        <v>-20.66782413710461</v>
      </c>
      <c r="AC3475" s="9">
        <v>-25138.73588961289</v>
      </c>
      <c r="AD3475" s="9">
        <v>-2540.837883495148</v>
      </c>
      <c r="AE3475" s="9">
        <v>31427.22527742819</v>
      </c>
      <c r="AF3475" s="9">
        <v>31427.22527742819</v>
      </c>
      <c r="AG3475" s="9">
        <v>-6944.75566011734</v>
      </c>
      <c r="AH3475" s="11">
        <v>0.002853669308055008</v>
      </c>
      <c r="AI3475" s="12"/>
    </row>
    <row x14ac:dyDescent="0.25" r="3476" customHeight="1" ht="15.75">
      <c r="A3476" s="9">
        <v>2017</v>
      </c>
      <c r="B3476" s="8" t="s">
        <v>281</v>
      </c>
      <c r="C3476" s="8" t="s">
        <v>155</v>
      </c>
      <c r="D3476" s="8" t="s">
        <v>275</v>
      </c>
      <c r="E3476" s="8" t="s">
        <v>270</v>
      </c>
      <c r="F3476" s="10">
        <v>-0.04182216602628712</v>
      </c>
      <c r="G3476" s="10">
        <v>-0.3371969646405385</v>
      </c>
      <c r="H3476" s="9">
        <v>-268314167.96358097</v>
      </c>
      <c r="I3476" s="9">
        <v>-121309581.87904033</v>
      </c>
      <c r="J3476" s="9">
        <v>-27245.57153371065</v>
      </c>
      <c r="K3476" s="9">
        <v>-1587104.7187665354</v>
      </c>
      <c r="L3476" s="9">
        <v>-371361.81117783126</v>
      </c>
      <c r="M3476" s="9">
        <v>-4961.0395594205675</v>
      </c>
      <c r="N3476" s="9">
        <v>-201608.83813142305</v>
      </c>
      <c r="O3476" s="9">
        <v>-144811589.7889365</v>
      </c>
      <c r="P3476" s="9">
        <v>-714.3164351936762</v>
      </c>
      <c r="Q3476" s="9">
        <v>-53304289.641521044</v>
      </c>
      <c r="R3476" s="9">
        <v>-30858852.661894567</v>
      </c>
      <c r="S3476" s="9">
        <v>-30843953.23241552</v>
      </c>
      <c r="T3476" s="9">
        <v>-396776.17969163385</v>
      </c>
      <c r="U3476" s="9">
        <v>-396776.17969163385</v>
      </c>
      <c r="V3476" s="9">
        <v>-4970595.645713823</v>
      </c>
      <c r="W3476" s="9">
        <v>-2490960.2414469356</v>
      </c>
      <c r="X3476" s="9">
        <v>-19488.96572450004</v>
      </c>
      <c r="Y3476" s="9">
        <v>-144811589.7889365</v>
      </c>
      <c r="Z3476" s="9">
        <v>-201608.83813142305</v>
      </c>
      <c r="AA3476" s="9">
        <v>-1.204522679277995</v>
      </c>
      <c r="AB3476" s="9">
        <v>-43.10669611294709</v>
      </c>
      <c r="AC3476" s="9">
        <v>-13556.70496313215</v>
      </c>
      <c r="AD3476" s="9">
        <v>-1.4357061855399507</v>
      </c>
      <c r="AE3476" s="9">
        <v>-357.1582175968381</v>
      </c>
      <c r="AF3476" s="9">
        <v>-357.1582175968381</v>
      </c>
      <c r="AG3476" s="9">
        <v>-4959.820090109503</v>
      </c>
      <c r="AH3476" s="11">
        <v>0.008828292468890992</v>
      </c>
      <c r="AI3476" s="12"/>
    </row>
    <row x14ac:dyDescent="0.25" r="3477" customHeight="1" ht="15.75">
      <c r="A3477" s="9">
        <v>2017</v>
      </c>
      <c r="B3477" s="8" t="s">
        <v>283</v>
      </c>
      <c r="C3477" s="8" t="s">
        <v>111</v>
      </c>
      <c r="D3477" s="8" t="s">
        <v>269</v>
      </c>
      <c r="E3477" s="8" t="s">
        <v>270</v>
      </c>
      <c r="F3477" s="10">
        <v>-0.03339228435191304</v>
      </c>
      <c r="G3477" s="10">
        <v>-0.5887711526409022</v>
      </c>
      <c r="H3477" s="9">
        <v>-67859694.93467268</v>
      </c>
      <c r="I3477" s="9">
        <v>-60497294.042502776</v>
      </c>
      <c r="J3477" s="9">
        <v>-31332.081073286776</v>
      </c>
      <c r="K3477" s="9">
        <v>-829026.5308947716</v>
      </c>
      <c r="L3477" s="9">
        <v>-183510.9588024793</v>
      </c>
      <c r="M3477" s="9">
        <v>-5153.46433289264</v>
      </c>
      <c r="N3477" s="9">
        <v>-856.7686773317018</v>
      </c>
      <c r="O3477" s="9">
        <v>-6383333.668799211</v>
      </c>
      <c r="P3477" s="9">
        <v>70812.5804100577</v>
      </c>
      <c r="Q3477" s="9">
        <v>-26588158.596676026</v>
      </c>
      <c r="R3477" s="9">
        <v>-22696130.554003585</v>
      </c>
      <c r="S3477" s="9">
        <v>-22680299.970762875</v>
      </c>
      <c r="T3477" s="9">
        <v>-207256.6327236929</v>
      </c>
      <c r="U3477" s="9">
        <v>-207256.6327236929</v>
      </c>
      <c r="V3477" s="9">
        <v>-3768123.2283680523</v>
      </c>
      <c r="W3477" s="9">
        <v>14621927.295199329</v>
      </c>
      <c r="X3477" s="9">
        <v>-199.70890783662765</v>
      </c>
      <c r="Y3477" s="9">
        <v>-6383333.668799211</v>
      </c>
      <c r="Z3477" s="9">
        <v>-856.7686773317018</v>
      </c>
      <c r="AA3477" s="9">
        <v>-2395.8865922330115</v>
      </c>
      <c r="AB3477" s="9">
        <v>-0.9124594739092868</v>
      </c>
      <c r="AC3477" s="9">
        <v>-12838.673778500484</v>
      </c>
      <c r="AD3477" s="9">
        <v>-2855.728048543692</v>
      </c>
      <c r="AE3477" s="9">
        <v>35406.29020502885</v>
      </c>
      <c r="AF3477" s="9">
        <v>35406.29020502885</v>
      </c>
      <c r="AG3477" s="9">
        <v>-2727.847761047979</v>
      </c>
      <c r="AH3477" s="11">
        <v>0.0002460744065546573</v>
      </c>
      <c r="AI3477" s="12"/>
    </row>
    <row x14ac:dyDescent="0.25" r="3478" customHeight="1" ht="15.75">
      <c r="A3478" s="9">
        <v>2017</v>
      </c>
      <c r="B3478" s="8" t="s">
        <v>280</v>
      </c>
      <c r="C3478" s="8" t="s">
        <v>47</v>
      </c>
      <c r="D3478" s="8" t="s">
        <v>269</v>
      </c>
      <c r="E3478" s="8" t="s">
        <v>270</v>
      </c>
      <c r="F3478" s="10">
        <v>-0.026837887343174483</v>
      </c>
      <c r="G3478" s="10">
        <v>-0.3712726042287968</v>
      </c>
      <c r="H3478" s="9">
        <v>-1315257743.4448798</v>
      </c>
      <c r="I3478" s="9">
        <v>-1177169731.3662248</v>
      </c>
      <c r="J3478" s="9">
        <v>-449555.48883796035</v>
      </c>
      <c r="K3478" s="9">
        <v>-15724802.96967571</v>
      </c>
      <c r="L3478" s="9">
        <v>-3581489.191158999</v>
      </c>
      <c r="M3478" s="9">
        <v>-72805.94785137601</v>
      </c>
      <c r="N3478" s="9">
        <v>-13975.47667865573</v>
      </c>
      <c r="O3478" s="9">
        <v>-118864814.25385834</v>
      </c>
      <c r="P3478" s="9">
        <v>619431.2494056681</v>
      </c>
      <c r="Q3478" s="9">
        <v>-516519114.43015367</v>
      </c>
      <c r="R3478" s="9">
        <v>-370089130.1066102</v>
      </c>
      <c r="S3478" s="9">
        <v>-369827890.41333556</v>
      </c>
      <c r="T3478" s="9">
        <v>-3931200.7424189276</v>
      </c>
      <c r="U3478" s="9">
        <v>-3931200.7424189276</v>
      </c>
      <c r="V3478" s="9">
        <v>-60702840.91663102</v>
      </c>
      <c r="W3478" s="9">
        <v>128302410.22273827</v>
      </c>
      <c r="X3478" s="9">
        <v>-1838.1473302322584</v>
      </c>
      <c r="Y3478" s="9">
        <v>-118864814.25385834</v>
      </c>
      <c r="Z3478" s="9">
        <v>-13975.47667865573</v>
      </c>
      <c r="AA3478" s="9">
        <v>-20956.66920388351</v>
      </c>
      <c r="AB3478" s="9">
        <v>-8.009363232633994</v>
      </c>
      <c r="AC3478" s="9">
        <v>-200046.90315859724</v>
      </c>
      <c r="AD3478" s="9">
        <v>-24978.87347572818</v>
      </c>
      <c r="AE3478" s="9">
        <v>309715.62470283406</v>
      </c>
      <c r="AF3478" s="9">
        <v>309715.62470283406</v>
      </c>
      <c r="AG3478" s="9">
        <v>-51589.232387298325</v>
      </c>
      <c r="AH3478" s="11">
        <v>0.0011812866024117352</v>
      </c>
      <c r="AI3478" s="12"/>
    </row>
    <row x14ac:dyDescent="0.25" r="3479" customHeight="1" ht="15.75">
      <c r="A3479" s="9">
        <v>2017</v>
      </c>
      <c r="B3479" s="8" t="s">
        <v>279</v>
      </c>
      <c r="C3479" s="8" t="s">
        <v>50</v>
      </c>
      <c r="D3479" s="8" t="s">
        <v>275</v>
      </c>
      <c r="E3479" s="8" t="s">
        <v>270</v>
      </c>
      <c r="F3479" s="10">
        <v>-0.02507023220831757</v>
      </c>
      <c r="G3479" s="10">
        <v>-0.3058668084362941</v>
      </c>
      <c r="H3479" s="9">
        <v>-264486452.4301263</v>
      </c>
      <c r="I3479" s="9">
        <v>-258750550.67974183</v>
      </c>
      <c r="J3479" s="9">
        <v>-59723.382519415005</v>
      </c>
      <c r="K3479" s="9">
        <v>-3440879.057687332</v>
      </c>
      <c r="L3479" s="9">
        <v>-806273.3702672325</v>
      </c>
      <c r="M3479" s="9">
        <v>-10835.4873471394</v>
      </c>
      <c r="N3479" s="9">
        <v>-2129.1909376571984</v>
      </c>
      <c r="O3479" s="9">
        <v>-1417780.7801421273</v>
      </c>
      <c r="P3479" s="9">
        <v>1719.5185164107463</v>
      </c>
      <c r="Q3479" s="9">
        <v>-115749319.54594907</v>
      </c>
      <c r="R3479" s="9">
        <v>-67497597.05056174</v>
      </c>
      <c r="S3479" s="9">
        <v>-67467349.86699718</v>
      </c>
      <c r="T3479" s="9">
        <v>-860219.764421833</v>
      </c>
      <c r="U3479" s="9">
        <v>-860219.764421833</v>
      </c>
      <c r="V3479" s="9">
        <v>-10880336.771506436</v>
      </c>
      <c r="W3479" s="9">
        <v>287903.40640241513</v>
      </c>
      <c r="X3479" s="9">
        <v>-426.244726944521</v>
      </c>
      <c r="Y3479" s="9">
        <v>-1417780.7801421273</v>
      </c>
      <c r="Z3479" s="9">
        <v>-2129.1909376571984</v>
      </c>
      <c r="AA3479" s="9">
        <v>-58.41455107876926</v>
      </c>
      <c r="AB3479" s="9">
        <v>-1.6064529105479355</v>
      </c>
      <c r="AC3479" s="9">
        <v>-29790.38040234716</v>
      </c>
      <c r="AD3479" s="9">
        <v>-69.62603008819956</v>
      </c>
      <c r="AE3479" s="9">
        <v>859.7592582053732</v>
      </c>
      <c r="AF3479" s="9">
        <v>859.7592582053732</v>
      </c>
      <c r="AG3479" s="9">
        <v>-10776.347943966954</v>
      </c>
      <c r="AH3479" s="11">
        <v>0.003709035509965601</v>
      </c>
      <c r="AI3479" s="12"/>
    </row>
    <row x14ac:dyDescent="0.25" r="3480" customHeight="1" ht="15.75">
      <c r="A3480" s="9">
        <v>2017</v>
      </c>
      <c r="B3480" s="8" t="s">
        <v>276</v>
      </c>
      <c r="C3480" s="8" t="s">
        <v>113</v>
      </c>
      <c r="D3480" s="8" t="s">
        <v>275</v>
      </c>
      <c r="E3480" s="8" t="s">
        <v>270</v>
      </c>
      <c r="F3480" s="10">
        <v>-0.019107579391395034</v>
      </c>
      <c r="G3480" s="10">
        <v>-0.4264448431629809</v>
      </c>
      <c r="H3480" s="9">
        <v>-280121304.65238965</v>
      </c>
      <c r="I3480" s="9">
        <v>-101287757.0516438</v>
      </c>
      <c r="J3480" s="9">
        <v>-31265.45421174475</v>
      </c>
      <c r="K3480" s="9">
        <v>-1378941.9672798042</v>
      </c>
      <c r="L3480" s="9">
        <v>-313867.90324926237</v>
      </c>
      <c r="M3480" s="9">
        <v>-5708.878244647947</v>
      </c>
      <c r="N3480" s="9">
        <v>-11594.774041617666</v>
      </c>
      <c r="O3480" s="9">
        <v>-177134670.45257547</v>
      </c>
      <c r="P3480" s="9">
        <v>42501.828856683474</v>
      </c>
      <c r="Q3480" s="9">
        <v>-45181218.22345543</v>
      </c>
      <c r="R3480" s="9">
        <v>-30033491.462186255</v>
      </c>
      <c r="S3480" s="9">
        <v>-30013229.847679023</v>
      </c>
      <c r="T3480" s="9">
        <v>-344735.49143068993</v>
      </c>
      <c r="U3480" s="9">
        <v>-344735.563694453</v>
      </c>
      <c r="V3480" s="9">
        <v>-4896417.405394775</v>
      </c>
      <c r="W3480" s="9">
        <v>7819369.839351002</v>
      </c>
      <c r="X3480" s="9">
        <v>-1746.0859362465972</v>
      </c>
      <c r="Y3480" s="9">
        <v>-177134670.45257547</v>
      </c>
      <c r="Z3480" s="9">
        <v>-11594.774041617668</v>
      </c>
      <c r="AA3480" s="9">
        <v>-1440.4470580426569</v>
      </c>
      <c r="AB3480" s="9">
        <v>-9.182294144157558</v>
      </c>
      <c r="AC3480" s="9">
        <v>-13919.916399026042</v>
      </c>
      <c r="AD3480" s="9">
        <v>-1716.91142620435</v>
      </c>
      <c r="AE3480" s="9">
        <v>21250.914428341737</v>
      </c>
      <c r="AF3480" s="9">
        <v>21250.648991186692</v>
      </c>
      <c r="AG3480" s="9">
        <v>-4250.291588886662</v>
      </c>
      <c r="AH3480" s="11">
        <v>0.001248944828546334</v>
      </c>
      <c r="AI3480" s="12"/>
    </row>
    <row x14ac:dyDescent="0.25" r="3481" customHeight="1" ht="15.75">
      <c r="A3481" s="9">
        <v>2017</v>
      </c>
      <c r="B3481" s="8" t="s">
        <v>284</v>
      </c>
      <c r="C3481" s="8" t="s">
        <v>52</v>
      </c>
      <c r="D3481" s="8" t="s">
        <v>269</v>
      </c>
      <c r="E3481" s="8" t="s">
        <v>270</v>
      </c>
      <c r="F3481" s="10">
        <v>-0.01699208744082772</v>
      </c>
      <c r="G3481" s="10">
        <v>-0.15511345032190657</v>
      </c>
      <c r="H3481" s="9">
        <v>-5786543.383998346</v>
      </c>
      <c r="I3481" s="9">
        <v>-5401595.026907792</v>
      </c>
      <c r="J3481" s="9">
        <v>-1341.2562673064122</v>
      </c>
      <c r="K3481" s="9">
        <v>-70114.47799918709</v>
      </c>
      <c r="L3481" s="9">
        <v>-16058.527335481558</v>
      </c>
      <c r="M3481" s="9">
        <v>-248.37887592418045</v>
      </c>
      <c r="N3481" s="9">
        <v>-1768.826811096563</v>
      </c>
      <c r="O3481" s="9">
        <v>-296305.0985814473</v>
      </c>
      <c r="P3481" s="9">
        <v>888.2087798877776</v>
      </c>
      <c r="Q3481" s="9">
        <v>-2307116.7778579174</v>
      </c>
      <c r="R3481" s="9">
        <v>-1401166.0635797728</v>
      </c>
      <c r="S3481" s="9">
        <v>-1400110.023276163</v>
      </c>
      <c r="T3481" s="9">
        <v>-17528.619499796772</v>
      </c>
      <c r="U3481" s="9">
        <v>-17528.619499796772</v>
      </c>
      <c r="V3481" s="9">
        <v>-226621.55550620152</v>
      </c>
      <c r="W3481" s="9">
        <v>-117926.42097535267</v>
      </c>
      <c r="X3481" s="9">
        <v>-443.71441350711274</v>
      </c>
      <c r="Y3481" s="9">
        <v>-296305.0985814473</v>
      </c>
      <c r="Z3481" s="9">
        <v>-1768.826811096563</v>
      </c>
      <c r="AA3481" s="9">
        <v>-30.811486754167447</v>
      </c>
      <c r="AB3481" s="9">
        <v>-6.268464787371062</v>
      </c>
      <c r="AC3481" s="9">
        <v>-624.8826469801609</v>
      </c>
      <c r="AD3481" s="9">
        <v>-36.725121809376134</v>
      </c>
      <c r="AE3481" s="9">
        <v>444.1043899438888</v>
      </c>
      <c r="AF3481" s="9">
        <v>444.1043899438888</v>
      </c>
      <c r="AG3481" s="9">
        <v>-217.18505685262554</v>
      </c>
      <c r="AH3481" s="11">
        <v>0.03152268922093419</v>
      </c>
      <c r="AI3481" s="12"/>
    </row>
    <row x14ac:dyDescent="0.25" r="3482" customHeight="1" ht="15.75">
      <c r="A3482" s="9">
        <v>2017</v>
      </c>
      <c r="B3482" s="8" t="s">
        <v>324</v>
      </c>
      <c r="C3482" s="8" t="s">
        <v>66</v>
      </c>
      <c r="D3482" s="8" t="s">
        <v>288</v>
      </c>
      <c r="E3482" s="8" t="s">
        <v>270</v>
      </c>
      <c r="F3482" s="10">
        <v>-0.015762208069726287</v>
      </c>
      <c r="G3482" s="10">
        <v>-0.11961898793961413</v>
      </c>
      <c r="H3482" s="9">
        <v>-22644820.783818487</v>
      </c>
      <c r="I3482" s="9">
        <v>-2965498.075976286</v>
      </c>
      <c r="J3482" s="9">
        <v>-732.1430067786539</v>
      </c>
      <c r="K3482" s="9">
        <v>-38887.25396353763</v>
      </c>
      <c r="L3482" s="9">
        <v>-9016.221259005486</v>
      </c>
      <c r="M3482" s="9">
        <v>-132.21918596567667</v>
      </c>
      <c r="N3482" s="9">
        <v>-446.6170402864578</v>
      </c>
      <c r="O3482" s="9">
        <v>-19630404.054101948</v>
      </c>
      <c r="P3482" s="9">
        <v>295.80071531944367</v>
      </c>
      <c r="Q3482" s="9">
        <v>-1295120.281986483</v>
      </c>
      <c r="R3482" s="9">
        <v>-778267.7741040427</v>
      </c>
      <c r="S3482" s="9">
        <v>-777809.0558640531</v>
      </c>
      <c r="T3482" s="9">
        <v>-9721.813490884408</v>
      </c>
      <c r="U3482" s="9">
        <v>-9721.813490884408</v>
      </c>
      <c r="V3482" s="9">
        <v>-125784.13344565668</v>
      </c>
      <c r="W3482" s="9">
        <v>-17238.220911726607</v>
      </c>
      <c r="X3482" s="9">
        <v>-105.29332911379282</v>
      </c>
      <c r="Y3482" s="9">
        <v>-19630404.054101948</v>
      </c>
      <c r="Z3482" s="9">
        <v>-446.6170402864578</v>
      </c>
      <c r="AA3482" s="9">
        <v>-10.428084584337157</v>
      </c>
      <c r="AB3482" s="9">
        <v>-1.5278412505563392</v>
      </c>
      <c r="AC3482" s="9">
        <v>-351.47959884666847</v>
      </c>
      <c r="AD3482" s="9">
        <v>-12.429542256556642</v>
      </c>
      <c r="AE3482" s="9">
        <v>147.90035765972183</v>
      </c>
      <c r="AF3482" s="9">
        <v>147.90035765972183</v>
      </c>
      <c r="AG3482" s="9">
        <v>-121.66170179160686</v>
      </c>
      <c r="AH3482" s="11">
        <v>0.01805018297155592</v>
      </c>
      <c r="AI3482" s="12"/>
    </row>
    <row x14ac:dyDescent="0.25" r="3483" customHeight="1" ht="15.75">
      <c r="A3483" s="9">
        <v>2017</v>
      </c>
      <c r="B3483" s="8" t="s">
        <v>2307</v>
      </c>
      <c r="C3483" s="8" t="s">
        <v>2308</v>
      </c>
      <c r="D3483" s="8" t="s">
        <v>275</v>
      </c>
      <c r="E3483" s="8" t="s">
        <v>270</v>
      </c>
      <c r="F3483" s="10">
        <v>-0.015271831620291118</v>
      </c>
      <c r="G3483" s="10">
        <v>-0.38451305805886066</v>
      </c>
      <c r="H3483" s="9">
        <v>-28649744.086508404</v>
      </c>
      <c r="I3483" s="9">
        <v>-28075608.052610707</v>
      </c>
      <c r="J3483" s="9">
        <v>-6925.4518945510745</v>
      </c>
      <c r="K3483" s="9">
        <v>-335160.0231782854</v>
      </c>
      <c r="L3483" s="9">
        <v>-76072.53003288632</v>
      </c>
      <c r="M3483" s="9">
        <v>-17581.53775110949</v>
      </c>
      <c r="N3483" s="9">
        <v>-7601.017505972371</v>
      </c>
      <c r="O3483" s="9">
        <v>-133757.77531932245</v>
      </c>
      <c r="P3483" s="9">
        <v>2962.3017844311285</v>
      </c>
      <c r="Q3483" s="9">
        <v>-10928421.800855381</v>
      </c>
      <c r="R3483" s="9">
        <v>-6634777.888423716</v>
      </c>
      <c r="S3483" s="9">
        <v>-6627651.488678523</v>
      </c>
      <c r="T3483" s="9">
        <v>-83760.69929018468</v>
      </c>
      <c r="U3483" s="9">
        <v>-83878.00789638194</v>
      </c>
      <c r="V3483" s="9">
        <v>-1072715.585574675</v>
      </c>
      <c r="W3483" s="9">
        <v>-3057227.8630291685</v>
      </c>
      <c r="X3483" s="9">
        <v>-1901.889634178594</v>
      </c>
      <c r="Y3483" s="9">
        <v>-133757.77531932245</v>
      </c>
      <c r="Z3483" s="9">
        <v>-7601.01750597237</v>
      </c>
      <c r="AA3483" s="9">
        <v>-139.39993137790174</v>
      </c>
      <c r="AB3483" s="9">
        <v>-63.783226087687865</v>
      </c>
      <c r="AC3483" s="9">
        <v>-3202.6259896261677</v>
      </c>
      <c r="AD3483" s="9">
        <v>-166.1548986882197</v>
      </c>
      <c r="AE3483" s="9">
        <v>1481.1508922155642</v>
      </c>
      <c r="AF3483" s="9">
        <v>-14909.942534466696</v>
      </c>
      <c r="AG3483" s="9">
        <v>-1049.3146128796477</v>
      </c>
      <c r="AH3483" s="11">
        <v>0.14640157642160548</v>
      </c>
      <c r="AI3483" s="12"/>
    </row>
    <row x14ac:dyDescent="0.25" r="3484" customHeight="1" ht="15.75">
      <c r="A3484" s="9">
        <v>2017</v>
      </c>
      <c r="B3484" s="8" t="s">
        <v>285</v>
      </c>
      <c r="C3484" s="8" t="s">
        <v>207</v>
      </c>
      <c r="D3484" s="8" t="s">
        <v>275</v>
      </c>
      <c r="E3484" s="8" t="s">
        <v>270</v>
      </c>
      <c r="F3484" s="10">
        <v>-0.01419228345140537</v>
      </c>
      <c r="G3484" s="10">
        <v>-0.3193408274918645</v>
      </c>
      <c r="H3484" s="9">
        <v>-591657561.844222</v>
      </c>
      <c r="I3484" s="9">
        <v>-577821858.7450057</v>
      </c>
      <c r="J3484" s="9">
        <v>-228295.79355722136</v>
      </c>
      <c r="K3484" s="9">
        <v>-7922868.366405056</v>
      </c>
      <c r="L3484" s="9">
        <v>-1763020.307257068</v>
      </c>
      <c r="M3484" s="9">
        <v>-42385.38363327273</v>
      </c>
      <c r="N3484" s="9">
        <v>-1310058.309279107</v>
      </c>
      <c r="O3484" s="9">
        <v>-3098754.8331629294</v>
      </c>
      <c r="P3484" s="9">
        <v>529679.8940783867</v>
      </c>
      <c r="Q3484" s="9">
        <v>-254599799.20270196</v>
      </c>
      <c r="R3484" s="9">
        <v>-194015095.367895</v>
      </c>
      <c r="S3484" s="9">
        <v>-193892651.81444454</v>
      </c>
      <c r="T3484" s="9">
        <v>-1980717.091601264</v>
      </c>
      <c r="U3484" s="9">
        <v>-1980717.091601264</v>
      </c>
      <c r="V3484" s="9">
        <v>-31963866.790340174</v>
      </c>
      <c r="W3484" s="9">
        <v>90937451.68263896</v>
      </c>
      <c r="X3484" s="9">
        <v>-126639.6935931629</v>
      </c>
      <c r="Y3484" s="9">
        <v>-3098754.8331629294</v>
      </c>
      <c r="Z3484" s="9">
        <v>-1310058.309279107</v>
      </c>
      <c r="AA3484" s="9">
        <v>-18085.04678640778</v>
      </c>
      <c r="AB3484" s="9">
        <v>-280.1081835089146</v>
      </c>
      <c r="AC3484" s="9">
        <v>-92396.04565771621</v>
      </c>
      <c r="AD3484" s="9">
        <v>-21556.101834951478</v>
      </c>
      <c r="AE3484" s="9">
        <v>264839.94703919336</v>
      </c>
      <c r="AF3484" s="9">
        <v>264839.94703919336</v>
      </c>
      <c r="AG3484" s="9">
        <v>-24075.923857544556</v>
      </c>
      <c r="AH3484" s="11">
        <v>0.019825223913188614</v>
      </c>
      <c r="AI3484" s="12"/>
    </row>
    <row x14ac:dyDescent="0.25" r="3485" customHeight="1" ht="15.75">
      <c r="A3485" s="9">
        <v>2017</v>
      </c>
      <c r="B3485" s="8" t="s">
        <v>2309</v>
      </c>
      <c r="C3485" s="8" t="s">
        <v>1454</v>
      </c>
      <c r="D3485" s="8" t="s">
        <v>275</v>
      </c>
      <c r="E3485" s="8" t="s">
        <v>270</v>
      </c>
      <c r="F3485" s="10">
        <v>-0.013159617091760839</v>
      </c>
      <c r="G3485" s="10">
        <v>-0.2121195687674633</v>
      </c>
      <c r="H3485" s="9">
        <v>-24402754.182629127</v>
      </c>
      <c r="I3485" s="9">
        <v>-21680541.122346573</v>
      </c>
      <c r="J3485" s="9">
        <v>-8128.904301115659</v>
      </c>
      <c r="K3485" s="9">
        <v>-260144.16857988015</v>
      </c>
      <c r="L3485" s="9">
        <v>-58058.860200446696</v>
      </c>
      <c r="M3485" s="9">
        <v>-1265.5483318966174</v>
      </c>
      <c r="N3485" s="9">
        <v>-22391.254217424914</v>
      </c>
      <c r="O3485" s="9">
        <v>-2378699.6100940914</v>
      </c>
      <c r="P3485" s="9">
        <v>6475.285442300582</v>
      </c>
      <c r="Q3485" s="9">
        <v>-8370436.510480494</v>
      </c>
      <c r="R3485" s="9">
        <v>-5918652.9782753</v>
      </c>
      <c r="S3485" s="9">
        <v>-5910011.505192335</v>
      </c>
      <c r="T3485" s="9">
        <v>-65030.65241054096</v>
      </c>
      <c r="U3485" s="9">
        <v>-65056.30012346294</v>
      </c>
      <c r="V3485" s="9">
        <v>-969128.0420204796</v>
      </c>
      <c r="W3485" s="9">
        <v>-699170.3088341621</v>
      </c>
      <c r="X3485" s="9">
        <v>-5340.100409693485</v>
      </c>
      <c r="Y3485" s="9">
        <v>-2378699.6100940914</v>
      </c>
      <c r="Z3485" s="9">
        <v>-22391.254217424903</v>
      </c>
      <c r="AA3485" s="9">
        <v>-240.88588934605085</v>
      </c>
      <c r="AB3485" s="9">
        <v>-35.5889380051291</v>
      </c>
      <c r="AC3485" s="9">
        <v>-3726.938826745329</v>
      </c>
      <c r="AD3485" s="9">
        <v>-287.1190117820933</v>
      </c>
      <c r="AE3485" s="9">
        <v>3237.642721150291</v>
      </c>
      <c r="AF3485" s="9">
        <v>3112.6597566642513</v>
      </c>
      <c r="AG3485" s="9">
        <v>-896.69038308724</v>
      </c>
      <c r="AH3485" s="11">
        <v>0.23411026985185052</v>
      </c>
      <c r="AI3485" s="12"/>
    </row>
    <row x14ac:dyDescent="0.25" r="3486" customHeight="1" ht="15.75">
      <c r="A3486" s="9">
        <v>2017</v>
      </c>
      <c r="B3486" s="8" t="s">
        <v>294</v>
      </c>
      <c r="C3486" s="8" t="s">
        <v>111</v>
      </c>
      <c r="D3486" s="8" t="s">
        <v>269</v>
      </c>
      <c r="E3486" s="8" t="s">
        <v>270</v>
      </c>
      <c r="F3486" s="10">
        <v>-0.011908154109659147</v>
      </c>
      <c r="G3486" s="10">
        <v>-0.28265640276285847</v>
      </c>
      <c r="H3486" s="9">
        <v>-188867989.60604802</v>
      </c>
      <c r="I3486" s="9">
        <v>-182998623.47800496</v>
      </c>
      <c r="J3486" s="9">
        <v>-43905.84000745095</v>
      </c>
      <c r="K3486" s="9">
        <v>-2442854.9844446043</v>
      </c>
      <c r="L3486" s="9">
        <v>-569981.4196655621</v>
      </c>
      <c r="M3486" s="9">
        <v>-8027.279060096602</v>
      </c>
      <c r="N3486" s="9">
        <v>-6686.69815076229</v>
      </c>
      <c r="O3486" s="9">
        <v>-2809867.0147501873</v>
      </c>
      <c r="P3486" s="9">
        <v>11957.10803568093</v>
      </c>
      <c r="Q3486" s="9">
        <v>-81854972.48884976</v>
      </c>
      <c r="R3486" s="9">
        <v>-48588429.08022959</v>
      </c>
      <c r="S3486" s="9">
        <v>-48565191.97766394</v>
      </c>
      <c r="T3486" s="9">
        <v>-610713.7461111511</v>
      </c>
      <c r="U3486" s="9">
        <v>-610713.7461111511</v>
      </c>
      <c r="V3486" s="9">
        <v>-7845013.917854022</v>
      </c>
      <c r="W3486" s="9">
        <v>2043177.23315932</v>
      </c>
      <c r="X3486" s="9">
        <v>-1558.6391286862267</v>
      </c>
      <c r="Y3486" s="9">
        <v>-2809867.0147501873</v>
      </c>
      <c r="Z3486" s="9">
        <v>-6686.69815076229</v>
      </c>
      <c r="AA3486" s="9">
        <v>-405.69130414885024</v>
      </c>
      <c r="AB3486" s="9">
        <v>-7.121340028251989</v>
      </c>
      <c r="AC3486" s="9">
        <v>-21463.71666223784</v>
      </c>
      <c r="AD3486" s="9">
        <v>-483.55545711717383</v>
      </c>
      <c r="AE3486" s="9">
        <v>5978.554017840465</v>
      </c>
      <c r="AF3486" s="9">
        <v>5978.554017840465</v>
      </c>
      <c r="AG3486" s="9">
        <v>-7616.553630275831</v>
      </c>
      <c r="AH3486" s="11">
        <v>0.0012391086828310324</v>
      </c>
      <c r="AI3486" s="12"/>
    </row>
    <row x14ac:dyDescent="0.25" r="3487" customHeight="1" ht="15.75">
      <c r="A3487" s="9">
        <v>2017</v>
      </c>
      <c r="B3487" s="8" t="s">
        <v>293</v>
      </c>
      <c r="C3487" s="8" t="s">
        <v>35</v>
      </c>
      <c r="D3487" s="8" t="s">
        <v>269</v>
      </c>
      <c r="E3487" s="8" t="s">
        <v>270</v>
      </c>
      <c r="F3487" s="10">
        <v>-0.011600035595636386</v>
      </c>
      <c r="G3487" s="10">
        <v>-0.07127962171229105</v>
      </c>
      <c r="H3487" s="9">
        <v>-6461091.610319936</v>
      </c>
      <c r="I3487" s="9">
        <v>-6320771.358204164</v>
      </c>
      <c r="J3487" s="9">
        <v>-1468.2696164460797</v>
      </c>
      <c r="K3487" s="9">
        <v>-84101.19041632304</v>
      </c>
      <c r="L3487" s="9">
        <v>-19680.304539476503</v>
      </c>
      <c r="M3487" s="9">
        <v>-266.87115298145375</v>
      </c>
      <c r="N3487" s="9">
        <v>-308.2780623295936</v>
      </c>
      <c r="O3487" s="9">
        <v>-34606.35369821701</v>
      </c>
      <c r="P3487" s="9">
        <v>111.01537000128795</v>
      </c>
      <c r="Q3487" s="9">
        <v>-2825488.360065037</v>
      </c>
      <c r="R3487" s="9">
        <v>-1652830.3875382333</v>
      </c>
      <c r="S3487" s="9">
        <v>-1652059.3828030387</v>
      </c>
      <c r="T3487" s="9">
        <v>-21025.29760408076</v>
      </c>
      <c r="U3487" s="9">
        <v>-21025.29760408076</v>
      </c>
      <c r="V3487" s="9">
        <v>-266502.6597785401</v>
      </c>
      <c r="W3487" s="9">
        <v>13683.028957912951</v>
      </c>
      <c r="X3487" s="9">
        <v>-38.703802823066525</v>
      </c>
      <c r="Y3487" s="9">
        <v>-34606.35369821701</v>
      </c>
      <c r="Z3487" s="9">
        <v>-308.2780623295936</v>
      </c>
      <c r="AA3487" s="9">
        <v>-3.7940193432793277</v>
      </c>
      <c r="AB3487" s="9">
        <v>-0.14453946428635434</v>
      </c>
      <c r="AC3487" s="9">
        <v>-729.4428742972693</v>
      </c>
      <c r="AD3487" s="9">
        <v>-4.5222038014837596</v>
      </c>
      <c r="AE3487" s="9">
        <v>55.507685000643974</v>
      </c>
      <c r="AF3487" s="9">
        <v>55.507685000643974</v>
      </c>
      <c r="AG3487" s="9">
        <v>-263.03005456603154</v>
      </c>
      <c r="AH3487" s="11">
        <v>0.00851243941521223</v>
      </c>
      <c r="AI3487" s="12"/>
    </row>
    <row x14ac:dyDescent="0.25" r="3488" customHeight="1" ht="15.75">
      <c r="A3488" s="9">
        <v>2017</v>
      </c>
      <c r="B3488" s="8" t="s">
        <v>286</v>
      </c>
      <c r="C3488" s="8" t="s">
        <v>47</v>
      </c>
      <c r="D3488" s="8" t="s">
        <v>269</v>
      </c>
      <c r="E3488" s="8" t="s">
        <v>270</v>
      </c>
      <c r="F3488" s="10">
        <v>-0.011365041006163448</v>
      </c>
      <c r="G3488" s="10">
        <v>-0.20592613522073322</v>
      </c>
      <c r="H3488" s="9">
        <v>-38775148.898995586</v>
      </c>
      <c r="I3488" s="9">
        <v>-37277075.60662539</v>
      </c>
      <c r="J3488" s="9">
        <v>-8683.540131864102</v>
      </c>
      <c r="K3488" s="9">
        <v>-498983.9667875458</v>
      </c>
      <c r="L3488" s="9">
        <v>-115608.07878959893</v>
      </c>
      <c r="M3488" s="9">
        <v>-1572.8198716979277</v>
      </c>
      <c r="N3488" s="9">
        <v>-972.9411122697571</v>
      </c>
      <c r="O3488" s="9">
        <v>-872983.7482374822</v>
      </c>
      <c r="P3488" s="9">
        <v>731.8025602657173</v>
      </c>
      <c r="Q3488" s="9">
        <v>-16598045.025337167</v>
      </c>
      <c r="R3488" s="9">
        <v>-9716906.508659817</v>
      </c>
      <c r="S3488" s="9">
        <v>-9710026.340091217</v>
      </c>
      <c r="T3488" s="9">
        <v>-124745.99169688646</v>
      </c>
      <c r="U3488" s="9">
        <v>-124745.99169688646</v>
      </c>
      <c r="V3488" s="9">
        <v>-1566444.7929904757</v>
      </c>
      <c r="W3488" s="9">
        <v>-54967.082928618685</v>
      </c>
      <c r="X3488" s="9">
        <v>-127.96766429607617</v>
      </c>
      <c r="Y3488" s="9">
        <v>-872983.7482374822</v>
      </c>
      <c r="Z3488" s="9">
        <v>-972.9411122697571</v>
      </c>
      <c r="AA3488" s="9">
        <v>-24.759051227131426</v>
      </c>
      <c r="AB3488" s="9">
        <v>-0.5575937731006233</v>
      </c>
      <c r="AC3488" s="9">
        <v>-4311.729859372562</v>
      </c>
      <c r="AD3488" s="9">
        <v>-29.511045002656335</v>
      </c>
      <c r="AE3488" s="9">
        <v>365.90128013285863</v>
      </c>
      <c r="AF3488" s="9">
        <v>365.90128013285863</v>
      </c>
      <c r="AG3488" s="9">
        <v>-1547.7535913679778</v>
      </c>
      <c r="AH3488" s="11">
        <v>0.01336026882089132</v>
      </c>
      <c r="AI3488" s="12"/>
    </row>
    <row x14ac:dyDescent="0.25" r="3489" customHeight="1" ht="15.75">
      <c r="A3489" s="9">
        <v>2017</v>
      </c>
      <c r="B3489" s="8" t="s">
        <v>2010</v>
      </c>
      <c r="C3489" s="8" t="s">
        <v>72</v>
      </c>
      <c r="D3489" s="8" t="s">
        <v>275</v>
      </c>
      <c r="E3489" s="8" t="s">
        <v>270</v>
      </c>
      <c r="F3489" s="10">
        <v>-0.010947684854247006</v>
      </c>
      <c r="G3489" s="10">
        <v>-0.36329212252663035</v>
      </c>
      <c r="H3489" s="9">
        <v>-297523325.2484104</v>
      </c>
      <c r="I3489" s="9">
        <v>-291352851.00848114</v>
      </c>
      <c r="J3489" s="9">
        <v>-70441.45069460021</v>
      </c>
      <c r="K3489" s="9">
        <v>-3700958.59482468</v>
      </c>
      <c r="L3489" s="9">
        <v>-857967.6947277779</v>
      </c>
      <c r="M3489" s="9">
        <v>-13012.093848453938</v>
      </c>
      <c r="N3489" s="9">
        <v>-58394.341650832466</v>
      </c>
      <c r="O3489" s="9">
        <v>-1508517.939664037</v>
      </c>
      <c r="P3489" s="9">
        <v>38817.87548105366</v>
      </c>
      <c r="Q3489" s="9">
        <v>-123244500.36223312</v>
      </c>
      <c r="R3489" s="9">
        <v>-74419260.0173722</v>
      </c>
      <c r="S3489" s="9">
        <v>-74380988.96780463</v>
      </c>
      <c r="T3489" s="9">
        <v>-925239.64870617</v>
      </c>
      <c r="U3489" s="9">
        <v>-925239.64870617</v>
      </c>
      <c r="V3489" s="9">
        <v>-12033499.355095508</v>
      </c>
      <c r="W3489" s="9">
        <v>-10004852.954446705</v>
      </c>
      <c r="X3489" s="9">
        <v>-13579.482636899558</v>
      </c>
      <c r="Y3489" s="9">
        <v>-1508517.939664037</v>
      </c>
      <c r="Z3489" s="9">
        <v>-58394.341650832466</v>
      </c>
      <c r="AA3489" s="9">
        <v>-1513.9108363802968</v>
      </c>
      <c r="AB3489" s="9">
        <v>-324.82724078798594</v>
      </c>
      <c r="AC3489" s="9">
        <v>-32947.79516592432</v>
      </c>
      <c r="AD3489" s="9">
        <v>-1804.475075097791</v>
      </c>
      <c r="AE3489" s="9">
        <v>19408.93774052683</v>
      </c>
      <c r="AF3489" s="9">
        <v>19408.93774052683</v>
      </c>
      <c r="AG3489" s="9">
        <v>-11479.397257169652</v>
      </c>
      <c r="AH3489" s="11">
        <v>0.08935252637596394</v>
      </c>
      <c r="AI3489" s="12"/>
    </row>
    <row x14ac:dyDescent="0.25" r="3490" customHeight="1" ht="15.75">
      <c r="A3490" s="9">
        <v>2017</v>
      </c>
      <c r="B3490" s="8" t="s">
        <v>2011</v>
      </c>
      <c r="C3490" s="8" t="s">
        <v>606</v>
      </c>
      <c r="D3490" s="8" t="s">
        <v>269</v>
      </c>
      <c r="E3490" s="8" t="s">
        <v>270</v>
      </c>
      <c r="F3490" s="10">
        <v>-0.010684245122002015</v>
      </c>
      <c r="G3490" s="10">
        <v>-0.09823133034516106</v>
      </c>
      <c r="H3490" s="9">
        <v>-226563788.03840226</v>
      </c>
      <c r="I3490" s="9">
        <v>-219920532.23074526</v>
      </c>
      <c r="J3490" s="9">
        <v>-52575.37724989965</v>
      </c>
      <c r="K3490" s="9">
        <v>-2926330.607461776</v>
      </c>
      <c r="L3490" s="9">
        <v>-682986.4390324911</v>
      </c>
      <c r="M3490" s="9">
        <v>-9432.58552798393</v>
      </c>
      <c r="N3490" s="9">
        <v>-7283.351201172743</v>
      </c>
      <c r="O3490" s="9">
        <v>-2972152.8970697047</v>
      </c>
      <c r="P3490" s="9">
        <v>7505.44988603144</v>
      </c>
      <c r="Q3490" s="9">
        <v>-98073703.42574103</v>
      </c>
      <c r="R3490" s="9">
        <v>-57876902.38134144</v>
      </c>
      <c r="S3490" s="9">
        <v>-57846568.626851</v>
      </c>
      <c r="T3490" s="9">
        <v>-731582.651865444</v>
      </c>
      <c r="U3490" s="9">
        <v>-731582.651865444</v>
      </c>
      <c r="V3490" s="9">
        <v>-9339316.070889564</v>
      </c>
      <c r="W3490" s="9">
        <v>1045027.0605420349</v>
      </c>
      <c r="X3490" s="9">
        <v>-1511.923180742497</v>
      </c>
      <c r="Y3490" s="9">
        <v>-2972152.8970697047</v>
      </c>
      <c r="Z3490" s="9">
        <v>-7283.351201172743</v>
      </c>
      <c r="AA3490" s="9">
        <v>-255.21040850094536</v>
      </c>
      <c r="AB3490" s="9">
        <v>-7.410656098391135</v>
      </c>
      <c r="AC3490" s="9">
        <v>-25975.546655710496</v>
      </c>
      <c r="AD3490" s="9">
        <v>-304.1928295767861</v>
      </c>
      <c r="AE3490" s="9">
        <v>3752.72494301572</v>
      </c>
      <c r="AF3490" s="9">
        <v>3752.72494301572</v>
      </c>
      <c r="AG3490" s="9">
        <v>-9174.208274997938</v>
      </c>
      <c r="AH3490" s="11">
        <v>0.01889022377701556</v>
      </c>
      <c r="AI3490" s="12"/>
    </row>
    <row x14ac:dyDescent="0.25" r="3491" customHeight="1" ht="15.75">
      <c r="A3491" s="9">
        <v>2017</v>
      </c>
      <c r="B3491" s="8" t="s">
        <v>287</v>
      </c>
      <c r="C3491" s="8" t="s">
        <v>111</v>
      </c>
      <c r="D3491" s="8" t="s">
        <v>288</v>
      </c>
      <c r="E3491" s="8" t="s">
        <v>270</v>
      </c>
      <c r="F3491" s="10">
        <v>-0.010652961954349451</v>
      </c>
      <c r="G3491" s="10">
        <v>-0.11768389215824393</v>
      </c>
      <c r="H3491" s="9">
        <v>-100799896.72335768</v>
      </c>
      <c r="I3491" s="9">
        <v>-89928651.19389333</v>
      </c>
      <c r="J3491" s="9">
        <v>-21030.223432463303</v>
      </c>
      <c r="K3491" s="9">
        <v>-1222430.773418394</v>
      </c>
      <c r="L3491" s="9">
        <v>-276637.26865231746</v>
      </c>
      <c r="M3491" s="9">
        <v>-3866.4625897991073</v>
      </c>
      <c r="N3491" s="9">
        <v>-3989.2156936795955</v>
      </c>
      <c r="O3491" s="9">
        <v>-9348267.559908928</v>
      </c>
      <c r="P3491" s="9">
        <v>4975.974231227405</v>
      </c>
      <c r="Q3491" s="9">
        <v>-39721628.605899684</v>
      </c>
      <c r="R3491" s="9">
        <v>-23404949.475759387</v>
      </c>
      <c r="S3491" s="9">
        <v>-23376291.708115727</v>
      </c>
      <c r="T3491" s="9">
        <v>-305607.6933545985</v>
      </c>
      <c r="U3491" s="9">
        <v>-305607.6933545985</v>
      </c>
      <c r="V3491" s="9">
        <v>-3773085.9989845604</v>
      </c>
      <c r="W3491" s="9">
        <v>-550135.4429866489</v>
      </c>
      <c r="X3491" s="9">
        <v>-929.8681550668407</v>
      </c>
      <c r="Y3491" s="9">
        <v>-9348267.559908928</v>
      </c>
      <c r="Z3491" s="9">
        <v>-3989.2156936795955</v>
      </c>
      <c r="AA3491" s="9">
        <v>-169.03804854368943</v>
      </c>
      <c r="AB3491" s="9">
        <v>-4.277859910030688</v>
      </c>
      <c r="AC3491" s="9">
        <v>-10309.311032191847</v>
      </c>
      <c r="AD3491" s="9">
        <v>-201.48144660194197</v>
      </c>
      <c r="AE3491" s="9">
        <v>2487.9871156137024</v>
      </c>
      <c r="AF3491" s="9">
        <v>2487.9871156137024</v>
      </c>
      <c r="AG3491" s="9">
        <v>-3695.3269888282334</v>
      </c>
      <c r="AH3491" s="11">
        <v>0.0010509527519029132</v>
      </c>
      <c r="AI3491" s="12"/>
    </row>
    <row x14ac:dyDescent="0.25" r="3492" customHeight="1" ht="15.75">
      <c r="A3492" s="9">
        <v>2017</v>
      </c>
      <c r="B3492" s="8" t="s">
        <v>302</v>
      </c>
      <c r="C3492" s="8" t="s">
        <v>133</v>
      </c>
      <c r="D3492" s="8" t="s">
        <v>269</v>
      </c>
      <c r="E3492" s="8" t="s">
        <v>270</v>
      </c>
      <c r="F3492" s="10">
        <v>-0.010279691195628307</v>
      </c>
      <c r="G3492" s="10">
        <v>-0.09314079361996916</v>
      </c>
      <c r="H3492" s="9">
        <v>-310158842.7544973</v>
      </c>
      <c r="I3492" s="9">
        <v>-261762734.02275443</v>
      </c>
      <c r="J3492" s="9">
        <v>-61769.20744128888</v>
      </c>
      <c r="K3492" s="9">
        <v>-3490809.1262338506</v>
      </c>
      <c r="L3492" s="9">
        <v>-816381.1460901147</v>
      </c>
      <c r="M3492" s="9">
        <v>-11290.545828698561</v>
      </c>
      <c r="N3492" s="9">
        <v>-2791.111440306432</v>
      </c>
      <c r="O3492" s="9">
        <v>-44024478.592477374</v>
      </c>
      <c r="P3492" s="9">
        <v>11410.997768748422</v>
      </c>
      <c r="Q3492" s="9">
        <v>-117224424.8954268</v>
      </c>
      <c r="R3492" s="9">
        <v>-69100901.3814493</v>
      </c>
      <c r="S3492" s="9">
        <v>-69069907.24371284</v>
      </c>
      <c r="T3492" s="9">
        <v>-872702.2815584627</v>
      </c>
      <c r="U3492" s="9">
        <v>-872702.2815584627</v>
      </c>
      <c r="V3492" s="9">
        <v>-11150072.68311992</v>
      </c>
      <c r="W3492" s="9">
        <v>2190167.009908888</v>
      </c>
      <c r="X3492" s="9">
        <v>-265.8185187048362</v>
      </c>
      <c r="Y3492" s="9">
        <v>-44024478.592477374</v>
      </c>
      <c r="Z3492" s="9">
        <v>-2791.111440306432</v>
      </c>
      <c r="AA3492" s="9">
        <v>-386.5454899333475</v>
      </c>
      <c r="AB3492" s="9">
        <v>-1.3532729218434763</v>
      </c>
      <c r="AC3492" s="9">
        <v>-30426.63536590817</v>
      </c>
      <c r="AD3492" s="9">
        <v>-460.7349952285919</v>
      </c>
      <c r="AE3492" s="9">
        <v>5705.498884374211</v>
      </c>
      <c r="AF3492" s="9">
        <v>5705.498884374211</v>
      </c>
      <c r="AG3492" s="9">
        <v>-10899.203788890129</v>
      </c>
      <c r="AH3492" s="11">
        <v>0.0001419328750610752</v>
      </c>
      <c r="AI3492" s="12"/>
    </row>
    <row x14ac:dyDescent="0.25" r="3493" customHeight="1" ht="15.75">
      <c r="A3493" s="9">
        <v>2017</v>
      </c>
      <c r="B3493" s="8" t="s">
        <v>299</v>
      </c>
      <c r="C3493" s="8" t="s">
        <v>111</v>
      </c>
      <c r="D3493" s="8" t="s">
        <v>269</v>
      </c>
      <c r="E3493" s="8" t="s">
        <v>270</v>
      </c>
      <c r="F3493" s="10">
        <v>-0.009802473718137463</v>
      </c>
      <c r="G3493" s="10">
        <v>-0.08682250475893208</v>
      </c>
      <c r="H3493" s="9">
        <v>-177882634.86878794</v>
      </c>
      <c r="I3493" s="9">
        <v>-171574325.82516247</v>
      </c>
      <c r="J3493" s="9">
        <v>-41677.53353807634</v>
      </c>
      <c r="K3493" s="9">
        <v>-2280508.906217642</v>
      </c>
      <c r="L3493" s="9">
        <v>-532728.2305832198</v>
      </c>
      <c r="M3493" s="9">
        <v>-7451.247477413429</v>
      </c>
      <c r="N3493" s="9">
        <v>-7650.603150173109</v>
      </c>
      <c r="O3493" s="9">
        <v>-3446518.4073601766</v>
      </c>
      <c r="P3493" s="9">
        <v>8225.884701279923</v>
      </c>
      <c r="Q3493" s="9">
        <v>-76506140.67580803</v>
      </c>
      <c r="R3493" s="9">
        <v>-45407267.71876534</v>
      </c>
      <c r="S3493" s="9">
        <v>-45384959.65116468</v>
      </c>
      <c r="T3493" s="9">
        <v>-570127.2265544105</v>
      </c>
      <c r="U3493" s="9">
        <v>-570127.2265544105</v>
      </c>
      <c r="V3493" s="9">
        <v>-7331352.3185312385</v>
      </c>
      <c r="W3493" s="9">
        <v>1363352.3357249063</v>
      </c>
      <c r="X3493" s="9">
        <v>-1783.3210291615312</v>
      </c>
      <c r="Y3493" s="9">
        <v>-3446518.4073601766</v>
      </c>
      <c r="Z3493" s="9">
        <v>-7650.603150173109</v>
      </c>
      <c r="AA3493" s="9">
        <v>-279.62299968043465</v>
      </c>
      <c r="AB3493" s="9">
        <v>-8.147899789283512</v>
      </c>
      <c r="AC3493" s="9">
        <v>-20496.72377519508</v>
      </c>
      <c r="AD3493" s="9">
        <v>-333.2909186077537</v>
      </c>
      <c r="AE3493" s="9">
        <v>4112.942350639962</v>
      </c>
      <c r="AF3493" s="9">
        <v>4112.942350639962</v>
      </c>
      <c r="AG3493" s="9">
        <v>-7168.1547032844055</v>
      </c>
      <c r="AH3493" s="11">
        <v>0.024689754226488603</v>
      </c>
      <c r="AI3493" s="12"/>
    </row>
    <row x14ac:dyDescent="0.25" r="3494" customHeight="1" ht="15.75">
      <c r="A3494" s="9">
        <v>2017</v>
      </c>
      <c r="B3494" s="8" t="s">
        <v>2009</v>
      </c>
      <c r="C3494" s="8" t="s">
        <v>291</v>
      </c>
      <c r="D3494" s="8" t="s">
        <v>275</v>
      </c>
      <c r="E3494" s="8" t="s">
        <v>270</v>
      </c>
      <c r="F3494" s="10">
        <v>-0.009547904953955003</v>
      </c>
      <c r="G3494" s="13" t="s">
        <v>45</v>
      </c>
      <c r="H3494" s="9">
        <v>-68106525.4014606</v>
      </c>
      <c r="I3494" s="9">
        <v>-66686299.37984268</v>
      </c>
      <c r="J3494" s="9">
        <v>-17494.31192423088</v>
      </c>
      <c r="K3494" s="9">
        <v>-846312.0140533542</v>
      </c>
      <c r="L3494" s="9">
        <v>-193778.2429907815</v>
      </c>
      <c r="M3494" s="9">
        <v>-3289.7526494641556</v>
      </c>
      <c r="N3494" s="9">
        <v>-37378.49342124721</v>
      </c>
      <c r="O3494" s="9">
        <v>-340679.14372605697</v>
      </c>
      <c r="P3494" s="9">
        <v>18705.9371472157</v>
      </c>
      <c r="Q3494" s="9">
        <v>-27859485.810567345</v>
      </c>
      <c r="R3494" s="9">
        <v>-17560511.8247024</v>
      </c>
      <c r="S3494" s="9">
        <v>-17549874.98213359</v>
      </c>
      <c r="T3494" s="9">
        <v>-211578.00351333854</v>
      </c>
      <c r="U3494" s="9">
        <v>-211578.00351333854</v>
      </c>
      <c r="V3494" s="9">
        <v>-2850032.9973275987</v>
      </c>
      <c r="W3494" s="9">
        <v>-1482749.7575494421</v>
      </c>
      <c r="X3494" s="9">
        <v>-9375.190816963264</v>
      </c>
      <c r="Y3494" s="9">
        <v>-340679.14372605697</v>
      </c>
      <c r="Z3494" s="9">
        <v>-37378.49342124721</v>
      </c>
      <c r="AA3494" s="9">
        <v>-673.9569078261459</v>
      </c>
      <c r="AB3494" s="9">
        <v>-99.5545501126107</v>
      </c>
      <c r="AC3494" s="9">
        <v>-7802.877946156676</v>
      </c>
      <c r="AD3494" s="9">
        <v>-803.3091597190759</v>
      </c>
      <c r="AE3494" s="9">
        <v>9352.96857360785</v>
      </c>
      <c r="AF3494" s="9">
        <v>9352.96857360785</v>
      </c>
      <c r="AG3494" s="9">
        <v>-2607.4327727087802</v>
      </c>
      <c r="AH3494" s="11">
        <v>0.13714381838563172</v>
      </c>
      <c r="AI3494" s="12"/>
    </row>
    <row x14ac:dyDescent="0.25" r="3495" customHeight="1" ht="15.75">
      <c r="A3495" s="9">
        <v>2017</v>
      </c>
      <c r="B3495" s="8" t="s">
        <v>295</v>
      </c>
      <c r="C3495" s="8" t="s">
        <v>35</v>
      </c>
      <c r="D3495" s="8" t="s">
        <v>275</v>
      </c>
      <c r="E3495" s="8" t="s">
        <v>270</v>
      </c>
      <c r="F3495" s="10">
        <v>-0.00903893710770475</v>
      </c>
      <c r="G3495" s="10">
        <v>-0.18585921723151397</v>
      </c>
      <c r="H3495" s="9">
        <v>-25320908.52164951</v>
      </c>
      <c r="I3495" s="9">
        <v>-24770797.461843174</v>
      </c>
      <c r="J3495" s="9">
        <v>-5779.3865492840505</v>
      </c>
      <c r="K3495" s="9">
        <v>-329629.6682966915</v>
      </c>
      <c r="L3495" s="9">
        <v>-77094.73463524968</v>
      </c>
      <c r="M3495" s="9">
        <v>-1050.0671829998716</v>
      </c>
      <c r="N3495" s="9">
        <v>-1550.4507064844706</v>
      </c>
      <c r="O3495" s="9">
        <v>-135565.09206429857</v>
      </c>
      <c r="P3495" s="9">
        <v>558.3396286729823</v>
      </c>
      <c r="Q3495" s="9">
        <v>-11068815.953371573</v>
      </c>
      <c r="R3495" s="9">
        <v>-6486236.79496737</v>
      </c>
      <c r="S3495" s="9">
        <v>-6483161.668438447</v>
      </c>
      <c r="T3495" s="9">
        <v>-82407.41707417287</v>
      </c>
      <c r="U3495" s="9">
        <v>-82407.41707417287</v>
      </c>
      <c r="V3495" s="9">
        <v>-1046005.3076288559</v>
      </c>
      <c r="W3495" s="9">
        <v>68817.29356389251</v>
      </c>
      <c r="X3495" s="9">
        <v>-194.65653175963456</v>
      </c>
      <c r="Y3495" s="9">
        <v>-135565.09206429857</v>
      </c>
      <c r="Z3495" s="9">
        <v>-1550.4507064844706</v>
      </c>
      <c r="AA3495" s="9">
        <v>-19.08160420741845</v>
      </c>
      <c r="AB3495" s="9">
        <v>-0.7269453843850505</v>
      </c>
      <c r="AC3495" s="9">
        <v>-2866.0957075137762</v>
      </c>
      <c r="AD3495" s="9">
        <v>-22.74392808198269</v>
      </c>
      <c r="AE3495" s="9">
        <v>279.16981433649113</v>
      </c>
      <c r="AF3495" s="9">
        <v>279.16981433649113</v>
      </c>
      <c r="AG3495" s="9">
        <v>-1030.748799762142</v>
      </c>
      <c r="AH3495" s="11">
        <v>0.010881726250918915</v>
      </c>
      <c r="AI3495" s="12"/>
    </row>
    <row x14ac:dyDescent="0.25" r="3496" customHeight="1" ht="15.75">
      <c r="A3496" s="9">
        <v>2017</v>
      </c>
      <c r="B3496" s="8" t="s">
        <v>289</v>
      </c>
      <c r="C3496" s="8" t="s">
        <v>111</v>
      </c>
      <c r="D3496" s="8" t="s">
        <v>156</v>
      </c>
      <c r="E3496" s="8" t="s">
        <v>270</v>
      </c>
      <c r="F3496" s="10">
        <v>-0.008734358200451795</v>
      </c>
      <c r="G3496" s="10">
        <v>-0.07377545326476756</v>
      </c>
      <c r="H3496" s="9">
        <v>-11758407.334009536</v>
      </c>
      <c r="I3496" s="9">
        <v>-10690098.459839776</v>
      </c>
      <c r="J3496" s="9">
        <v>-2625.7526467388548</v>
      </c>
      <c r="K3496" s="9">
        <v>-142072.94250718446</v>
      </c>
      <c r="L3496" s="9">
        <v>-33165.37050136376</v>
      </c>
      <c r="M3496" s="9">
        <v>-467.94104763352107</v>
      </c>
      <c r="N3496" s="9">
        <v>-567.5646132768218</v>
      </c>
      <c r="O3496" s="9">
        <v>-890019.545075996</v>
      </c>
      <c r="P3496" s="9">
        <v>610.2422224365444</v>
      </c>
      <c r="Q3496" s="9">
        <v>-4763323.4707948705</v>
      </c>
      <c r="R3496" s="9">
        <v>-2838157.758865457</v>
      </c>
      <c r="S3496" s="9">
        <v>-2836735.8815728943</v>
      </c>
      <c r="T3496" s="9">
        <v>-35518.235626796115</v>
      </c>
      <c r="U3496" s="9">
        <v>-35518.235626796115</v>
      </c>
      <c r="V3496" s="9">
        <v>-458405.1882320921</v>
      </c>
      <c r="W3496" s="9">
        <v>101141.11606589476</v>
      </c>
      <c r="X3496" s="9">
        <v>-132.2967471187663</v>
      </c>
      <c r="Y3496" s="9">
        <v>-890019.545075996</v>
      </c>
      <c r="Z3496" s="9">
        <v>-567.5646132768218</v>
      </c>
      <c r="AA3496" s="9">
        <v>-20.744001036485574</v>
      </c>
      <c r="AB3496" s="9">
        <v>-0.6044568646614952</v>
      </c>
      <c r="AC3496" s="9">
        <v>-1287.501657383752</v>
      </c>
      <c r="AD3496" s="9">
        <v>-24.725388000814846</v>
      </c>
      <c r="AE3496" s="9">
        <v>305.1211112182722</v>
      </c>
      <c r="AF3496" s="9">
        <v>305.1211112182722</v>
      </c>
      <c r="AG3496" s="9">
        <v>-446.93963928490393</v>
      </c>
      <c r="AH3496" s="11">
        <v>0.02855885488774104</v>
      </c>
      <c r="AI3496" s="12"/>
    </row>
    <row x14ac:dyDescent="0.25" r="3497" customHeight="1" ht="15.75">
      <c r="A3497" s="9">
        <v>2017</v>
      </c>
      <c r="B3497" s="8" t="s">
        <v>298</v>
      </c>
      <c r="C3497" s="8" t="s">
        <v>59</v>
      </c>
      <c r="D3497" s="8" t="s">
        <v>269</v>
      </c>
      <c r="E3497" s="8" t="s">
        <v>270</v>
      </c>
      <c r="F3497" s="10">
        <v>-0.00855779250484367</v>
      </c>
      <c r="G3497" s="10">
        <v>-0.038325574286782946</v>
      </c>
      <c r="H3497" s="9">
        <v>-25541852.758565877</v>
      </c>
      <c r="I3497" s="9">
        <v>-24483477.74208807</v>
      </c>
      <c r="J3497" s="9">
        <v>-7873.31909565201</v>
      </c>
      <c r="K3497" s="9">
        <v>-320666.7947285906</v>
      </c>
      <c r="L3497" s="9">
        <v>-73581.42787366442</v>
      </c>
      <c r="M3497" s="9">
        <v>-1265.8863647605951</v>
      </c>
      <c r="N3497" s="9">
        <v>-1012.0025184600444</v>
      </c>
      <c r="O3497" s="9">
        <v>-660345.4724747578</v>
      </c>
      <c r="P3497" s="9">
        <v>6369.886578080656</v>
      </c>
      <c r="Q3497" s="9">
        <v>-10563909.224596284</v>
      </c>
      <c r="R3497" s="9">
        <v>-6959435.86273118</v>
      </c>
      <c r="S3497" s="9">
        <v>-6953720.23422732</v>
      </c>
      <c r="T3497" s="9">
        <v>-80057.93618882056</v>
      </c>
      <c r="U3497" s="9">
        <v>-80682.07620156021</v>
      </c>
      <c r="V3497" s="9">
        <v>-1133744.1053431386</v>
      </c>
      <c r="W3497" s="9">
        <v>890070.5436913877</v>
      </c>
      <c r="X3497" s="9">
        <v>-187.5378371101933</v>
      </c>
      <c r="Y3497" s="9">
        <v>-660345.4724747578</v>
      </c>
      <c r="Z3497" s="9">
        <v>-1012.0025184600444</v>
      </c>
      <c r="AA3497" s="9">
        <v>-218.39310434271076</v>
      </c>
      <c r="AB3497" s="9">
        <v>-7.6183917259511045</v>
      </c>
      <c r="AC3497" s="9">
        <v>-3667.6327511838017</v>
      </c>
      <c r="AD3497" s="9">
        <v>-260.3091964794272</v>
      </c>
      <c r="AE3497" s="9">
        <v>3184.943289040328</v>
      </c>
      <c r="AF3497" s="9">
        <v>3184.943289040328</v>
      </c>
      <c r="AG3497" s="9">
        <v>-1044.7832729917338</v>
      </c>
      <c r="AH3497" s="11">
        <v>0.0071745910559271</v>
      </c>
      <c r="AI3497" s="12"/>
    </row>
    <row x14ac:dyDescent="0.25" r="3498" customHeight="1" ht="15.75">
      <c r="A3498" s="9">
        <v>2017</v>
      </c>
      <c r="B3498" s="8" t="s">
        <v>300</v>
      </c>
      <c r="C3498" s="8" t="s">
        <v>64</v>
      </c>
      <c r="D3498" s="8" t="s">
        <v>275</v>
      </c>
      <c r="E3498" s="8" t="s">
        <v>270</v>
      </c>
      <c r="F3498" s="10">
        <v>-0.007667439311114484</v>
      </c>
      <c r="G3498" s="10">
        <v>-1.8304085586448304</v>
      </c>
      <c r="H3498" s="9">
        <v>-124382893.3360841</v>
      </c>
      <c r="I3498" s="9">
        <v>-120741762.91477436</v>
      </c>
      <c r="J3498" s="9">
        <v>-31133.137512038847</v>
      </c>
      <c r="K3498" s="9">
        <v>-1579221.1695039426</v>
      </c>
      <c r="L3498" s="9">
        <v>-367486.4108054227</v>
      </c>
      <c r="M3498" s="9">
        <v>-5450.549864989199</v>
      </c>
      <c r="N3498" s="9">
        <v>-15821.458914010796</v>
      </c>
      <c r="O3498" s="9">
        <v>-1654496.0520894118</v>
      </c>
      <c r="P3498" s="9">
        <v>12478.357380087373</v>
      </c>
      <c r="Q3498" s="9">
        <v>-52800126.74560157</v>
      </c>
      <c r="R3498" s="9">
        <v>-32081752.248322956</v>
      </c>
      <c r="S3498" s="9">
        <v>-32064541.98989026</v>
      </c>
      <c r="T3498" s="9">
        <v>-394805.29237598565</v>
      </c>
      <c r="U3498" s="9">
        <v>-394805.29237598565</v>
      </c>
      <c r="V3498" s="9">
        <v>-5190828.188389748</v>
      </c>
      <c r="W3498" s="9">
        <v>227013.37487399846</v>
      </c>
      <c r="X3498" s="9">
        <v>-4214.312763154824</v>
      </c>
      <c r="Y3498" s="9">
        <v>-1654496.0520894118</v>
      </c>
      <c r="Z3498" s="9">
        <v>-15821.458914010796</v>
      </c>
      <c r="AA3498" s="9">
        <v>-444.5628774828653</v>
      </c>
      <c r="AB3498" s="9">
        <v>-47.262011747688845</v>
      </c>
      <c r="AC3498" s="9">
        <v>-14971.304577693441</v>
      </c>
      <c r="AD3498" s="9">
        <v>-529.8876343666444</v>
      </c>
      <c r="AE3498" s="9">
        <v>6239.178690043686</v>
      </c>
      <c r="AF3498" s="9">
        <v>6239.178690043686</v>
      </c>
      <c r="AG3498" s="9">
        <v>-5000.470513844137</v>
      </c>
      <c r="AH3498" s="11">
        <v>0.06439560376324406</v>
      </c>
      <c r="AI3498" s="12"/>
    </row>
    <row x14ac:dyDescent="0.25" r="3499" customHeight="1" ht="15.75">
      <c r="A3499" s="9">
        <v>2017</v>
      </c>
      <c r="B3499" s="8" t="s">
        <v>309</v>
      </c>
      <c r="C3499" s="8" t="s">
        <v>113</v>
      </c>
      <c r="D3499" s="8" t="s">
        <v>275</v>
      </c>
      <c r="E3499" s="8" t="s">
        <v>270</v>
      </c>
      <c r="F3499" s="10">
        <v>-0.007614355188272251</v>
      </c>
      <c r="G3499" s="13" t="s">
        <v>45</v>
      </c>
      <c r="H3499" s="9">
        <v>-29409830.11137232</v>
      </c>
      <c r="I3499" s="9">
        <v>-13087409.702104213</v>
      </c>
      <c r="J3499" s="9">
        <v>-4547.997676408046</v>
      </c>
      <c r="K3499" s="9">
        <v>-171275.60376178383</v>
      </c>
      <c r="L3499" s="9">
        <v>-39491.71608965106</v>
      </c>
      <c r="M3499" s="9">
        <v>-717.8338932089378</v>
      </c>
      <c r="N3499" s="9">
        <v>-3054.7889157545064</v>
      </c>
      <c r="O3499" s="9">
        <v>-16107654.303397555</v>
      </c>
      <c r="P3499" s="9">
        <v>4321.834466254043</v>
      </c>
      <c r="Q3499" s="9">
        <v>-5688433.043913677</v>
      </c>
      <c r="R3499" s="9">
        <v>-3863672.121735381</v>
      </c>
      <c r="S3499" s="9">
        <v>-3861153.1745199785</v>
      </c>
      <c r="T3499" s="9">
        <v>-42818.900837890236</v>
      </c>
      <c r="U3499" s="9">
        <v>-42818.91987668665</v>
      </c>
      <c r="V3499" s="9">
        <v>-631134.5269368341</v>
      </c>
      <c r="W3499" s="9">
        <v>830038.4865344305</v>
      </c>
      <c r="X3499" s="9">
        <v>-460.0282804007764</v>
      </c>
      <c r="Y3499" s="9">
        <v>-16107654.303397555</v>
      </c>
      <c r="Z3499" s="9">
        <v>-3054.7889157545073</v>
      </c>
      <c r="AA3499" s="9">
        <v>-146.88090615178092</v>
      </c>
      <c r="AB3499" s="9">
        <v>-2.4175451179392424</v>
      </c>
      <c r="AC3499" s="9">
        <v>-2097.1234366624826</v>
      </c>
      <c r="AD3499" s="9">
        <v>-175.07169364899588</v>
      </c>
      <c r="AE3499" s="9">
        <v>2160.9172331270215</v>
      </c>
      <c r="AF3499" s="9">
        <v>2160.847300373166</v>
      </c>
      <c r="AG3499" s="9">
        <v>-569.0604445217472</v>
      </c>
      <c r="AH3499" s="11">
        <v>0.002795524688798621</v>
      </c>
      <c r="AI3499" s="12"/>
    </row>
    <row x14ac:dyDescent="0.25" r="3500" customHeight="1" ht="15.75">
      <c r="A3500" s="9">
        <v>2017</v>
      </c>
      <c r="B3500" s="8" t="s">
        <v>2012</v>
      </c>
      <c r="C3500" s="8" t="s">
        <v>47</v>
      </c>
      <c r="D3500" s="8" t="s">
        <v>275</v>
      </c>
      <c r="E3500" s="8" t="s">
        <v>270</v>
      </c>
      <c r="F3500" s="10">
        <v>-0.007147454716464154</v>
      </c>
      <c r="G3500" s="13" t="s">
        <v>45</v>
      </c>
      <c r="H3500" s="9">
        <v>-282420394.9655612</v>
      </c>
      <c r="I3500" s="9">
        <v>-276273039.02364683</v>
      </c>
      <c r="J3500" s="9">
        <v>-65018.701980236074</v>
      </c>
      <c r="K3500" s="9">
        <v>-3711531.4863228532</v>
      </c>
      <c r="L3500" s="9">
        <v>-854206.6476257157</v>
      </c>
      <c r="M3500" s="9">
        <v>-11745.539030914195</v>
      </c>
      <c r="N3500" s="9">
        <v>-11268.04912115874</v>
      </c>
      <c r="O3500" s="9">
        <v>-1502060.8377599253</v>
      </c>
      <c r="P3500" s="9">
        <v>8475.319926431015</v>
      </c>
      <c r="Q3500" s="9">
        <v>-122649325.00689286</v>
      </c>
      <c r="R3500" s="9">
        <v>-72083617.47106457</v>
      </c>
      <c r="S3500" s="9">
        <v>-72021709.83619434</v>
      </c>
      <c r="T3500" s="9">
        <v>-927882.8715807133</v>
      </c>
      <c r="U3500" s="9">
        <v>-927882.8715807133</v>
      </c>
      <c r="V3500" s="9">
        <v>-11622792.223340793</v>
      </c>
      <c r="W3500" s="9">
        <v>-636597.4082866748</v>
      </c>
      <c r="X3500" s="9">
        <v>-1482.0485114913558</v>
      </c>
      <c r="Y3500" s="9">
        <v>-1502060.8377599253</v>
      </c>
      <c r="Z3500" s="9">
        <v>-11268.04912115874</v>
      </c>
      <c r="AA3500" s="9">
        <v>-286.7452119170506</v>
      </c>
      <c r="AB3500" s="9">
        <v>-6.457733099891914</v>
      </c>
      <c r="AC3500" s="9">
        <v>-32161.442448837046</v>
      </c>
      <c r="AD3500" s="9">
        <v>-341.7800938958165</v>
      </c>
      <c r="AE3500" s="9">
        <v>4237.659963215508</v>
      </c>
      <c r="AF3500" s="9">
        <v>4237.659963215508</v>
      </c>
      <c r="AG3500" s="9">
        <v>-11455.23566673248</v>
      </c>
      <c r="AH3500" s="11">
        <v>0.020826629051145462</v>
      </c>
      <c r="AI3500" s="12"/>
    </row>
    <row x14ac:dyDescent="0.25" r="3501" customHeight="1" ht="15.75">
      <c r="A3501" s="9">
        <v>2017</v>
      </c>
      <c r="B3501" s="8" t="s">
        <v>297</v>
      </c>
      <c r="C3501" s="8" t="s">
        <v>111</v>
      </c>
      <c r="D3501" s="8" t="s">
        <v>269</v>
      </c>
      <c r="E3501" s="8" t="s">
        <v>270</v>
      </c>
      <c r="F3501" s="10">
        <v>-0.006479240034565768</v>
      </c>
      <c r="G3501" s="10">
        <v>-0.07654590264549822</v>
      </c>
      <c r="H3501" s="9">
        <v>-33008270.42277081</v>
      </c>
      <c r="I3501" s="9">
        <v>-33305508.803251248</v>
      </c>
      <c r="J3501" s="9">
        <v>-9574.124800233561</v>
      </c>
      <c r="K3501" s="9">
        <v>-450693.75166904443</v>
      </c>
      <c r="L3501" s="9">
        <v>-103665.58826892145</v>
      </c>
      <c r="M3501" s="9">
        <v>-1757.6526549322493</v>
      </c>
      <c r="N3501" s="9">
        <v>-2147.8131991445966</v>
      </c>
      <c r="O3501" s="9">
        <v>854506.143023526</v>
      </c>
      <c r="P3501" s="9">
        <v>10571.168049189246</v>
      </c>
      <c r="Q3501" s="9">
        <v>-14911926.127193764</v>
      </c>
      <c r="R3501" s="9">
        <v>-9591492.287539883</v>
      </c>
      <c r="S3501" s="9">
        <v>-9586292.736913979</v>
      </c>
      <c r="T3501" s="9">
        <v>-112673.43791726111</v>
      </c>
      <c r="U3501" s="9">
        <v>-112673.43791726111</v>
      </c>
      <c r="V3501" s="9">
        <v>-1559633.0597846615</v>
      </c>
      <c r="W3501" s="9">
        <v>2010535.3835188742</v>
      </c>
      <c r="X3501" s="9">
        <v>-500.6455529795186</v>
      </c>
      <c r="Y3501" s="9">
        <v>854506.143023526</v>
      </c>
      <c r="Z3501" s="9">
        <v>-2147.8131991445966</v>
      </c>
      <c r="AA3501" s="9">
        <v>-358.0165259482377</v>
      </c>
      <c r="AB3501" s="9">
        <v>-2.287423144191531</v>
      </c>
      <c r="AC3501" s="9">
        <v>-4361.343326457397</v>
      </c>
      <c r="AD3501" s="9">
        <v>-426.73047977603096</v>
      </c>
      <c r="AE3501" s="9">
        <v>5285.584024594623</v>
      </c>
      <c r="AF3501" s="9">
        <v>5285.584024594623</v>
      </c>
      <c r="AG3501" s="9">
        <v>-1395.1935881510774</v>
      </c>
      <c r="AH3501" s="11">
        <v>0.0018295153106297841</v>
      </c>
      <c r="AI3501" s="12"/>
    </row>
    <row x14ac:dyDescent="0.25" r="3502" customHeight="1" ht="15.75">
      <c r="A3502" s="9">
        <v>2017</v>
      </c>
      <c r="B3502" s="8" t="s">
        <v>2013</v>
      </c>
      <c r="C3502" s="8" t="s">
        <v>47</v>
      </c>
      <c r="D3502" s="8" t="s">
        <v>275</v>
      </c>
      <c r="E3502" s="8" t="s">
        <v>270</v>
      </c>
      <c r="F3502" s="10">
        <v>-0.006160240517781127</v>
      </c>
      <c r="G3502" s="10">
        <v>-0.06063231192025557</v>
      </c>
      <c r="H3502" s="9">
        <v>-302386227.1793522</v>
      </c>
      <c r="I3502" s="9">
        <v>-295800569.09510046</v>
      </c>
      <c r="J3502" s="9">
        <v>-69929.86641187308</v>
      </c>
      <c r="K3502" s="9">
        <v>-3980252.328243546</v>
      </c>
      <c r="L3502" s="9">
        <v>-913342.6808877081</v>
      </c>
      <c r="M3502" s="9">
        <v>-12618.075062310527</v>
      </c>
      <c r="N3502" s="9">
        <v>-13998.078527731723</v>
      </c>
      <c r="O3502" s="9">
        <v>-1606045.7804199413</v>
      </c>
      <c r="P3502" s="9">
        <v>10528.725301264107</v>
      </c>
      <c r="Q3502" s="9">
        <v>-131144755.36267129</v>
      </c>
      <c r="R3502" s="9">
        <v>-77211196.11194874</v>
      </c>
      <c r="S3502" s="9">
        <v>-77139710.2617758</v>
      </c>
      <c r="T3502" s="9">
        <v>-995063.0820608865</v>
      </c>
      <c r="U3502" s="9">
        <v>-995063.0820608865</v>
      </c>
      <c r="V3502" s="9">
        <v>-12450671.434363168</v>
      </c>
      <c r="W3502" s="9">
        <v>-790832.5936398645</v>
      </c>
      <c r="X3502" s="9">
        <v>-1841.1200752407203</v>
      </c>
      <c r="Y3502" s="9">
        <v>-1606045.7804199413</v>
      </c>
      <c r="Z3502" s="9">
        <v>-13998.078527731723</v>
      </c>
      <c r="AA3502" s="9">
        <v>-356.21800639196937</v>
      </c>
      <c r="AB3502" s="9">
        <v>-8.022316380719117</v>
      </c>
      <c r="AC3502" s="9">
        <v>-34532.73318364741</v>
      </c>
      <c r="AD3502" s="9">
        <v>-424.5867711550387</v>
      </c>
      <c r="AE3502" s="9">
        <v>5264.362650632053</v>
      </c>
      <c r="AF3502" s="9">
        <v>5264.362650632053</v>
      </c>
      <c r="AG3502" s="9">
        <v>-12257.436832481577</v>
      </c>
      <c r="AH3502" s="11">
        <v>0.024072118898280998</v>
      </c>
      <c r="AI3502" s="12"/>
    </row>
    <row x14ac:dyDescent="0.25" r="3503" customHeight="1" ht="15.75">
      <c r="A3503" s="9">
        <v>2017</v>
      </c>
      <c r="B3503" s="8" t="s">
        <v>307</v>
      </c>
      <c r="C3503" s="8" t="s">
        <v>106</v>
      </c>
      <c r="D3503" s="8" t="s">
        <v>269</v>
      </c>
      <c r="E3503" s="8" t="s">
        <v>270</v>
      </c>
      <c r="F3503" s="10">
        <v>-0.004718534045920056</v>
      </c>
      <c r="G3503" s="10">
        <v>-0.03785474994298923</v>
      </c>
      <c r="H3503" s="9">
        <v>-18117283.322714645</v>
      </c>
      <c r="I3503" s="9">
        <v>-17273338.95646668</v>
      </c>
      <c r="J3503" s="9">
        <v>-3916.139112757303</v>
      </c>
      <c r="K3503" s="9">
        <v>-232122.84597405614</v>
      </c>
      <c r="L3503" s="9">
        <v>-53460.57248311804</v>
      </c>
      <c r="M3503" s="9">
        <v>-714.6647287102934</v>
      </c>
      <c r="N3503" s="9">
        <v>-355.1886347010664</v>
      </c>
      <c r="O3503" s="9">
        <v>-553398.5733046321</v>
      </c>
      <c r="P3503" s="9">
        <v>23.617990006595427</v>
      </c>
      <c r="Q3503" s="9">
        <v>-7674061.318297106</v>
      </c>
      <c r="R3503" s="9">
        <v>-4453387.323881026</v>
      </c>
      <c r="S3503" s="9">
        <v>-4449516.935850771</v>
      </c>
      <c r="T3503" s="9">
        <v>-58030.711493514034</v>
      </c>
      <c r="U3503" s="9">
        <v>-58030.711493514034</v>
      </c>
      <c r="V3503" s="9">
        <v>-717187.9625396051</v>
      </c>
      <c r="W3503" s="9">
        <v>-150631.7413511742</v>
      </c>
      <c r="X3503" s="9">
        <v>-33.827283057771744</v>
      </c>
      <c r="Y3503" s="9">
        <v>-553398.5733046321</v>
      </c>
      <c r="Z3503" s="9">
        <v>-355.1886347010664</v>
      </c>
      <c r="AA3503" s="9">
        <v>-0.8610801972279349</v>
      </c>
      <c r="AB3503" s="9">
        <v>-0.17541906192580806</v>
      </c>
      <c r="AC3503" s="9">
        <v>-1956.7907657830408</v>
      </c>
      <c r="AD3503" s="9">
        <v>-1.0263469394757554</v>
      </c>
      <c r="AE3503" s="9">
        <v>11.808995003297714</v>
      </c>
      <c r="AF3503" s="9">
        <v>11.808995003297714</v>
      </c>
      <c r="AG3503" s="9">
        <v>-713.7929635763115</v>
      </c>
      <c r="AH3503" s="11">
        <v>0.006901924286046538</v>
      </c>
      <c r="AI3503" s="12"/>
    </row>
    <row x14ac:dyDescent="0.25" r="3504" customHeight="1" ht="15.75">
      <c r="A3504" s="9">
        <v>2017</v>
      </c>
      <c r="B3504" s="8" t="s">
        <v>2310</v>
      </c>
      <c r="C3504" s="8" t="s">
        <v>44</v>
      </c>
      <c r="D3504" s="8" t="s">
        <v>275</v>
      </c>
      <c r="E3504" s="8" t="s">
        <v>270</v>
      </c>
      <c r="F3504" s="10">
        <v>-0.0043298088714309405</v>
      </c>
      <c r="G3504" s="10">
        <v>-0.1903168023103313</v>
      </c>
      <c r="H3504" s="9">
        <v>-7485417.535747292</v>
      </c>
      <c r="I3504" s="9">
        <v>-7327202.505257357</v>
      </c>
      <c r="J3504" s="9">
        <v>-2081.2952471403983</v>
      </c>
      <c r="K3504" s="9">
        <v>-96908.73600659335</v>
      </c>
      <c r="L3504" s="9">
        <v>-20223.828943236444</v>
      </c>
      <c r="M3504" s="9">
        <v>-382.3905699054756</v>
      </c>
      <c r="N3504" s="9">
        <v>-5962.211988642434</v>
      </c>
      <c r="O3504" s="9">
        <v>-35554.2894241123</v>
      </c>
      <c r="P3504" s="9">
        <v>2897.7216896958744</v>
      </c>
      <c r="Q3504" s="9">
        <v>-2909968.8635463174</v>
      </c>
      <c r="R3504" s="9">
        <v>-1904903.7555516372</v>
      </c>
      <c r="S3504" s="9">
        <v>-1899996.7863637542</v>
      </c>
      <c r="T3504" s="9">
        <v>-24227.184001648337</v>
      </c>
      <c r="U3504" s="9">
        <v>-24227.184001648337</v>
      </c>
      <c r="V3504" s="9">
        <v>-309469.31462594814</v>
      </c>
      <c r="W3504" s="9">
        <v>-371169.32362529146</v>
      </c>
      <c r="X3504" s="9">
        <v>-1420.9434687388853</v>
      </c>
      <c r="Y3504" s="9">
        <v>-35554.2894241123</v>
      </c>
      <c r="Z3504" s="9">
        <v>-5962.211988642434</v>
      </c>
      <c r="AA3504" s="9">
        <v>-101.29205726035536</v>
      </c>
      <c r="AB3504" s="9">
        <v>-15.274708446514431</v>
      </c>
      <c r="AC3504" s="9">
        <v>-898.2594725313504</v>
      </c>
      <c r="AD3504" s="9">
        <v>-120.73299710880406</v>
      </c>
      <c r="AE3504" s="9">
        <v>1448.8608448479372</v>
      </c>
      <c r="AF3504" s="9">
        <v>1448.8608448479372</v>
      </c>
      <c r="AG3504" s="9">
        <v>-279.8416039053932</v>
      </c>
      <c r="AH3504" s="11">
        <v>0.20184298165490822</v>
      </c>
      <c r="AI3504" s="12"/>
    </row>
    <row x14ac:dyDescent="0.25" r="3505" customHeight="1" ht="15.75">
      <c r="A3505" s="9">
        <v>2017</v>
      </c>
      <c r="B3505" s="8" t="s">
        <v>310</v>
      </c>
      <c r="C3505" s="8" t="s">
        <v>87</v>
      </c>
      <c r="D3505" s="8" t="s">
        <v>275</v>
      </c>
      <c r="E3505" s="8" t="s">
        <v>270</v>
      </c>
      <c r="F3505" s="10">
        <v>-0.0042724113535886395</v>
      </c>
      <c r="G3505" s="10">
        <v>-0.08291588619452134</v>
      </c>
      <c r="H3505" s="9">
        <v>-67512816.61375937</v>
      </c>
      <c r="I3505" s="9">
        <v>-66056872.46887852</v>
      </c>
      <c r="J3505" s="9">
        <v>-19632.514254954058</v>
      </c>
      <c r="K3505" s="9">
        <v>-844365.0837158456</v>
      </c>
      <c r="L3505" s="9">
        <v>-191986.54036448555</v>
      </c>
      <c r="M3505" s="9">
        <v>-3462.528416367143</v>
      </c>
      <c r="N3505" s="9">
        <v>-81530.13611994081</v>
      </c>
      <c r="O3505" s="9">
        <v>-337543.1671976922</v>
      </c>
      <c r="P3505" s="9">
        <v>22575.82518843061</v>
      </c>
      <c r="Q3505" s="9">
        <v>-27627072.804777026</v>
      </c>
      <c r="R3505" s="9">
        <v>-18100736.592020746</v>
      </c>
      <c r="S3505" s="9">
        <v>-18086863.517729722</v>
      </c>
      <c r="T3505" s="9">
        <v>-211091.2709289614</v>
      </c>
      <c r="U3505" s="9">
        <v>-211091.2709289614</v>
      </c>
      <c r="V3505" s="9">
        <v>-2947133.60819905</v>
      </c>
      <c r="W3505" s="9">
        <v>94196.86639376961</v>
      </c>
      <c r="X3505" s="9">
        <v>-13293.314978660737</v>
      </c>
      <c r="Y3505" s="9">
        <v>-337543.1671976922</v>
      </c>
      <c r="Z3505" s="9">
        <v>-81530.13611994081</v>
      </c>
      <c r="AA3505" s="9">
        <v>-786.5279975570023</v>
      </c>
      <c r="AB3505" s="9">
        <v>-90.32616602897633</v>
      </c>
      <c r="AC3505" s="9">
        <v>-8753.041745876742</v>
      </c>
      <c r="AD3505" s="9">
        <v>-937.4859690228571</v>
      </c>
      <c r="AE3505" s="9">
        <v>11287.912594215304</v>
      </c>
      <c r="AF3505" s="9">
        <v>11287.912594215304</v>
      </c>
      <c r="AG3505" s="9">
        <v>-2666.240582344105</v>
      </c>
      <c r="AH3505" s="11">
        <v>0.15682813528202844</v>
      </c>
      <c r="AI3505" s="12"/>
    </row>
    <row x14ac:dyDescent="0.25" r="3506" customHeight="1" ht="15.75">
      <c r="A3506" s="9">
        <v>2017</v>
      </c>
      <c r="B3506" s="8" t="s">
        <v>311</v>
      </c>
      <c r="C3506" s="8" t="s">
        <v>62</v>
      </c>
      <c r="D3506" s="8" t="s">
        <v>269</v>
      </c>
      <c r="E3506" s="8" t="s">
        <v>270</v>
      </c>
      <c r="F3506" s="10">
        <v>-0.0041876866069481345</v>
      </c>
      <c r="G3506" s="10">
        <v>-0.026446408028633888</v>
      </c>
      <c r="H3506" s="9">
        <v>-38965139.17805574</v>
      </c>
      <c r="I3506" s="9">
        <v>-38132202.920862325</v>
      </c>
      <c r="J3506" s="9">
        <v>-8640.10876237024</v>
      </c>
      <c r="K3506" s="9">
        <v>-500398.4498380872</v>
      </c>
      <c r="L3506" s="9">
        <v>-116772.7439214098</v>
      </c>
      <c r="M3506" s="9">
        <v>-1570.126014434811</v>
      </c>
      <c r="N3506" s="9">
        <v>-266.3563785539784</v>
      </c>
      <c r="O3506" s="9">
        <v>-205335.8105723676</v>
      </c>
      <c r="P3506" s="9">
        <v>47.33829380410673</v>
      </c>
      <c r="Q3506" s="9">
        <v>-16762317.619250057</v>
      </c>
      <c r="R3506" s="9">
        <v>-9735691.399482943</v>
      </c>
      <c r="S3506" s="9">
        <v>-9730383.612765348</v>
      </c>
      <c r="T3506" s="9">
        <v>-125099.6124595218</v>
      </c>
      <c r="U3506" s="9">
        <v>-125099.6124595218</v>
      </c>
      <c r="V3506" s="9">
        <v>-1568563.334149716</v>
      </c>
      <c r="W3506" s="9">
        <v>-706488.1264016547</v>
      </c>
      <c r="X3506" s="9">
        <v>-56.65101381498206</v>
      </c>
      <c r="Y3506" s="9">
        <v>-205335.8105723676</v>
      </c>
      <c r="Z3506" s="9">
        <v>-266.35637855397835</v>
      </c>
      <c r="AA3506" s="9">
        <v>-9.389148014783851</v>
      </c>
      <c r="AB3506" s="9">
        <v>-11.597959132576984</v>
      </c>
      <c r="AC3506" s="9">
        <v>-4291.582747112647</v>
      </c>
      <c r="AD3506" s="9">
        <v>-11.191203049705488</v>
      </c>
      <c r="AE3506" s="9">
        <v>23.669146902053367</v>
      </c>
      <c r="AF3506" s="9">
        <v>23.669146902053367</v>
      </c>
      <c r="AG3506" s="9">
        <v>-1560.6203587439313</v>
      </c>
      <c r="AH3506" s="11">
        <v>0.015073400767729193</v>
      </c>
      <c r="AI3506" s="12"/>
    </row>
    <row x14ac:dyDescent="0.25" r="3507" customHeight="1" ht="15.75">
      <c r="A3507" s="9">
        <v>2017</v>
      </c>
      <c r="B3507" s="8" t="s">
        <v>315</v>
      </c>
      <c r="C3507" s="8" t="s">
        <v>50</v>
      </c>
      <c r="D3507" s="8" t="s">
        <v>275</v>
      </c>
      <c r="E3507" s="8" t="s">
        <v>270</v>
      </c>
      <c r="F3507" s="10">
        <v>-0.003855620131025466</v>
      </c>
      <c r="G3507" s="10">
        <v>-0.062309129940510584</v>
      </c>
      <c r="H3507" s="9">
        <v>-3766003.562880384</v>
      </c>
      <c r="I3507" s="9">
        <v>-3684297.4544644128</v>
      </c>
      <c r="J3507" s="9">
        <v>-893.5199621660992</v>
      </c>
      <c r="K3507" s="9">
        <v>-48961.431289513086</v>
      </c>
      <c r="L3507" s="9">
        <v>-11438.926685395387</v>
      </c>
      <c r="M3507" s="9">
        <v>-159.4537465040686</v>
      </c>
      <c r="N3507" s="9">
        <v>-197.13149774397695</v>
      </c>
      <c r="O3507" s="9">
        <v>-20214.84714300838</v>
      </c>
      <c r="P3507" s="9">
        <v>159.20190836033242</v>
      </c>
      <c r="Q3507" s="9">
        <v>-1642733.064637982</v>
      </c>
      <c r="R3507" s="9">
        <v>-973901.1197961295</v>
      </c>
      <c r="S3507" s="9">
        <v>-973418.6689457683</v>
      </c>
      <c r="T3507" s="9">
        <v>-12240.357822378272</v>
      </c>
      <c r="U3507" s="9">
        <v>-12240.357822378272</v>
      </c>
      <c r="V3507" s="9">
        <v>-157227.19867784408</v>
      </c>
      <c r="W3507" s="9">
        <v>26655.5848542873</v>
      </c>
      <c r="X3507" s="9">
        <v>-39.463939068096025</v>
      </c>
      <c r="Y3507" s="9">
        <v>-20214.84714300838</v>
      </c>
      <c r="Z3507" s="9">
        <v>-197.13149774397695</v>
      </c>
      <c r="AA3507" s="9">
        <v>-5.408320945077124</v>
      </c>
      <c r="AB3507" s="9">
        <v>-0.14873371040172617</v>
      </c>
      <c r="AC3507" s="9">
        <v>-440.15765347201835</v>
      </c>
      <c r="AD3507" s="9">
        <v>-6.446337597301852</v>
      </c>
      <c r="AE3507" s="9">
        <v>79.60095418016621</v>
      </c>
      <c r="AF3507" s="9">
        <v>79.60095418016621</v>
      </c>
      <c r="AG3507" s="9">
        <v>-153.97831500711825</v>
      </c>
      <c r="AH3507" s="11">
        <v>0.023305553907920246</v>
      </c>
      <c r="AI3507" s="12"/>
    </row>
    <row x14ac:dyDescent="0.25" r="3508" customHeight="1" ht="15.75">
      <c r="A3508" s="9">
        <v>2017</v>
      </c>
      <c r="B3508" s="8" t="s">
        <v>312</v>
      </c>
      <c r="C3508" s="8" t="s">
        <v>111</v>
      </c>
      <c r="D3508" s="8" t="s">
        <v>288</v>
      </c>
      <c r="E3508" s="8" t="s">
        <v>270</v>
      </c>
      <c r="F3508" s="10">
        <v>-0.0038329936727248856</v>
      </c>
      <c r="G3508" s="10">
        <v>-0.07904419728907128</v>
      </c>
      <c r="H3508" s="9">
        <v>-37887770.65396979</v>
      </c>
      <c r="I3508" s="9">
        <v>-35644461.558732234</v>
      </c>
      <c r="J3508" s="9">
        <v>-9480.904072669604</v>
      </c>
      <c r="K3508" s="9">
        <v>-473312.20319525874</v>
      </c>
      <c r="L3508" s="9">
        <v>-109914.96723363102</v>
      </c>
      <c r="M3508" s="9">
        <v>-1652.4893951205804</v>
      </c>
      <c r="N3508" s="9">
        <v>-4167.338297707856</v>
      </c>
      <c r="O3508" s="9">
        <v>-1649261.8913195436</v>
      </c>
      <c r="P3508" s="9">
        <v>4480.698276370187</v>
      </c>
      <c r="Q3508" s="9">
        <v>-15795878.47169638</v>
      </c>
      <c r="R3508" s="9">
        <v>-9689052.08994943</v>
      </c>
      <c r="S3508" s="9">
        <v>-9683511.299233094</v>
      </c>
      <c r="T3508" s="9">
        <v>-118328.05079881469</v>
      </c>
      <c r="U3508" s="9">
        <v>-118328.05079881469</v>
      </c>
      <c r="V3508" s="9">
        <v>-1568989.8260312565</v>
      </c>
      <c r="W3508" s="9">
        <v>742627.775929968</v>
      </c>
      <c r="X3508" s="9">
        <v>-971.3877293144506</v>
      </c>
      <c r="Y3508" s="9">
        <v>-1649261.8913195436</v>
      </c>
      <c r="Z3508" s="9">
        <v>-4167.338297707856</v>
      </c>
      <c r="AA3508" s="9">
        <v>-152.3126494231844</v>
      </c>
      <c r="AB3508" s="9">
        <v>-4.438219336602064</v>
      </c>
      <c r="AC3508" s="9">
        <v>-4554.138769298763</v>
      </c>
      <c r="AD3508" s="9">
        <v>-181.54594900937934</v>
      </c>
      <c r="AE3508" s="9">
        <v>2240.3491381850936</v>
      </c>
      <c r="AF3508" s="9">
        <v>2240.3491381850936</v>
      </c>
      <c r="AG3508" s="9">
        <v>-1498.286734719152</v>
      </c>
      <c r="AH3508" s="11">
        <v>0.06004530565792654</v>
      </c>
      <c r="AI3508" s="12"/>
    </row>
    <row x14ac:dyDescent="0.25" r="3509" customHeight="1" ht="15.75">
      <c r="A3509" s="9">
        <v>2017</v>
      </c>
      <c r="B3509" s="8" t="s">
        <v>2016</v>
      </c>
      <c r="C3509" s="8" t="s">
        <v>59</v>
      </c>
      <c r="D3509" s="8" t="s">
        <v>269</v>
      </c>
      <c r="E3509" s="8" t="s">
        <v>270</v>
      </c>
      <c r="F3509" s="10">
        <v>-0.0034606589799427243</v>
      </c>
      <c r="G3509" s="10">
        <v>-0.027642493487650265</v>
      </c>
      <c r="H3509" s="9">
        <v>-8950102.746134028</v>
      </c>
      <c r="I3509" s="9">
        <v>-8783084.673561355</v>
      </c>
      <c r="J3509" s="9">
        <v>-2132.622080131408</v>
      </c>
      <c r="K3509" s="9">
        <v>-114251.39029491034</v>
      </c>
      <c r="L3509" s="9">
        <v>-26406.12089063062</v>
      </c>
      <c r="M3509" s="9">
        <v>-381.3090529300493</v>
      </c>
      <c r="N3509" s="9">
        <v>-876.920381931423</v>
      </c>
      <c r="O3509" s="9">
        <v>-23647.537997253843</v>
      </c>
      <c r="P3509" s="9">
        <v>677.8281251168622</v>
      </c>
      <c r="Q3509" s="9">
        <v>-3769004.1205244847</v>
      </c>
      <c r="R3509" s="9">
        <v>-2250426.548674541</v>
      </c>
      <c r="S3509" s="9">
        <v>-2248705.309275388</v>
      </c>
      <c r="T3509" s="9">
        <v>-28468.602702347882</v>
      </c>
      <c r="U3509" s="9">
        <v>-29009.432481292697</v>
      </c>
      <c r="V3509" s="9">
        <v>-363429.0809396919</v>
      </c>
      <c r="W3509" s="9">
        <v>-235606.1959058103</v>
      </c>
      <c r="X3509" s="9">
        <v>-162.5052791326198</v>
      </c>
      <c r="Y3509" s="9">
        <v>-23647.537997253843</v>
      </c>
      <c r="Z3509" s="9">
        <v>-876.920381931423</v>
      </c>
      <c r="AA3509" s="9">
        <v>-25.43352713475992</v>
      </c>
      <c r="AB3509" s="9">
        <v>-6.599991443960768</v>
      </c>
      <c r="AC3509" s="9">
        <v>-1026.411678638073</v>
      </c>
      <c r="AD3509" s="9">
        <v>-30.314972773580788</v>
      </c>
      <c r="AE3509" s="9">
        <v>338.9140625584311</v>
      </c>
      <c r="AF3509" s="9">
        <v>338.9140625584311</v>
      </c>
      <c r="AG3509" s="9">
        <v>-355.55992728339817</v>
      </c>
      <c r="AH3509" s="11">
        <v>0.06332746469375178</v>
      </c>
      <c r="AI3509" s="12"/>
    </row>
    <row x14ac:dyDescent="0.25" r="3510" customHeight="1" ht="15.75">
      <c r="A3510" s="9">
        <v>2017</v>
      </c>
      <c r="B3510" s="8" t="s">
        <v>2015</v>
      </c>
      <c r="C3510" s="8" t="s">
        <v>47</v>
      </c>
      <c r="D3510" s="8" t="s">
        <v>275</v>
      </c>
      <c r="E3510" s="8" t="s">
        <v>270</v>
      </c>
      <c r="F3510" s="10">
        <v>-0.0033931666962964792</v>
      </c>
      <c r="G3510" s="10">
        <v>-0.03163708203150468</v>
      </c>
      <c r="H3510" s="9">
        <v>-62192934.22343941</v>
      </c>
      <c r="I3510" s="9">
        <v>-60833928.93294272</v>
      </c>
      <c r="J3510" s="9">
        <v>-14764.817487712944</v>
      </c>
      <c r="K3510" s="9">
        <v>-826323.4760092982</v>
      </c>
      <c r="L3510" s="9">
        <v>-186329.77788948014</v>
      </c>
      <c r="M3510" s="9">
        <v>-2646.428118433044</v>
      </c>
      <c r="N3510" s="9">
        <v>-5226.848824952765</v>
      </c>
      <c r="O3510" s="9">
        <v>-327645.34284871037</v>
      </c>
      <c r="P3510" s="9">
        <v>3931.4006818963217</v>
      </c>
      <c r="Q3510" s="9">
        <v>-26760152.99390937</v>
      </c>
      <c r="R3510" s="9">
        <v>-15918690.475167008</v>
      </c>
      <c r="S3510" s="9">
        <v>-15897671.243943758</v>
      </c>
      <c r="T3510" s="9">
        <v>-206580.86900232456</v>
      </c>
      <c r="U3510" s="9">
        <v>-206580.86900232456</v>
      </c>
      <c r="V3510" s="9">
        <v>-2568307.185804206</v>
      </c>
      <c r="W3510" s="9">
        <v>-295294.9867092</v>
      </c>
      <c r="X3510" s="9">
        <v>-687.4698040023267</v>
      </c>
      <c r="Y3510" s="9">
        <v>-327645.34284871037</v>
      </c>
      <c r="Z3510" s="9">
        <v>-5226.848824952765</v>
      </c>
      <c r="AA3510" s="9">
        <v>-133.0109460700809</v>
      </c>
      <c r="AB3510" s="9">
        <v>-2.995513624594282</v>
      </c>
      <c r="AC3510" s="9">
        <v>-7221.026295960419</v>
      </c>
      <c r="AD3510" s="9">
        <v>-158.53967824981294</v>
      </c>
      <c r="AE3510" s="9">
        <v>1965.7003409481608</v>
      </c>
      <c r="AF3510" s="9">
        <v>1965.7003409481608</v>
      </c>
      <c r="AG3510" s="9">
        <v>-2511.766671572312</v>
      </c>
      <c r="AH3510" s="11">
        <v>0.042740772171452036</v>
      </c>
      <c r="AI3510" s="12"/>
    </row>
    <row x14ac:dyDescent="0.25" r="3511" customHeight="1" ht="15.75">
      <c r="A3511" s="9">
        <v>2017</v>
      </c>
      <c r="B3511" s="8" t="s">
        <v>313</v>
      </c>
      <c r="C3511" s="8" t="s">
        <v>123</v>
      </c>
      <c r="D3511" s="8" t="s">
        <v>275</v>
      </c>
      <c r="E3511" s="8" t="s">
        <v>270</v>
      </c>
      <c r="F3511" s="10">
        <v>-0.003102722412595407</v>
      </c>
      <c r="G3511" s="10">
        <v>-0.1016813175062787</v>
      </c>
      <c r="H3511" s="9">
        <v>-11487030.33583051</v>
      </c>
      <c r="I3511" s="9">
        <v>-10865657.725597564</v>
      </c>
      <c r="J3511" s="9">
        <v>-2772.975678791094</v>
      </c>
      <c r="K3511" s="9">
        <v>-145492.98372444577</v>
      </c>
      <c r="L3511" s="9">
        <v>-33237.03746431609</v>
      </c>
      <c r="M3511" s="9">
        <v>-491.32224077736646</v>
      </c>
      <c r="N3511" s="9">
        <v>-1190.4895854312115</v>
      </c>
      <c r="O3511" s="9">
        <v>-439358.7714281173</v>
      </c>
      <c r="P3511" s="9">
        <v>1170.9698889345284</v>
      </c>
      <c r="Q3511" s="9">
        <v>-4775220.735898908</v>
      </c>
      <c r="R3511" s="9">
        <v>-2894094.2423882456</v>
      </c>
      <c r="S3511" s="9">
        <v>-2891320.0810587215</v>
      </c>
      <c r="T3511" s="9">
        <v>-36373.24593111144</v>
      </c>
      <c r="U3511" s="9">
        <v>-36373.24593111144</v>
      </c>
      <c r="V3511" s="9">
        <v>-467929.3130607101</v>
      </c>
      <c r="W3511" s="9">
        <v>55820.98177114007</v>
      </c>
      <c r="X3511" s="9">
        <v>-285.32585057323155</v>
      </c>
      <c r="Y3511" s="9">
        <v>-439358.7714281173</v>
      </c>
      <c r="Z3511" s="9">
        <v>-1190.4895854312115</v>
      </c>
      <c r="AA3511" s="9">
        <v>-40.186345130079985</v>
      </c>
      <c r="AB3511" s="9">
        <v>-1.9474450266184151</v>
      </c>
      <c r="AC3511" s="9">
        <v>-1336.1660419162881</v>
      </c>
      <c r="AD3511" s="9">
        <v>-47.89929261612794</v>
      </c>
      <c r="AE3511" s="9">
        <v>585.4849444672642</v>
      </c>
      <c r="AF3511" s="9">
        <v>585.4849444672642</v>
      </c>
      <c r="AG3511" s="9">
        <v>-450.63723297048983</v>
      </c>
      <c r="AH3511" s="11">
        <v>0.06976462383519717</v>
      </c>
      <c r="AI3511" s="12"/>
    </row>
    <row x14ac:dyDescent="0.25" r="3512" customHeight="1" ht="15.75">
      <c r="A3512" s="9">
        <v>2017</v>
      </c>
      <c r="B3512" s="8" t="s">
        <v>2017</v>
      </c>
      <c r="C3512" s="8" t="s">
        <v>35</v>
      </c>
      <c r="D3512" s="8" t="s">
        <v>275</v>
      </c>
      <c r="E3512" s="8" t="s">
        <v>270</v>
      </c>
      <c r="F3512" s="10">
        <v>-0.002908581087378656</v>
      </c>
      <c r="G3512" s="10">
        <v>-0.314308543754856</v>
      </c>
      <c r="H3512" s="9">
        <v>-27214594.671473205</v>
      </c>
      <c r="I3512" s="9">
        <v>-26621306.87446466</v>
      </c>
      <c r="J3512" s="9">
        <v>-6470.816146092868</v>
      </c>
      <c r="K3512" s="9">
        <v>-354677.14283368684</v>
      </c>
      <c r="L3512" s="9">
        <v>-82531.65845447447</v>
      </c>
      <c r="M3512" s="9">
        <v>-1171.72982220634</v>
      </c>
      <c r="N3512" s="9">
        <v>-5178.652123078624</v>
      </c>
      <c r="O3512" s="9">
        <v>-145122.70484038818</v>
      </c>
      <c r="P3512" s="9">
        <v>1864.9072113891361</v>
      </c>
      <c r="Q3512" s="9">
        <v>-11853274.22340691</v>
      </c>
      <c r="R3512" s="9">
        <v>-7061847.592396348</v>
      </c>
      <c r="S3512" s="9">
        <v>-7057992.8197011575</v>
      </c>
      <c r="T3512" s="9">
        <v>-88669.28570842171</v>
      </c>
      <c r="U3512" s="9">
        <v>-88669.28570842171</v>
      </c>
      <c r="V3512" s="9">
        <v>-1140505.194344669</v>
      </c>
      <c r="W3512" s="9">
        <v>229856.27464883644</v>
      </c>
      <c r="X3512" s="9">
        <v>-650.1712419828227</v>
      </c>
      <c r="Y3512" s="9">
        <v>-145122.70484038818</v>
      </c>
      <c r="Z3512" s="9">
        <v>-5178.652123078624</v>
      </c>
      <c r="AA3512" s="9">
        <v>-63.73436428982228</v>
      </c>
      <c r="AB3512" s="9">
        <v>-2.4280663954443202</v>
      </c>
      <c r="AC3512" s="9">
        <v>-3156.589965126521</v>
      </c>
      <c r="AD3512" s="9">
        <v>-75.9668727011457</v>
      </c>
      <c r="AE3512" s="9">
        <v>932.4536056945681</v>
      </c>
      <c r="AF3512" s="9">
        <v>932.4536056945681</v>
      </c>
      <c r="AG3512" s="9">
        <v>-1107.2045935421183</v>
      </c>
      <c r="AH3512" s="11">
        <v>0.032602295658776245</v>
      </c>
      <c r="AI3512" s="12"/>
    </row>
    <row x14ac:dyDescent="0.25" r="3513" customHeight="1" ht="15.75">
      <c r="A3513" s="9">
        <v>2017</v>
      </c>
      <c r="B3513" s="8" t="s">
        <v>2018</v>
      </c>
      <c r="C3513" s="8" t="s">
        <v>62</v>
      </c>
      <c r="D3513" s="8" t="s">
        <v>269</v>
      </c>
      <c r="E3513" s="8" t="s">
        <v>270</v>
      </c>
      <c r="F3513" s="10">
        <v>-0.0028596970624091517</v>
      </c>
      <c r="G3513" s="10">
        <v>-0.047423789111420984</v>
      </c>
      <c r="H3513" s="9">
        <v>-2880440.6933902237</v>
      </c>
      <c r="I3513" s="9">
        <v>-2800975.9288303102</v>
      </c>
      <c r="J3513" s="9">
        <v>-631.8617573730958</v>
      </c>
      <c r="K3513" s="9">
        <v>-36521.66081401597</v>
      </c>
      <c r="L3513" s="9">
        <v>-8503.480467565565</v>
      </c>
      <c r="M3513" s="9">
        <v>-114.74164952891883</v>
      </c>
      <c r="N3513" s="9">
        <v>-28.83367182896476</v>
      </c>
      <c r="O3513" s="9">
        <v>-33669.310675448294</v>
      </c>
      <c r="P3513" s="9">
        <v>5.124475846611338</v>
      </c>
      <c r="Q3513" s="9">
        <v>-1220621.2621916384</v>
      </c>
      <c r="R3513" s="9">
        <v>-708609.1965578754</v>
      </c>
      <c r="S3513" s="9">
        <v>-708186.3414515898</v>
      </c>
      <c r="T3513" s="9">
        <v>-9130.415203503993</v>
      </c>
      <c r="U3513" s="9">
        <v>-9130.415203503993</v>
      </c>
      <c r="V3513" s="9">
        <v>-114154.95071438578</v>
      </c>
      <c r="W3513" s="9">
        <v>-76478.9148219977</v>
      </c>
      <c r="X3513" s="9">
        <v>-6.132598550810804</v>
      </c>
      <c r="Y3513" s="9">
        <v>-33669.310675448294</v>
      </c>
      <c r="Z3513" s="9">
        <v>-28.833671828964757</v>
      </c>
      <c r="AA3513" s="9">
        <v>-1.016396206021363</v>
      </c>
      <c r="AB3513" s="9">
        <v>-1.2555049341410816</v>
      </c>
      <c r="AC3513" s="9">
        <v>-312.8487608197375</v>
      </c>
      <c r="AD3513" s="9">
        <v>-1.2114726812938867</v>
      </c>
      <c r="AE3513" s="9">
        <v>2.562237923305669</v>
      </c>
      <c r="AF3513" s="9">
        <v>2.562237923305669</v>
      </c>
      <c r="AG3513" s="9">
        <v>-113.7126411072023</v>
      </c>
      <c r="AH3513" s="11">
        <v>0.024569343419463104</v>
      </c>
      <c r="AI3513" s="12"/>
    </row>
    <row x14ac:dyDescent="0.25" r="3514" customHeight="1" ht="15.75">
      <c r="A3514" s="9">
        <v>2017</v>
      </c>
      <c r="B3514" s="8" t="s">
        <v>2019</v>
      </c>
      <c r="C3514" s="8" t="s">
        <v>207</v>
      </c>
      <c r="D3514" s="8" t="s">
        <v>275</v>
      </c>
      <c r="E3514" s="8" t="s">
        <v>270</v>
      </c>
      <c r="F3514" s="10">
        <v>-0.0028294932382246876</v>
      </c>
      <c r="G3514" s="10">
        <v>-0.11980874685844374</v>
      </c>
      <c r="H3514" s="9">
        <v>-41125677.66804813</v>
      </c>
      <c r="I3514" s="9">
        <v>-39920719.241268285</v>
      </c>
      <c r="J3514" s="9">
        <v>-14749.30352782992</v>
      </c>
      <c r="K3514" s="9">
        <v>-458985.29707829317</v>
      </c>
      <c r="L3514" s="9">
        <v>-104131.47751503998</v>
      </c>
      <c r="M3514" s="9">
        <v>-2158.149408711847</v>
      </c>
      <c r="N3514" s="9">
        <v>-456748.2476761025</v>
      </c>
      <c r="O3514" s="9">
        <v>-183105.28254329754</v>
      </c>
      <c r="P3514" s="9">
        <v>14919.330969422332</v>
      </c>
      <c r="Q3514" s="9">
        <v>-15017174.108823663</v>
      </c>
      <c r="R3514" s="9">
        <v>-10757863.13235203</v>
      </c>
      <c r="S3514" s="9">
        <v>-10747596.222570771</v>
      </c>
      <c r="T3514" s="9">
        <v>-114746.32426957329</v>
      </c>
      <c r="U3514" s="9">
        <v>-114746.32426957329</v>
      </c>
      <c r="V3514" s="9">
        <v>-1764117.7418260386</v>
      </c>
      <c r="W3514" s="9">
        <v>-1930863.0600666702</v>
      </c>
      <c r="X3514" s="9">
        <v>-44152.582923385286</v>
      </c>
      <c r="Y3514" s="9">
        <v>-183105.28254329754</v>
      </c>
      <c r="Z3514" s="9">
        <v>-456748.2476761025</v>
      </c>
      <c r="AA3514" s="9">
        <v>-562.2315200478777</v>
      </c>
      <c r="AB3514" s="9">
        <v>-97.65895233154514</v>
      </c>
      <c r="AC3514" s="9">
        <v>-6564.999563351463</v>
      </c>
      <c r="AD3514" s="9">
        <v>-670.1403675704235</v>
      </c>
      <c r="AE3514" s="9">
        <v>7459.665484711166</v>
      </c>
      <c r="AF3514" s="9">
        <v>7459.665484711166</v>
      </c>
      <c r="AG3514" s="9">
        <v>-1588.9412931597253</v>
      </c>
      <c r="AH3514" s="11">
        <v>0.2395033526367783</v>
      </c>
      <c r="AI3514" s="12"/>
    </row>
    <row x14ac:dyDescent="0.25" r="3515" customHeight="1" ht="15.75">
      <c r="A3515" s="9">
        <v>2017</v>
      </c>
      <c r="B3515" s="8" t="s">
        <v>314</v>
      </c>
      <c r="C3515" s="8" t="s">
        <v>113</v>
      </c>
      <c r="D3515" s="8" t="s">
        <v>275</v>
      </c>
      <c r="E3515" s="8" t="s">
        <v>270</v>
      </c>
      <c r="F3515" s="10">
        <v>-0.002609097769518031</v>
      </c>
      <c r="G3515" s="10">
        <v>-0.06267207034785485</v>
      </c>
      <c r="H3515" s="9">
        <v>-7258923.520052336</v>
      </c>
      <c r="I3515" s="9">
        <v>-7090347.580633366</v>
      </c>
      <c r="J3515" s="9">
        <v>-1851.319147106752</v>
      </c>
      <c r="K3515" s="9">
        <v>-99282.23290677763</v>
      </c>
      <c r="L3515" s="9">
        <v>-20887.860945875065</v>
      </c>
      <c r="M3515" s="9">
        <v>-325.15633498127704</v>
      </c>
      <c r="N3515" s="9">
        <v>-2200.4104007849955</v>
      </c>
      <c r="O3515" s="9">
        <v>-45147.98415224388</v>
      </c>
      <c r="P3515" s="9">
        <v>1119.024468801854</v>
      </c>
      <c r="Q3515" s="9">
        <v>-3001815.0229023504</v>
      </c>
      <c r="R3515" s="9">
        <v>-1845118.2402862073</v>
      </c>
      <c r="S3515" s="9">
        <v>-1839748.5294405983</v>
      </c>
      <c r="T3515" s="9">
        <v>-24820.558152821977</v>
      </c>
      <c r="U3515" s="9">
        <v>-24820.57186675338</v>
      </c>
      <c r="V3515" s="9">
        <v>-298047.3802485977</v>
      </c>
      <c r="W3515" s="9">
        <v>-176742.54017305045</v>
      </c>
      <c r="X3515" s="9">
        <v>-331.3652893097157</v>
      </c>
      <c r="Y3515" s="9">
        <v>-45147.98415224388</v>
      </c>
      <c r="Z3515" s="9">
        <v>-2200.410400784996</v>
      </c>
      <c r="AA3515" s="9">
        <v>-38.33735917753094</v>
      </c>
      <c r="AB3515" s="9">
        <v>-1.7486002299178867</v>
      </c>
      <c r="AC3515" s="9">
        <v>-877.8169606582986</v>
      </c>
      <c r="AD3515" s="9">
        <v>-45.69543160568824</v>
      </c>
      <c r="AE3515" s="9">
        <v>559.512234400927</v>
      </c>
      <c r="AF3515" s="9">
        <v>559.4618607865193</v>
      </c>
      <c r="AG3515" s="9">
        <v>-286.2928831358755</v>
      </c>
      <c r="AH3515" s="11">
        <v>0.10702425764750452</v>
      </c>
      <c r="AI3515" s="12"/>
    </row>
    <row x14ac:dyDescent="0.25" r="3516" customHeight="1" ht="15.75">
      <c r="A3516" s="9">
        <v>2017</v>
      </c>
      <c r="B3516" s="8" t="s">
        <v>317</v>
      </c>
      <c r="C3516" s="8" t="s">
        <v>123</v>
      </c>
      <c r="D3516" s="8" t="s">
        <v>275</v>
      </c>
      <c r="E3516" s="8" t="s">
        <v>270</v>
      </c>
      <c r="F3516" s="10">
        <v>-0.0025659282018594184</v>
      </c>
      <c r="G3516" s="10">
        <v>-0.04351915851272459</v>
      </c>
      <c r="H3516" s="9">
        <v>-4299188.446273709</v>
      </c>
      <c r="I3516" s="9">
        <v>-4037487.350436676</v>
      </c>
      <c r="J3516" s="9">
        <v>-1053.7223146073698</v>
      </c>
      <c r="K3516" s="9">
        <v>-54142.270253800205</v>
      </c>
      <c r="L3516" s="9">
        <v>-12298.242222608724</v>
      </c>
      <c r="M3516" s="9">
        <v>-185.73140003384609</v>
      </c>
      <c r="N3516" s="9">
        <v>-538.7691713863254</v>
      </c>
      <c r="O3516" s="9">
        <v>-194012.29579238564</v>
      </c>
      <c r="P3516" s="9">
        <v>529.9353177886719</v>
      </c>
      <c r="Q3516" s="9">
        <v>-1767236.8632022124</v>
      </c>
      <c r="R3516" s="9">
        <v>-1080783.7516451378</v>
      </c>
      <c r="S3516" s="9">
        <v>-1079628.8835690161</v>
      </c>
      <c r="T3516" s="9">
        <v>-13535.567563450051</v>
      </c>
      <c r="U3516" s="9">
        <v>-13535.567563450051</v>
      </c>
      <c r="V3516" s="9">
        <v>-174867.80383344527</v>
      </c>
      <c r="W3516" s="9">
        <v>25262.399993121213</v>
      </c>
      <c r="X3516" s="9">
        <v>-129.12735564398682</v>
      </c>
      <c r="Y3516" s="9">
        <v>-194012.29579238564</v>
      </c>
      <c r="Z3516" s="9">
        <v>-538.7691713863254</v>
      </c>
      <c r="AA3516" s="9">
        <v>-18.186773014848125</v>
      </c>
      <c r="AB3516" s="9">
        <v>-0.881337691779623</v>
      </c>
      <c r="AC3516" s="9">
        <v>-504.08747371807794</v>
      </c>
      <c r="AD3516" s="9">
        <v>-21.677352333523245</v>
      </c>
      <c r="AE3516" s="9">
        <v>264.96765889433595</v>
      </c>
      <c r="AF3516" s="9">
        <v>264.96765889433595</v>
      </c>
      <c r="AG3516" s="9">
        <v>-167.31895173341226</v>
      </c>
      <c r="AH3516" s="11">
        <v>0.08325978018294318</v>
      </c>
      <c r="AI3516" s="12"/>
    </row>
    <row x14ac:dyDescent="0.25" r="3517" customHeight="1" ht="15.75">
      <c r="A3517" s="9">
        <v>2017</v>
      </c>
      <c r="B3517" s="8" t="s">
        <v>2020</v>
      </c>
      <c r="C3517" s="8" t="s">
        <v>35</v>
      </c>
      <c r="D3517" s="8" t="s">
        <v>275</v>
      </c>
      <c r="E3517" s="8" t="s">
        <v>270</v>
      </c>
      <c r="F3517" s="10">
        <v>-0.002460343803361603</v>
      </c>
      <c r="G3517" s="10">
        <v>-0.10889338661229174</v>
      </c>
      <c r="H3517" s="9">
        <v>-13686201.464327073</v>
      </c>
      <c r="I3517" s="9">
        <v>-13387562.473476611</v>
      </c>
      <c r="J3517" s="9">
        <v>-3289.185121974243</v>
      </c>
      <c r="K3517" s="9">
        <v>-178420.30097805304</v>
      </c>
      <c r="L3517" s="9">
        <v>-41460.69880491324</v>
      </c>
      <c r="M3517" s="9">
        <v>-595.088705906644</v>
      </c>
      <c r="N3517" s="9">
        <v>-3078.8120205989558</v>
      </c>
      <c r="O3517" s="9">
        <v>-72903.62976804355</v>
      </c>
      <c r="P3517" s="9">
        <v>1108.724549026708</v>
      </c>
      <c r="Q3517" s="9">
        <v>-5955147.475320195</v>
      </c>
      <c r="R3517" s="9">
        <v>-3563627.056358376</v>
      </c>
      <c r="S3517" s="9">
        <v>-3561614.2391708894</v>
      </c>
      <c r="T3517" s="9">
        <v>-44605.07524451326</v>
      </c>
      <c r="U3517" s="9">
        <v>-44605.07524451326</v>
      </c>
      <c r="V3517" s="9">
        <v>-575757.4682412279</v>
      </c>
      <c r="W3517" s="9">
        <v>136654.1417688867</v>
      </c>
      <c r="X3517" s="9">
        <v>-386.5397767005165</v>
      </c>
      <c r="Y3517" s="9">
        <v>-72903.62976804355</v>
      </c>
      <c r="Z3517" s="9">
        <v>-3078.8120205989558</v>
      </c>
      <c r="AA3517" s="9">
        <v>-37.891351308626696</v>
      </c>
      <c r="AB3517" s="9">
        <v>-1.4435339210740907</v>
      </c>
      <c r="AC3517" s="9">
        <v>-1597.7336231134507</v>
      </c>
      <c r="AD3517" s="9">
        <v>-45.16382164333441</v>
      </c>
      <c r="AE3517" s="9">
        <v>554.362274513354</v>
      </c>
      <c r="AF3517" s="9">
        <v>554.362274513354</v>
      </c>
      <c r="AG3517" s="9">
        <v>-556.7271699467424</v>
      </c>
      <c r="AH3517" s="11">
        <v>0.038173628934386</v>
      </c>
      <c r="AI3517" s="12"/>
    </row>
    <row x14ac:dyDescent="0.25" r="3518" customHeight="1" ht="15.75">
      <c r="A3518" s="9">
        <v>2017</v>
      </c>
      <c r="B3518" s="8" t="s">
        <v>322</v>
      </c>
      <c r="C3518" s="8" t="s">
        <v>62</v>
      </c>
      <c r="D3518" s="8" t="s">
        <v>275</v>
      </c>
      <c r="E3518" s="8" t="s">
        <v>270</v>
      </c>
      <c r="F3518" s="10">
        <v>-0.002049922086408517</v>
      </c>
      <c r="G3518" s="10">
        <v>-0.08602752504941982</v>
      </c>
      <c r="H3518" s="9">
        <v>-39551459.87682013</v>
      </c>
      <c r="I3518" s="9">
        <v>-38368181.66694621</v>
      </c>
      <c r="J3518" s="9">
        <v>-8607.942140651121</v>
      </c>
      <c r="K3518" s="9">
        <v>-496293.4477843351</v>
      </c>
      <c r="L3518" s="9">
        <v>-115225.94997872635</v>
      </c>
      <c r="M3518" s="9">
        <v>-1561.7163704123618</v>
      </c>
      <c r="N3518" s="9">
        <v>-552.3141964743351</v>
      </c>
      <c r="O3518" s="9">
        <v>-561134.9996645835</v>
      </c>
      <c r="P3518" s="9">
        <v>98.1602612515724</v>
      </c>
      <c r="Q3518" s="9">
        <v>-16539559.343104733</v>
      </c>
      <c r="R3518" s="9">
        <v>-9595954.908815153</v>
      </c>
      <c r="S3518" s="9">
        <v>-9589602.784835262</v>
      </c>
      <c r="T3518" s="9">
        <v>-124073.36194608378</v>
      </c>
      <c r="U3518" s="9">
        <v>-124073.36194608378</v>
      </c>
      <c r="V3518" s="9">
        <v>-1545668.3894324924</v>
      </c>
      <c r="W3518" s="9">
        <v>-1464967.4393778853</v>
      </c>
      <c r="X3518" s="9">
        <v>-117.47103390031026</v>
      </c>
      <c r="Y3518" s="9">
        <v>-561134.9996645835</v>
      </c>
      <c r="Z3518" s="9">
        <v>-552.314196474335</v>
      </c>
      <c r="AA3518" s="9">
        <v>-19.469253071831435</v>
      </c>
      <c r="AB3518" s="9">
        <v>-24.049423985366595</v>
      </c>
      <c r="AC3518" s="9">
        <v>-4244.932545397337</v>
      </c>
      <c r="AD3518" s="9">
        <v>-23.205978221867863</v>
      </c>
      <c r="AE3518" s="9">
        <v>49.0801306257862</v>
      </c>
      <c r="AF3518" s="9">
        <v>49.0801306257862</v>
      </c>
      <c r="AG3518" s="9">
        <v>-1542.0055280688362</v>
      </c>
      <c r="AH3518" s="11">
        <v>0.03440770440015081</v>
      </c>
      <c r="AI3518" s="12"/>
    </row>
    <row x14ac:dyDescent="0.25" r="3519" customHeight="1" ht="15.75">
      <c r="A3519" s="9">
        <v>2017</v>
      </c>
      <c r="B3519" s="8" t="s">
        <v>2021</v>
      </c>
      <c r="C3519" s="8" t="s">
        <v>102</v>
      </c>
      <c r="D3519" s="8" t="s">
        <v>275</v>
      </c>
      <c r="E3519" s="8" t="s">
        <v>270</v>
      </c>
      <c r="F3519" s="10">
        <v>-0.002048665593184799</v>
      </c>
      <c r="G3519" s="10">
        <v>-28.580750124542366</v>
      </c>
      <c r="H3519" s="9">
        <v>-1136304.0528438408</v>
      </c>
      <c r="I3519" s="9">
        <v>-1112254.8706088196</v>
      </c>
      <c r="J3519" s="9">
        <v>-341.9604837321044</v>
      </c>
      <c r="K3519" s="9">
        <v>-14287.179745242684</v>
      </c>
      <c r="L3519" s="9">
        <v>-3118.1681922962202</v>
      </c>
      <c r="M3519" s="9">
        <v>-53.16407835002728</v>
      </c>
      <c r="N3519" s="9">
        <v>-979.7034946295474</v>
      </c>
      <c r="O3519" s="9">
        <v>-5483.321571305333</v>
      </c>
      <c r="P3519" s="9">
        <v>214.31533053479677</v>
      </c>
      <c r="Q3519" s="9">
        <v>-448645.2164302528</v>
      </c>
      <c r="R3519" s="9">
        <v>-290474.6241081083</v>
      </c>
      <c r="S3519" s="9">
        <v>-289892.93744389625</v>
      </c>
      <c r="T3519" s="9">
        <v>-3571.794936310671</v>
      </c>
      <c r="U3519" s="9">
        <v>-3571.794936310671</v>
      </c>
      <c r="V3519" s="9">
        <v>-47188.63877134596</v>
      </c>
      <c r="W3519" s="9">
        <v>-46250.94892948906</v>
      </c>
      <c r="X3519" s="9">
        <v>-235.9462738783102</v>
      </c>
      <c r="Y3519" s="9">
        <v>-5483.321571305333</v>
      </c>
      <c r="Z3519" s="9">
        <v>-979.7034946295474</v>
      </c>
      <c r="AA3519" s="9">
        <v>-7.648712335576073</v>
      </c>
      <c r="AB3519" s="9">
        <v>-1.4060827341621984</v>
      </c>
      <c r="AC3519" s="9">
        <v>-159.84930247512574</v>
      </c>
      <c r="AD3519" s="9">
        <v>-9.116726318664762</v>
      </c>
      <c r="AE3519" s="9">
        <v>107.15766526739839</v>
      </c>
      <c r="AF3519" s="9">
        <v>107.15766526739839</v>
      </c>
      <c r="AG3519" s="9">
        <v>-45.42045498546961</v>
      </c>
      <c r="AH3519" s="11">
        <v>0.15661187610811975</v>
      </c>
      <c r="AI3519" s="12"/>
    </row>
    <row x14ac:dyDescent="0.25" r="3520" customHeight="1" ht="15.75">
      <c r="A3520" s="9">
        <v>2017</v>
      </c>
      <c r="B3520" s="8" t="s">
        <v>319</v>
      </c>
      <c r="C3520" s="8" t="s">
        <v>35</v>
      </c>
      <c r="D3520" s="8" t="s">
        <v>288</v>
      </c>
      <c r="E3520" s="8" t="s">
        <v>270</v>
      </c>
      <c r="F3520" s="10">
        <v>-0.0020228848794061225</v>
      </c>
      <c r="G3520" s="10">
        <v>-0.015673207699876977</v>
      </c>
      <c r="H3520" s="9">
        <v>-1808725.3689209828</v>
      </c>
      <c r="I3520" s="9">
        <v>-1769207.1879804446</v>
      </c>
      <c r="J3520" s="9">
        <v>-441.18211889159335</v>
      </c>
      <c r="K3520" s="9">
        <v>-23589.3698245202</v>
      </c>
      <c r="L3520" s="9">
        <v>-5471.078457222398</v>
      </c>
      <c r="M3520" s="9">
        <v>-79.72559425573816</v>
      </c>
      <c r="N3520" s="9">
        <v>-494.8772683838436</v>
      </c>
      <c r="O3520" s="9">
        <v>-9620.160108728493</v>
      </c>
      <c r="P3520" s="9">
        <v>178.21243146429728</v>
      </c>
      <c r="Q3520" s="9">
        <v>-785927.5340150439</v>
      </c>
      <c r="R3520" s="9">
        <v>-473225.56068952323</v>
      </c>
      <c r="S3520" s="9">
        <v>-472945.7825163158</v>
      </c>
      <c r="T3520" s="9">
        <v>-5897.34245613005</v>
      </c>
      <c r="U3520" s="9">
        <v>-5897.34245613005</v>
      </c>
      <c r="V3520" s="9">
        <v>-76497.94975993804</v>
      </c>
      <c r="W3520" s="9">
        <v>21965.299582911506</v>
      </c>
      <c r="X3520" s="9">
        <v>-62.13102571232613</v>
      </c>
      <c r="Y3520" s="9">
        <v>-9620.160108728493</v>
      </c>
      <c r="Z3520" s="9">
        <v>-494.8772683838436</v>
      </c>
      <c r="AA3520" s="9">
        <v>-6.090520728621102</v>
      </c>
      <c r="AB3520" s="9">
        <v>-0.23202849634892297</v>
      </c>
      <c r="AC3520" s="9">
        <v>-213.05912082169743</v>
      </c>
      <c r="AD3520" s="9">
        <v>-7.259471684237592</v>
      </c>
      <c r="AE3520" s="9">
        <v>89.10621573214864</v>
      </c>
      <c r="AF3520" s="9">
        <v>89.10621573214864</v>
      </c>
      <c r="AG3520" s="9">
        <v>-73.55949772245533</v>
      </c>
      <c r="AH3520" s="11">
        <v>0.045814507165103664</v>
      </c>
      <c r="AI3520" s="12"/>
    </row>
    <row x14ac:dyDescent="0.25" r="3521" customHeight="1" ht="15.75">
      <c r="A3521" s="9">
        <v>2017</v>
      </c>
      <c r="B3521" s="8" t="s">
        <v>308</v>
      </c>
      <c r="C3521" s="8" t="s">
        <v>207</v>
      </c>
      <c r="D3521" s="8" t="s">
        <v>275</v>
      </c>
      <c r="E3521" s="8" t="s">
        <v>270</v>
      </c>
      <c r="F3521" s="10">
        <v>-0.0018590944681827243</v>
      </c>
      <c r="G3521" s="10">
        <v>-0.07241263437559294</v>
      </c>
      <c r="H3521" s="9">
        <v>-10345574.51384961</v>
      </c>
      <c r="I3521" s="9">
        <v>-9986644.243407752</v>
      </c>
      <c r="J3521" s="9">
        <v>-4004.230325327376</v>
      </c>
      <c r="K3521" s="9">
        <v>-120741.7660504082</v>
      </c>
      <c r="L3521" s="9">
        <v>-25533.77440623702</v>
      </c>
      <c r="M3521" s="9">
        <v>-775.7902281121079</v>
      </c>
      <c r="N3521" s="9">
        <v>-174874.15839318495</v>
      </c>
      <c r="O3521" s="9">
        <v>-44860.77371514435</v>
      </c>
      <c r="P3521" s="9">
        <v>11860.222676553125</v>
      </c>
      <c r="Q3521" s="9">
        <v>-3695310.9246419524</v>
      </c>
      <c r="R3521" s="9">
        <v>-3088365.4293708825</v>
      </c>
      <c r="S3521" s="9">
        <v>-3085255.961986918</v>
      </c>
      <c r="T3521" s="9">
        <v>-30185.44151260205</v>
      </c>
      <c r="U3521" s="9">
        <v>-30185.44151260205</v>
      </c>
      <c r="V3521" s="9">
        <v>-511696.36635239795</v>
      </c>
      <c r="W3521" s="9">
        <v>322963.56970143574</v>
      </c>
      <c r="X3521" s="9">
        <v>-16904.59858115902</v>
      </c>
      <c r="Y3521" s="9">
        <v>-44860.77371514435</v>
      </c>
      <c r="Z3521" s="9">
        <v>-174874.15839318495</v>
      </c>
      <c r="AA3521" s="9">
        <v>-423.26317962913174</v>
      </c>
      <c r="AB3521" s="9">
        <v>-37.39046003007283</v>
      </c>
      <c r="AC3521" s="9">
        <v>-1446.7817485570085</v>
      </c>
      <c r="AD3521" s="9">
        <v>-504.4998949036835</v>
      </c>
      <c r="AE3521" s="9">
        <v>5930.1113382765625</v>
      </c>
      <c r="AF3521" s="9">
        <v>5930.1113382765625</v>
      </c>
      <c r="AG3521" s="9">
        <v>-347.27487764086294</v>
      </c>
      <c r="AH3521" s="11">
        <v>0.07099777411919082</v>
      </c>
      <c r="AI3521" s="12"/>
    </row>
    <row x14ac:dyDescent="0.25" r="3522" customHeight="1" ht="15.75">
      <c r="A3522" s="9">
        <v>2017</v>
      </c>
      <c r="B3522" s="8" t="s">
        <v>2022</v>
      </c>
      <c r="C3522" s="8" t="s">
        <v>111</v>
      </c>
      <c r="D3522" s="8" t="s">
        <v>275</v>
      </c>
      <c r="E3522" s="8" t="s">
        <v>270</v>
      </c>
      <c r="F3522" s="10">
        <v>-0.0017378087852911617</v>
      </c>
      <c r="G3522" s="10">
        <v>-0.020409806239644175</v>
      </c>
      <c r="H3522" s="9">
        <v>-28107851.669474</v>
      </c>
      <c r="I3522" s="9">
        <v>-27502913.78048834</v>
      </c>
      <c r="J3522" s="9">
        <v>-8464.996441114128</v>
      </c>
      <c r="K3522" s="9">
        <v>-364557.02025487996</v>
      </c>
      <c r="L3522" s="9">
        <v>-83748.33380026846</v>
      </c>
      <c r="M3522" s="9">
        <v>-1421.1162646335335</v>
      </c>
      <c r="N3522" s="9">
        <v>-6819.043679745044</v>
      </c>
      <c r="O3522" s="9">
        <v>-147259.17526503484</v>
      </c>
      <c r="P3522" s="9">
        <v>7331.796720014829</v>
      </c>
      <c r="Q3522" s="9">
        <v>-12050638.584215192</v>
      </c>
      <c r="R3522" s="9">
        <v>-7833435.47961681</v>
      </c>
      <c r="S3522" s="9">
        <v>-7827893.381832302</v>
      </c>
      <c r="T3522" s="9">
        <v>-91139.25506371999</v>
      </c>
      <c r="U3522" s="9">
        <v>-91139.25506371999</v>
      </c>
      <c r="V3522" s="9">
        <v>-1274786.6433866946</v>
      </c>
      <c r="W3522" s="9">
        <v>1215166.823543868</v>
      </c>
      <c r="X3522" s="9">
        <v>-1589.4882735598712</v>
      </c>
      <c r="Y3522" s="9">
        <v>-147259.17526503484</v>
      </c>
      <c r="Z3522" s="9">
        <v>-6819.043679745044</v>
      </c>
      <c r="AA3522" s="9">
        <v>-249.230212475349</v>
      </c>
      <c r="AB3522" s="9">
        <v>-7.262288145223236</v>
      </c>
      <c r="AC3522" s="9">
        <v>-3927.6325688451448</v>
      </c>
      <c r="AD3522" s="9">
        <v>-297.064857167137</v>
      </c>
      <c r="AE3522" s="9">
        <v>3665.8983600074143</v>
      </c>
      <c r="AF3522" s="9">
        <v>3665.8983600074143</v>
      </c>
      <c r="AG3522" s="9">
        <v>-1168.7934144851329</v>
      </c>
      <c r="AH3522" s="11">
        <v>0.11537001208662473</v>
      </c>
      <c r="AI3522" s="12"/>
    </row>
    <row x14ac:dyDescent="0.25" r="3523" customHeight="1" ht="15.75">
      <c r="A3523" s="9">
        <v>2017</v>
      </c>
      <c r="B3523" s="8" t="s">
        <v>320</v>
      </c>
      <c r="C3523" s="8" t="s">
        <v>111</v>
      </c>
      <c r="D3523" s="8" t="s">
        <v>275</v>
      </c>
      <c r="E3523" s="8" t="s">
        <v>270</v>
      </c>
      <c r="F3523" s="10">
        <v>-0.0017275857616221235</v>
      </c>
      <c r="G3523" s="10">
        <v>-0.02101808179129957</v>
      </c>
      <c r="H3523" s="9">
        <v>-24040899.5847376</v>
      </c>
      <c r="I3523" s="9">
        <v>-23041219.671569668</v>
      </c>
      <c r="J3523" s="9">
        <v>-7140.909444265658</v>
      </c>
      <c r="K3523" s="9">
        <v>-305388.6856751842</v>
      </c>
      <c r="L3523" s="9">
        <v>-70116.79052827887</v>
      </c>
      <c r="M3523" s="9">
        <v>-1196.8198975809644</v>
      </c>
      <c r="N3523" s="9">
        <v>-5866.902976889258</v>
      </c>
      <c r="O3523" s="9">
        <v>-616277.8651337959</v>
      </c>
      <c r="P3523" s="9">
        <v>6308.060488066882</v>
      </c>
      <c r="Q3523" s="9">
        <v>-10089837.77380731</v>
      </c>
      <c r="R3523" s="9">
        <v>-6577931.541589369</v>
      </c>
      <c r="S3523" s="9">
        <v>-6573234.34623598</v>
      </c>
      <c r="T3523" s="9">
        <v>-76347.17141879605</v>
      </c>
      <c r="U3523" s="9">
        <v>-76347.17141879605</v>
      </c>
      <c r="V3523" s="9">
        <v>-1070726.6752006754</v>
      </c>
      <c r="W3523" s="9">
        <v>1045493.50162443</v>
      </c>
      <c r="X3523" s="9">
        <v>-1367.5485774608856</v>
      </c>
      <c r="Y3523" s="9">
        <v>-616277.8651337959</v>
      </c>
      <c r="Z3523" s="9">
        <v>-5866.902976889258</v>
      </c>
      <c r="AA3523" s="9">
        <v>-214.43028438806508</v>
      </c>
      <c r="AB3523" s="9">
        <v>-6.248257371454586</v>
      </c>
      <c r="AC3523" s="9">
        <v>-3308.1573555837967</v>
      </c>
      <c r="AD3523" s="9">
        <v>-255.5857942397315</v>
      </c>
      <c r="AE3523" s="9">
        <v>3154.030244033441</v>
      </c>
      <c r="AF3523" s="9">
        <v>3154.030244033441</v>
      </c>
      <c r="AG3523" s="9">
        <v>-979.7287994450185</v>
      </c>
      <c r="AH3523" s="11">
        <v>0.11714374534196238</v>
      </c>
      <c r="AI3523" s="12"/>
    </row>
    <row x14ac:dyDescent="0.25" r="3524" customHeight="1" ht="15.75">
      <c r="A3524" s="9">
        <v>2017</v>
      </c>
      <c r="B3524" s="8" t="s">
        <v>325</v>
      </c>
      <c r="C3524" s="8" t="s">
        <v>35</v>
      </c>
      <c r="D3524" s="8" t="s">
        <v>288</v>
      </c>
      <c r="E3524" s="8" t="s">
        <v>270</v>
      </c>
      <c r="F3524" s="10">
        <v>-0.0013160334224246923</v>
      </c>
      <c r="G3524" s="10">
        <v>-0.006462864889376951</v>
      </c>
      <c r="H3524" s="9">
        <v>-285557.5646728023</v>
      </c>
      <c r="I3524" s="9">
        <v>-279294.2034372584</v>
      </c>
      <c r="J3524" s="9">
        <v>-72.74982416438984</v>
      </c>
      <c r="K3524" s="9">
        <v>-3728.960774079973</v>
      </c>
      <c r="L3524" s="9">
        <v>-859.8333433393124</v>
      </c>
      <c r="M3524" s="9">
        <v>-13.102226785491174</v>
      </c>
      <c r="N3524" s="9">
        <v>-120.0944103683982</v>
      </c>
      <c r="O3524" s="9">
        <v>-1511.8683835547372</v>
      </c>
      <c r="P3524" s="9">
        <v>43.24772674832783</v>
      </c>
      <c r="Q3524" s="9">
        <v>-123562.554451553</v>
      </c>
      <c r="R3524" s="9">
        <v>-75793.35784578664</v>
      </c>
      <c r="S3524" s="9">
        <v>-75742.61969258843</v>
      </c>
      <c r="T3524" s="9">
        <v>-932.2401935199932</v>
      </c>
      <c r="U3524" s="9">
        <v>-932.2401935199932</v>
      </c>
      <c r="V3524" s="9">
        <v>-12271.742738766023</v>
      </c>
      <c r="W3524" s="9">
        <v>5330.432150560872</v>
      </c>
      <c r="X3524" s="9">
        <v>-15.07765536063809</v>
      </c>
      <c r="Y3524" s="9">
        <v>-1511.8683835547372</v>
      </c>
      <c r="Z3524" s="9">
        <v>-120.0944103683982</v>
      </c>
      <c r="AA3524" s="9">
        <v>-1.478017970251425</v>
      </c>
      <c r="AB3524" s="9">
        <v>-0.05630754782633629</v>
      </c>
      <c r="AC3524" s="9">
        <v>-34.54709782241653</v>
      </c>
      <c r="AD3524" s="9">
        <v>-1.761693307012804</v>
      </c>
      <c r="AE3524" s="9">
        <v>21.623863374163914</v>
      </c>
      <c r="AF3524" s="9">
        <v>21.623863374163914</v>
      </c>
      <c r="AG3524" s="9">
        <v>-11.605868446265825</v>
      </c>
      <c r="AH3524" s="11">
        <v>0.06771512692017022</v>
      </c>
      <c r="AI3524" s="12"/>
    </row>
    <row x14ac:dyDescent="0.25" r="3525" customHeight="1" ht="15.75">
      <c r="A3525" s="9">
        <v>2017</v>
      </c>
      <c r="B3525" s="8" t="s">
        <v>326</v>
      </c>
      <c r="C3525" s="8" t="s">
        <v>106</v>
      </c>
      <c r="D3525" s="8" t="s">
        <v>275</v>
      </c>
      <c r="E3525" s="8" t="s">
        <v>270</v>
      </c>
      <c r="F3525" s="10">
        <v>-0.0012196988177207537</v>
      </c>
      <c r="G3525" s="10">
        <v>-0.04033834334323915</v>
      </c>
      <c r="H3525" s="9">
        <v>-22202667.897895604</v>
      </c>
      <c r="I3525" s="9">
        <v>-21713733.281675465</v>
      </c>
      <c r="J3525" s="9">
        <v>-4804.227633185454</v>
      </c>
      <c r="K3525" s="9">
        <v>-300131.80169064057</v>
      </c>
      <c r="L3525" s="9">
        <v>-65813.74372649625</v>
      </c>
      <c r="M3525" s="9">
        <v>-883.4970826937399</v>
      </c>
      <c r="N3525" s="9">
        <v>-1683.9362181723777</v>
      </c>
      <c r="O3525" s="9">
        <v>-115729.38188856404</v>
      </c>
      <c r="P3525" s="9">
        <v>111.97201961715784</v>
      </c>
      <c r="Q3525" s="9">
        <v>-9446188.227631917</v>
      </c>
      <c r="R3525" s="9">
        <v>-5453236.049888725</v>
      </c>
      <c r="S3525" s="9">
        <v>-5441767.704711579</v>
      </c>
      <c r="T3525" s="9">
        <v>-75032.95042266014</v>
      </c>
      <c r="U3525" s="9">
        <v>-75032.95042266014</v>
      </c>
      <c r="V3525" s="9">
        <v>-876523.5691360516</v>
      </c>
      <c r="W3525" s="9">
        <v>-714139.5306217959</v>
      </c>
      <c r="X3525" s="9">
        <v>-160.37390146588402</v>
      </c>
      <c r="Y3525" s="9">
        <v>-115729.38188856404</v>
      </c>
      <c r="Z3525" s="9">
        <v>-1683.9362181723777</v>
      </c>
      <c r="AA3525" s="9">
        <v>-4.082349459417488</v>
      </c>
      <c r="AB3525" s="9">
        <v>-0.8316553033384672</v>
      </c>
      <c r="AC3525" s="9">
        <v>-2396.051117539253</v>
      </c>
      <c r="AD3525" s="9">
        <v>-4.8658729895684045</v>
      </c>
      <c r="AE3525" s="9">
        <v>55.98600980857892</v>
      </c>
      <c r="AF3525" s="9">
        <v>55.98600980857892</v>
      </c>
      <c r="AG3525" s="9">
        <v>-879.3640763432202</v>
      </c>
      <c r="AH3525" s="11">
        <v>0.026493960772092918</v>
      </c>
      <c r="AI3525" s="12"/>
    </row>
    <row x14ac:dyDescent="0.25" r="3526" customHeight="1" ht="15.75">
      <c r="A3526" s="9">
        <v>2017</v>
      </c>
      <c r="B3526" s="8" t="s">
        <v>321</v>
      </c>
      <c r="C3526" s="8" t="s">
        <v>111</v>
      </c>
      <c r="D3526" s="8" t="s">
        <v>275</v>
      </c>
      <c r="E3526" s="8" t="s">
        <v>270</v>
      </c>
      <c r="F3526" s="10">
        <v>-0.0011969011665694032</v>
      </c>
      <c r="G3526" s="10">
        <v>-0.020239877387573057</v>
      </c>
      <c r="H3526" s="9">
        <v>-4491970.711146971</v>
      </c>
      <c r="I3526" s="9">
        <v>-4395057.479883981</v>
      </c>
      <c r="J3526" s="9">
        <v>-2996.035573627908</v>
      </c>
      <c r="K3526" s="9">
        <v>-64817.50680338711</v>
      </c>
      <c r="L3526" s="9">
        <v>-13398.194025121358</v>
      </c>
      <c r="M3526" s="9">
        <v>-537.6478960351142</v>
      </c>
      <c r="N3526" s="9">
        <v>-1582.2548419777004</v>
      </c>
      <c r="O3526" s="9">
        <v>-23536.341007656098</v>
      </c>
      <c r="P3526" s="9">
        <v>9954.748884814668</v>
      </c>
      <c r="Q3526" s="9">
        <v>-1953425.7638448311</v>
      </c>
      <c r="R3526" s="9">
        <v>-2039667.5901236716</v>
      </c>
      <c r="S3526" s="9">
        <v>-2037865.699778119</v>
      </c>
      <c r="T3526" s="9">
        <v>-16204.376700846777</v>
      </c>
      <c r="U3526" s="9">
        <v>-16204.376700846777</v>
      </c>
      <c r="V3526" s="9">
        <v>-342412.65533615206</v>
      </c>
      <c r="W3526" s="9">
        <v>1931377.2378887858</v>
      </c>
      <c r="X3526" s="9">
        <v>-368.81645509578465</v>
      </c>
      <c r="Y3526" s="9">
        <v>-23536.341007656098</v>
      </c>
      <c r="Z3526" s="9">
        <v>-1582.2548419777004</v>
      </c>
      <c r="AA3526" s="9">
        <v>-337.0638932038837</v>
      </c>
      <c r="AB3526" s="9">
        <v>-1.6851029442366539</v>
      </c>
      <c r="AC3526" s="9">
        <v>-1097.9162595820644</v>
      </c>
      <c r="AD3526" s="9">
        <v>-401.75641747572854</v>
      </c>
      <c r="AE3526" s="9">
        <v>4977.374442407334</v>
      </c>
      <c r="AF3526" s="9">
        <v>4977.374442407334</v>
      </c>
      <c r="AG3526" s="9">
        <v>-196.40145817103615</v>
      </c>
      <c r="AH3526" s="11">
        <v>0.004563110067328155</v>
      </c>
      <c r="AI3526" s="12"/>
    </row>
    <row x14ac:dyDescent="0.25" r="3527" customHeight="1" ht="15.75">
      <c r="A3527" s="9">
        <v>2017</v>
      </c>
      <c r="B3527" s="8" t="s">
        <v>329</v>
      </c>
      <c r="C3527" s="8" t="s">
        <v>111</v>
      </c>
      <c r="D3527" s="8" t="s">
        <v>269</v>
      </c>
      <c r="E3527" s="8" t="s">
        <v>270</v>
      </c>
      <c r="F3527" s="10">
        <v>-0.0008289655952201906</v>
      </c>
      <c r="G3527" s="10">
        <v>-0.011096413063219375</v>
      </c>
      <c r="H3527" s="9">
        <v>-2604760.759716287</v>
      </c>
      <c r="I3527" s="9">
        <v>-2549180.961578584</v>
      </c>
      <c r="J3527" s="9">
        <v>-1005.5869231116736</v>
      </c>
      <c r="K3527" s="9">
        <v>-33665.76486207866</v>
      </c>
      <c r="L3527" s="9">
        <v>-7558.493844574126</v>
      </c>
      <c r="M3527" s="9">
        <v>-159.79854607360414</v>
      </c>
      <c r="N3527" s="9">
        <v>-1324.735401002152</v>
      </c>
      <c r="O3527" s="9">
        <v>-13289.766478855825</v>
      </c>
      <c r="P3527" s="9">
        <v>1424.3479179940164</v>
      </c>
      <c r="Q3527" s="9">
        <v>-1090552.2148741127</v>
      </c>
      <c r="R3527" s="9">
        <v>-794775.240251528</v>
      </c>
      <c r="S3527" s="9">
        <v>-794018.0309239093</v>
      </c>
      <c r="T3527" s="9">
        <v>-8416.441215519664</v>
      </c>
      <c r="U3527" s="9">
        <v>-8416.441215519664</v>
      </c>
      <c r="V3527" s="9">
        <v>-130491.98140827839</v>
      </c>
      <c r="W3527" s="9">
        <v>236070.42055669677</v>
      </c>
      <c r="X3527" s="9">
        <v>-308.7898368677531</v>
      </c>
      <c r="Y3527" s="9">
        <v>-13289.766478855825</v>
      </c>
      <c r="Z3527" s="9">
        <v>-1324.735401002152</v>
      </c>
      <c r="AA3527" s="9">
        <v>-48.41794553187662</v>
      </c>
      <c r="AB3527" s="9">
        <v>-1.4108444893573675</v>
      </c>
      <c r="AC3527" s="9">
        <v>-443.5672209948622</v>
      </c>
      <c r="AD3527" s="9">
        <v>-57.71078045032673</v>
      </c>
      <c r="AE3527" s="9">
        <v>712.1739589970082</v>
      </c>
      <c r="AF3527" s="9">
        <v>712.1739589970082</v>
      </c>
      <c r="AG3527" s="9">
        <v>-110.77979391833928</v>
      </c>
      <c r="AH3527" s="11">
        <v>0.19839852921113313</v>
      </c>
      <c r="AI3527" s="12"/>
    </row>
    <row x14ac:dyDescent="0.25" r="3528" customHeight="1" ht="15.75">
      <c r="A3528" s="9">
        <v>2017</v>
      </c>
      <c r="B3528" s="8" t="s">
        <v>330</v>
      </c>
      <c r="C3528" s="8" t="s">
        <v>35</v>
      </c>
      <c r="D3528" s="8" t="s">
        <v>288</v>
      </c>
      <c r="E3528" s="8" t="s">
        <v>270</v>
      </c>
      <c r="F3528" s="10">
        <v>-0.0007565479422341565</v>
      </c>
      <c r="G3528" s="10">
        <v>-0.003386680301336819</v>
      </c>
      <c r="H3528" s="9">
        <v>-2618773.5146933263</v>
      </c>
      <c r="I3528" s="9">
        <v>-2560861.8847605246</v>
      </c>
      <c r="J3528" s="9">
        <v>-727.2780810739143</v>
      </c>
      <c r="K3528" s="9">
        <v>-34288.992674886445</v>
      </c>
      <c r="L3528" s="9">
        <v>-7809.05966039594</v>
      </c>
      <c r="M3528" s="9">
        <v>-130.15896859914693</v>
      </c>
      <c r="N3528" s="9">
        <v>-1915.8324688658427</v>
      </c>
      <c r="O3528" s="9">
        <v>-13730.226942438207</v>
      </c>
      <c r="P3528" s="9">
        <v>689.9188634585021</v>
      </c>
      <c r="Q3528" s="9">
        <v>-1123107.0004986047</v>
      </c>
      <c r="R3528" s="9">
        <v>-716072.6740865676</v>
      </c>
      <c r="S3528" s="9">
        <v>-715479.902286198</v>
      </c>
      <c r="T3528" s="9">
        <v>-8572.248168721611</v>
      </c>
      <c r="U3528" s="9">
        <v>-8572.248168721611</v>
      </c>
      <c r="V3528" s="9">
        <v>-116314.31254533645</v>
      </c>
      <c r="W3528" s="9">
        <v>85034.89009858323</v>
      </c>
      <c r="X3528" s="9">
        <v>-240.52961004320605</v>
      </c>
      <c r="Y3528" s="9">
        <v>-13730.226942438207</v>
      </c>
      <c r="Z3528" s="9">
        <v>-1915.8324688658427</v>
      </c>
      <c r="AA3528" s="9">
        <v>-23.578406424484097</v>
      </c>
      <c r="AB3528" s="9">
        <v>-0.8982585287441318</v>
      </c>
      <c r="AC3528" s="9">
        <v>-334.48043194562104</v>
      </c>
      <c r="AD3528" s="9">
        <v>-28.10379956407115</v>
      </c>
      <c r="AE3528" s="9">
        <v>344.95943172925104</v>
      </c>
      <c r="AF3528" s="9">
        <v>344.95943172925104</v>
      </c>
      <c r="AG3528" s="9">
        <v>-106.28798340881157</v>
      </c>
      <c r="AH3528" s="11">
        <v>0.10893115800532979</v>
      </c>
      <c r="AI3528" s="12"/>
    </row>
    <row x14ac:dyDescent="0.25" r="3529" customHeight="1" ht="15.75">
      <c r="A3529" s="9">
        <v>2017</v>
      </c>
      <c r="B3529" s="8" t="s">
        <v>341</v>
      </c>
      <c r="C3529" s="8" t="s">
        <v>35</v>
      </c>
      <c r="D3529" s="8" t="s">
        <v>288</v>
      </c>
      <c r="E3529" s="8" t="s">
        <v>270</v>
      </c>
      <c r="F3529" s="10">
        <v>-0.0007478839155224425</v>
      </c>
      <c r="G3529" s="10">
        <v>-0.004847204718382236</v>
      </c>
      <c r="H3529" s="9">
        <v>-855790.741840094</v>
      </c>
      <c r="I3529" s="9">
        <v>-756602.1518478569</v>
      </c>
      <c r="J3529" s="9">
        <v>-219.84867672776994</v>
      </c>
      <c r="K3529" s="9">
        <v>-10138.716187810638</v>
      </c>
      <c r="L3529" s="9">
        <v>-2300.994400531575</v>
      </c>
      <c r="M3529" s="9">
        <v>-39.28331068252025</v>
      </c>
      <c r="N3529" s="9">
        <v>-633.3290870011423</v>
      </c>
      <c r="O3529" s="9">
        <v>-86084.48925478589</v>
      </c>
      <c r="P3529" s="9">
        <v>228.07092530262167</v>
      </c>
      <c r="Q3529" s="9">
        <v>-331006.79651912197</v>
      </c>
      <c r="R3529" s="9">
        <v>-213307.09119708982</v>
      </c>
      <c r="S3529" s="9">
        <v>-213121.4209655202</v>
      </c>
      <c r="T3529" s="9">
        <v>-2534.6790469526595</v>
      </c>
      <c r="U3529" s="9">
        <v>-2534.6790469526595</v>
      </c>
      <c r="V3529" s="9">
        <v>-34678.28672691851</v>
      </c>
      <c r="W3529" s="9">
        <v>28110.531679870714</v>
      </c>
      <c r="X3529" s="9">
        <v>-79.51342343393168</v>
      </c>
      <c r="Y3529" s="9">
        <v>-86084.48925478589</v>
      </c>
      <c r="Z3529" s="9">
        <v>-633.3290870011423</v>
      </c>
      <c r="AA3529" s="9">
        <v>-7.794465777375894</v>
      </c>
      <c r="AB3529" s="9">
        <v>-0.2969431112300182</v>
      </c>
      <c r="AC3529" s="9">
        <v>-100.28518919114605</v>
      </c>
      <c r="AD3529" s="9">
        <v>-9.29045415422629</v>
      </c>
      <c r="AE3529" s="9">
        <v>114.03546265131084</v>
      </c>
      <c r="AF3529" s="9">
        <v>114.03546265131084</v>
      </c>
      <c r="AG3529" s="9">
        <v>-31.392125256811966</v>
      </c>
      <c r="AH3529" s="11">
        <v>0.11579984074274988</v>
      </c>
      <c r="AI3529" s="12"/>
    </row>
    <row x14ac:dyDescent="0.25" r="3530" customHeight="1" ht="15.75">
      <c r="A3530" s="9">
        <v>2017</v>
      </c>
      <c r="B3530" s="8" t="s">
        <v>2024</v>
      </c>
      <c r="C3530" s="8" t="s">
        <v>106</v>
      </c>
      <c r="D3530" s="8" t="s">
        <v>269</v>
      </c>
      <c r="E3530" s="8" t="s">
        <v>270</v>
      </c>
      <c r="F3530" s="10">
        <v>-0.000741234240599349</v>
      </c>
      <c r="G3530" s="10">
        <v>-0.0048468729984101145</v>
      </c>
      <c r="H3530" s="9">
        <v>-5665994.535141424</v>
      </c>
      <c r="I3530" s="9">
        <v>-3710876.4341486604</v>
      </c>
      <c r="J3530" s="9">
        <v>-780.8454499498382</v>
      </c>
      <c r="K3530" s="9">
        <v>-54118.04159979954</v>
      </c>
      <c r="L3530" s="9">
        <v>-10776.619182140957</v>
      </c>
      <c r="M3530" s="9">
        <v>-145.94585993372021</v>
      </c>
      <c r="N3530" s="9">
        <v>-707.121034392893</v>
      </c>
      <c r="O3530" s="9">
        <v>-1888636.5473257639</v>
      </c>
      <c r="P3530" s="9">
        <v>47.01945921721415</v>
      </c>
      <c r="Q3530" s="9">
        <v>-1546369.7477911925</v>
      </c>
      <c r="R3530" s="9">
        <v>-882832.2400450722</v>
      </c>
      <c r="S3530" s="9">
        <v>-878634.7117845448</v>
      </c>
      <c r="T3530" s="9">
        <v>-13529.510399949884</v>
      </c>
      <c r="U3530" s="9">
        <v>-13529.510399949884</v>
      </c>
      <c r="V3530" s="9">
        <v>-141316.07950687173</v>
      </c>
      <c r="W3530" s="9">
        <v>-299882.5478925867</v>
      </c>
      <c r="X3530" s="9">
        <v>-67.34445038379187</v>
      </c>
      <c r="Y3530" s="9">
        <v>-1888636.5473257639</v>
      </c>
      <c r="Z3530" s="9">
        <v>-707.121034392893</v>
      </c>
      <c r="AA3530" s="9">
        <v>-1.714266337016964</v>
      </c>
      <c r="AB3530" s="9">
        <v>-0.3492299482656726</v>
      </c>
      <c r="AC3530" s="9">
        <v>-387.876867252019</v>
      </c>
      <c r="AD3530" s="9">
        <v>-2.043284718552108</v>
      </c>
      <c r="AE3530" s="9">
        <v>23.509729608607074</v>
      </c>
      <c r="AF3530" s="9">
        <v>23.509729608607074</v>
      </c>
      <c r="AG3530" s="9">
        <v>-144.21032167865266</v>
      </c>
      <c r="AH3530" s="11">
        <v>0.055968993128886146</v>
      </c>
      <c r="AI3530" s="12"/>
    </row>
    <row x14ac:dyDescent="0.25" r="3531" customHeight="1" ht="15.75">
      <c r="A3531" s="9">
        <v>2017</v>
      </c>
      <c r="B3531" s="8" t="s">
        <v>331</v>
      </c>
      <c r="C3531" s="8" t="s">
        <v>106</v>
      </c>
      <c r="D3531" s="8" t="s">
        <v>288</v>
      </c>
      <c r="E3531" s="8" t="s">
        <v>270</v>
      </c>
      <c r="F3531" s="10">
        <v>-0.0006989592485438617</v>
      </c>
      <c r="G3531" s="10">
        <v>-0.010448450220478816</v>
      </c>
      <c r="H3531" s="9">
        <v>-3053423.7470820677</v>
      </c>
      <c r="I3531" s="9">
        <v>-2985429.1886171745</v>
      </c>
      <c r="J3531" s="9">
        <v>-643.990526335181</v>
      </c>
      <c r="K3531" s="9">
        <v>-42428.179123898655</v>
      </c>
      <c r="L3531" s="9">
        <v>-8854.92021240141</v>
      </c>
      <c r="M3531" s="9">
        <v>-119.39639394889102</v>
      </c>
      <c r="N3531" s="9">
        <v>-404.11809854203955</v>
      </c>
      <c r="O3531" s="9">
        <v>-15570.825626139973</v>
      </c>
      <c r="P3531" s="9">
        <v>26.871516372935282</v>
      </c>
      <c r="Q3531" s="9">
        <v>-1270778.79850603</v>
      </c>
      <c r="R3531" s="9">
        <v>-729547.9898093332</v>
      </c>
      <c r="S3531" s="9">
        <v>-727050.2421994726</v>
      </c>
      <c r="T3531" s="9">
        <v>-10607.044780974664</v>
      </c>
      <c r="U3531" s="9">
        <v>-10607.044780974664</v>
      </c>
      <c r="V3531" s="9">
        <v>-117022.56653643513</v>
      </c>
      <c r="W3531" s="9">
        <v>-171382.2091918699</v>
      </c>
      <c r="X3531" s="9">
        <v>-38.487203622534786</v>
      </c>
      <c r="Y3531" s="9">
        <v>-15570.825626139973</v>
      </c>
      <c r="Z3531" s="9">
        <v>-404.11809854203955</v>
      </c>
      <c r="AA3531" s="9">
        <v>-0.9796993991342728</v>
      </c>
      <c r="AB3531" s="9">
        <v>-0.1995841387581228</v>
      </c>
      <c r="AC3531" s="9">
        <v>-320.5403111408554</v>
      </c>
      <c r="AD3531" s="9">
        <v>-1.167732672455746</v>
      </c>
      <c r="AE3531" s="9">
        <v>13.435758186467641</v>
      </c>
      <c r="AF3531" s="9">
        <v>13.435758186467641</v>
      </c>
      <c r="AG3531" s="9">
        <v>-118.40453769589887</v>
      </c>
      <c r="AH3531" s="11">
        <v>0.046638368147801784</v>
      </c>
      <c r="AI3531" s="12"/>
    </row>
    <row x14ac:dyDescent="0.25" r="3532" customHeight="1" ht="15.75">
      <c r="A3532" s="9">
        <v>2017</v>
      </c>
      <c r="B3532" s="8" t="s">
        <v>328</v>
      </c>
      <c r="C3532" s="8" t="s">
        <v>35</v>
      </c>
      <c r="D3532" s="8" t="s">
        <v>288</v>
      </c>
      <c r="E3532" s="8" t="s">
        <v>270</v>
      </c>
      <c r="F3532" s="10">
        <v>-0.0006953851964731858</v>
      </c>
      <c r="G3532" s="10">
        <v>-0.0024875266623708417</v>
      </c>
      <c r="H3532" s="9">
        <v>-3219654.1893915776</v>
      </c>
      <c r="I3532" s="9">
        <v>-3148334.6123736557</v>
      </c>
      <c r="J3532" s="9">
        <v>-909.4421747148565</v>
      </c>
      <c r="K3532" s="9">
        <v>-42179.96023788173</v>
      </c>
      <c r="L3532" s="9">
        <v>-9581.463498459929</v>
      </c>
      <c r="M3532" s="9">
        <v>-162.5681891183948</v>
      </c>
      <c r="N3532" s="9">
        <v>-2562.594152806821</v>
      </c>
      <c r="O3532" s="9">
        <v>-16846.375825312738</v>
      </c>
      <c r="P3532" s="9">
        <v>922.8270603726202</v>
      </c>
      <c r="Q3532" s="9">
        <v>-1378248.1922569177</v>
      </c>
      <c r="R3532" s="9">
        <v>-885715.8621904773</v>
      </c>
      <c r="S3532" s="9">
        <v>-884954.6559171205</v>
      </c>
      <c r="T3532" s="9">
        <v>-10544.990059470432</v>
      </c>
      <c r="U3532" s="9">
        <v>-10544.990059470432</v>
      </c>
      <c r="V3532" s="9">
        <v>-143962.5702528077</v>
      </c>
      <c r="W3532" s="9">
        <v>113741.63226297178</v>
      </c>
      <c r="X3532" s="9">
        <v>-321.7294738921073</v>
      </c>
      <c r="Y3532" s="9">
        <v>-16846.375825312738</v>
      </c>
      <c r="Z3532" s="9">
        <v>-2562.594152806821</v>
      </c>
      <c r="AA3532" s="9">
        <v>-31.538188968921162</v>
      </c>
      <c r="AB3532" s="9">
        <v>-1.2014996566120728</v>
      </c>
      <c r="AC3532" s="9">
        <v>-415.7188880031312</v>
      </c>
      <c r="AD3532" s="9">
        <v>-37.59129965950418</v>
      </c>
      <c r="AE3532" s="9">
        <v>461.4135301863101</v>
      </c>
      <c r="AF3532" s="9">
        <v>461.4135301863101</v>
      </c>
      <c r="AG3532" s="9">
        <v>-130.63865035934833</v>
      </c>
      <c r="AH3532" s="11">
        <v>0.11669603778861609</v>
      </c>
      <c r="AI3532" s="12"/>
    </row>
    <row x14ac:dyDescent="0.25" r="3533" customHeight="1" ht="15.75">
      <c r="A3533" s="9">
        <v>2017</v>
      </c>
      <c r="B3533" s="8" t="s">
        <v>337</v>
      </c>
      <c r="C3533" s="8" t="s">
        <v>35</v>
      </c>
      <c r="D3533" s="8" t="s">
        <v>275</v>
      </c>
      <c r="E3533" s="8" t="s">
        <v>270</v>
      </c>
      <c r="F3533" s="10">
        <v>-0.000687485988823762</v>
      </c>
      <c r="G3533" s="10">
        <v>-0.03033083919412512</v>
      </c>
      <c r="H3533" s="9">
        <v>-2597489.774258493</v>
      </c>
      <c r="I3533" s="9">
        <v>-2539938.1921475134</v>
      </c>
      <c r="J3533" s="9">
        <v>-735.4550858329746</v>
      </c>
      <c r="K3533" s="9">
        <v>-34031.79878444999</v>
      </c>
      <c r="L3533" s="9">
        <v>-7727.722396456196</v>
      </c>
      <c r="M3533" s="9">
        <v>-131.44529781103316</v>
      </c>
      <c r="N3533" s="9">
        <v>-2091.154104124013</v>
      </c>
      <c r="O3533" s="9">
        <v>-13587.061151565915</v>
      </c>
      <c r="P3533" s="9">
        <v>753.054709260619</v>
      </c>
      <c r="Q3533" s="9">
        <v>-1111622.9886336084</v>
      </c>
      <c r="R3533" s="9">
        <v>-715172.7842011192</v>
      </c>
      <c r="S3533" s="9">
        <v>-714554.955504318</v>
      </c>
      <c r="T3533" s="9">
        <v>-8507.949696112497</v>
      </c>
      <c r="U3533" s="9">
        <v>-8507.949696112497</v>
      </c>
      <c r="V3533" s="9">
        <v>-116253.36424111185</v>
      </c>
      <c r="W3533" s="9">
        <v>92816.60182356932</v>
      </c>
      <c r="X3533" s="9">
        <v>-262.5409524993391</v>
      </c>
      <c r="Y3533" s="9">
        <v>-13587.061151565915</v>
      </c>
      <c r="Z3533" s="9">
        <v>-2091.154104124013</v>
      </c>
      <c r="AA3533" s="9">
        <v>-25.73611323773665</v>
      </c>
      <c r="AB3533" s="9">
        <v>-0.9804599512084085</v>
      </c>
      <c r="AC3533" s="9">
        <v>-335.9005721258655</v>
      </c>
      <c r="AD3533" s="9">
        <v>-30.67563409376657</v>
      </c>
      <c r="AE3533" s="9">
        <v>376.5273546303095</v>
      </c>
      <c r="AF3533" s="9">
        <v>376.5273546303095</v>
      </c>
      <c r="AG3533" s="9">
        <v>-105.38983134333921</v>
      </c>
      <c r="AH3533" s="11">
        <v>0.11778034411407105</v>
      </c>
      <c r="AI3533" s="12"/>
    </row>
    <row x14ac:dyDescent="0.25" r="3534" customHeight="1" ht="15.75">
      <c r="A3534" s="9">
        <v>2017</v>
      </c>
      <c r="B3534" s="8" t="s">
        <v>2025</v>
      </c>
      <c r="C3534" s="8" t="s">
        <v>111</v>
      </c>
      <c r="D3534" s="8" t="s">
        <v>275</v>
      </c>
      <c r="E3534" s="8" t="s">
        <v>270</v>
      </c>
      <c r="F3534" s="10">
        <v>-0.0006821471245798997</v>
      </c>
      <c r="G3534" s="10">
        <v>-0.009551758200792529</v>
      </c>
      <c r="H3534" s="9">
        <v>-11341615.196744934</v>
      </c>
      <c r="I3534" s="9">
        <v>-11092835.119368052</v>
      </c>
      <c r="J3534" s="9">
        <v>-8103.934489331967</v>
      </c>
      <c r="K3534" s="9">
        <v>-168584.02443528225</v>
      </c>
      <c r="L3534" s="9">
        <v>-33832.65753696848</v>
      </c>
      <c r="M3534" s="9">
        <v>-1505.4142413558027</v>
      </c>
      <c r="N3534" s="9">
        <v>-7009.623038127472</v>
      </c>
      <c r="O3534" s="9">
        <v>-59417.58423110469</v>
      </c>
      <c r="P3534" s="9">
        <v>29673.160595288922</v>
      </c>
      <c r="Q3534" s="9">
        <v>-4942997.745368628</v>
      </c>
      <c r="R3534" s="9">
        <v>-5477862.498716264</v>
      </c>
      <c r="S3534" s="9">
        <v>-5472464.331079678</v>
      </c>
      <c r="T3534" s="9">
        <v>-42146.00610882056</v>
      </c>
      <c r="U3534" s="9">
        <v>-42146.00610882056</v>
      </c>
      <c r="V3534" s="9">
        <v>-922151.5379127364</v>
      </c>
      <c r="W3534" s="9">
        <v>5602094.535543266</v>
      </c>
      <c r="X3534" s="9">
        <v>-1633.9114609682792</v>
      </c>
      <c r="Y3534" s="9">
        <v>-59417.58423110469</v>
      </c>
      <c r="Z3534" s="9">
        <v>-7009.623038127472</v>
      </c>
      <c r="AA3534" s="9">
        <v>-1005.1184563106802</v>
      </c>
      <c r="AB3534" s="9">
        <v>-7.4652553470929135</v>
      </c>
      <c r="AC3534" s="9">
        <v>-2855.2112364026248</v>
      </c>
      <c r="AD3534" s="9">
        <v>-1198.0303980582537</v>
      </c>
      <c r="AE3534" s="9">
        <v>14836.580297644461</v>
      </c>
      <c r="AF3534" s="9">
        <v>14836.580297644461</v>
      </c>
      <c r="AG3534" s="9">
        <v>-487.82351222958823</v>
      </c>
      <c r="AH3534" s="11">
        <v>0.007286131420189072</v>
      </c>
      <c r="AI3534" s="12"/>
    </row>
    <row x14ac:dyDescent="0.25" r="3535" customHeight="1" ht="15.75">
      <c r="A3535" s="9">
        <v>2017</v>
      </c>
      <c r="B3535" s="8" t="s">
        <v>335</v>
      </c>
      <c r="C3535" s="8" t="s">
        <v>35</v>
      </c>
      <c r="D3535" s="8" t="s">
        <v>288</v>
      </c>
      <c r="E3535" s="8" t="s">
        <v>270</v>
      </c>
      <c r="F3535" s="10">
        <v>-0.000651281386468807</v>
      </c>
      <c r="G3535" s="10">
        <v>-0.0033575375824168316</v>
      </c>
      <c r="H3535" s="9">
        <v>-1462656.900028824</v>
      </c>
      <c r="I3535" s="9">
        <v>-1430211.4402446495</v>
      </c>
      <c r="J3535" s="9">
        <v>-418.96858787544346</v>
      </c>
      <c r="K3535" s="9">
        <v>-19170.80984930938</v>
      </c>
      <c r="L3535" s="9">
        <v>-4345.383576896562</v>
      </c>
      <c r="M3535" s="9">
        <v>-74.82121859348112</v>
      </c>
      <c r="N3535" s="9">
        <v>-1242.996316412741</v>
      </c>
      <c r="O3535" s="9">
        <v>-7640.101110000773</v>
      </c>
      <c r="P3535" s="9">
        <v>447.6208749141074</v>
      </c>
      <c r="Q3535" s="9">
        <v>-625151.4246395663</v>
      </c>
      <c r="R3535" s="9">
        <v>-404403.7470962882</v>
      </c>
      <c r="S3535" s="9">
        <v>-404045.6009641835</v>
      </c>
      <c r="T3535" s="9">
        <v>-4792.702462327345</v>
      </c>
      <c r="U3535" s="9">
        <v>-4792.702462327345</v>
      </c>
      <c r="V3535" s="9">
        <v>-65765.9991819875</v>
      </c>
      <c r="W3535" s="9">
        <v>55170.82358546394</v>
      </c>
      <c r="X3535" s="9">
        <v>-156.0561396315046</v>
      </c>
      <c r="Y3535" s="9">
        <v>-7640.101110000773</v>
      </c>
      <c r="Z3535" s="9">
        <v>-1242.996316412741</v>
      </c>
      <c r="AA3535" s="9">
        <v>-15.297721908777474</v>
      </c>
      <c r="AB3535" s="9">
        <v>-0.5827921076399034</v>
      </c>
      <c r="AC3535" s="9">
        <v>-190.56612459893407</v>
      </c>
      <c r="AD3535" s="9">
        <v>-18.233806923641104</v>
      </c>
      <c r="AE3535" s="9">
        <v>223.8104374570537</v>
      </c>
      <c r="AF3535" s="9">
        <v>223.8104374570537</v>
      </c>
      <c r="AG3535" s="9">
        <v>-59.33367093839034</v>
      </c>
      <c r="AH3535" s="11">
        <v>0.12301935848955452</v>
      </c>
      <c r="AI3535" s="12"/>
    </row>
    <row x14ac:dyDescent="0.25" r="3536" customHeight="1" ht="15.75">
      <c r="A3536" s="9">
        <v>2017</v>
      </c>
      <c r="B3536" s="8" t="s">
        <v>327</v>
      </c>
      <c r="C3536" s="8" t="s">
        <v>111</v>
      </c>
      <c r="D3536" s="8" t="s">
        <v>288</v>
      </c>
      <c r="E3536" s="8" t="s">
        <v>270</v>
      </c>
      <c r="F3536" s="10">
        <v>-0.0006423327424007935</v>
      </c>
      <c r="G3536" s="10">
        <v>-0.007069590950930599</v>
      </c>
      <c r="H3536" s="9">
        <v>-11559067.509138064</v>
      </c>
      <c r="I3536" s="9">
        <v>-10807926.993996155</v>
      </c>
      <c r="J3536" s="9">
        <v>-4892.014530473591</v>
      </c>
      <c r="K3536" s="9">
        <v>-142381.71641351865</v>
      </c>
      <c r="L3536" s="9">
        <v>-31466.145187030987</v>
      </c>
      <c r="M3536" s="9">
        <v>-757.3736589317401</v>
      </c>
      <c r="N3536" s="9">
        <v>-7586.8334013954845</v>
      </c>
      <c r="O3536" s="9">
        <v>-572213.751783085</v>
      </c>
      <c r="P3536" s="9">
        <v>8157.319832526739</v>
      </c>
      <c r="Q3536" s="9">
        <v>-4548612.468392408</v>
      </c>
      <c r="R3536" s="9">
        <v>-3565102.152294718</v>
      </c>
      <c r="S3536" s="9">
        <v>-3561199.0911989347</v>
      </c>
      <c r="T3536" s="9">
        <v>-35595.42910337966</v>
      </c>
      <c r="U3536" s="9">
        <v>-35595.42910337966</v>
      </c>
      <c r="V3536" s="9">
        <v>-588340.3188505503</v>
      </c>
      <c r="W3536" s="9">
        <v>1351988.4426777815</v>
      </c>
      <c r="X3536" s="9">
        <v>-1768.4565888308482</v>
      </c>
      <c r="Y3536" s="9">
        <v>-572213.751783085</v>
      </c>
      <c r="Z3536" s="9">
        <v>-7586.8334013954845</v>
      </c>
      <c r="AA3536" s="9">
        <v>-277.29226992069493</v>
      </c>
      <c r="AB3536" s="9">
        <v>-8.079984944868126</v>
      </c>
      <c r="AC3536" s="9">
        <v>-2106.815287890101</v>
      </c>
      <c r="AD3536" s="9">
        <v>-330.5128529138092</v>
      </c>
      <c r="AE3536" s="9">
        <v>4078.6599162633697</v>
      </c>
      <c r="AF3536" s="9">
        <v>4078.6599162633697</v>
      </c>
      <c r="AG3536" s="9">
        <v>-476.6405360266277</v>
      </c>
      <c r="AH3536" s="11">
        <v>0.23684692428451629</v>
      </c>
      <c r="AI3536" s="12"/>
    </row>
    <row x14ac:dyDescent="0.25" r="3537" customHeight="1" ht="15.75">
      <c r="A3537" s="9">
        <v>2017</v>
      </c>
      <c r="B3537" s="8" t="s">
        <v>334</v>
      </c>
      <c r="C3537" s="8" t="s">
        <v>35</v>
      </c>
      <c r="D3537" s="8" t="s">
        <v>288</v>
      </c>
      <c r="E3537" s="8" t="s">
        <v>270</v>
      </c>
      <c r="F3537" s="10">
        <v>-0.0005996185880767247</v>
      </c>
      <c r="G3537" s="10">
        <v>-0.0029561536440531155</v>
      </c>
      <c r="H3537" s="9">
        <v>-846268.8897470136</v>
      </c>
      <c r="I3537" s="9">
        <v>-772701.5470936816</v>
      </c>
      <c r="J3537" s="9">
        <v>-234.45849987900513</v>
      </c>
      <c r="K3537" s="9">
        <v>-10370.60848557617</v>
      </c>
      <c r="L3537" s="9">
        <v>-2337.623308457149</v>
      </c>
      <c r="M3537" s="9">
        <v>-41.77209661286989</v>
      </c>
      <c r="N3537" s="9">
        <v>-781.1408176396212</v>
      </c>
      <c r="O3537" s="9">
        <v>-60083.03950342622</v>
      </c>
      <c r="P3537" s="9">
        <v>281.3000582592752</v>
      </c>
      <c r="Q3537" s="9">
        <v>-336426.9380277799</v>
      </c>
      <c r="R3537" s="9">
        <v>-221328.46173663263</v>
      </c>
      <c r="S3537" s="9">
        <v>-221117.80837249092</v>
      </c>
      <c r="T3537" s="9">
        <v>-2592.6521213940423</v>
      </c>
      <c r="U3537" s="9">
        <v>-2592.6521213940423</v>
      </c>
      <c r="V3537" s="9">
        <v>-36041.814663900506</v>
      </c>
      <c r="W3537" s="9">
        <v>34671.20672551565</v>
      </c>
      <c r="X3537" s="9">
        <v>-98.07094268890698</v>
      </c>
      <c r="Y3537" s="9">
        <v>-60083.03950342622</v>
      </c>
      <c r="Z3537" s="9">
        <v>-781.1408176396212</v>
      </c>
      <c r="AA3537" s="9">
        <v>-9.613604515202805</v>
      </c>
      <c r="AB3537" s="9">
        <v>-0.36624622089755854</v>
      </c>
      <c r="AC3537" s="9">
        <v>-105.3404341237054</v>
      </c>
      <c r="AD3537" s="9">
        <v>-11.458739387194216</v>
      </c>
      <c r="AE3537" s="9">
        <v>140.6500291296376</v>
      </c>
      <c r="AF3537" s="9">
        <v>140.6500291296376</v>
      </c>
      <c r="AG3537" s="9">
        <v>-32.03919919492368</v>
      </c>
      <c r="AH3537" s="11">
        <v>0.1358789315672744</v>
      </c>
      <c r="AI3537" s="12"/>
    </row>
    <row x14ac:dyDescent="0.25" r="3538" customHeight="1" ht="15.75">
      <c r="A3538" s="9">
        <v>2017</v>
      </c>
      <c r="B3538" s="8" t="s">
        <v>339</v>
      </c>
      <c r="C3538" s="8" t="s">
        <v>35</v>
      </c>
      <c r="D3538" s="8" t="s">
        <v>288</v>
      </c>
      <c r="E3538" s="8" t="s">
        <v>270</v>
      </c>
      <c r="F3538" s="10">
        <v>-0.0005592840149358625</v>
      </c>
      <c r="G3538" s="10">
        <v>-0.002696258937414811</v>
      </c>
      <c r="H3538" s="9">
        <v>-3000289.8602517596</v>
      </c>
      <c r="I3538" s="9">
        <v>-2690612.97586483</v>
      </c>
      <c r="J3538" s="9">
        <v>-834.8222647798262</v>
      </c>
      <c r="K3538" s="9">
        <v>-36141.30553633989</v>
      </c>
      <c r="L3538" s="9">
        <v>-8116.93416812465</v>
      </c>
      <c r="M3538" s="9">
        <v>-148.519182741456</v>
      </c>
      <c r="N3538" s="9">
        <v>-2969.113851710723</v>
      </c>
      <c r="O3538" s="9">
        <v>-262535.4100417929</v>
      </c>
      <c r="P3538" s="9">
        <v>1069.2206585598906</v>
      </c>
      <c r="Q3538" s="9">
        <v>-1168457.31282109</v>
      </c>
      <c r="R3538" s="9">
        <v>-777142.6991202206</v>
      </c>
      <c r="S3538" s="9">
        <v>-776370.1832163249</v>
      </c>
      <c r="T3538" s="9">
        <v>-9035.326384084972</v>
      </c>
      <c r="U3538" s="9">
        <v>-9035.326384084972</v>
      </c>
      <c r="V3538" s="9">
        <v>-126660.85788422261</v>
      </c>
      <c r="W3538" s="9">
        <v>131785.15041029008</v>
      </c>
      <c r="X3538" s="9">
        <v>-372.76735232942286</v>
      </c>
      <c r="Y3538" s="9">
        <v>-262535.4100417929</v>
      </c>
      <c r="Z3538" s="9">
        <v>-2969.113851710723</v>
      </c>
      <c r="AA3538" s="9">
        <v>-36.54128127270146</v>
      </c>
      <c r="AB3538" s="9">
        <v>-1.3921007621769546</v>
      </c>
      <c r="AC3538" s="9">
        <v>-372.22177994282833</v>
      </c>
      <c r="AD3538" s="9">
        <v>-43.554633261217894</v>
      </c>
      <c r="AE3538" s="9">
        <v>534.6103292799453</v>
      </c>
      <c r="AF3538" s="9">
        <v>534.6103292799453</v>
      </c>
      <c r="AG3538" s="9">
        <v>-111.52446951135602</v>
      </c>
      <c r="AH3538" s="11">
        <v>0.14462611824260416</v>
      </c>
      <c r="AI3538" s="12"/>
    </row>
    <row x14ac:dyDescent="0.25" r="3539" customHeight="1" ht="15.75">
      <c r="A3539" s="9">
        <v>2017</v>
      </c>
      <c r="B3539" s="8" t="s">
        <v>343</v>
      </c>
      <c r="C3539" s="8" t="s">
        <v>35</v>
      </c>
      <c r="D3539" s="8" t="s">
        <v>288</v>
      </c>
      <c r="E3539" s="8" t="s">
        <v>270</v>
      </c>
      <c r="F3539" s="10">
        <v>-0.0005233283993030255</v>
      </c>
      <c r="G3539" s="10">
        <v>-0.004202842232539949</v>
      </c>
      <c r="H3539" s="9">
        <v>-727993.2077055629</v>
      </c>
      <c r="I3539" s="9">
        <v>-711756.8060125944</v>
      </c>
      <c r="J3539" s="9">
        <v>-219.69210427879483</v>
      </c>
      <c r="K3539" s="9">
        <v>-9558.71540978027</v>
      </c>
      <c r="L3539" s="9">
        <v>-2148.6229328165696</v>
      </c>
      <c r="M3539" s="9">
        <v>-39.097516005855915</v>
      </c>
      <c r="N3539" s="9">
        <v>-769.9261454523239</v>
      </c>
      <c r="O3539" s="9">
        <v>-3777.6090779281076</v>
      </c>
      <c r="P3539" s="9">
        <v>277.261493293258</v>
      </c>
      <c r="Q3539" s="9">
        <v>-309283.2331668649</v>
      </c>
      <c r="R3539" s="9">
        <v>-205178.23475441206</v>
      </c>
      <c r="S3539" s="9">
        <v>-204976.30585816083</v>
      </c>
      <c r="T3539" s="9">
        <v>-2389.6788524450676</v>
      </c>
      <c r="U3539" s="9">
        <v>-2389.6788524450676</v>
      </c>
      <c r="V3539" s="9">
        <v>-33433.81606009976</v>
      </c>
      <c r="W3539" s="9">
        <v>34173.43960211838</v>
      </c>
      <c r="X3539" s="9">
        <v>-96.66295907248467</v>
      </c>
      <c r="Y3539" s="9">
        <v>-3777.6090779281076</v>
      </c>
      <c r="Z3539" s="9">
        <v>-769.9261454523239</v>
      </c>
      <c r="AA3539" s="9">
        <v>-9.475584044704156</v>
      </c>
      <c r="AB3539" s="9">
        <v>-0.36098810198423154</v>
      </c>
      <c r="AC3539" s="9">
        <v>-98.12792151768882</v>
      </c>
      <c r="AD3539" s="9">
        <v>-11.294228708703029</v>
      </c>
      <c r="AE3539" s="9">
        <v>138.630746646629</v>
      </c>
      <c r="AF3539" s="9">
        <v>138.630746646629</v>
      </c>
      <c r="AG3539" s="9">
        <v>-29.504351721180978</v>
      </c>
      <c r="AH3539" s="11">
        <v>0.14596574890820363</v>
      </c>
      <c r="AI3539" s="12"/>
    </row>
    <row x14ac:dyDescent="0.25" r="3540" customHeight="1" ht="15.75">
      <c r="A3540" s="9">
        <v>2017</v>
      </c>
      <c r="B3540" s="8" t="s">
        <v>340</v>
      </c>
      <c r="C3540" s="8" t="s">
        <v>35</v>
      </c>
      <c r="D3540" s="8" t="s">
        <v>288</v>
      </c>
      <c r="E3540" s="8" t="s">
        <v>270</v>
      </c>
      <c r="F3540" s="10">
        <v>-0.00047861342192933004</v>
      </c>
      <c r="G3540" s="10">
        <v>-0.00275451501813833</v>
      </c>
      <c r="H3540" s="9">
        <v>-3011079.4526923266</v>
      </c>
      <c r="I3540" s="9">
        <v>-2943751.0649835523</v>
      </c>
      <c r="J3540" s="9">
        <v>-930.6333695742088</v>
      </c>
      <c r="K3540" s="9">
        <v>-39569.64033098439</v>
      </c>
      <c r="L3540" s="9">
        <v>-8859.14654413845</v>
      </c>
      <c r="M3540" s="9">
        <v>-165.36621750851248</v>
      </c>
      <c r="N3540" s="9">
        <v>-3482.037030471402</v>
      </c>
      <c r="O3540" s="9">
        <v>-15575.495898341256</v>
      </c>
      <c r="P3540" s="9">
        <v>1253.9316822443266</v>
      </c>
      <c r="Q3540" s="9">
        <v>-1275565.6098900926</v>
      </c>
      <c r="R3540" s="9">
        <v>-856313.1926149753</v>
      </c>
      <c r="S3540" s="9">
        <v>-855431.4257616077</v>
      </c>
      <c r="T3540" s="9">
        <v>-9892.410082746097</v>
      </c>
      <c r="U3540" s="9">
        <v>-9892.410082746097</v>
      </c>
      <c r="V3540" s="9">
        <v>-139665.19639234408</v>
      </c>
      <c r="W3540" s="9">
        <v>154551.42399826768</v>
      </c>
      <c r="X3540" s="9">
        <v>-437.1640123580859</v>
      </c>
      <c r="Y3540" s="9">
        <v>-15575.495898341256</v>
      </c>
      <c r="Z3540" s="9">
        <v>-3482.037030471402</v>
      </c>
      <c r="AA3540" s="9">
        <v>-42.85389543385361</v>
      </c>
      <c r="AB3540" s="9">
        <v>-1.6325902764741436</v>
      </c>
      <c r="AC3540" s="9">
        <v>-412.3207383658813</v>
      </c>
      <c r="AD3540" s="9">
        <v>-51.07882467247943</v>
      </c>
      <c r="AE3540" s="9">
        <v>626.9658411221633</v>
      </c>
      <c r="AF3540" s="9">
        <v>626.9658411221633</v>
      </c>
      <c r="AG3540" s="9">
        <v>-121.98055840869137</v>
      </c>
      <c r="AH3540" s="11">
        <v>0.1561438908638861</v>
      </c>
      <c r="AI3540" s="12"/>
    </row>
    <row x14ac:dyDescent="0.25" r="3541" customHeight="1" ht="15.75">
      <c r="A3541" s="9">
        <v>2017</v>
      </c>
      <c r="B3541" s="8" t="s">
        <v>342</v>
      </c>
      <c r="C3541" s="8" t="s">
        <v>62</v>
      </c>
      <c r="D3541" s="8" t="s">
        <v>288</v>
      </c>
      <c r="E3541" s="8" t="s">
        <v>270</v>
      </c>
      <c r="F3541" s="10">
        <v>-0.000431679381606116</v>
      </c>
      <c r="G3541" s="10">
        <v>-0.0030537515631636585</v>
      </c>
      <c r="H3541" s="9">
        <v>-911350.9701772619</v>
      </c>
      <c r="I3541" s="9">
        <v>-855977.8051553321</v>
      </c>
      <c r="J3541" s="9">
        <v>-177.5477571404133</v>
      </c>
      <c r="K3541" s="9">
        <v>-9853.380176530945</v>
      </c>
      <c r="L3541" s="9">
        <v>-2186.593647607278</v>
      </c>
      <c r="M3541" s="9">
        <v>-31.773784227230085</v>
      </c>
      <c r="N3541" s="9">
        <v>-60.434564528678266</v>
      </c>
      <c r="O3541" s="9">
        <v>-43074.17584902326</v>
      </c>
      <c r="P3541" s="9">
        <v>10.740757128149824</v>
      </c>
      <c r="Q3541" s="9">
        <v>-313739.66459489823</v>
      </c>
      <c r="R3541" s="9">
        <v>-180238.8948158619</v>
      </c>
      <c r="S3541" s="9">
        <v>-179926.01076600165</v>
      </c>
      <c r="T3541" s="9">
        <v>-2463.3450441327363</v>
      </c>
      <c r="U3541" s="9">
        <v>-2463.3450441327363</v>
      </c>
      <c r="V3541" s="9">
        <v>-28966.101890986436</v>
      </c>
      <c r="W3541" s="9">
        <v>-160297.65269958874</v>
      </c>
      <c r="X3541" s="9">
        <v>-12.85375393900226</v>
      </c>
      <c r="Y3541" s="9">
        <v>-43074.17584902326</v>
      </c>
      <c r="Z3541" s="9">
        <v>-60.43456452867826</v>
      </c>
      <c r="AA3541" s="9">
        <v>-2.130337837784402</v>
      </c>
      <c r="AB3541" s="9">
        <v>-2.6315030013694707</v>
      </c>
      <c r="AC3541" s="9">
        <v>-82.31384627839049</v>
      </c>
      <c r="AD3541" s="9">
        <v>-2.539212638843957</v>
      </c>
      <c r="AE3541" s="9">
        <v>5.370378564074912</v>
      </c>
      <c r="AF3541" s="9">
        <v>5.370378564074912</v>
      </c>
      <c r="AG3541" s="9">
        <v>-29.617011540363684</v>
      </c>
      <c r="AH3541" s="11">
        <v>0.17222655419572538</v>
      </c>
      <c r="AI3541" s="12"/>
    </row>
    <row x14ac:dyDescent="0.25" r="3542" customHeight="1" ht="15.75">
      <c r="A3542" s="9">
        <v>2017</v>
      </c>
      <c r="B3542" s="8" t="s">
        <v>338</v>
      </c>
      <c r="C3542" s="8" t="s">
        <v>106</v>
      </c>
      <c r="D3542" s="8" t="s">
        <v>275</v>
      </c>
      <c r="E3542" s="8" t="s">
        <v>270</v>
      </c>
      <c r="F3542" s="10">
        <v>-0.0003801243994665485</v>
      </c>
      <c r="G3542" s="10">
        <v>-0.017630336332360413</v>
      </c>
      <c r="H3542" s="9">
        <v>-7420396.99825451</v>
      </c>
      <c r="I3542" s="9">
        <v>-7251558.551275656</v>
      </c>
      <c r="J3542" s="9">
        <v>-1485.233635678916</v>
      </c>
      <c r="K3542" s="9">
        <v>-108611.04276310638</v>
      </c>
      <c r="L3542" s="9">
        <v>-20582.787612026266</v>
      </c>
      <c r="M3542" s="9">
        <v>-280.098139336055</v>
      </c>
      <c r="N3542" s="9">
        <v>-1805.8200547818724</v>
      </c>
      <c r="O3542" s="9">
        <v>-36193.541363772776</v>
      </c>
      <c r="P3542" s="9">
        <v>120.07658984765317</v>
      </c>
      <c r="Q3542" s="9">
        <v>-2953076.2218329776</v>
      </c>
      <c r="R3542" s="9">
        <v>-1675501.5043963427</v>
      </c>
      <c r="S3542" s="9">
        <v>-1665036.439521681</v>
      </c>
      <c r="T3542" s="9">
        <v>-27152.760690776595</v>
      </c>
      <c r="U3542" s="9">
        <v>-27152.760690776595</v>
      </c>
      <c r="V3542" s="9">
        <v>-267574.59949977486</v>
      </c>
      <c r="W3542" s="9">
        <v>-765829.1759464609</v>
      </c>
      <c r="X3542" s="9">
        <v>-171.98181522874012</v>
      </c>
      <c r="Y3542" s="9">
        <v>-36193.541363772776</v>
      </c>
      <c r="Z3542" s="9">
        <v>-1805.8200547818724</v>
      </c>
      <c r="AA3542" s="9">
        <v>-4.377831205771592</v>
      </c>
      <c r="AB3542" s="9">
        <v>-0.8918507774981355</v>
      </c>
      <c r="AC3542" s="9">
        <v>-736.1152987090289</v>
      </c>
      <c r="AD3542" s="9">
        <v>-5.2180664171002284</v>
      </c>
      <c r="AE3542" s="9">
        <v>60.038294923826584</v>
      </c>
      <c r="AF3542" s="9">
        <v>60.038294923826584</v>
      </c>
      <c r="AG3542" s="9">
        <v>-275.6659846773651</v>
      </c>
      <c r="AH3542" s="11">
        <v>0.08726186456662126</v>
      </c>
      <c r="AI3542" s="12"/>
    </row>
    <row x14ac:dyDescent="0.25" r="3543" customHeight="1" ht="15.75">
      <c r="A3543" s="9">
        <v>2017</v>
      </c>
      <c r="B3543" s="8" t="s">
        <v>2026</v>
      </c>
      <c r="C3543" s="8" t="s">
        <v>111</v>
      </c>
      <c r="D3543" s="8" t="s">
        <v>275</v>
      </c>
      <c r="E3543" s="8" t="s">
        <v>270</v>
      </c>
      <c r="F3543" s="10">
        <v>-0.000007666921470997024</v>
      </c>
      <c r="G3543" s="10">
        <v>-0.00008097203769001483</v>
      </c>
      <c r="H3543" s="9">
        <v>-101234.68865328524</v>
      </c>
      <c r="I3543" s="9">
        <v>-8802040.270514157</v>
      </c>
      <c r="J3543" s="9">
        <v>-9455.591317154809</v>
      </c>
      <c r="K3543" s="9">
        <v>-143616.6808668275</v>
      </c>
      <c r="L3543" s="9">
        <v>-26698.317005824447</v>
      </c>
      <c r="M3543" s="9">
        <v>-1732.1579833254466</v>
      </c>
      <c r="N3543" s="9">
        <v>-5566.806738804744</v>
      </c>
      <c r="O3543" s="9">
        <v>8849338.734430745</v>
      </c>
      <c r="P3543" s="9">
        <v>38536.40134206391</v>
      </c>
      <c r="Q3543" s="9">
        <v>-3946684.2712659845</v>
      </c>
      <c r="R3543" s="9">
        <v>-5731683.519430854</v>
      </c>
      <c r="S3543" s="9">
        <v>-5725886.6167214755</v>
      </c>
      <c r="T3543" s="9">
        <v>-35904.17021670687</v>
      </c>
      <c r="U3543" s="9">
        <v>-35904.17021670687</v>
      </c>
      <c r="V3543" s="9">
        <v>-975817.7144612403</v>
      </c>
      <c r="W3543" s="9">
        <v>7476092.031440469</v>
      </c>
      <c r="X3543" s="9">
        <v>-1297.5975001871584</v>
      </c>
      <c r="Y3543" s="9">
        <v>8849338.734430745</v>
      </c>
      <c r="Z3543" s="9">
        <v>-5566.806738804744</v>
      </c>
      <c r="AA3543" s="9">
        <v>-1304.7308058252438</v>
      </c>
      <c r="AB3543" s="9">
        <v>-5.928654586280942</v>
      </c>
      <c r="AC3543" s="9">
        <v>-3179.9455533970113</v>
      </c>
      <c r="AD3543" s="9">
        <v>-1555.1472135922347</v>
      </c>
      <c r="AE3543" s="9">
        <v>19268.200671031955</v>
      </c>
      <c r="AF3543" s="9">
        <v>19268.200671031955</v>
      </c>
      <c r="AG3543" s="9">
        <v>-411.23708720894086</v>
      </c>
      <c r="AH3543" s="11">
        <v>0.00467939631514049</v>
      </c>
      <c r="AI3543" s="12"/>
    </row>
    <row x14ac:dyDescent="0.25" r="3544" customHeight="1" ht="15.75">
      <c r="A3544" s="9">
        <v>2017</v>
      </c>
      <c r="B3544" s="8" t="s">
        <v>292</v>
      </c>
      <c r="C3544" s="8" t="s">
        <v>113</v>
      </c>
      <c r="D3544" s="8" t="s">
        <v>275</v>
      </c>
      <c r="E3544" s="8" t="s">
        <v>270</v>
      </c>
      <c r="F3544" s="10">
        <v>0.00015053621321515874</v>
      </c>
      <c r="G3544" s="10">
        <v>0.005135066152971571</v>
      </c>
      <c r="H3544" s="9">
        <v>6308703.593119165</v>
      </c>
      <c r="I3544" s="9">
        <v>-305997957.9327201</v>
      </c>
      <c r="J3544" s="9">
        <v>-71035.94964571316</v>
      </c>
      <c r="K3544" s="9">
        <v>-4158746.9274259936</v>
      </c>
      <c r="L3544" s="9">
        <v>-938657.5706246656</v>
      </c>
      <c r="M3544" s="9">
        <v>-13080.681765288207</v>
      </c>
      <c r="N3544" s="9">
        <v>-33145.223967172686</v>
      </c>
      <c r="O3544" s="9">
        <v>317505658.6465096</v>
      </c>
      <c r="P3544" s="9">
        <v>15669.232758456366</v>
      </c>
      <c r="Q3544" s="9">
        <v>-134773000.17778268</v>
      </c>
      <c r="R3544" s="9">
        <v>-79234930.24614736</v>
      </c>
      <c r="S3544" s="9">
        <v>-79132470.6341275</v>
      </c>
      <c r="T3544" s="9">
        <v>-1039686.7307437431</v>
      </c>
      <c r="U3544" s="9">
        <v>-1039686.9373194473</v>
      </c>
      <c r="V3544" s="9">
        <v>-12769662.251034942</v>
      </c>
      <c r="W3544" s="9">
        <v>-3136465.17626646</v>
      </c>
      <c r="X3544" s="9">
        <v>-4991.421929836023</v>
      </c>
      <c r="Y3544" s="9">
        <v>317505658.6465096</v>
      </c>
      <c r="Z3544" s="9">
        <v>-33145.22396717269</v>
      </c>
      <c r="AA3544" s="9">
        <v>-537.3294571017667</v>
      </c>
      <c r="AB3544" s="9">
        <v>-26.33951658699741</v>
      </c>
      <c r="AC3544" s="9">
        <v>-34844.67427710686</v>
      </c>
      <c r="AD3544" s="9">
        <v>-640.4588626726768</v>
      </c>
      <c r="AE3544" s="9">
        <v>7834.616379228183</v>
      </c>
      <c r="AF3544" s="9">
        <v>7833.857591353439</v>
      </c>
      <c r="AG3544" s="9">
        <v>-12535.925928538742</v>
      </c>
      <c r="AH3544" s="11">
        <v>0.010047474290477495</v>
      </c>
      <c r="AI3544" s="12"/>
    </row>
    <row x14ac:dyDescent="0.25" r="3545" customHeight="1" ht="15.75">
      <c r="A3545" s="9">
        <v>2017</v>
      </c>
      <c r="B3545" s="8" t="s">
        <v>2027</v>
      </c>
      <c r="C3545" s="8" t="s">
        <v>113</v>
      </c>
      <c r="D3545" s="8" t="s">
        <v>275</v>
      </c>
      <c r="E3545" s="8" t="s">
        <v>270</v>
      </c>
      <c r="F3545" s="10">
        <v>0.038304434888815485</v>
      </c>
      <c r="G3545" s="10">
        <v>1.1796389715673028</v>
      </c>
      <c r="H3545" s="9">
        <v>142255674.99053666</v>
      </c>
      <c r="I3545" s="9">
        <v>-60057819.12865074</v>
      </c>
      <c r="J3545" s="9">
        <v>-13977.353048811183</v>
      </c>
      <c r="K3545" s="9">
        <v>-804878.8717750977</v>
      </c>
      <c r="L3545" s="9">
        <v>-185598.40935810722</v>
      </c>
      <c r="M3545" s="9">
        <v>-2523.8491945279475</v>
      </c>
      <c r="N3545" s="9">
        <v>-2937.2598107594235</v>
      </c>
      <c r="O3545" s="9">
        <v>203322386.67887253</v>
      </c>
      <c r="P3545" s="9">
        <v>1023.1835022053198</v>
      </c>
      <c r="Q3545" s="9">
        <v>-26646332.98182134</v>
      </c>
      <c r="R3545" s="9">
        <v>-15589322.700346736</v>
      </c>
      <c r="S3545" s="9">
        <v>-15576401.797182381</v>
      </c>
      <c r="T3545" s="9">
        <v>-201219.7178451644</v>
      </c>
      <c r="U3545" s="9">
        <v>-201219.73615146743</v>
      </c>
      <c r="V3545" s="9">
        <v>-2512632.08511419</v>
      </c>
      <c r="W3545" s="9">
        <v>-327714.9056438847</v>
      </c>
      <c r="X3545" s="9">
        <v>-442.32927940300164</v>
      </c>
      <c r="Y3545" s="9">
        <v>203322386.67887253</v>
      </c>
      <c r="Z3545" s="9">
        <v>-2937.2598107594245</v>
      </c>
      <c r="AA3545" s="9">
        <v>-35.255063115536615</v>
      </c>
      <c r="AB3545" s="9">
        <v>-2.3341523829328374</v>
      </c>
      <c r="AC3545" s="9">
        <v>-6943.591215596524</v>
      </c>
      <c r="AD3545" s="9">
        <v>-42.02155182077357</v>
      </c>
      <c r="AE3545" s="9">
        <v>511.5917511026599</v>
      </c>
      <c r="AF3545" s="9">
        <v>511.5245089222605</v>
      </c>
      <c r="AG3545" s="9">
        <v>-2488.089417648609</v>
      </c>
      <c r="AH3545" s="11">
        <v>0.0028688521586307907</v>
      </c>
      <c r="AI3545" s="12"/>
    </row>
    <row x14ac:dyDescent="0.25" r="3546" customHeight="1" ht="15.75">
      <c r="A3546" s="9">
        <v>2017</v>
      </c>
      <c r="B3546" s="8" t="s">
        <v>347</v>
      </c>
      <c r="C3546" s="8" t="s">
        <v>106</v>
      </c>
      <c r="D3546" s="8" t="s">
        <v>345</v>
      </c>
      <c r="E3546" s="8" t="s">
        <v>346</v>
      </c>
      <c r="F3546" s="10">
        <v>-0.12606286035478448</v>
      </c>
      <c r="G3546" s="10">
        <v>-0.6119421708881198</v>
      </c>
      <c r="H3546" s="9">
        <v>-2002886725.3168159</v>
      </c>
      <c r="I3546" s="9">
        <v>-540323402.5377742</v>
      </c>
      <c r="J3546" s="9">
        <v>-346315.70824258565</v>
      </c>
      <c r="K3546" s="9">
        <v>-7294583.4518520925</v>
      </c>
      <c r="L3546" s="9">
        <v>-1437402.8454856847</v>
      </c>
      <c r="M3546" s="9">
        <v>-61747.57163313378</v>
      </c>
      <c r="N3546" s="9">
        <v>-271208822.65060115</v>
      </c>
      <c r="O3546" s="9">
        <v>-1183370212.99524</v>
      </c>
      <c r="P3546" s="9">
        <v>1155762.5212149476</v>
      </c>
      <c r="Q3546" s="9">
        <v>-209756730.7388946</v>
      </c>
      <c r="R3546" s="9">
        <v>-225123239.07588142</v>
      </c>
      <c r="S3546" s="9">
        <v>-224796123.74323374</v>
      </c>
      <c r="T3546" s="9">
        <v>-1823645.8629630231</v>
      </c>
      <c r="U3546" s="9">
        <v>-1823645.8629630231</v>
      </c>
      <c r="V3546" s="9">
        <v>-37820039.255284294</v>
      </c>
      <c r="W3546" s="9">
        <v>160567397.46847212</v>
      </c>
      <c r="X3546" s="9">
        <v>-8653203.532668253</v>
      </c>
      <c r="Y3546" s="9">
        <v>-1183370212.99524</v>
      </c>
      <c r="Z3546" s="9">
        <v>-271208822.6506012</v>
      </c>
      <c r="AA3546" s="9">
        <v>-39475.9514563107</v>
      </c>
      <c r="AB3546" s="9">
        <v>-1367.8283594292266</v>
      </c>
      <c r="AC3546" s="9">
        <v>-124543.40575690623</v>
      </c>
      <c r="AD3546" s="9">
        <v>-47052.55339805829</v>
      </c>
      <c r="AE3546" s="9">
        <v>577881.2606074738</v>
      </c>
      <c r="AF3546" s="9">
        <v>577881.2606074738</v>
      </c>
      <c r="AG3546" s="9">
        <v>-21781.849802935158</v>
      </c>
      <c r="AH3546" s="11">
        <v>0.06956203615420939</v>
      </c>
      <c r="AI3546" s="12"/>
    </row>
    <row x14ac:dyDescent="0.25" r="3547" customHeight="1" ht="15.75">
      <c r="A3547" s="9">
        <v>2017</v>
      </c>
      <c r="B3547" s="8" t="s">
        <v>367</v>
      </c>
      <c r="C3547" s="8" t="s">
        <v>35</v>
      </c>
      <c r="D3547" s="8" t="s">
        <v>356</v>
      </c>
      <c r="E3547" s="8" t="s">
        <v>357</v>
      </c>
      <c r="F3547" s="10">
        <v>-0.42925576577677615</v>
      </c>
      <c r="G3547" s="13" t="s">
        <v>45</v>
      </c>
      <c r="H3547" s="9">
        <v>-19040250.579537068</v>
      </c>
      <c r="I3547" s="9">
        <v>-9361002.176884007</v>
      </c>
      <c r="J3547" s="9">
        <v>-2304.448653786247</v>
      </c>
      <c r="K3547" s="9">
        <v>-126801.1524587984</v>
      </c>
      <c r="L3547" s="9">
        <v>-28895.459979022566</v>
      </c>
      <c r="M3547" s="9">
        <v>-421.64146374008203</v>
      </c>
      <c r="N3547" s="9">
        <v>-3116.6935226696955</v>
      </c>
      <c r="O3547" s="9">
        <v>-9518716.137924382</v>
      </c>
      <c r="P3547" s="9">
        <v>1007.1313493399405</v>
      </c>
      <c r="Q3547" s="9">
        <v>-4150679.2113174736</v>
      </c>
      <c r="R3547" s="9">
        <v>-2494842.0748243444</v>
      </c>
      <c r="S3547" s="9">
        <v>-2492363.992805205</v>
      </c>
      <c r="T3547" s="9">
        <v>-31700.2881146996</v>
      </c>
      <c r="U3547" s="9">
        <v>-31700.2881146996</v>
      </c>
      <c r="V3547" s="9">
        <v>-403043.8800692382</v>
      </c>
      <c r="W3547" s="9">
        <v>86574.18769120492</v>
      </c>
      <c r="X3547" s="9">
        <v>-95.63942898219014</v>
      </c>
      <c r="Y3547" s="9">
        <v>-9518716.137924382</v>
      </c>
      <c r="Z3547" s="9">
        <v>-3116.6935226696955</v>
      </c>
      <c r="AA3547" s="9">
        <v>-34.158146670795496</v>
      </c>
      <c r="AB3547" s="9">
        <v>-0.3466694241988609</v>
      </c>
      <c r="AC3547" s="9">
        <v>-1111.4140782841116</v>
      </c>
      <c r="AD3547" s="9">
        <v>-40.71410468687709</v>
      </c>
      <c r="AE3547" s="9">
        <v>503.56567466997024</v>
      </c>
      <c r="AF3547" s="9">
        <v>503.56567466997024</v>
      </c>
      <c r="AG3547" s="9">
        <v>-387.0594568551234</v>
      </c>
      <c r="AH3547" s="11">
        <v>0.03678340353826075</v>
      </c>
      <c r="AI3547" s="12"/>
    </row>
    <row x14ac:dyDescent="0.25" r="3548" customHeight="1" ht="15.75">
      <c r="A3548" s="9">
        <v>2017</v>
      </c>
      <c r="B3548" s="8" t="s">
        <v>2311</v>
      </c>
      <c r="C3548" s="8" t="s">
        <v>106</v>
      </c>
      <c r="D3548" s="8" t="s">
        <v>360</v>
      </c>
      <c r="E3548" s="8" t="s">
        <v>357</v>
      </c>
      <c r="F3548" s="10">
        <v>-0.3932873561996358</v>
      </c>
      <c r="G3548" s="10">
        <v>-4.013116869349993</v>
      </c>
      <c r="H3548" s="9">
        <v>-4976264917.993992</v>
      </c>
      <c r="I3548" s="9">
        <v>-1553252428.9402435</v>
      </c>
      <c r="J3548" s="9">
        <v>-475676.4607750868</v>
      </c>
      <c r="K3548" s="9">
        <v>-21285139.63629049</v>
      </c>
      <c r="L3548" s="9">
        <v>-4687836.903246352</v>
      </c>
      <c r="M3548" s="9">
        <v>-84565.19191884923</v>
      </c>
      <c r="N3548" s="9">
        <v>-993714.6524100536</v>
      </c>
      <c r="O3548" s="9">
        <v>-3396071908.3552003</v>
      </c>
      <c r="P3548" s="9">
        <v>586352.1460922075</v>
      </c>
      <c r="Q3548" s="9">
        <v>-674705865.4158373</v>
      </c>
      <c r="R3548" s="9">
        <v>-444650084.7968868</v>
      </c>
      <c r="S3548" s="9">
        <v>-444006092.0339849</v>
      </c>
      <c r="T3548" s="9">
        <v>-5321284.909072623</v>
      </c>
      <c r="U3548" s="9">
        <v>-5321284.909072623</v>
      </c>
      <c r="V3548" s="9">
        <v>-72377788.86468385</v>
      </c>
      <c r="W3548" s="9">
        <v>66965195.489360705</v>
      </c>
      <c r="X3548" s="9">
        <v>-46439.229339647965</v>
      </c>
      <c r="Y3548" s="9">
        <v>-3396071908.3552003</v>
      </c>
      <c r="Z3548" s="9">
        <v>-993714.6524100536</v>
      </c>
      <c r="AA3548" s="9">
        <v>-19636.755339805837</v>
      </c>
      <c r="AB3548" s="9">
        <v>-801.9186970968487</v>
      </c>
      <c r="AC3548" s="9">
        <v>-213473.39098267478</v>
      </c>
      <c r="AD3548" s="9">
        <v>-23405.629126213615</v>
      </c>
      <c r="AE3548" s="9">
        <v>293176.07304610376</v>
      </c>
      <c r="AF3548" s="9">
        <v>293176.07304610376</v>
      </c>
      <c r="AG3548" s="9">
        <v>-64684.7688120531</v>
      </c>
      <c r="AH3548" s="11">
        <v>0.004699853725609944</v>
      </c>
      <c r="AI3548" s="12"/>
    </row>
    <row x14ac:dyDescent="0.25" r="3549" customHeight="1" ht="15.75">
      <c r="A3549" s="9">
        <v>2017</v>
      </c>
      <c r="B3549" s="8" t="s">
        <v>365</v>
      </c>
      <c r="C3549" s="8" t="s">
        <v>188</v>
      </c>
      <c r="D3549" s="8" t="s">
        <v>366</v>
      </c>
      <c r="E3549" s="8" t="s">
        <v>357</v>
      </c>
      <c r="F3549" s="10">
        <v>-0.3260456753789769</v>
      </c>
      <c r="G3549" s="10">
        <v>-1.3020836950220513</v>
      </c>
      <c r="H3549" s="9">
        <v>-532659991.71061903</v>
      </c>
      <c r="I3549" s="9">
        <v>-521326459.42491966</v>
      </c>
      <c r="J3549" s="9">
        <v>-189685.03693634504</v>
      </c>
      <c r="K3549" s="9">
        <v>-6938574.546564968</v>
      </c>
      <c r="L3549" s="9">
        <v>-1585147.8908172478</v>
      </c>
      <c r="M3549" s="9">
        <v>-30531.80758229009</v>
      </c>
      <c r="N3549" s="9">
        <v>-2097.1518104282504</v>
      </c>
      <c r="O3549" s="9">
        <v>-2814230.157361708</v>
      </c>
      <c r="P3549" s="9">
        <v>226734.30537365013</v>
      </c>
      <c r="Q3549" s="9">
        <v>-228466074.2968618</v>
      </c>
      <c r="R3549" s="9">
        <v>-159430161.5041379</v>
      </c>
      <c r="S3549" s="9">
        <v>-159313341.6610486</v>
      </c>
      <c r="T3549" s="9">
        <v>-1734643.636641242</v>
      </c>
      <c r="U3549" s="9">
        <v>-1734643.636641242</v>
      </c>
      <c r="V3549" s="9">
        <v>-26096247.81928715</v>
      </c>
      <c r="W3549" s="9">
        <v>46830186.961446576</v>
      </c>
      <c r="X3549" s="9">
        <v>-99.66799616346431</v>
      </c>
      <c r="Y3549" s="9">
        <v>-2814230.157361708</v>
      </c>
      <c r="Z3549" s="9">
        <v>-2097.1518104282504</v>
      </c>
      <c r="AA3549" s="9">
        <v>-7670.481029126219</v>
      </c>
      <c r="AB3549" s="9">
        <v>-1.760794120986559</v>
      </c>
      <c r="AC3549" s="9">
        <v>-85792.38536048618</v>
      </c>
      <c r="AD3549" s="9">
        <v>-9142.673067961174</v>
      </c>
      <c r="AE3549" s="9">
        <v>113367.15268682507</v>
      </c>
      <c r="AF3549" s="9">
        <v>113367.15268682507</v>
      </c>
      <c r="AG3549" s="9">
        <v>-22766.14540170756</v>
      </c>
      <c r="AH3549" s="11">
        <v>0.00005712817288493163</v>
      </c>
      <c r="AI3549" s="12"/>
    </row>
    <row x14ac:dyDescent="0.25" r="3550" customHeight="1" ht="15.75">
      <c r="A3550" s="9">
        <v>2017</v>
      </c>
      <c r="B3550" s="8" t="s">
        <v>2029</v>
      </c>
      <c r="C3550" s="8" t="s">
        <v>35</v>
      </c>
      <c r="D3550" s="8" t="s">
        <v>356</v>
      </c>
      <c r="E3550" s="8" t="s">
        <v>357</v>
      </c>
      <c r="F3550" s="10">
        <v>-0.294824796651044</v>
      </c>
      <c r="G3550" s="13" t="s">
        <v>45</v>
      </c>
      <c r="H3550" s="9">
        <v>-35369956.907595724</v>
      </c>
      <c r="I3550" s="9">
        <v>-34592729.801529914</v>
      </c>
      <c r="J3550" s="9">
        <v>-8353.685927913615</v>
      </c>
      <c r="K3550" s="9">
        <v>-466300.4229212071</v>
      </c>
      <c r="L3550" s="9">
        <v>-107070.62451905225</v>
      </c>
      <c r="M3550" s="9">
        <v>-1526.408701852788</v>
      </c>
      <c r="N3550" s="9">
        <v>-8429.62197397504</v>
      </c>
      <c r="O3550" s="9">
        <v>-188270.2981924418</v>
      </c>
      <c r="P3550" s="9">
        <v>2723.9561706416875</v>
      </c>
      <c r="Q3550" s="9">
        <v>-15377450.842899147</v>
      </c>
      <c r="R3550" s="9">
        <v>-9161154.512288937</v>
      </c>
      <c r="S3550" s="9">
        <v>-9153391.664138515</v>
      </c>
      <c r="T3550" s="9">
        <v>-116575.10573030177</v>
      </c>
      <c r="U3550" s="9">
        <v>-116575.10573030177</v>
      </c>
      <c r="V3550" s="9">
        <v>-1479026.7125917657</v>
      </c>
      <c r="W3550" s="9">
        <v>234154.45555766413</v>
      </c>
      <c r="X3550" s="9">
        <v>-258.67292573448714</v>
      </c>
      <c r="Y3550" s="9">
        <v>-188270.2981924418</v>
      </c>
      <c r="Z3550" s="9">
        <v>-8429.62197397504</v>
      </c>
      <c r="AA3550" s="9">
        <v>-92.38645432155177</v>
      </c>
      <c r="AB3550" s="9">
        <v>-0.9376257802303309</v>
      </c>
      <c r="AC3550" s="9">
        <v>-4066.464780816349</v>
      </c>
      <c r="AD3550" s="9">
        <v>-110.11814572811683</v>
      </c>
      <c r="AE3550" s="9">
        <v>1361.9780853208438</v>
      </c>
      <c r="AF3550" s="9">
        <v>1361.9780853208438</v>
      </c>
      <c r="AG3550" s="9">
        <v>-1432.8758462732317</v>
      </c>
      <c r="AH3550" s="11">
        <v>0.03653583221496115</v>
      </c>
      <c r="AI3550" s="12"/>
    </row>
    <row x14ac:dyDescent="0.25" r="3551" customHeight="1" ht="15.75">
      <c r="A3551" s="9">
        <v>2017</v>
      </c>
      <c r="B3551" s="8" t="s">
        <v>2031</v>
      </c>
      <c r="C3551" s="8" t="s">
        <v>35</v>
      </c>
      <c r="D3551" s="8" t="s">
        <v>356</v>
      </c>
      <c r="E3551" s="8" t="s">
        <v>357</v>
      </c>
      <c r="F3551" s="10">
        <v>-0.29339467331975194</v>
      </c>
      <c r="G3551" s="13" t="s">
        <v>45</v>
      </c>
      <c r="H3551" s="9">
        <v>-143129661.64252135</v>
      </c>
      <c r="I3551" s="9">
        <v>-139984301.174875</v>
      </c>
      <c r="J3551" s="9">
        <v>-33813.09045327139</v>
      </c>
      <c r="K3551" s="9">
        <v>-1887072.533443528</v>
      </c>
      <c r="L3551" s="9">
        <v>-433260.5757715749</v>
      </c>
      <c r="M3551" s="9">
        <v>-6178.5345327215155</v>
      </c>
      <c r="N3551" s="9">
        <v>-34277.96223011398</v>
      </c>
      <c r="O3551" s="9">
        <v>-761834.3849733693</v>
      </c>
      <c r="P3551" s="9">
        <v>11076.613758245638</v>
      </c>
      <c r="Q3551" s="9">
        <v>-62224897.09442122</v>
      </c>
      <c r="R3551" s="9">
        <v>-37075028.84310861</v>
      </c>
      <c r="S3551" s="9">
        <v>-37043540.27383414</v>
      </c>
      <c r="T3551" s="9">
        <v>-471768.133360882</v>
      </c>
      <c r="U3551" s="9">
        <v>-471768.133360882</v>
      </c>
      <c r="V3551" s="9">
        <v>-5985647.060203206</v>
      </c>
      <c r="W3551" s="9">
        <v>952158.6624404275</v>
      </c>
      <c r="X3551" s="9">
        <v>-1051.8598349551662</v>
      </c>
      <c r="Y3551" s="9">
        <v>-761834.3849733694</v>
      </c>
      <c r="Z3551" s="9">
        <v>-34277.96223011398</v>
      </c>
      <c r="AA3551" s="9">
        <v>-375.6775098083039</v>
      </c>
      <c r="AB3551" s="9">
        <v>-3.812733379971566</v>
      </c>
      <c r="AC3551" s="9">
        <v>-16457.706689818955</v>
      </c>
      <c r="AD3551" s="9">
        <v>-447.7811284743328</v>
      </c>
      <c r="AE3551" s="9">
        <v>5538.306879122819</v>
      </c>
      <c r="AF3551" s="9">
        <v>5538.306879122819</v>
      </c>
      <c r="AG3551" s="9">
        <v>-5798.195331185663</v>
      </c>
      <c r="AH3551" s="11">
        <v>0.03670412975641661</v>
      </c>
      <c r="AI3551" s="12"/>
    </row>
    <row x14ac:dyDescent="0.25" r="3552" customHeight="1" ht="15.75">
      <c r="A3552" s="9">
        <v>2017</v>
      </c>
      <c r="B3552" s="8" t="s">
        <v>2312</v>
      </c>
      <c r="C3552" s="8" t="s">
        <v>362</v>
      </c>
      <c r="D3552" s="8" t="s">
        <v>356</v>
      </c>
      <c r="E3552" s="8" t="s">
        <v>357</v>
      </c>
      <c r="F3552" s="10">
        <v>-0.23566477106589426</v>
      </c>
      <c r="G3552" s="10">
        <v>-1.6358283073664057</v>
      </c>
      <c r="H3552" s="9">
        <v>-48498350.036370195</v>
      </c>
      <c r="I3552" s="9">
        <v>-47257868.8720788</v>
      </c>
      <c r="J3552" s="9">
        <v>-13203.004569327924</v>
      </c>
      <c r="K3552" s="9">
        <v>-675347.3100046413</v>
      </c>
      <c r="L3552" s="9">
        <v>-140752.8793215085</v>
      </c>
      <c r="M3552" s="9">
        <v>-2513.7209724125296</v>
      </c>
      <c r="N3552" s="9">
        <v>-63142.53671644913</v>
      </c>
      <c r="O3552" s="9">
        <v>-363771.1013527552</v>
      </c>
      <c r="P3552" s="9">
        <v>18249.3886457128</v>
      </c>
      <c r="Q3552" s="9">
        <v>-20248311.819803815</v>
      </c>
      <c r="R3552" s="9">
        <v>-13108301.02191699</v>
      </c>
      <c r="S3552" s="9">
        <v>-13073040.896643171</v>
      </c>
      <c r="T3552" s="9">
        <v>-168836.82750116033</v>
      </c>
      <c r="U3552" s="9">
        <v>-168836.82750116033</v>
      </c>
      <c r="V3552" s="9">
        <v>-2127370.1628995077</v>
      </c>
      <c r="W3552" s="9">
        <v>817952.6592899859</v>
      </c>
      <c r="X3552" s="9">
        <v>-3833.2237771976397</v>
      </c>
      <c r="Y3552" s="9">
        <v>-363771.1013527552</v>
      </c>
      <c r="Z3552" s="9">
        <v>-63142.53671644913</v>
      </c>
      <c r="AA3552" s="9">
        <v>-621.088278200613</v>
      </c>
      <c r="AB3552" s="9">
        <v>-15.114126771631398</v>
      </c>
      <c r="AC3552" s="9">
        <v>-5846.244552004358</v>
      </c>
      <c r="AD3552" s="9">
        <v>-740.2934773411436</v>
      </c>
      <c r="AE3552" s="9">
        <v>9124.6943228564</v>
      </c>
      <c r="AF3552" s="9">
        <v>9124.6943228564</v>
      </c>
      <c r="AG3552" s="9">
        <v>-1884.9257593729312</v>
      </c>
      <c r="AH3552" s="11">
        <v>0.03251478520411793</v>
      </c>
      <c r="AI3552" s="12"/>
    </row>
    <row x14ac:dyDescent="0.25" r="3553" customHeight="1" ht="15.75">
      <c r="A3553" s="9">
        <v>2017</v>
      </c>
      <c r="B3553" s="8" t="s">
        <v>368</v>
      </c>
      <c r="C3553" s="8" t="s">
        <v>362</v>
      </c>
      <c r="D3553" s="8" t="s">
        <v>356</v>
      </c>
      <c r="E3553" s="8" t="s">
        <v>357</v>
      </c>
      <c r="F3553" s="10">
        <v>-0.20368466096749205</v>
      </c>
      <c r="G3553" s="10">
        <v>-2.9448973786152877</v>
      </c>
      <c r="H3553" s="9">
        <v>-460179853.51066405</v>
      </c>
      <c r="I3553" s="9">
        <v>-439818103.94120157</v>
      </c>
      <c r="J3553" s="9">
        <v>-119736.027480587</v>
      </c>
      <c r="K3553" s="9">
        <v>-6285726.5533452965</v>
      </c>
      <c r="L3553" s="9">
        <v>-1246171.3811912988</v>
      </c>
      <c r="M3553" s="9">
        <v>-19883.53341281397</v>
      </c>
      <c r="N3553" s="9">
        <v>-693200.7190648061</v>
      </c>
      <c r="O3553" s="9">
        <v>-12064205.787480753</v>
      </c>
      <c r="P3553" s="9">
        <v>67174.43251309628</v>
      </c>
      <c r="Q3553" s="9">
        <v>-179133427.10432494</v>
      </c>
      <c r="R3553" s="9">
        <v>-111269224.41475125</v>
      </c>
      <c r="S3553" s="9">
        <v>-110770456.4772041</v>
      </c>
      <c r="T3553" s="9">
        <v>-1571431.6383363241</v>
      </c>
      <c r="U3553" s="9">
        <v>-1571431.6383363241</v>
      </c>
      <c r="V3553" s="9">
        <v>-17959432.46550836</v>
      </c>
      <c r="W3553" s="9">
        <v>-25092466.756794438</v>
      </c>
      <c r="X3553" s="9">
        <v>-42082.46321528441</v>
      </c>
      <c r="Y3553" s="9">
        <v>-12064205.787480753</v>
      </c>
      <c r="Z3553" s="9">
        <v>-693200.7190648061</v>
      </c>
      <c r="AA3553" s="9">
        <v>-2312.977061099156</v>
      </c>
      <c r="AB3553" s="9">
        <v>-166.13798490243613</v>
      </c>
      <c r="AC3553" s="9">
        <v>-56890.60221046217</v>
      </c>
      <c r="AD3553" s="9">
        <v>-2756.905727688394</v>
      </c>
      <c r="AE3553" s="9">
        <v>33587.21625654814</v>
      </c>
      <c r="AF3553" s="9">
        <v>33587.21625654814</v>
      </c>
      <c r="AG3553" s="9">
        <v>-17541.855176504094</v>
      </c>
      <c r="AH3553" s="11">
        <v>0.008950938755616549</v>
      </c>
      <c r="AI3553" s="12"/>
    </row>
    <row x14ac:dyDescent="0.25" r="3554" customHeight="1" ht="15.75">
      <c r="A3554" s="9">
        <v>2017</v>
      </c>
      <c r="B3554" s="8" t="s">
        <v>386</v>
      </c>
      <c r="C3554" s="8" t="s">
        <v>359</v>
      </c>
      <c r="D3554" s="8" t="s">
        <v>360</v>
      </c>
      <c r="E3554" s="8" t="s">
        <v>357</v>
      </c>
      <c r="F3554" s="10">
        <v>-0.18196501851225566</v>
      </c>
      <c r="G3554" s="10">
        <v>-1.815778588983998</v>
      </c>
      <c r="H3554" s="9">
        <v>-17790241993.365196</v>
      </c>
      <c r="I3554" s="9">
        <v>-8377908545.671243</v>
      </c>
      <c r="J3554" s="9">
        <v>-2403208.9438551622</v>
      </c>
      <c r="K3554" s="9">
        <v>-115915321.99791634</v>
      </c>
      <c r="L3554" s="9">
        <v>-23811511.200923942</v>
      </c>
      <c r="M3554" s="9">
        <v>-395816.15867888025</v>
      </c>
      <c r="N3554" s="9">
        <v>-16970175.526341297</v>
      </c>
      <c r="O3554" s="9">
        <v>-9254504313.988222</v>
      </c>
      <c r="P3554" s="9">
        <v>1666900.1272829124</v>
      </c>
      <c r="Q3554" s="9">
        <v>-3424498519.466109</v>
      </c>
      <c r="R3554" s="9">
        <v>-2177220674.4337997</v>
      </c>
      <c r="S3554" s="9">
        <v>-2169715877.0839725</v>
      </c>
      <c r="T3554" s="9">
        <v>-28977552.580194157</v>
      </c>
      <c r="U3554" s="9">
        <v>-28982665.59127655</v>
      </c>
      <c r="V3554" s="9">
        <v>-352552911.36198497</v>
      </c>
      <c r="W3554" s="9">
        <v>-335350659.9929366</v>
      </c>
      <c r="X3554" s="9">
        <v>-1540293.9638418541</v>
      </c>
      <c r="Y3554" s="9">
        <v>-9254504313.988222</v>
      </c>
      <c r="Z3554" s="9">
        <v>-16970175.526341293</v>
      </c>
      <c r="AA3554" s="9">
        <v>-58707.82524271849</v>
      </c>
      <c r="AB3554" s="9">
        <v>-4342.264205043759</v>
      </c>
      <c r="AC3554" s="9">
        <v>-1125843.9746491415</v>
      </c>
      <c r="AD3554" s="9">
        <v>-69975.59223300978</v>
      </c>
      <c r="AE3554" s="9">
        <v>833450.0636414562</v>
      </c>
      <c r="AF3554" s="9">
        <v>833450.0636414562</v>
      </c>
      <c r="AG3554" s="9">
        <v>-336379.84747193963</v>
      </c>
      <c r="AH3554" s="11">
        <v>0.010674583203191626</v>
      </c>
      <c r="AI3554" s="12"/>
    </row>
    <row x14ac:dyDescent="0.25" r="3555" customHeight="1" ht="15.75">
      <c r="A3555" s="9">
        <v>2017</v>
      </c>
      <c r="B3555" s="8" t="s">
        <v>364</v>
      </c>
      <c r="C3555" s="8" t="s">
        <v>50</v>
      </c>
      <c r="D3555" s="8" t="s">
        <v>356</v>
      </c>
      <c r="E3555" s="8" t="s">
        <v>357</v>
      </c>
      <c r="F3555" s="10">
        <v>-0.17318908838936403</v>
      </c>
      <c r="G3555" s="10">
        <v>-0.4180500045865563</v>
      </c>
      <c r="H3555" s="9">
        <v>-880018745.7039586</v>
      </c>
      <c r="I3555" s="9">
        <v>-932063280.56589</v>
      </c>
      <c r="J3555" s="9">
        <v>-303591.3151709847</v>
      </c>
      <c r="K3555" s="9">
        <v>-13127567.750391515</v>
      </c>
      <c r="L3555" s="9">
        <v>-2802597.40292254</v>
      </c>
      <c r="M3555" s="9">
        <v>-58636.74900281823</v>
      </c>
      <c r="N3555" s="9">
        <v>-2165446.6740489476</v>
      </c>
      <c r="O3555" s="9">
        <v>69889782.47985882</v>
      </c>
      <c r="P3555" s="9">
        <v>612592.2736095206</v>
      </c>
      <c r="Q3555" s="9">
        <v>-403865014.2535759</v>
      </c>
      <c r="R3555" s="9">
        <v>-282491607.58419675</v>
      </c>
      <c r="S3555" s="9">
        <v>-282008868.35237044</v>
      </c>
      <c r="T3555" s="9">
        <v>-3281891.9375978787</v>
      </c>
      <c r="U3555" s="9">
        <v>-3281891.9375978787</v>
      </c>
      <c r="V3555" s="9">
        <v>-46185777.95089631</v>
      </c>
      <c r="W3555" s="9">
        <v>73061165.16492873</v>
      </c>
      <c r="X3555" s="9">
        <v>-91621.64787541894</v>
      </c>
      <c r="Y3555" s="9">
        <v>69889782.47985882</v>
      </c>
      <c r="Z3555" s="9">
        <v>-2165446.6740489476</v>
      </c>
      <c r="AA3555" s="9">
        <v>-20871.644077669916</v>
      </c>
      <c r="AB3555" s="9">
        <v>-534.2447840771586</v>
      </c>
      <c r="AC3555" s="9">
        <v>-126375.75209869698</v>
      </c>
      <c r="AD3555" s="9">
        <v>-24877.52951456313</v>
      </c>
      <c r="AE3555" s="9">
        <v>306296.1368047603</v>
      </c>
      <c r="AF3555" s="9">
        <v>306296.1368047603</v>
      </c>
      <c r="AG3555" s="9">
        <v>-37506.11372126482</v>
      </c>
      <c r="AH3555" s="11">
        <v>0.010715789588298328</v>
      </c>
      <c r="AI3555" s="12"/>
    </row>
    <row x14ac:dyDescent="0.25" r="3556" customHeight="1" ht="15.75">
      <c r="A3556" s="9">
        <v>2017</v>
      </c>
      <c r="B3556" s="8" t="s">
        <v>369</v>
      </c>
      <c r="C3556" s="8" t="s">
        <v>362</v>
      </c>
      <c r="D3556" s="8" t="s">
        <v>356</v>
      </c>
      <c r="E3556" s="8" t="s">
        <v>357</v>
      </c>
      <c r="F3556" s="10">
        <v>-0.1719978819322812</v>
      </c>
      <c r="G3556" s="10">
        <v>-1.1460331060641915</v>
      </c>
      <c r="H3556" s="9">
        <v>-2285641791.4258537</v>
      </c>
      <c r="I3556" s="9">
        <v>-1986584219.603057</v>
      </c>
      <c r="J3556" s="9">
        <v>-785230.9539638382</v>
      </c>
      <c r="K3556" s="9">
        <v>-29993354.359900054</v>
      </c>
      <c r="L3556" s="9">
        <v>-5756285.351984946</v>
      </c>
      <c r="M3556" s="9">
        <v>-148938.8229549635</v>
      </c>
      <c r="N3556" s="9">
        <v>-4077319.994753642</v>
      </c>
      <c r="O3556" s="9">
        <v>-260335643.97284034</v>
      </c>
      <c r="P3556" s="9">
        <v>2039201.633601858</v>
      </c>
      <c r="Q3556" s="9">
        <v>-831743365.9047579</v>
      </c>
      <c r="R3556" s="9">
        <v>-649165026.3726697</v>
      </c>
      <c r="S3556" s="9">
        <v>-646921829.9305848</v>
      </c>
      <c r="T3556" s="9">
        <v>-7498338.589975013</v>
      </c>
      <c r="U3556" s="9">
        <v>-7498338.589975013</v>
      </c>
      <c r="V3556" s="9">
        <v>-106788608.6557504</v>
      </c>
      <c r="W3556" s="9">
        <v>227136069.05675617</v>
      </c>
      <c r="X3556" s="9">
        <v>-247523.78925348853</v>
      </c>
      <c r="Y3556" s="9">
        <v>-260335643.97284034</v>
      </c>
      <c r="Z3556" s="9">
        <v>-4077319.994753642</v>
      </c>
      <c r="AA3556" s="9">
        <v>-69227.66020388356</v>
      </c>
      <c r="AB3556" s="9">
        <v>-975.9685703783292</v>
      </c>
      <c r="AC3556" s="9">
        <v>-309496.05901081755</v>
      </c>
      <c r="AD3556" s="9">
        <v>-82514.49447572825</v>
      </c>
      <c r="AE3556" s="9">
        <v>1019600.816800929</v>
      </c>
      <c r="AF3556" s="9">
        <v>1019600.816800929</v>
      </c>
      <c r="AG3556" s="9">
        <v>-78852.13339088579</v>
      </c>
      <c r="AH3556" s="11">
        <v>0.035071189763808915</v>
      </c>
      <c r="AI3556" s="12"/>
    </row>
    <row x14ac:dyDescent="0.25" r="3557" customHeight="1" ht="15.75">
      <c r="A3557" s="9">
        <v>2017</v>
      </c>
      <c r="B3557" s="8" t="s">
        <v>2034</v>
      </c>
      <c r="C3557" s="8" t="s">
        <v>211</v>
      </c>
      <c r="D3557" s="8" t="s">
        <v>360</v>
      </c>
      <c r="E3557" s="8" t="s">
        <v>357</v>
      </c>
      <c r="F3557" s="10">
        <v>-0.16628129635286218</v>
      </c>
      <c r="G3557" s="10">
        <v>-0.9924779463181721</v>
      </c>
      <c r="H3557" s="9">
        <v>-3702882911.2193546</v>
      </c>
      <c r="I3557" s="9">
        <v>-3000946564.206173</v>
      </c>
      <c r="J3557" s="9">
        <v>-618643.4660863216</v>
      </c>
      <c r="K3557" s="9">
        <v>-46512994.58580374</v>
      </c>
      <c r="L3557" s="9">
        <v>-8245783.496360696</v>
      </c>
      <c r="M3557" s="9">
        <v>-119612.26853284042</v>
      </c>
      <c r="N3557" s="9">
        <v>-326345.63721778593</v>
      </c>
      <c r="O3557" s="9">
        <v>-646375213.6319553</v>
      </c>
      <c r="P3557" s="9">
        <v>262246.0727749011</v>
      </c>
      <c r="Q3557" s="9">
        <v>-1183294891.8800883</v>
      </c>
      <c r="R3557" s="9">
        <v>-680451672.6673357</v>
      </c>
      <c r="S3557" s="9">
        <v>-674919295.6678656</v>
      </c>
      <c r="T3557" s="9">
        <v>-11628248.646450935</v>
      </c>
      <c r="U3557" s="9">
        <v>-11628248.646450935</v>
      </c>
      <c r="V3557" s="9">
        <v>-108570511.88157177</v>
      </c>
      <c r="W3557" s="9">
        <v>-385449183.6437927</v>
      </c>
      <c r="X3557" s="9">
        <v>-72972.24392326287</v>
      </c>
      <c r="Y3557" s="9">
        <v>-646375213.6319553</v>
      </c>
      <c r="Z3557" s="9">
        <v>-326345.63721778593</v>
      </c>
      <c r="AA3557" s="9">
        <v>-9202.524271266262</v>
      </c>
      <c r="AB3557" s="9">
        <v>-722.5121950703664</v>
      </c>
      <c r="AC3557" s="9">
        <v>-297383.39596411685</v>
      </c>
      <c r="AD3557" s="9">
        <v>-10968.760693454107</v>
      </c>
      <c r="AE3557" s="9">
        <v>131123.03638745056</v>
      </c>
      <c r="AF3557" s="9">
        <v>131123.03638745056</v>
      </c>
      <c r="AG3557" s="9">
        <v>-110295.55235455844</v>
      </c>
      <c r="AH3557" s="11">
        <v>0.1270121295370052</v>
      </c>
      <c r="AI3557" s="12"/>
    </row>
    <row x14ac:dyDescent="0.25" r="3558" customHeight="1" ht="15.75">
      <c r="A3558" s="9">
        <v>2017</v>
      </c>
      <c r="B3558" s="8" t="s">
        <v>375</v>
      </c>
      <c r="C3558" s="8" t="s">
        <v>376</v>
      </c>
      <c r="D3558" s="8" t="s">
        <v>356</v>
      </c>
      <c r="E3558" s="8" t="s">
        <v>357</v>
      </c>
      <c r="F3558" s="10">
        <v>-0.15268658650211242</v>
      </c>
      <c r="G3558" s="10">
        <v>-0.4709742590216804</v>
      </c>
      <c r="H3558" s="9">
        <v>-691960132.2009672</v>
      </c>
      <c r="I3558" s="9">
        <v>-479002532.30481225</v>
      </c>
      <c r="J3558" s="9">
        <v>-143948.44983525286</v>
      </c>
      <c r="K3558" s="9">
        <v>-6616250.0008920375</v>
      </c>
      <c r="L3558" s="9">
        <v>-1357429.4153630212</v>
      </c>
      <c r="M3558" s="9">
        <v>-27613.02363612933</v>
      </c>
      <c r="N3558" s="9">
        <v>-1196031.6192399093</v>
      </c>
      <c r="O3558" s="9">
        <v>-203880396.308853</v>
      </c>
      <c r="P3558" s="9">
        <v>264068.92166652734</v>
      </c>
      <c r="Q3558" s="9">
        <v>-195483761.29290572</v>
      </c>
      <c r="R3558" s="9">
        <v>-133250642.98023912</v>
      </c>
      <c r="S3558" s="9">
        <v>-132888301.28164181</v>
      </c>
      <c r="T3558" s="9">
        <v>-1654062.423868772</v>
      </c>
      <c r="U3558" s="9">
        <v>-1654062.7292857205</v>
      </c>
      <c r="V3558" s="9">
        <v>-21716151.291082423</v>
      </c>
      <c r="W3558" s="9">
        <v>-325820.413159771</v>
      </c>
      <c r="X3558" s="9">
        <v>-75689.89260429883</v>
      </c>
      <c r="Y3558" s="9">
        <v>-203880396.308853</v>
      </c>
      <c r="Z3558" s="9">
        <v>-1196031.6192399096</v>
      </c>
      <c r="AA3558" s="9">
        <v>-9232.31162135923</v>
      </c>
      <c r="AB3558" s="9">
        <v>-612.7176050970588</v>
      </c>
      <c r="AC3558" s="9">
        <v>-60165.44492454394</v>
      </c>
      <c r="AD3558" s="9">
        <v>-11004.265116504865</v>
      </c>
      <c r="AE3558" s="9">
        <v>132034.46083326367</v>
      </c>
      <c r="AF3558" s="9">
        <v>132034.46083326367</v>
      </c>
      <c r="AG3558" s="9">
        <v>-18266.15048584115</v>
      </c>
      <c r="AH3558" s="11">
        <v>0.025851346934355545</v>
      </c>
      <c r="AI3558" s="12"/>
    </row>
    <row x14ac:dyDescent="0.25" r="3559" customHeight="1" ht="15.75">
      <c r="A3559" s="9">
        <v>2017</v>
      </c>
      <c r="B3559" s="8" t="s">
        <v>361</v>
      </c>
      <c r="C3559" s="8" t="s">
        <v>362</v>
      </c>
      <c r="D3559" s="8" t="s">
        <v>356</v>
      </c>
      <c r="E3559" s="8" t="s">
        <v>357</v>
      </c>
      <c r="F3559" s="10">
        <v>-0.13578332639096743</v>
      </c>
      <c r="G3559" s="13" t="s">
        <v>45</v>
      </c>
      <c r="H3559" s="9">
        <v>-92071912.61865312</v>
      </c>
      <c r="I3559" s="9">
        <v>-89176294.34566024</v>
      </c>
      <c r="J3559" s="9">
        <v>-33258.43240871473</v>
      </c>
      <c r="K3559" s="9">
        <v>-1368444.7288131542</v>
      </c>
      <c r="L3559" s="9">
        <v>-257598.19040027366</v>
      </c>
      <c r="M3559" s="9">
        <v>-6571.171599646903</v>
      </c>
      <c r="N3559" s="9">
        <v>-208051.3071276484</v>
      </c>
      <c r="O3559" s="9">
        <v>-1112318.7081555864</v>
      </c>
      <c r="P3559" s="9">
        <v>90624.26551216531</v>
      </c>
      <c r="Q3559" s="9">
        <v>-37202328.252109684</v>
      </c>
      <c r="R3559" s="9">
        <v>-28538646.673592754</v>
      </c>
      <c r="S3559" s="9">
        <v>-28427588.815724112</v>
      </c>
      <c r="T3559" s="9">
        <v>-342111.18220328854</v>
      </c>
      <c r="U3559" s="9">
        <v>-342111.18220328854</v>
      </c>
      <c r="V3559" s="9">
        <v>-4686406.267412194</v>
      </c>
      <c r="W3559" s="9">
        <v>8732831.260938168</v>
      </c>
      <c r="X3559" s="9">
        <v>-12630.268893694823</v>
      </c>
      <c r="Y3559" s="9">
        <v>-1112318.7081555864</v>
      </c>
      <c r="Z3559" s="9">
        <v>-208051.3071276484</v>
      </c>
      <c r="AA3559" s="9">
        <v>-3078.1120097087405</v>
      </c>
      <c r="AB3559" s="9">
        <v>-49.80024551518734</v>
      </c>
      <c r="AC3559" s="9">
        <v>-12923.818697249631</v>
      </c>
      <c r="AD3559" s="9">
        <v>-3668.8926893203925</v>
      </c>
      <c r="AE3559" s="9">
        <v>45312.132756082654</v>
      </c>
      <c r="AF3559" s="9">
        <v>45312.132756082654</v>
      </c>
      <c r="AG3559" s="9">
        <v>-3454.8640394527247</v>
      </c>
      <c r="AH3559" s="11">
        <v>0.04172690363537359</v>
      </c>
      <c r="AI3559" s="12"/>
    </row>
    <row x14ac:dyDescent="0.25" r="3560" customHeight="1" ht="15.75">
      <c r="A3560" s="9">
        <v>2017</v>
      </c>
      <c r="B3560" s="8" t="s">
        <v>2033</v>
      </c>
      <c r="C3560" s="8" t="s">
        <v>50</v>
      </c>
      <c r="D3560" s="8" t="s">
        <v>356</v>
      </c>
      <c r="E3560" s="8" t="s">
        <v>357</v>
      </c>
      <c r="F3560" s="10">
        <v>-0.13427965489595467</v>
      </c>
      <c r="G3560" s="10">
        <v>-0.6895981615896383</v>
      </c>
      <c r="H3560" s="9">
        <v>-542460739.605558</v>
      </c>
      <c r="I3560" s="9">
        <v>-529165324.4670424</v>
      </c>
      <c r="J3560" s="9">
        <v>-198208.6341644186</v>
      </c>
      <c r="K3560" s="9">
        <v>-7429710.158458455</v>
      </c>
      <c r="L3560" s="9">
        <v>-1598378.1085937552</v>
      </c>
      <c r="M3560" s="9">
        <v>-38661.76011437475</v>
      </c>
      <c r="N3560" s="9">
        <v>-1721607.680724176</v>
      </c>
      <c r="O3560" s="9">
        <v>-2809176.199584815</v>
      </c>
      <c r="P3560" s="9">
        <v>500327.4031242669</v>
      </c>
      <c r="Q3560" s="9">
        <v>-230747069.55337676</v>
      </c>
      <c r="R3560" s="9">
        <v>-173992769.59552053</v>
      </c>
      <c r="S3560" s="9">
        <v>-173785736.91749224</v>
      </c>
      <c r="T3560" s="9">
        <v>-1857427.5396146136</v>
      </c>
      <c r="U3560" s="9">
        <v>-1857427.5396146136</v>
      </c>
      <c r="V3560" s="9">
        <v>-28623446.105217945</v>
      </c>
      <c r="W3560" s="9">
        <v>72643990.45111737</v>
      </c>
      <c r="X3560" s="9">
        <v>-72842.49231037019</v>
      </c>
      <c r="Y3560" s="9">
        <v>-2809176.199584815</v>
      </c>
      <c r="Z3560" s="9">
        <v>-1721607.680724176</v>
      </c>
      <c r="AA3560" s="9">
        <v>-17043.488990291273</v>
      </c>
      <c r="AB3560" s="9">
        <v>-424.4817050989444</v>
      </c>
      <c r="AC3560" s="9">
        <v>-78364.44476339582</v>
      </c>
      <c r="AD3560" s="9">
        <v>-20314.638310679635</v>
      </c>
      <c r="AE3560" s="9">
        <v>250163.70156213344</v>
      </c>
      <c r="AF3560" s="9">
        <v>250163.70156213344</v>
      </c>
      <c r="AG3560" s="9">
        <v>-21406.782574568915</v>
      </c>
      <c r="AH3560" s="11">
        <v>0.01331749957653487</v>
      </c>
      <c r="AI3560" s="12"/>
    </row>
    <row x14ac:dyDescent="0.25" r="3561" customHeight="1" ht="15.75">
      <c r="A3561" s="9">
        <v>2017</v>
      </c>
      <c r="B3561" s="8" t="s">
        <v>390</v>
      </c>
      <c r="C3561" s="8" t="s">
        <v>362</v>
      </c>
      <c r="D3561" s="8" t="s">
        <v>356</v>
      </c>
      <c r="E3561" s="8" t="s">
        <v>357</v>
      </c>
      <c r="F3561" s="10">
        <v>-0.11910249803825164</v>
      </c>
      <c r="G3561" s="10">
        <v>-0.8071224806708073</v>
      </c>
      <c r="H3561" s="9">
        <v>-106734962.25384124</v>
      </c>
      <c r="I3561" s="9">
        <v>-80370786.182567</v>
      </c>
      <c r="J3561" s="9">
        <v>-38723.042551014085</v>
      </c>
      <c r="K3561" s="9">
        <v>-1290395.9574847128</v>
      </c>
      <c r="L3561" s="9">
        <v>-219491.76018817263</v>
      </c>
      <c r="M3561" s="9">
        <v>-7272.411893776454</v>
      </c>
      <c r="N3561" s="9">
        <v>-274963.8233204531</v>
      </c>
      <c r="O3561" s="9">
        <v>-24654684.208103143</v>
      </c>
      <c r="P3561" s="9">
        <v>121355.13226701866</v>
      </c>
      <c r="Q3561" s="9">
        <v>-31836267.839540478</v>
      </c>
      <c r="R3561" s="9">
        <v>-28506019.231139924</v>
      </c>
      <c r="S3561" s="9">
        <v>-28361859.35747032</v>
      </c>
      <c r="T3561" s="9">
        <v>-322598.9893711782</v>
      </c>
      <c r="U3561" s="9">
        <v>-322598.9893711782</v>
      </c>
      <c r="V3561" s="9">
        <v>-4722728.683820888</v>
      </c>
      <c r="W3561" s="9">
        <v>12188697.119405685</v>
      </c>
      <c r="X3561" s="9">
        <v>-16692.358594243127</v>
      </c>
      <c r="Y3561" s="9">
        <v>-24654684.208103143</v>
      </c>
      <c r="Z3561" s="9">
        <v>-274963.8233204531</v>
      </c>
      <c r="AA3561" s="9">
        <v>-4121.694213592235</v>
      </c>
      <c r="AB3561" s="9">
        <v>-65.81677422844429</v>
      </c>
      <c r="AC3561" s="9">
        <v>-14401.172059795439</v>
      </c>
      <c r="AD3561" s="9">
        <v>-4912.7691650485485</v>
      </c>
      <c r="AE3561" s="9">
        <v>60677.56613350933</v>
      </c>
      <c r="AF3561" s="9">
        <v>60677.56613350933</v>
      </c>
      <c r="AG3561" s="9">
        <v>-3099.572569504606</v>
      </c>
      <c r="AH3561" s="11">
        <v>0.09485940156707341</v>
      </c>
      <c r="AI3561" s="12"/>
    </row>
    <row x14ac:dyDescent="0.25" r="3562" customHeight="1" ht="15.75">
      <c r="A3562" s="9">
        <v>2017</v>
      </c>
      <c r="B3562" s="8" t="s">
        <v>370</v>
      </c>
      <c r="C3562" s="8" t="s">
        <v>371</v>
      </c>
      <c r="D3562" s="8" t="s">
        <v>360</v>
      </c>
      <c r="E3562" s="8" t="s">
        <v>357</v>
      </c>
      <c r="F3562" s="10">
        <v>-0.11633333635220315</v>
      </c>
      <c r="G3562" s="10">
        <v>-3.000773366310533</v>
      </c>
      <c r="H3562" s="9">
        <v>-1562900678.712547</v>
      </c>
      <c r="I3562" s="9">
        <v>-1323005941.225523</v>
      </c>
      <c r="J3562" s="9">
        <v>-673416.5197936165</v>
      </c>
      <c r="K3562" s="9">
        <v>-20129044.90899831</v>
      </c>
      <c r="L3562" s="9">
        <v>-3829097.4059225162</v>
      </c>
      <c r="M3562" s="9">
        <v>-130658.06817860882</v>
      </c>
      <c r="N3562" s="9">
        <v>-2567668.1289515854</v>
      </c>
      <c r="O3562" s="9">
        <v>-214832987.6548678</v>
      </c>
      <c r="P3562" s="9">
        <v>2268135.199688374</v>
      </c>
      <c r="Q3562" s="9">
        <v>-555759867.6599522</v>
      </c>
      <c r="R3562" s="9">
        <v>-509313550.7882853</v>
      </c>
      <c r="S3562" s="9">
        <v>-507981690.05447435</v>
      </c>
      <c r="T3562" s="9">
        <v>-5032261.074497813</v>
      </c>
      <c r="U3562" s="9">
        <v>-5032261.68550487</v>
      </c>
      <c r="V3562" s="9">
        <v>-84721958.02447398</v>
      </c>
      <c r="W3562" s="9">
        <v>320694652.65376985</v>
      </c>
      <c r="X3562" s="9">
        <v>-154425.76024872164</v>
      </c>
      <c r="Y3562" s="9">
        <v>-214832987.6548678</v>
      </c>
      <c r="Z3562" s="9">
        <v>-2567668.128951585</v>
      </c>
      <c r="AA3562" s="9">
        <v>-77214.96104854373</v>
      </c>
      <c r="AB3562" s="9">
        <v>-1141.1866526465901</v>
      </c>
      <c r="AC3562" s="9">
        <v>-243919.82732366357</v>
      </c>
      <c r="AD3562" s="9">
        <v>-92034.79444660203</v>
      </c>
      <c r="AE3562" s="9">
        <v>1134067.599844187</v>
      </c>
      <c r="AF3562" s="9">
        <v>1134067.599844187</v>
      </c>
      <c r="AG3562" s="9">
        <v>-52484.96527768882</v>
      </c>
      <c r="AH3562" s="11">
        <v>0.011097075889558952</v>
      </c>
      <c r="AI3562" s="12"/>
    </row>
    <row x14ac:dyDescent="0.25" r="3563" customHeight="1" ht="15.75">
      <c r="A3563" s="9">
        <v>2017</v>
      </c>
      <c r="B3563" s="8" t="s">
        <v>403</v>
      </c>
      <c r="C3563" s="8" t="s">
        <v>106</v>
      </c>
      <c r="D3563" s="8" t="s">
        <v>356</v>
      </c>
      <c r="E3563" s="8" t="s">
        <v>357</v>
      </c>
      <c r="F3563" s="10">
        <v>-0.10596682928304563</v>
      </c>
      <c r="G3563" s="10">
        <v>-2.350958070432597</v>
      </c>
      <c r="H3563" s="9">
        <v>-430225326.8891652</v>
      </c>
      <c r="I3563" s="9">
        <v>-245535134.80276173</v>
      </c>
      <c r="J3563" s="9">
        <v>-76965.40057250856</v>
      </c>
      <c r="K3563" s="9">
        <v>-3641110.6415699134</v>
      </c>
      <c r="L3563" s="9">
        <v>-712057.386118041</v>
      </c>
      <c r="M3563" s="9">
        <v>-15079.671899633022</v>
      </c>
      <c r="N3563" s="9">
        <v>-318855.7250284374</v>
      </c>
      <c r="O3563" s="9">
        <v>-180087076.86614364</v>
      </c>
      <c r="P3563" s="9">
        <v>160953.60492878355</v>
      </c>
      <c r="Q3563" s="9">
        <v>-102584091.04864699</v>
      </c>
      <c r="R3563" s="9">
        <v>-70970053.5002128</v>
      </c>
      <c r="S3563" s="9">
        <v>-70708640.19888315</v>
      </c>
      <c r="T3563" s="9">
        <v>-910277.6603924783</v>
      </c>
      <c r="U3563" s="9">
        <v>-910277.6603924783</v>
      </c>
      <c r="V3563" s="9">
        <v>-11566835.313118473</v>
      </c>
      <c r="W3563" s="9">
        <v>7738162.188448859</v>
      </c>
      <c r="X3563" s="9">
        <v>-14901.072561366533</v>
      </c>
      <c r="Y3563" s="9">
        <v>-180087076.86614364</v>
      </c>
      <c r="Z3563" s="9">
        <v>-318855.7250284374</v>
      </c>
      <c r="AA3563" s="9">
        <v>-5380.977163896583</v>
      </c>
      <c r="AB3563" s="9">
        <v>-257.4700456176838</v>
      </c>
      <c r="AC3563" s="9">
        <v>-31749.52073104026</v>
      </c>
      <c r="AD3563" s="9">
        <v>-6413.745736266504</v>
      </c>
      <c r="AE3563" s="9">
        <v>80476.80246439177</v>
      </c>
      <c r="AF3563" s="9">
        <v>80476.80246439177</v>
      </c>
      <c r="AG3563" s="9">
        <v>-9631.92348625743</v>
      </c>
      <c r="AH3563" s="11">
        <v>0.011609501875765104</v>
      </c>
      <c r="AI3563" s="12"/>
    </row>
    <row x14ac:dyDescent="0.25" r="3564" customHeight="1" ht="15.75">
      <c r="A3564" s="9">
        <v>2017</v>
      </c>
      <c r="B3564" s="8" t="s">
        <v>373</v>
      </c>
      <c r="C3564" s="8" t="s">
        <v>362</v>
      </c>
      <c r="D3564" s="8" t="s">
        <v>360</v>
      </c>
      <c r="E3564" s="8" t="s">
        <v>357</v>
      </c>
      <c r="F3564" s="10">
        <v>-0.10180516286984209</v>
      </c>
      <c r="G3564" s="10">
        <v>-2.866432335773145</v>
      </c>
      <c r="H3564" s="9">
        <v>-1509838093.5939648</v>
      </c>
      <c r="I3564" s="9">
        <v>-1420301023.1623616</v>
      </c>
      <c r="J3564" s="9">
        <v>-393289.69666073855</v>
      </c>
      <c r="K3564" s="9">
        <v>-18593406.234902456</v>
      </c>
      <c r="L3564" s="9">
        <v>-4271141.747451245</v>
      </c>
      <c r="M3564" s="9">
        <v>-69149.47241757123</v>
      </c>
      <c r="N3564" s="9">
        <v>-4550407.6309234835</v>
      </c>
      <c r="O3564" s="9">
        <v>-61961866.46486835</v>
      </c>
      <c r="P3564" s="9">
        <v>302190.8156207415</v>
      </c>
      <c r="Q3564" s="9">
        <v>-614091824.1835222</v>
      </c>
      <c r="R3564" s="9">
        <v>-385691611.5686201</v>
      </c>
      <c r="S3564" s="9">
        <v>-385425420.605775</v>
      </c>
      <c r="T3564" s="9">
        <v>-4648351.558725614</v>
      </c>
      <c r="U3564" s="9">
        <v>-4648351.558725614</v>
      </c>
      <c r="V3564" s="9">
        <v>-62577122.69708708</v>
      </c>
      <c r="W3564" s="9">
        <v>13996167.003401391</v>
      </c>
      <c r="X3564" s="9">
        <v>-276243.7436608959</v>
      </c>
      <c r="Y3564" s="9">
        <v>-61961866.46486835</v>
      </c>
      <c r="Z3564" s="9">
        <v>-4550407.6309234835</v>
      </c>
      <c r="AA3564" s="9">
        <v>-10488.456640776707</v>
      </c>
      <c r="AB3564" s="9">
        <v>-1085.8393379788372</v>
      </c>
      <c r="AC3564" s="9">
        <v>-182644.73656029423</v>
      </c>
      <c r="AD3564" s="9">
        <v>-12501.501495145643</v>
      </c>
      <c r="AE3564" s="9">
        <v>151095.40781037076</v>
      </c>
      <c r="AF3564" s="9">
        <v>151095.40781037076</v>
      </c>
      <c r="AG3564" s="9">
        <v>-58530.867044755694</v>
      </c>
      <c r="AH3564" s="11">
        <v>0.01746576567924408</v>
      </c>
      <c r="AI3564" s="12"/>
    </row>
    <row x14ac:dyDescent="0.25" r="3565" customHeight="1" ht="15.75">
      <c r="A3565" s="9">
        <v>2017</v>
      </c>
      <c r="B3565" s="8" t="s">
        <v>384</v>
      </c>
      <c r="C3565" s="8" t="s">
        <v>385</v>
      </c>
      <c r="D3565" s="8" t="s">
        <v>360</v>
      </c>
      <c r="E3565" s="8" t="s">
        <v>357</v>
      </c>
      <c r="F3565" s="10">
        <v>-0.09557153679007244</v>
      </c>
      <c r="G3565" s="10">
        <v>-0.5231371953984986</v>
      </c>
      <c r="H3565" s="9">
        <v>-478052612.113241</v>
      </c>
      <c r="I3565" s="9">
        <v>-446766730.50074095</v>
      </c>
      <c r="J3565" s="9">
        <v>-121529.88115021407</v>
      </c>
      <c r="K3565" s="9">
        <v>-5935712.478018622</v>
      </c>
      <c r="L3565" s="9">
        <v>-1329590.1782462536</v>
      </c>
      <c r="M3565" s="9">
        <v>-21523.5123226485</v>
      </c>
      <c r="N3565" s="9">
        <v>-651835.2842825202</v>
      </c>
      <c r="O3565" s="9">
        <v>-23320196.51705601</v>
      </c>
      <c r="P3565" s="9">
        <v>94506.238576319</v>
      </c>
      <c r="Q3565" s="9">
        <v>-191151968.7659382</v>
      </c>
      <c r="R3565" s="9">
        <v>-119839181.12519728</v>
      </c>
      <c r="S3565" s="9">
        <v>-119685944.87125061</v>
      </c>
      <c r="T3565" s="9">
        <v>-1483928.1195046555</v>
      </c>
      <c r="U3565" s="9">
        <v>-1483928.1195046555</v>
      </c>
      <c r="V3565" s="9">
        <v>-19427543.958661325</v>
      </c>
      <c r="W3565" s="9">
        <v>-996509.6420671293</v>
      </c>
      <c r="X3565" s="9">
        <v>-23928.887536001654</v>
      </c>
      <c r="Y3565" s="9">
        <v>-23320196.51705601</v>
      </c>
      <c r="Z3565" s="9">
        <v>-651835.2842825202</v>
      </c>
      <c r="AA3565" s="9">
        <v>-3330.150776699031</v>
      </c>
      <c r="AB3565" s="9">
        <v>-270.7841574128904</v>
      </c>
      <c r="AC3565" s="9">
        <v>-56430.78223219159</v>
      </c>
      <c r="AD3565" s="9">
        <v>-3969.3051456310714</v>
      </c>
      <c r="AE3565" s="9">
        <v>47253.1192881595</v>
      </c>
      <c r="AF3565" s="9">
        <v>47253.1192881595</v>
      </c>
      <c r="AG3565" s="9">
        <v>-18152.038507114517</v>
      </c>
      <c r="AH3565" s="11">
        <v>0.028429524236382363</v>
      </c>
      <c r="AI3565" s="12"/>
    </row>
    <row x14ac:dyDescent="0.25" r="3566" customHeight="1" ht="15.75">
      <c r="A3566" s="9">
        <v>2017</v>
      </c>
      <c r="B3566" s="8" t="s">
        <v>387</v>
      </c>
      <c r="C3566" s="8" t="s">
        <v>35</v>
      </c>
      <c r="D3566" s="8" t="s">
        <v>356</v>
      </c>
      <c r="E3566" s="8" t="s">
        <v>357</v>
      </c>
      <c r="F3566" s="10">
        <v>-0.09059553688641947</v>
      </c>
      <c r="G3566" s="10">
        <v>-0.29477960776268325</v>
      </c>
      <c r="H3566" s="9">
        <v>-131134052.70824103</v>
      </c>
      <c r="I3566" s="9">
        <v>-115561332.92663251</v>
      </c>
      <c r="J3566" s="9">
        <v>-31769.648065956873</v>
      </c>
      <c r="K3566" s="9">
        <v>-1612079.3920918046</v>
      </c>
      <c r="L3566" s="9">
        <v>-350773.5160360121</v>
      </c>
      <c r="M3566" s="9">
        <v>-5854.873791256069</v>
      </c>
      <c r="N3566" s="9">
        <v>-101705.92555796003</v>
      </c>
      <c r="O3566" s="9">
        <v>-13503401.776892621</v>
      </c>
      <c r="P3566" s="9">
        <v>32865.35082708914</v>
      </c>
      <c r="Q3566" s="9">
        <v>-50441530.72245612</v>
      </c>
      <c r="R3566" s="9">
        <v>-31992726.623362057</v>
      </c>
      <c r="S3566" s="9">
        <v>-31933575.567738723</v>
      </c>
      <c r="T3566" s="9">
        <v>-403019.84802295116</v>
      </c>
      <c r="U3566" s="9">
        <v>-403019.84802295116</v>
      </c>
      <c r="V3566" s="9">
        <v>-5188226.701385854</v>
      </c>
      <c r="W3566" s="9">
        <v>2825143.962509433</v>
      </c>
      <c r="X3566" s="9">
        <v>-3120.966682709439</v>
      </c>
      <c r="Y3566" s="9">
        <v>-13503401.776892621</v>
      </c>
      <c r="Z3566" s="9">
        <v>-101705.92555796003</v>
      </c>
      <c r="AA3566" s="9">
        <v>-1114.670370130579</v>
      </c>
      <c r="AB3566" s="9">
        <v>-11.312737166594632</v>
      </c>
      <c r="AC3566" s="9">
        <v>-14553.078041003364</v>
      </c>
      <c r="AD3566" s="9">
        <v>-1328.6085623508895</v>
      </c>
      <c r="AE3566" s="9">
        <v>16432.67541354457</v>
      </c>
      <c r="AF3566" s="9">
        <v>16432.67541354457</v>
      </c>
      <c r="AG3566" s="9">
        <v>-4726.371744999782</v>
      </c>
      <c r="AH3566" s="11">
        <v>0.11174948558094856</v>
      </c>
      <c r="AI3566" s="12"/>
    </row>
    <row x14ac:dyDescent="0.25" r="3567" customHeight="1" ht="15.75">
      <c r="A3567" s="9">
        <v>2017</v>
      </c>
      <c r="B3567" s="8" t="s">
        <v>381</v>
      </c>
      <c r="C3567" s="8" t="s">
        <v>362</v>
      </c>
      <c r="D3567" s="8" t="s">
        <v>360</v>
      </c>
      <c r="E3567" s="8" t="s">
        <v>357</v>
      </c>
      <c r="F3567" s="10">
        <v>-0.08726943747941468</v>
      </c>
      <c r="G3567" s="10">
        <v>-0.565865413848416</v>
      </c>
      <c r="H3567" s="9">
        <v>-2232279183.4538465</v>
      </c>
      <c r="I3567" s="9">
        <v>-2034103140.2699747</v>
      </c>
      <c r="J3567" s="9">
        <v>-662615.3467260953</v>
      </c>
      <c r="K3567" s="9">
        <v>-26883961.99826387</v>
      </c>
      <c r="L3567" s="9">
        <v>-5966157.575809129</v>
      </c>
      <c r="M3567" s="9">
        <v>-111581.57624381872</v>
      </c>
      <c r="N3567" s="9">
        <v>-7848308.399006004</v>
      </c>
      <c r="O3567" s="9">
        <v>-157486951.0527287</v>
      </c>
      <c r="P3567" s="9">
        <v>783532.7649047753</v>
      </c>
      <c r="Q3567" s="9">
        <v>-859143801.670265</v>
      </c>
      <c r="R3567" s="9">
        <v>-579047581.7801744</v>
      </c>
      <c r="S3567" s="9">
        <v>-578295432.3614746</v>
      </c>
      <c r="T3567" s="9">
        <v>-6720990.499565967</v>
      </c>
      <c r="U3567" s="9">
        <v>-6720990.499565967</v>
      </c>
      <c r="V3567" s="9">
        <v>-94449261.70686847</v>
      </c>
      <c r="W3567" s="9">
        <v>57569005.30868752</v>
      </c>
      <c r="X3567" s="9">
        <v>-476450.96206615586</v>
      </c>
      <c r="Y3567" s="9">
        <v>-157486951.0527287</v>
      </c>
      <c r="Z3567" s="9">
        <v>-7848308.399006004</v>
      </c>
      <c r="AA3567" s="9">
        <v>-26965.1114563107</v>
      </c>
      <c r="AB3567" s="9">
        <v>-1873.3077638031925</v>
      </c>
      <c r="AC3567" s="9">
        <v>-296691.80189210013</v>
      </c>
      <c r="AD3567" s="9">
        <v>-32140.513398058283</v>
      </c>
      <c r="AE3567" s="9">
        <v>391766.38245238765</v>
      </c>
      <c r="AF3567" s="9">
        <v>391766.38245238765</v>
      </c>
      <c r="AG3567" s="9">
        <v>-84281.86121469249</v>
      </c>
      <c r="AH3567" s="11">
        <v>0.01841094244683843</v>
      </c>
      <c r="AI3567" s="12"/>
    </row>
    <row x14ac:dyDescent="0.25" r="3568" customHeight="1" ht="15.75">
      <c r="A3568" s="9">
        <v>2017</v>
      </c>
      <c r="B3568" s="8" t="s">
        <v>378</v>
      </c>
      <c r="C3568" s="8" t="s">
        <v>291</v>
      </c>
      <c r="D3568" s="8" t="s">
        <v>360</v>
      </c>
      <c r="E3568" s="8" t="s">
        <v>357</v>
      </c>
      <c r="F3568" s="10">
        <v>-0.08531787597907882</v>
      </c>
      <c r="G3568" s="10">
        <v>-1.4188337332614254</v>
      </c>
      <c r="H3568" s="9">
        <v>-6856230733.277588</v>
      </c>
      <c r="I3568" s="9">
        <v>-4152677511.649571</v>
      </c>
      <c r="J3568" s="9">
        <v>-1249864.873321577</v>
      </c>
      <c r="K3568" s="9">
        <v>-56843918.30212378</v>
      </c>
      <c r="L3568" s="9">
        <v>-12855746.320632828</v>
      </c>
      <c r="M3568" s="9">
        <v>-230548.9636433005</v>
      </c>
      <c r="N3568" s="9">
        <v>-749407.6088504792</v>
      </c>
      <c r="O3568" s="9">
        <v>-2633291885.961522</v>
      </c>
      <c r="P3568" s="9">
        <v>1668150.4020773792</v>
      </c>
      <c r="Q3568" s="9">
        <v>-1850180801.2970922</v>
      </c>
      <c r="R3568" s="9">
        <v>-1218167449.0390832</v>
      </c>
      <c r="S3568" s="9">
        <v>-1217170769.8886251</v>
      </c>
      <c r="T3568" s="9">
        <v>-14210979.575530944</v>
      </c>
      <c r="U3568" s="9">
        <v>-14210979.575530944</v>
      </c>
      <c r="V3568" s="9">
        <v>-198407659.11786976</v>
      </c>
      <c r="W3568" s="9">
        <v>289381249.38480735</v>
      </c>
      <c r="X3568" s="9">
        <v>-35022.037483633685</v>
      </c>
      <c r="Y3568" s="9">
        <v>-2633291885.961522</v>
      </c>
      <c r="Z3568" s="9">
        <v>-749407.6088504792</v>
      </c>
      <c r="AA3568" s="9">
        <v>-56285.6213495146</v>
      </c>
      <c r="AB3568" s="9">
        <v>-604.874836419909</v>
      </c>
      <c r="AC3568" s="9">
        <v>-557635.0633081003</v>
      </c>
      <c r="AD3568" s="9">
        <v>-67088.49581553404</v>
      </c>
      <c r="AE3568" s="9">
        <v>834075.2010386896</v>
      </c>
      <c r="AF3568" s="9">
        <v>834075.2010386896</v>
      </c>
      <c r="AG3568" s="9">
        <v>-173564.90757631016</v>
      </c>
      <c r="AH3568" s="11">
        <v>0.0017910198942338827</v>
      </c>
      <c r="AI3568" s="12"/>
    </row>
    <row x14ac:dyDescent="0.25" r="3569" customHeight="1" ht="15.75">
      <c r="A3569" s="9">
        <v>2017</v>
      </c>
      <c r="B3569" s="8" t="s">
        <v>2313</v>
      </c>
      <c r="C3569" s="8" t="s">
        <v>362</v>
      </c>
      <c r="D3569" s="8" t="s">
        <v>356</v>
      </c>
      <c r="E3569" s="8" t="s">
        <v>357</v>
      </c>
      <c r="F3569" s="10">
        <v>-0.0851883792668071</v>
      </c>
      <c r="G3569" s="10">
        <v>-0.6058280100160561</v>
      </c>
      <c r="H3569" s="9">
        <v>-109886376.53289428</v>
      </c>
      <c r="I3569" s="9">
        <v>-105627750.46361277</v>
      </c>
      <c r="J3569" s="9">
        <v>-62103.27132327453</v>
      </c>
      <c r="K3569" s="9">
        <v>-1793724.6718729076</v>
      </c>
      <c r="L3569" s="9">
        <v>-289524.55271618743</v>
      </c>
      <c r="M3569" s="9">
        <v>-12201.627700651843</v>
      </c>
      <c r="N3569" s="9">
        <v>-395779.4354501456</v>
      </c>
      <c r="O3569" s="9">
        <v>-1943480.8710552482</v>
      </c>
      <c r="P3569" s="9">
        <v>238188.36083689937</v>
      </c>
      <c r="Q3569" s="9">
        <v>-42189269.849931374</v>
      </c>
      <c r="R3569" s="9">
        <v>-43736343.807895035</v>
      </c>
      <c r="S3569" s="9">
        <v>-43525659.00864416</v>
      </c>
      <c r="T3569" s="9">
        <v>-448431.1679682269</v>
      </c>
      <c r="U3569" s="9">
        <v>-448431.1679682269</v>
      </c>
      <c r="V3569" s="9">
        <v>-7306823.198231047</v>
      </c>
      <c r="W3569" s="9">
        <v>29936886.277839977</v>
      </c>
      <c r="X3569" s="9">
        <v>-24026.76897993769</v>
      </c>
      <c r="Y3569" s="9">
        <v>-1943480.8710552482</v>
      </c>
      <c r="Z3569" s="9">
        <v>-395779.4354501456</v>
      </c>
      <c r="AA3569" s="9">
        <v>-8081.435805825247</v>
      </c>
      <c r="AB3569" s="9">
        <v>-94.73582900003896</v>
      </c>
      <c r="AC3569" s="9">
        <v>-21377.31029483623</v>
      </c>
      <c r="AD3569" s="9">
        <v>-9632.50221359224</v>
      </c>
      <c r="AE3569" s="9">
        <v>119094.18041844969</v>
      </c>
      <c r="AF3569" s="9">
        <v>119094.18041844969</v>
      </c>
      <c r="AG3569" s="9">
        <v>-4019.9113045353333</v>
      </c>
      <c r="AH3569" s="11">
        <v>0.043299631970508796</v>
      </c>
      <c r="AI3569" s="12"/>
    </row>
    <row x14ac:dyDescent="0.25" r="3570" customHeight="1" ht="15.75">
      <c r="A3570" s="9">
        <v>2017</v>
      </c>
      <c r="B3570" s="8" t="s">
        <v>388</v>
      </c>
      <c r="C3570" s="8" t="s">
        <v>106</v>
      </c>
      <c r="D3570" s="8" t="s">
        <v>356</v>
      </c>
      <c r="E3570" s="8" t="s">
        <v>357</v>
      </c>
      <c r="F3570" s="10">
        <v>-0.08267927248331948</v>
      </c>
      <c r="G3570" s="10">
        <v>-0.9713171446987112</v>
      </c>
      <c r="H3570" s="9">
        <v>-2443833936.0619574</v>
      </c>
      <c r="I3570" s="9">
        <v>-2074964326.8807788</v>
      </c>
      <c r="J3570" s="9">
        <v>-627143.7562524737</v>
      </c>
      <c r="K3570" s="9">
        <v>-29345114.417423766</v>
      </c>
      <c r="L3570" s="9">
        <v>-6156398.562013663</v>
      </c>
      <c r="M3570" s="9">
        <v>-117867.58409361317</v>
      </c>
      <c r="N3570" s="9">
        <v>-2321363.9212784613</v>
      </c>
      <c r="O3570" s="9">
        <v>-331305884.28307605</v>
      </c>
      <c r="P3570" s="9">
        <v>1004163.3429594017</v>
      </c>
      <c r="Q3570" s="9">
        <v>-886251987.2182865</v>
      </c>
      <c r="R3570" s="9">
        <v>-591027025.3322704</v>
      </c>
      <c r="S3570" s="9">
        <v>-589638066.6930306</v>
      </c>
      <c r="T3570" s="9">
        <v>-7336278.6043559415</v>
      </c>
      <c r="U3570" s="9">
        <v>-7336278.6043559415</v>
      </c>
      <c r="V3570" s="9">
        <v>-96192188.46040864</v>
      </c>
      <c r="W3570" s="9">
        <v>67109960.62019333</v>
      </c>
      <c r="X3570" s="9">
        <v>-108484.21250464828</v>
      </c>
      <c r="Y3570" s="9">
        <v>-331305884.28307605</v>
      </c>
      <c r="Z3570" s="9">
        <v>-2321363.9212784613</v>
      </c>
      <c r="AA3570" s="9">
        <v>-33503.948543689345</v>
      </c>
      <c r="AB3570" s="9">
        <v>-1873.5333522567573</v>
      </c>
      <c r="AC3570" s="9">
        <v>-271242.97392309445</v>
      </c>
      <c r="AD3570" s="9">
        <v>-39934.34660194178</v>
      </c>
      <c r="AE3570" s="9">
        <v>502081.67147970083</v>
      </c>
      <c r="AF3570" s="9">
        <v>502081.67147970083</v>
      </c>
      <c r="AG3570" s="9">
        <v>-83947.89312273936</v>
      </c>
      <c r="AH3570" s="11">
        <v>0.012169292586815822</v>
      </c>
      <c r="AI3570" s="12"/>
    </row>
    <row x14ac:dyDescent="0.25" r="3571" customHeight="1" ht="15.75">
      <c r="A3571" s="9">
        <v>2017</v>
      </c>
      <c r="B3571" s="8" t="s">
        <v>374</v>
      </c>
      <c r="C3571" s="8" t="s">
        <v>359</v>
      </c>
      <c r="D3571" s="8" t="s">
        <v>360</v>
      </c>
      <c r="E3571" s="8" t="s">
        <v>357</v>
      </c>
      <c r="F3571" s="10">
        <v>-0.07478153218614887</v>
      </c>
      <c r="G3571" s="10">
        <v>-0.4594358916846678</v>
      </c>
      <c r="H3571" s="9">
        <v>-2413591685.6558</v>
      </c>
      <c r="I3571" s="9">
        <v>-1994401270.097529</v>
      </c>
      <c r="J3571" s="9">
        <v>-777493.2372232167</v>
      </c>
      <c r="K3571" s="9">
        <v>-26020575.183307912</v>
      </c>
      <c r="L3571" s="9">
        <v>-5376019.700100698</v>
      </c>
      <c r="M3571" s="9">
        <v>-103182.71220987392</v>
      </c>
      <c r="N3571" s="9">
        <v>-5602241.504234331</v>
      </c>
      <c r="O3571" s="9">
        <v>-381808913.7699923</v>
      </c>
      <c r="P3571" s="9">
        <v>498010.5505458756</v>
      </c>
      <c r="Q3571" s="9">
        <v>-775230669.6194549</v>
      </c>
      <c r="R3571" s="9">
        <v>-548558173.457462</v>
      </c>
      <c r="S3571" s="9">
        <v>-546762292.0560241</v>
      </c>
      <c r="T3571" s="9">
        <v>-6504721.925561348</v>
      </c>
      <c r="U3571" s="9">
        <v>-6506409.846988733</v>
      </c>
      <c r="V3571" s="9">
        <v>-89653667.89927562</v>
      </c>
      <c r="W3571" s="9">
        <v>-52462906.84239817</v>
      </c>
      <c r="X3571" s="9">
        <v>-508486.12376237736</v>
      </c>
      <c r="Y3571" s="9">
        <v>-381808913.7699923</v>
      </c>
      <c r="Z3571" s="9">
        <v>-5602241.50423433</v>
      </c>
      <c r="AA3571" s="9">
        <v>-17612.34757281555</v>
      </c>
      <c r="AB3571" s="9">
        <v>-1432.342755177387</v>
      </c>
      <c r="AC3571" s="9">
        <v>-365823.9741875801</v>
      </c>
      <c r="AD3571" s="9">
        <v>-20992.677669902932</v>
      </c>
      <c r="AE3571" s="9">
        <v>249005.2752729378</v>
      </c>
      <c r="AF3571" s="9">
        <v>249005.2752729378</v>
      </c>
      <c r="AG3571" s="9">
        <v>-85351.81900737961</v>
      </c>
      <c r="AH3571" s="11">
        <v>0.016347175677091385</v>
      </c>
      <c r="AI3571" s="12"/>
    </row>
    <row x14ac:dyDescent="0.25" r="3572" customHeight="1" ht="15.75">
      <c r="A3572" s="9">
        <v>2017</v>
      </c>
      <c r="B3572" s="8" t="s">
        <v>382</v>
      </c>
      <c r="C3572" s="8" t="s">
        <v>362</v>
      </c>
      <c r="D3572" s="8" t="s">
        <v>360</v>
      </c>
      <c r="E3572" s="8" t="s">
        <v>357</v>
      </c>
      <c r="F3572" s="10">
        <v>-0.07419497668162339</v>
      </c>
      <c r="G3572" s="10">
        <v>-6.168317012609305</v>
      </c>
      <c r="H3572" s="9">
        <v>-1009172239.2963747</v>
      </c>
      <c r="I3572" s="9">
        <v>-964178583.0610777</v>
      </c>
      <c r="J3572" s="9">
        <v>-284315.6927267552</v>
      </c>
      <c r="K3572" s="9">
        <v>-12738684.80445494</v>
      </c>
      <c r="L3572" s="9">
        <v>-2879540.613397128</v>
      </c>
      <c r="M3572" s="9">
        <v>-51895.60107596182</v>
      </c>
      <c r="N3572" s="9">
        <v>-4173308.790498247</v>
      </c>
      <c r="O3572" s="9">
        <v>-25229155.28922672</v>
      </c>
      <c r="P3572" s="9">
        <v>363244.55608268274</v>
      </c>
      <c r="Q3572" s="9">
        <v>-414357892.58325857</v>
      </c>
      <c r="R3572" s="9">
        <v>-271160104.1915028</v>
      </c>
      <c r="S3572" s="9">
        <v>-270938176.6972144</v>
      </c>
      <c r="T3572" s="9">
        <v>-3184671.201113735</v>
      </c>
      <c r="U3572" s="9">
        <v>-3184671.201113735</v>
      </c>
      <c r="V3572" s="9">
        <v>-44141178.52786787</v>
      </c>
      <c r="W3572" s="9">
        <v>27280581.162526555</v>
      </c>
      <c r="X3572" s="9">
        <v>-253351.02637962913</v>
      </c>
      <c r="Y3572" s="9">
        <v>-25229155.28922672</v>
      </c>
      <c r="Z3572" s="9">
        <v>-4173308.790498247</v>
      </c>
      <c r="AA3572" s="9">
        <v>-12532.096281553408</v>
      </c>
      <c r="AB3572" s="9">
        <v>-995.881261537226</v>
      </c>
      <c r="AC3572" s="9">
        <v>-125882.15624485814</v>
      </c>
      <c r="AD3572" s="9">
        <v>-14937.375990291275</v>
      </c>
      <c r="AE3572" s="9">
        <v>181622.27804134137</v>
      </c>
      <c r="AF3572" s="9">
        <v>181622.27804134137</v>
      </c>
      <c r="AG3572" s="9">
        <v>-39207.99703033074</v>
      </c>
      <c r="AH3572" s="11">
        <v>0.02172109147537666</v>
      </c>
      <c r="AI3572" s="12"/>
    </row>
    <row x14ac:dyDescent="0.25" r="3573" customHeight="1" ht="15.75">
      <c r="A3573" s="9">
        <v>2017</v>
      </c>
      <c r="B3573" s="8" t="s">
        <v>2314</v>
      </c>
      <c r="C3573" s="8" t="s">
        <v>362</v>
      </c>
      <c r="D3573" s="8" t="s">
        <v>356</v>
      </c>
      <c r="E3573" s="8" t="s">
        <v>357</v>
      </c>
      <c r="F3573" s="10">
        <v>-0.07088753483762876</v>
      </c>
      <c r="G3573" s="10">
        <v>-0.24876155690116344</v>
      </c>
      <c r="H3573" s="9">
        <v>-121361912.18931091</v>
      </c>
      <c r="I3573" s="9">
        <v>-72927990.02446258</v>
      </c>
      <c r="J3573" s="9">
        <v>-29550.32740471169</v>
      </c>
      <c r="K3573" s="9">
        <v>-997598.1294294832</v>
      </c>
      <c r="L3573" s="9">
        <v>-216024.04820905643</v>
      </c>
      <c r="M3573" s="9">
        <v>-5805.243072231832</v>
      </c>
      <c r="N3573" s="9">
        <v>-525293.7873248161</v>
      </c>
      <c r="O3573" s="9">
        <v>-46743416.62500801</v>
      </c>
      <c r="P3573" s="9">
        <v>83765.99559997178</v>
      </c>
      <c r="Q3573" s="9">
        <v>-31225916.36528827</v>
      </c>
      <c r="R3573" s="9">
        <v>-24768778.18291418</v>
      </c>
      <c r="S3573" s="9">
        <v>-24749181.403711334</v>
      </c>
      <c r="T3573" s="9">
        <v>-249399.5323573708</v>
      </c>
      <c r="U3573" s="9">
        <v>-249399.5323573708</v>
      </c>
      <c r="V3573" s="9">
        <v>-4090783.66760906</v>
      </c>
      <c r="W3573" s="9">
        <v>11208897.90498837</v>
      </c>
      <c r="X3573" s="9">
        <v>-31889.25786478792</v>
      </c>
      <c r="Y3573" s="9">
        <v>-46743416.62500801</v>
      </c>
      <c r="Z3573" s="9">
        <v>-525293.7873248161</v>
      </c>
      <c r="AA3573" s="9">
        <v>-2864.5369902912644</v>
      </c>
      <c r="AB3573" s="9">
        <v>-125.34262100218129</v>
      </c>
      <c r="AC3573" s="9">
        <v>-11208.368809687521</v>
      </c>
      <c r="AD3573" s="9">
        <v>-3414.3263106796153</v>
      </c>
      <c r="AE3573" s="9">
        <v>41882.99779998589</v>
      </c>
      <c r="AF3573" s="9">
        <v>41882.99779998589</v>
      </c>
      <c r="AG3573" s="9">
        <v>-2905.1607324260044</v>
      </c>
      <c r="AH3573" s="11">
        <v>0.13141535964371756</v>
      </c>
      <c r="AI3573" s="12"/>
    </row>
    <row x14ac:dyDescent="0.25" r="3574" customHeight="1" ht="15.75">
      <c r="A3574" s="9">
        <v>2017</v>
      </c>
      <c r="B3574" s="8" t="s">
        <v>2037</v>
      </c>
      <c r="C3574" s="8" t="s">
        <v>359</v>
      </c>
      <c r="D3574" s="8" t="s">
        <v>360</v>
      </c>
      <c r="E3574" s="8" t="s">
        <v>357</v>
      </c>
      <c r="F3574" s="10">
        <v>-0.07037922775996326</v>
      </c>
      <c r="G3574" s="10">
        <v>-0.8248914414129321</v>
      </c>
      <c r="H3574" s="9">
        <v>-7258214976.052519</v>
      </c>
      <c r="I3574" s="9">
        <v>-5781438267.092865</v>
      </c>
      <c r="J3574" s="9">
        <v>-1402728.7332865992</v>
      </c>
      <c r="K3574" s="9">
        <v>-102841799.53058979</v>
      </c>
      <c r="L3574" s="9">
        <v>-12462599.240137026</v>
      </c>
      <c r="M3574" s="9">
        <v>-234817.55093044625</v>
      </c>
      <c r="N3574" s="9">
        <v>-17901017.39483085</v>
      </c>
      <c r="O3574" s="9">
        <v>-1343345581.4861627</v>
      </c>
      <c r="P3574" s="9">
        <v>1411834.981870352</v>
      </c>
      <c r="Q3574" s="9">
        <v>-1791003687.2560675</v>
      </c>
      <c r="R3574" s="9">
        <v>-1110424290.3344526</v>
      </c>
      <c r="S3574" s="9">
        <v>-1086771304.0992396</v>
      </c>
      <c r="T3574" s="9">
        <v>-25709101.867400747</v>
      </c>
      <c r="U3574" s="9">
        <v>-25714495.335499164</v>
      </c>
      <c r="V3574" s="9">
        <v>-175764622.69798627</v>
      </c>
      <c r="W3574" s="9">
        <v>-1680434051.0202265</v>
      </c>
      <c r="X3574" s="9">
        <v>-1624781.6056520531</v>
      </c>
      <c r="Y3574" s="9">
        <v>-1343345581.4861627</v>
      </c>
      <c r="Z3574" s="9">
        <v>-17901017.394830845</v>
      </c>
      <c r="AA3574" s="9">
        <v>-50205.312621359255</v>
      </c>
      <c r="AB3574" s="9">
        <v>-4607.97257535984</v>
      </c>
      <c r="AC3574" s="9">
        <v>-635234.1972948228</v>
      </c>
      <c r="AD3574" s="9">
        <v>-59841.19611650491</v>
      </c>
      <c r="AE3574" s="9">
        <v>705917.490935176</v>
      </c>
      <c r="AF3574" s="9">
        <v>705917.490935176</v>
      </c>
      <c r="AG3574" s="9">
        <v>-183989.25826653204</v>
      </c>
      <c r="AH3574" s="11">
        <v>0.2433769246213378</v>
      </c>
      <c r="AI3574" s="12"/>
    </row>
    <row x14ac:dyDescent="0.25" r="3575" customHeight="1" ht="15.75">
      <c r="A3575" s="9">
        <v>2017</v>
      </c>
      <c r="B3575" s="8" t="s">
        <v>2315</v>
      </c>
      <c r="C3575" s="8" t="s">
        <v>106</v>
      </c>
      <c r="D3575" s="8" t="s">
        <v>356</v>
      </c>
      <c r="E3575" s="8" t="s">
        <v>357</v>
      </c>
      <c r="F3575" s="10">
        <v>-0.06945580119316394</v>
      </c>
      <c r="G3575" s="10">
        <v>-0.25340010693761766</v>
      </c>
      <c r="H3575" s="9">
        <v>-211238636.94501603</v>
      </c>
      <c r="I3575" s="9">
        <v>-189657030.55511627</v>
      </c>
      <c r="J3575" s="9">
        <v>-81905.5083143667</v>
      </c>
      <c r="K3575" s="9">
        <v>-2636610.561176822</v>
      </c>
      <c r="L3575" s="9">
        <v>-547633.1657079998</v>
      </c>
      <c r="M3575" s="9">
        <v>-13533.407875978774</v>
      </c>
      <c r="N3575" s="9">
        <v>-238854.27386755237</v>
      </c>
      <c r="O3575" s="9">
        <v>-18222432.65858685</v>
      </c>
      <c r="P3575" s="9">
        <v>159363.18562983425</v>
      </c>
      <c r="Q3575" s="9">
        <v>-79145718.47445473</v>
      </c>
      <c r="R3575" s="9">
        <v>-61691555.42753641</v>
      </c>
      <c r="S3575" s="9">
        <v>-61560391.70032844</v>
      </c>
      <c r="T3575" s="9">
        <v>-659152.6402942055</v>
      </c>
      <c r="U3575" s="9">
        <v>-659152.6402942055</v>
      </c>
      <c r="V3575" s="9">
        <v>-10164166.847985268</v>
      </c>
      <c r="W3575" s="9">
        <v>21008976.692144334</v>
      </c>
      <c r="X3575" s="9">
        <v>-11162.367764215252</v>
      </c>
      <c r="Y3575" s="9">
        <v>-18222432.65858685</v>
      </c>
      <c r="Z3575" s="9">
        <v>-238854.27386755237</v>
      </c>
      <c r="AA3575" s="9">
        <v>-5343.33336077822</v>
      </c>
      <c r="AB3575" s="9">
        <v>-192.74070950518097</v>
      </c>
      <c r="AC3575" s="9">
        <v>-34361.07025489083</v>
      </c>
      <c r="AD3575" s="9">
        <v>-6368.876974628343</v>
      </c>
      <c r="AE3575" s="9">
        <v>79681.59281491712</v>
      </c>
      <c r="AF3575" s="9">
        <v>79681.59281491712</v>
      </c>
      <c r="AG3575" s="9">
        <v>-8123.770378606956</v>
      </c>
      <c r="AH3575" s="11">
        <v>0.04952274742456643</v>
      </c>
      <c r="AI3575" s="12"/>
    </row>
    <row x14ac:dyDescent="0.25" r="3576" customHeight="1" ht="15.75">
      <c r="A3576" s="9">
        <v>2017</v>
      </c>
      <c r="B3576" s="8" t="s">
        <v>399</v>
      </c>
      <c r="C3576" s="8" t="s">
        <v>400</v>
      </c>
      <c r="D3576" s="8" t="s">
        <v>360</v>
      </c>
      <c r="E3576" s="8" t="s">
        <v>357</v>
      </c>
      <c r="F3576" s="10">
        <v>-0.06775933997772228</v>
      </c>
      <c r="G3576" s="10">
        <v>-0.2745460249781433</v>
      </c>
      <c r="H3576" s="9">
        <v>-1253661837.7009048</v>
      </c>
      <c r="I3576" s="9">
        <v>-1166301873.9478853</v>
      </c>
      <c r="J3576" s="9">
        <v>-488937.0615052431</v>
      </c>
      <c r="K3576" s="9">
        <v>-18855608.469088983</v>
      </c>
      <c r="L3576" s="9">
        <v>-2683618.8686516588</v>
      </c>
      <c r="M3576" s="9">
        <v>-79186.35089611978</v>
      </c>
      <c r="N3576" s="9">
        <v>-3536086.930132968</v>
      </c>
      <c r="O3576" s="9">
        <v>-62783060.18338464</v>
      </c>
      <c r="P3576" s="9">
        <v>1066534.1106400646</v>
      </c>
      <c r="Q3576" s="9">
        <v>-388471877.71655554</v>
      </c>
      <c r="R3576" s="9">
        <v>-323356350.47478247</v>
      </c>
      <c r="S3576" s="9">
        <v>-319959390.7134453</v>
      </c>
      <c r="T3576" s="9">
        <v>-4713901.9069088</v>
      </c>
      <c r="U3576" s="9">
        <v>-4713902.748362584</v>
      </c>
      <c r="V3576" s="9">
        <v>-53015516.396937355</v>
      </c>
      <c r="W3576" s="9">
        <v>-93642748.35661015</v>
      </c>
      <c r="X3576" s="9">
        <v>-212668.8049496166</v>
      </c>
      <c r="Y3576" s="9">
        <v>-62783060.18338464</v>
      </c>
      <c r="Z3576" s="9">
        <v>-3536086.930132967</v>
      </c>
      <c r="AA3576" s="9">
        <v>-36743.000970873814</v>
      </c>
      <c r="AB3576" s="9">
        <v>-1574.6043461871313</v>
      </c>
      <c r="AC3576" s="9">
        <v>-198767.49034984573</v>
      </c>
      <c r="AD3576" s="9">
        <v>-43795.06893203888</v>
      </c>
      <c r="AE3576" s="9">
        <v>533267.0553200323</v>
      </c>
      <c r="AF3576" s="9">
        <v>533267.0553200323</v>
      </c>
      <c r="AG3576" s="9">
        <v>-41987.4148767724</v>
      </c>
      <c r="AH3576" s="11">
        <v>0.023285591589107365</v>
      </c>
      <c r="AI3576" s="12"/>
    </row>
    <row x14ac:dyDescent="0.25" r="3577" customHeight="1" ht="15.75">
      <c r="A3577" s="9">
        <v>2017</v>
      </c>
      <c r="B3577" s="8" t="s">
        <v>392</v>
      </c>
      <c r="C3577" s="8" t="s">
        <v>106</v>
      </c>
      <c r="D3577" s="8" t="s">
        <v>356</v>
      </c>
      <c r="E3577" s="8" t="s">
        <v>357</v>
      </c>
      <c r="F3577" s="10">
        <v>-0.06675967149925072</v>
      </c>
      <c r="G3577" s="13" t="s">
        <v>45</v>
      </c>
      <c r="H3577" s="9">
        <v>-364908364.4149044</v>
      </c>
      <c r="I3577" s="9">
        <v>-336854580.6537685</v>
      </c>
      <c r="J3577" s="9">
        <v>-147337.61345501913</v>
      </c>
      <c r="K3577" s="9">
        <v>-4898813.707023052</v>
      </c>
      <c r="L3577" s="9">
        <v>-989992.9201545821</v>
      </c>
      <c r="M3577" s="9">
        <v>-26972.110573822134</v>
      </c>
      <c r="N3577" s="9">
        <v>-429277.1903954283</v>
      </c>
      <c r="O3577" s="9">
        <v>-21942870.910553653</v>
      </c>
      <c r="P3577" s="9">
        <v>381480.69101968285</v>
      </c>
      <c r="Q3577" s="9">
        <v>-143195451.0359629</v>
      </c>
      <c r="R3577" s="9">
        <v>-115787270.51220018</v>
      </c>
      <c r="S3577" s="9">
        <v>-115528227.71070492</v>
      </c>
      <c r="T3577" s="9">
        <v>-1224703.426755763</v>
      </c>
      <c r="U3577" s="9">
        <v>-1224703.426755763</v>
      </c>
      <c r="V3577" s="9">
        <v>-19119561.344216928</v>
      </c>
      <c r="W3577" s="9">
        <v>53282749.54388642</v>
      </c>
      <c r="X3577" s="9">
        <v>-20061.39473409593</v>
      </c>
      <c r="Y3577" s="9">
        <v>-21942870.910553653</v>
      </c>
      <c r="Z3577" s="9">
        <v>-429277.1903954283</v>
      </c>
      <c r="AA3577" s="9">
        <v>-12819.562184466029</v>
      </c>
      <c r="AB3577" s="9">
        <v>-346.4395405648331</v>
      </c>
      <c r="AC3577" s="9">
        <v>-58028.20717879821</v>
      </c>
      <c r="AD3577" s="9">
        <v>-15280.015097087395</v>
      </c>
      <c r="AE3577" s="9">
        <v>190740.34550984143</v>
      </c>
      <c r="AF3577" s="9">
        <v>190740.34550984143</v>
      </c>
      <c r="AG3577" s="9">
        <v>-13993.473530132802</v>
      </c>
      <c r="AH3577" s="11">
        <v>0.010239229010282767</v>
      </c>
      <c r="AI3577" s="12"/>
    </row>
    <row x14ac:dyDescent="0.25" r="3578" customHeight="1" ht="15.75">
      <c r="A3578" s="9">
        <v>2017</v>
      </c>
      <c r="B3578" s="8" t="s">
        <v>395</v>
      </c>
      <c r="C3578" s="8" t="s">
        <v>396</v>
      </c>
      <c r="D3578" s="8" t="s">
        <v>360</v>
      </c>
      <c r="E3578" s="8" t="s">
        <v>357</v>
      </c>
      <c r="F3578" s="10">
        <v>-0.06641165733775078</v>
      </c>
      <c r="G3578" s="10">
        <v>-0.8161781856151356</v>
      </c>
      <c r="H3578" s="9">
        <v>-199065410.62709248</v>
      </c>
      <c r="I3578" s="9">
        <v>-185079864.884087</v>
      </c>
      <c r="J3578" s="9">
        <v>-76157.71383162799</v>
      </c>
      <c r="K3578" s="9">
        <v>-2759355.104318376</v>
      </c>
      <c r="L3578" s="9">
        <v>-498848.5876224734</v>
      </c>
      <c r="M3578" s="9">
        <v>-11392.176130564714</v>
      </c>
      <c r="N3578" s="9">
        <v>-8958.412474190374</v>
      </c>
      <c r="O3578" s="9">
        <v>-10738532.257560907</v>
      </c>
      <c r="P3578" s="9">
        <v>107698.50893264147</v>
      </c>
      <c r="Q3578" s="9">
        <v>-72043169.2652875</v>
      </c>
      <c r="R3578" s="9">
        <v>-54453981.555318594</v>
      </c>
      <c r="S3578" s="9">
        <v>-54145872.53137467</v>
      </c>
      <c r="T3578" s="9">
        <v>-689838.776079594</v>
      </c>
      <c r="U3578" s="9">
        <v>-689838.776079594</v>
      </c>
      <c r="V3578" s="9">
        <v>-8918560.093148602</v>
      </c>
      <c r="W3578" s="9">
        <v>2565546.3405634817</v>
      </c>
      <c r="X3578" s="9">
        <v>-438.1018546464687</v>
      </c>
      <c r="Y3578" s="9">
        <v>-10738532.257560907</v>
      </c>
      <c r="Z3578" s="9">
        <v>-8958.412474190374</v>
      </c>
      <c r="AA3578" s="9">
        <v>-3643.9339805825266</v>
      </c>
      <c r="AB3578" s="9">
        <v>-10.65127195772611</v>
      </c>
      <c r="AC3578" s="9">
        <v>-33764.784085547304</v>
      </c>
      <c r="AD3578" s="9">
        <v>-4343.312621359228</v>
      </c>
      <c r="AE3578" s="9">
        <v>53849.25446632074</v>
      </c>
      <c r="AF3578" s="9">
        <v>53849.25446632074</v>
      </c>
      <c r="AG3578" s="9">
        <v>-7703.0254509530605</v>
      </c>
      <c r="AH3578" s="11">
        <v>0.05059215099394652</v>
      </c>
      <c r="AI3578" s="12"/>
    </row>
    <row x14ac:dyDescent="0.25" r="3579" customHeight="1" ht="15.75">
      <c r="A3579" s="9">
        <v>2017</v>
      </c>
      <c r="B3579" s="8" t="s">
        <v>397</v>
      </c>
      <c r="C3579" s="8" t="s">
        <v>106</v>
      </c>
      <c r="D3579" s="8" t="s">
        <v>360</v>
      </c>
      <c r="E3579" s="8" t="s">
        <v>357</v>
      </c>
      <c r="F3579" s="10">
        <v>-0.06348385683387227</v>
      </c>
      <c r="G3579" s="10">
        <v>-1.246973534407389</v>
      </c>
      <c r="H3579" s="9">
        <v>-15055958454.434814</v>
      </c>
      <c r="I3579" s="9">
        <v>-12581063605.570442</v>
      </c>
      <c r="J3579" s="9">
        <v>-3851728.925879655</v>
      </c>
      <c r="K3579" s="9">
        <v>-167567091.98176396</v>
      </c>
      <c r="L3579" s="9">
        <v>-37371071.71652996</v>
      </c>
      <c r="M3579" s="9">
        <v>-660376.4667510613</v>
      </c>
      <c r="N3579" s="9">
        <v>-18625729.423446864</v>
      </c>
      <c r="O3579" s="9">
        <v>-2250819477.8551183</v>
      </c>
      <c r="P3579" s="9">
        <v>4000627.5051133838</v>
      </c>
      <c r="Q3579" s="9">
        <v>-5377599578.015629</v>
      </c>
      <c r="R3579" s="9">
        <v>-3502436819.298948</v>
      </c>
      <c r="S3579" s="9">
        <v>-3498106677.729909</v>
      </c>
      <c r="T3579" s="9">
        <v>-41891772.99544099</v>
      </c>
      <c r="U3579" s="9">
        <v>-41891772.99544099</v>
      </c>
      <c r="V3579" s="9">
        <v>-569684701.73188</v>
      </c>
      <c r="W3579" s="9">
        <v>244546613.54583004</v>
      </c>
      <c r="X3579" s="9">
        <v>-870435.510048968</v>
      </c>
      <c r="Y3579" s="9">
        <v>-2250819477.8551183</v>
      </c>
      <c r="Z3579" s="9">
        <v>-18625729.423446864</v>
      </c>
      <c r="AA3579" s="9">
        <v>-131586.50485436904</v>
      </c>
      <c r="AB3579" s="9">
        <v>-15021.999576868388</v>
      </c>
      <c r="AC3579" s="9">
        <v>-1748122.4441570488</v>
      </c>
      <c r="AD3579" s="9">
        <v>-156841.8446601943</v>
      </c>
      <c r="AE3579" s="9">
        <v>2000313.7525566919</v>
      </c>
      <c r="AF3579" s="9">
        <v>2000313.7525566919</v>
      </c>
      <c r="AG3579" s="9">
        <v>-527157.1366539737</v>
      </c>
      <c r="AH3579" s="11">
        <v>0.01700573236928666</v>
      </c>
      <c r="AI3579" s="12"/>
    </row>
    <row x14ac:dyDescent="0.25" r="3580" customHeight="1" ht="15.75">
      <c r="A3580" s="9">
        <v>2017</v>
      </c>
      <c r="B3580" s="8" t="s">
        <v>2316</v>
      </c>
      <c r="C3580" s="8" t="s">
        <v>362</v>
      </c>
      <c r="D3580" s="8" t="s">
        <v>360</v>
      </c>
      <c r="E3580" s="8" t="s">
        <v>357</v>
      </c>
      <c r="F3580" s="10">
        <v>-0.06332513622441789</v>
      </c>
      <c r="G3580" s="10">
        <v>-3.95538543186364</v>
      </c>
      <c r="H3580" s="9">
        <v>-1477336443.5605884</v>
      </c>
      <c r="I3580" s="9">
        <v>-1368736281.6498642</v>
      </c>
      <c r="J3580" s="9">
        <v>-468537.8224137343</v>
      </c>
      <c r="K3580" s="9">
        <v>-17502804.90551411</v>
      </c>
      <c r="L3580" s="9">
        <v>-3942385.2290924713</v>
      </c>
      <c r="M3580" s="9">
        <v>-74240.71124241156</v>
      </c>
      <c r="N3580" s="9">
        <v>-7158021.6255263025</v>
      </c>
      <c r="O3580" s="9">
        <v>-79935518.23621973</v>
      </c>
      <c r="P3580" s="9">
        <v>481346.6192844739</v>
      </c>
      <c r="Q3580" s="9">
        <v>-567888966.9683852</v>
      </c>
      <c r="R3580" s="9">
        <v>-386870672.4370142</v>
      </c>
      <c r="S3580" s="9">
        <v>-386458688.497114</v>
      </c>
      <c r="T3580" s="9">
        <v>-4375701.2263785275</v>
      </c>
      <c r="U3580" s="9">
        <v>-4375701.2263785275</v>
      </c>
      <c r="V3580" s="9">
        <v>-63178323.23925033</v>
      </c>
      <c r="W3580" s="9">
        <v>23166004.198154636</v>
      </c>
      <c r="X3580" s="9">
        <v>-434545.3971207721</v>
      </c>
      <c r="Y3580" s="9">
        <v>-79935518.23621973</v>
      </c>
      <c r="Z3580" s="9">
        <v>-7158021.6255263025</v>
      </c>
      <c r="AA3580" s="9">
        <v>-16701.364077669914</v>
      </c>
      <c r="AB3580" s="9">
        <v>-1708.1956178463925</v>
      </c>
      <c r="AC3580" s="9">
        <v>-212007.01146941795</v>
      </c>
      <c r="AD3580" s="9">
        <v>-19906.849514563124</v>
      </c>
      <c r="AE3580" s="9">
        <v>240673.30964223694</v>
      </c>
      <c r="AF3580" s="9">
        <v>240673.30964223694</v>
      </c>
      <c r="AG3580" s="9">
        <v>-57332.103960858156</v>
      </c>
      <c r="AH3580" s="11">
        <v>0.02498012336649744</v>
      </c>
      <c r="AI3580" s="12"/>
    </row>
    <row x14ac:dyDescent="0.25" r="3581" customHeight="1" ht="15.75">
      <c r="A3581" s="9">
        <v>2017</v>
      </c>
      <c r="B3581" s="8" t="s">
        <v>402</v>
      </c>
      <c r="C3581" s="8" t="s">
        <v>64</v>
      </c>
      <c r="D3581" s="8" t="s">
        <v>360</v>
      </c>
      <c r="E3581" s="8" t="s">
        <v>357</v>
      </c>
      <c r="F3581" s="10">
        <v>-0.05538122730919836</v>
      </c>
      <c r="G3581" s="10">
        <v>-0.3128265862141366</v>
      </c>
      <c r="H3581" s="9">
        <v>-1344877194.0946875</v>
      </c>
      <c r="I3581" s="9">
        <v>-1151684591.811126</v>
      </c>
      <c r="J3581" s="9">
        <v>-335376.74446006014</v>
      </c>
      <c r="K3581" s="9">
        <v>-15735261.83121382</v>
      </c>
      <c r="L3581" s="9">
        <v>-3549756.3433800284</v>
      </c>
      <c r="M3581" s="9">
        <v>-61106.50977787134</v>
      </c>
      <c r="N3581" s="9">
        <v>-225821.00967941008</v>
      </c>
      <c r="O3581" s="9">
        <v>-173667117.5715025</v>
      </c>
      <c r="P3581" s="9">
        <v>381837.72645259893</v>
      </c>
      <c r="Q3581" s="9">
        <v>-510681835.99494594</v>
      </c>
      <c r="R3581" s="9">
        <v>-330260129.2263364</v>
      </c>
      <c r="S3581" s="9">
        <v>-329942045.1676233</v>
      </c>
      <c r="T3581" s="9">
        <v>-3933815.457803455</v>
      </c>
      <c r="U3581" s="9">
        <v>-3933815.457803455</v>
      </c>
      <c r="V3581" s="9">
        <v>-53701745.57667857</v>
      </c>
      <c r="W3581" s="9">
        <v>61336884.01429424</v>
      </c>
      <c r="X3581" s="9">
        <v>-20869.67414580199</v>
      </c>
      <c r="Y3581" s="9">
        <v>-173667117.5715025</v>
      </c>
      <c r="Z3581" s="9">
        <v>-225821.00967941008</v>
      </c>
      <c r="AA3581" s="9">
        <v>-12885.355436893211</v>
      </c>
      <c r="AB3581" s="9">
        <v>-148.36618454065407</v>
      </c>
      <c r="AC3581" s="9">
        <v>-152267.27820564626</v>
      </c>
      <c r="AD3581" s="9">
        <v>-15358.43601941749</v>
      </c>
      <c r="AE3581" s="9">
        <v>190918.86322629947</v>
      </c>
      <c r="AF3581" s="9">
        <v>190918.86322629947</v>
      </c>
      <c r="AG3581" s="9">
        <v>-48061.26306913347</v>
      </c>
      <c r="AH3581" s="11">
        <v>0.0019047207808575873</v>
      </c>
      <c r="AI3581" s="12"/>
    </row>
    <row x14ac:dyDescent="0.25" r="3582" customHeight="1" ht="15.75">
      <c r="A3582" s="9">
        <v>2017</v>
      </c>
      <c r="B3582" s="8" t="s">
        <v>372</v>
      </c>
      <c r="C3582" s="8" t="s">
        <v>106</v>
      </c>
      <c r="D3582" s="8" t="s">
        <v>356</v>
      </c>
      <c r="E3582" s="8" t="s">
        <v>357</v>
      </c>
      <c r="F3582" s="10">
        <v>-0.05503681305159876</v>
      </c>
      <c r="G3582" s="13" t="s">
        <v>45</v>
      </c>
      <c r="H3582" s="9">
        <v>-244968854.89266607</v>
      </c>
      <c r="I3582" s="9">
        <v>-186157768.7435378</v>
      </c>
      <c r="J3582" s="9">
        <v>-162424.1930649588</v>
      </c>
      <c r="K3582" s="9">
        <v>-3551281.1960945074</v>
      </c>
      <c r="L3582" s="9">
        <v>-522523.3947449435</v>
      </c>
      <c r="M3582" s="9">
        <v>-33405.574018953484</v>
      </c>
      <c r="N3582" s="9">
        <v>-349563.25913831894</v>
      </c>
      <c r="O3582" s="9">
        <v>-54959774.63783931</v>
      </c>
      <c r="P3582" s="9">
        <v>767886.1057727725</v>
      </c>
      <c r="Q3582" s="9">
        <v>-77007224.66392353</v>
      </c>
      <c r="R3582" s="9">
        <v>-105898045.7449077</v>
      </c>
      <c r="S3582" s="9">
        <v>-105466988.88466565</v>
      </c>
      <c r="T3582" s="9">
        <v>-887820.2990236268</v>
      </c>
      <c r="U3582" s="9">
        <v>-887820.2990236268</v>
      </c>
      <c r="V3582" s="9">
        <v>-17929003.602084327</v>
      </c>
      <c r="W3582" s="9">
        <v>117780312.96738428</v>
      </c>
      <c r="X3582" s="9">
        <v>-16336.126593754296</v>
      </c>
      <c r="Y3582" s="9">
        <v>-54959774.63783931</v>
      </c>
      <c r="Z3582" s="9">
        <v>-349563.25913831894</v>
      </c>
      <c r="AA3582" s="9">
        <v>-25908.57422889489</v>
      </c>
      <c r="AB3582" s="9">
        <v>-282.443856016807</v>
      </c>
      <c r="AC3582" s="9">
        <v>-50228.7285584606</v>
      </c>
      <c r="AD3582" s="9">
        <v>-30881.195446848484</v>
      </c>
      <c r="AE3582" s="9">
        <v>383943.0528863862</v>
      </c>
      <c r="AF3582" s="9">
        <v>383943.0528863862</v>
      </c>
      <c r="AG3582" s="9">
        <v>-7175.506533203696</v>
      </c>
      <c r="AH3582" s="11">
        <v>0.006911970524356552</v>
      </c>
      <c r="AI3582" s="12"/>
    </row>
    <row x14ac:dyDescent="0.25" r="3583" customHeight="1" ht="15.75">
      <c r="A3583" s="9">
        <v>2017</v>
      </c>
      <c r="B3583" s="8" t="s">
        <v>418</v>
      </c>
      <c r="C3583" s="8" t="s">
        <v>419</v>
      </c>
      <c r="D3583" s="8" t="s">
        <v>360</v>
      </c>
      <c r="E3583" s="8" t="s">
        <v>357</v>
      </c>
      <c r="F3583" s="10">
        <v>-0.05166051964563375</v>
      </c>
      <c r="G3583" s="10">
        <v>-0.550679340609727</v>
      </c>
      <c r="H3583" s="9">
        <v>-826058977.583144</v>
      </c>
      <c r="I3583" s="9">
        <v>-811011829.2113779</v>
      </c>
      <c r="J3583" s="9">
        <v>-257376.15635854608</v>
      </c>
      <c r="K3583" s="9">
        <v>-10691975.225053744</v>
      </c>
      <c r="L3583" s="9">
        <v>-2440441.196519038</v>
      </c>
      <c r="M3583" s="9">
        <v>-42066.90329553046</v>
      </c>
      <c r="N3583" s="9">
        <v>-23055.106217840446</v>
      </c>
      <c r="O3583" s="9">
        <v>-1811377.8609392294</v>
      </c>
      <c r="P3583" s="9">
        <v>219144.0766179922</v>
      </c>
      <c r="Q3583" s="9">
        <v>-351036864.4328894</v>
      </c>
      <c r="R3583" s="9">
        <v>-230804177.23017693</v>
      </c>
      <c r="S3583" s="9">
        <v>-230597721.43110102</v>
      </c>
      <c r="T3583" s="9">
        <v>-2672843.657826522</v>
      </c>
      <c r="U3583" s="9">
        <v>-2674919.0347960647</v>
      </c>
      <c r="V3583" s="9">
        <v>-37589764.861170985</v>
      </c>
      <c r="W3583" s="9">
        <v>31108976.55902171</v>
      </c>
      <c r="X3583" s="9">
        <v>-5715.919761130127</v>
      </c>
      <c r="Y3583" s="9">
        <v>-1811377.8609392294</v>
      </c>
      <c r="Z3583" s="9">
        <v>-23055.106217840446</v>
      </c>
      <c r="AA3583" s="9">
        <v>-7543.955543689326</v>
      </c>
      <c r="AB3583" s="9">
        <v>-192.5951399043077</v>
      </c>
      <c r="AC3583" s="9">
        <v>-119500.93299465929</v>
      </c>
      <c r="AD3583" s="9">
        <v>-8991.863601941757</v>
      </c>
      <c r="AE3583" s="9">
        <v>109572.0383089961</v>
      </c>
      <c r="AF3583" s="9">
        <v>109572.0383089961</v>
      </c>
      <c r="AG3583" s="9">
        <v>-34429.336624656666</v>
      </c>
      <c r="AH3583" s="11">
        <v>0.006176206437932606</v>
      </c>
      <c r="AI3583" s="12"/>
    </row>
    <row x14ac:dyDescent="0.25" r="3584" customHeight="1" ht="15.75">
      <c r="A3584" s="9">
        <v>2017</v>
      </c>
      <c r="B3584" s="8" t="s">
        <v>383</v>
      </c>
      <c r="C3584" s="8" t="s">
        <v>359</v>
      </c>
      <c r="D3584" s="8" t="s">
        <v>360</v>
      </c>
      <c r="E3584" s="8" t="s">
        <v>357</v>
      </c>
      <c r="F3584" s="10">
        <v>-0.04941105584006</v>
      </c>
      <c r="G3584" s="10">
        <v>-0.17716250652399745</v>
      </c>
      <c r="H3584" s="9">
        <v>-500577223.2119735</v>
      </c>
      <c r="I3584" s="9">
        <v>-487087757.7432419</v>
      </c>
      <c r="J3584" s="9">
        <v>-156659.40680702694</v>
      </c>
      <c r="K3584" s="9">
        <v>-6790058.374673053</v>
      </c>
      <c r="L3584" s="9">
        <v>-1421269.4816029265</v>
      </c>
      <c r="M3584" s="9">
        <v>-30374.13570677364</v>
      </c>
      <c r="N3584" s="9">
        <v>-1758487.7015822453</v>
      </c>
      <c r="O3584" s="9">
        <v>-3657536.7400488458</v>
      </c>
      <c r="P3584" s="9">
        <v>324920.3722384094</v>
      </c>
      <c r="Q3584" s="9">
        <v>-204824496.199907</v>
      </c>
      <c r="R3584" s="9">
        <v>-143977329.39670083</v>
      </c>
      <c r="S3584" s="9">
        <v>-143675176.26951933</v>
      </c>
      <c r="T3584" s="9">
        <v>-1697382.172801863</v>
      </c>
      <c r="U3584" s="9">
        <v>-1697911.9944936</v>
      </c>
      <c r="V3584" s="9">
        <v>-23537867.6998883</v>
      </c>
      <c r="W3584" s="9">
        <v>24192132.535177346</v>
      </c>
      <c r="X3584" s="9">
        <v>-159608.7198999779</v>
      </c>
      <c r="Y3584" s="9">
        <v>-3657536.7400488458</v>
      </c>
      <c r="Z3584" s="9">
        <v>-1758487.7015822448</v>
      </c>
      <c r="AA3584" s="9">
        <v>-11232.426495145639</v>
      </c>
      <c r="AB3584" s="9">
        <v>-449.2302235661761</v>
      </c>
      <c r="AC3584" s="9">
        <v>-64406.97738758167</v>
      </c>
      <c r="AD3584" s="9">
        <v>-13388.261155339818</v>
      </c>
      <c r="AE3584" s="9">
        <v>162460.1861192047</v>
      </c>
      <c r="AF3584" s="9">
        <v>162460.1861192047</v>
      </c>
      <c r="AG3584" s="9">
        <v>-19002.329285852447</v>
      </c>
      <c r="AH3584" s="11">
        <v>0.020257517980081366</v>
      </c>
      <c r="AI3584" s="12"/>
    </row>
    <row x14ac:dyDescent="0.25" r="3585" customHeight="1" ht="15.75">
      <c r="A3585" s="9">
        <v>2017</v>
      </c>
      <c r="B3585" s="8" t="s">
        <v>398</v>
      </c>
      <c r="C3585" s="8" t="s">
        <v>66</v>
      </c>
      <c r="D3585" s="8" t="s">
        <v>360</v>
      </c>
      <c r="E3585" s="8" t="s">
        <v>357</v>
      </c>
      <c r="F3585" s="10">
        <v>-0.04802295749665011</v>
      </c>
      <c r="G3585" s="10">
        <v>-0.3633420345373414</v>
      </c>
      <c r="H3585" s="9">
        <v>-4112024391.3033214</v>
      </c>
      <c r="I3585" s="9">
        <v>-4340967439.137787</v>
      </c>
      <c r="J3585" s="9">
        <v>-2878396.003170358</v>
      </c>
      <c r="K3585" s="9">
        <v>-67021608.0496422</v>
      </c>
      <c r="L3585" s="9">
        <v>-12106274.70735454</v>
      </c>
      <c r="M3585" s="9">
        <v>-480583.23062233196</v>
      </c>
      <c r="N3585" s="9">
        <v>-12708341.84919025</v>
      </c>
      <c r="O3585" s="9">
        <v>315651202.509464</v>
      </c>
      <c r="P3585" s="9">
        <v>8487049.164978778</v>
      </c>
      <c r="Q3585" s="9">
        <v>-1765191405.8574672</v>
      </c>
      <c r="R3585" s="9">
        <v>-1840576404.2293532</v>
      </c>
      <c r="S3585" s="9">
        <v>-1834572396.4941711</v>
      </c>
      <c r="T3585" s="9">
        <v>-16755402.01241055</v>
      </c>
      <c r="U3585" s="9">
        <v>-16755402.01241055</v>
      </c>
      <c r="V3585" s="9">
        <v>-308202304.7755937</v>
      </c>
      <c r="W3585" s="9">
        <v>1360934212.2754483</v>
      </c>
      <c r="X3585" s="9">
        <v>-415827.9503563852</v>
      </c>
      <c r="Y3585" s="9">
        <v>315651202.509464</v>
      </c>
      <c r="Z3585" s="9">
        <v>-12708341.84919025</v>
      </c>
      <c r="AA3585" s="9">
        <v>-287364.682524272</v>
      </c>
      <c r="AB3585" s="9">
        <v>-822.3198897505515</v>
      </c>
      <c r="AC3585" s="9">
        <v>-1099011.9016534656</v>
      </c>
      <c r="AD3585" s="9">
        <v>-342518.45922330127</v>
      </c>
      <c r="AE3585" s="9">
        <v>4243524.582489389</v>
      </c>
      <c r="AF3585" s="9">
        <v>4243524.582489389</v>
      </c>
      <c r="AG3585" s="9">
        <v>-189652.7089718463</v>
      </c>
      <c r="AH3585" s="11">
        <v>0.0022533784035598556</v>
      </c>
      <c r="AI3585" s="12"/>
    </row>
    <row x14ac:dyDescent="0.25" r="3586" customHeight="1" ht="15.75">
      <c r="A3586" s="9">
        <v>2017</v>
      </c>
      <c r="B3586" s="8" t="s">
        <v>408</v>
      </c>
      <c r="C3586" s="8" t="s">
        <v>106</v>
      </c>
      <c r="D3586" s="8" t="s">
        <v>360</v>
      </c>
      <c r="E3586" s="8" t="s">
        <v>357</v>
      </c>
      <c r="F3586" s="10">
        <v>-0.04492033957917721</v>
      </c>
      <c r="G3586" s="10">
        <v>-2.333970103370056</v>
      </c>
      <c r="H3586" s="9">
        <v>-6054318448.141925</v>
      </c>
      <c r="I3586" s="9">
        <v>-5368558476.840949</v>
      </c>
      <c r="J3586" s="9">
        <v>-2153566.6990834046</v>
      </c>
      <c r="K3586" s="9">
        <v>-76608919.0774122</v>
      </c>
      <c r="L3586" s="9">
        <v>-15386210.190567013</v>
      </c>
      <c r="M3586" s="9">
        <v>-384088.5779752206</v>
      </c>
      <c r="N3586" s="9">
        <v>-10584989.104336888</v>
      </c>
      <c r="O3586" s="9">
        <v>-585462442.2787616</v>
      </c>
      <c r="P3586" s="9">
        <v>4820244.627162096</v>
      </c>
      <c r="Q3586" s="9">
        <v>-2222478314.111144</v>
      </c>
      <c r="R3586" s="9">
        <v>-1703693342.7216206</v>
      </c>
      <c r="S3586" s="9">
        <v>-1699162498.568587</v>
      </c>
      <c r="T3586" s="9">
        <v>-19152229.76935305</v>
      </c>
      <c r="U3586" s="9">
        <v>-19152229.76935305</v>
      </c>
      <c r="V3586" s="9">
        <v>-280163375.8623206</v>
      </c>
      <c r="W3586" s="9">
        <v>482661998.98156804</v>
      </c>
      <c r="X3586" s="9">
        <v>-494667.8962434532</v>
      </c>
      <c r="Y3586" s="9">
        <v>-585462442.2787616</v>
      </c>
      <c r="Z3586" s="9">
        <v>-10584989.104336888</v>
      </c>
      <c r="AA3586" s="9">
        <v>-160940.41747572826</v>
      </c>
      <c r="AB3586" s="9">
        <v>-8540.517161905038</v>
      </c>
      <c r="AC3586" s="9">
        <v>-874140.0038959322</v>
      </c>
      <c r="AD3586" s="9">
        <v>-191829.6407766992</v>
      </c>
      <c r="AE3586" s="9">
        <v>2410122.313581048</v>
      </c>
      <c r="AF3586" s="9">
        <v>2410122.313581048</v>
      </c>
      <c r="AG3586" s="9">
        <v>-221151.08962570596</v>
      </c>
      <c r="AH3586" s="11">
        <v>0.01735020095450298</v>
      </c>
      <c r="AI3586" s="12"/>
    </row>
    <row x14ac:dyDescent="0.25" r="3587" customHeight="1" ht="15.75">
      <c r="A3587" s="9">
        <v>2017</v>
      </c>
      <c r="B3587" s="8" t="s">
        <v>2035</v>
      </c>
      <c r="C3587" s="8" t="s">
        <v>362</v>
      </c>
      <c r="D3587" s="8" t="s">
        <v>356</v>
      </c>
      <c r="E3587" s="8" t="s">
        <v>357</v>
      </c>
      <c r="F3587" s="10">
        <v>-0.036216827819401824</v>
      </c>
      <c r="G3587" s="10">
        <v>-0.28317361904816424</v>
      </c>
      <c r="H3587" s="9">
        <v>-29607968.933359202</v>
      </c>
      <c r="I3587" s="9">
        <v>-56178700.424812675</v>
      </c>
      <c r="J3587" s="9">
        <v>-13113.139109435453</v>
      </c>
      <c r="K3587" s="9">
        <v>-849518.4692156964</v>
      </c>
      <c r="L3587" s="9">
        <v>-142530.55085627013</v>
      </c>
      <c r="M3587" s="9">
        <v>-2083.1363194876485</v>
      </c>
      <c r="N3587" s="9">
        <v>-250834.88465952978</v>
      </c>
      <c r="O3587" s="9">
        <v>27828465.086167704</v>
      </c>
      <c r="P3587" s="9">
        <v>346.58544619895247</v>
      </c>
      <c r="Q3587" s="9">
        <v>-20459702.288190015</v>
      </c>
      <c r="R3587" s="9">
        <v>-11870874.872572388</v>
      </c>
      <c r="S3587" s="9">
        <v>-11750471.397812285</v>
      </c>
      <c r="T3587" s="9">
        <v>-212379.6173039241</v>
      </c>
      <c r="U3587" s="9">
        <v>-212379.6173039241</v>
      </c>
      <c r="V3587" s="9">
        <v>-1891644.4118859349</v>
      </c>
      <c r="W3587" s="9">
        <v>-10764656.278216686</v>
      </c>
      <c r="X3587" s="9">
        <v>-15227.551727060358</v>
      </c>
      <c r="Y3587" s="9">
        <v>27828465.086167704</v>
      </c>
      <c r="Z3587" s="9">
        <v>-250834.88465952978</v>
      </c>
      <c r="AA3587" s="9">
        <v>-26.317300970873802</v>
      </c>
      <c r="AB3587" s="9">
        <v>-60.04114567833079</v>
      </c>
      <c r="AC3587" s="9">
        <v>-6435.466032316735</v>
      </c>
      <c r="AD3587" s="9">
        <v>-31.368368932038862</v>
      </c>
      <c r="AE3587" s="9">
        <v>173.29272309947623</v>
      </c>
      <c r="AF3587" s="9">
        <v>173.29272309947623</v>
      </c>
      <c r="AG3587" s="9">
        <v>-2056.4924534682314</v>
      </c>
      <c r="AH3587" s="11">
        <v>0.11803314878022303</v>
      </c>
      <c r="AI3587" s="12"/>
    </row>
    <row x14ac:dyDescent="0.25" r="3588" customHeight="1" ht="15.75">
      <c r="A3588" s="9">
        <v>2017</v>
      </c>
      <c r="B3588" s="8" t="s">
        <v>413</v>
      </c>
      <c r="C3588" s="8" t="s">
        <v>35</v>
      </c>
      <c r="D3588" s="8" t="s">
        <v>360</v>
      </c>
      <c r="E3588" s="8" t="s">
        <v>357</v>
      </c>
      <c r="F3588" s="10">
        <v>-0.03166502649853058</v>
      </c>
      <c r="G3588" s="10">
        <v>-0.4912562209239522</v>
      </c>
      <c r="H3588" s="9">
        <v>-8483201094.779015</v>
      </c>
      <c r="I3588" s="9">
        <v>-8129198175.644277</v>
      </c>
      <c r="J3588" s="9">
        <v>-2702786.8936354653</v>
      </c>
      <c r="K3588" s="9">
        <v>-110707754.57566795</v>
      </c>
      <c r="L3588" s="9">
        <v>-24665622.93846761</v>
      </c>
      <c r="M3588" s="9">
        <v>-455809.4983783614</v>
      </c>
      <c r="N3588" s="9">
        <v>-343904.7245323391</v>
      </c>
      <c r="O3588" s="9">
        <v>-218330334.1169612</v>
      </c>
      <c r="P3588" s="9">
        <v>3203293.6129035293</v>
      </c>
      <c r="Q3588" s="9">
        <v>-3552306451.9635224</v>
      </c>
      <c r="R3588" s="9">
        <v>-2403723688.60316</v>
      </c>
      <c r="S3588" s="9">
        <v>-2400725959.317661</v>
      </c>
      <c r="T3588" s="9">
        <v>-27676938.643916987</v>
      </c>
      <c r="U3588" s="9">
        <v>-27676938.643916987</v>
      </c>
      <c r="V3588" s="9">
        <v>-392238565.7963331</v>
      </c>
      <c r="W3588" s="9">
        <v>538441797.8552601</v>
      </c>
      <c r="X3588" s="9">
        <v>-16344.21246704453</v>
      </c>
      <c r="Y3588" s="9">
        <v>-218330334.11696124</v>
      </c>
      <c r="Z3588" s="9">
        <v>-343904.7245323391</v>
      </c>
      <c r="AA3588" s="9">
        <v>-108305.81553398067</v>
      </c>
      <c r="AB3588" s="9">
        <v>-285.44097069171397</v>
      </c>
      <c r="AC3588" s="9">
        <v>-1223216.3232257727</v>
      </c>
      <c r="AD3588" s="9">
        <v>-129092.90291262147</v>
      </c>
      <c r="AE3588" s="9">
        <v>1601646.8064517647</v>
      </c>
      <c r="AF3588" s="9">
        <v>1601646.8064517647</v>
      </c>
      <c r="AG3588" s="9">
        <v>-346159.74206768174</v>
      </c>
      <c r="AH3588" s="11">
        <v>0.00048585411258296555</v>
      </c>
      <c r="AI3588" s="12"/>
    </row>
    <row x14ac:dyDescent="0.25" r="3589" customHeight="1" ht="15.75">
      <c r="A3589" s="9">
        <v>2017</v>
      </c>
      <c r="B3589" s="8" t="s">
        <v>415</v>
      </c>
      <c r="C3589" s="8" t="s">
        <v>35</v>
      </c>
      <c r="D3589" s="8" t="s">
        <v>360</v>
      </c>
      <c r="E3589" s="8" t="s">
        <v>357</v>
      </c>
      <c r="F3589" s="10">
        <v>-0.030661381301997474</v>
      </c>
      <c r="G3589" s="10">
        <v>-0.6756360957517851</v>
      </c>
      <c r="H3589" s="9">
        <v>-5656772028.73287</v>
      </c>
      <c r="I3589" s="9">
        <v>-5035719674.107748</v>
      </c>
      <c r="J3589" s="9">
        <v>-1861816.5951022983</v>
      </c>
      <c r="K3589" s="9">
        <v>-70572384.0110648</v>
      </c>
      <c r="L3589" s="9">
        <v>-15190661.329701554</v>
      </c>
      <c r="M3589" s="9">
        <v>-335223.0431209863</v>
      </c>
      <c r="N3589" s="9">
        <v>-12963269.110912906</v>
      </c>
      <c r="O3589" s="9">
        <v>-523768628.46249527</v>
      </c>
      <c r="P3589" s="9">
        <v>3639627.927274795</v>
      </c>
      <c r="Q3589" s="9">
        <v>-2191450918.709803</v>
      </c>
      <c r="R3589" s="9">
        <v>-1599398451.677653</v>
      </c>
      <c r="S3589" s="9">
        <v>-1596961606.9438818</v>
      </c>
      <c r="T3589" s="9">
        <v>-17643096.0027662</v>
      </c>
      <c r="U3589" s="9">
        <v>-17643096.0027662</v>
      </c>
      <c r="V3589" s="9">
        <v>-262422163.62997055</v>
      </c>
      <c r="W3589" s="9">
        <v>563502780.9070257</v>
      </c>
      <c r="X3589" s="9">
        <v>-397793.25316792366</v>
      </c>
      <c r="Y3589" s="9">
        <v>-523768628.46249527</v>
      </c>
      <c r="Z3589" s="9">
        <v>-12963269.110912906</v>
      </c>
      <c r="AA3589" s="9">
        <v>-123488.87378640786</v>
      </c>
      <c r="AB3589" s="9">
        <v>-1435.1338312054422</v>
      </c>
      <c r="AC3589" s="9">
        <v>-783097.9016587097</v>
      </c>
      <c r="AD3589" s="9">
        <v>-147190.0388349516</v>
      </c>
      <c r="AE3589" s="9">
        <v>1819813.9636373974</v>
      </c>
      <c r="AF3589" s="9">
        <v>1819813.9636373974</v>
      </c>
      <c r="AG3589" s="9">
        <v>-210201.82564525813</v>
      </c>
      <c r="AH3589" s="11">
        <v>0.0051459893940750635</v>
      </c>
      <c r="AI3589" s="12"/>
    </row>
    <row x14ac:dyDescent="0.25" r="3590" customHeight="1" ht="15.75">
      <c r="A3590" s="9">
        <v>2017</v>
      </c>
      <c r="B3590" s="8" t="s">
        <v>412</v>
      </c>
      <c r="C3590" s="8" t="s">
        <v>149</v>
      </c>
      <c r="D3590" s="8" t="s">
        <v>360</v>
      </c>
      <c r="E3590" s="8" t="s">
        <v>357</v>
      </c>
      <c r="F3590" s="10">
        <v>-0.027396652895270636</v>
      </c>
      <c r="G3590" s="10">
        <v>-0.3841050877532907</v>
      </c>
      <c r="H3590" s="9">
        <v>-503696166.02254266</v>
      </c>
      <c r="I3590" s="9">
        <v>-396645768.00309885</v>
      </c>
      <c r="J3590" s="9">
        <v>-123303.76517707827</v>
      </c>
      <c r="K3590" s="9">
        <v>-5150941.02878996</v>
      </c>
      <c r="L3590" s="9">
        <v>-1205649.691074528</v>
      </c>
      <c r="M3590" s="9">
        <v>-18933.414691104008</v>
      </c>
      <c r="N3590" s="9">
        <v>0</v>
      </c>
      <c r="O3590" s="9">
        <v>-100599948.2478665</v>
      </c>
      <c r="P3590" s="9">
        <v>48378.12815533986</v>
      </c>
      <c r="Q3590" s="9">
        <v>-173428640.3178952</v>
      </c>
      <c r="R3590" s="9">
        <v>-110691540.56316884</v>
      </c>
      <c r="S3590" s="9">
        <v>-110629888.6805803</v>
      </c>
      <c r="T3590" s="9">
        <v>-1287735.25719749</v>
      </c>
      <c r="U3590" s="9">
        <v>-1287735.25719749</v>
      </c>
      <c r="V3590" s="9">
        <v>-17990627.88861155</v>
      </c>
      <c r="W3590" s="9">
        <v>12252157.35909886</v>
      </c>
      <c r="X3590" s="9">
        <v>0</v>
      </c>
      <c r="Y3590" s="9">
        <v>-100599948.2478665</v>
      </c>
      <c r="Z3590" s="9">
        <v>0</v>
      </c>
      <c r="AA3590" s="9">
        <v>-1636.7336796116517</v>
      </c>
      <c r="AB3590" s="9">
        <v>0</v>
      </c>
      <c r="AC3590" s="9">
        <v>-59721.32117009253</v>
      </c>
      <c r="AD3590" s="9">
        <v>-1950.8712524271866</v>
      </c>
      <c r="AE3590" s="9">
        <v>24189.06407766993</v>
      </c>
      <c r="AF3590" s="9">
        <v>24189.06407766993</v>
      </c>
      <c r="AG3590" s="9">
        <v>-17276.371177511774</v>
      </c>
      <c r="AH3590" s="11">
        <v>0</v>
      </c>
      <c r="AI3590" s="12"/>
    </row>
    <row x14ac:dyDescent="0.25" r="3591" customHeight="1" ht="15.75">
      <c r="A3591" s="9">
        <v>2017</v>
      </c>
      <c r="B3591" s="8" t="s">
        <v>414</v>
      </c>
      <c r="C3591" s="8" t="s">
        <v>123</v>
      </c>
      <c r="D3591" s="8" t="s">
        <v>360</v>
      </c>
      <c r="E3591" s="8" t="s">
        <v>357</v>
      </c>
      <c r="F3591" s="10">
        <v>-0.023398741662635267</v>
      </c>
      <c r="G3591" s="10">
        <v>-0.11171845559221102</v>
      </c>
      <c r="H3591" s="9">
        <v>-1435957758.2117739</v>
      </c>
      <c r="I3591" s="9">
        <v>-1387301330.1690433</v>
      </c>
      <c r="J3591" s="9">
        <v>-503133.5273566781</v>
      </c>
      <c r="K3591" s="9">
        <v>-20553817.28492508</v>
      </c>
      <c r="L3591" s="9">
        <v>-4187654.694514894</v>
      </c>
      <c r="M3591" s="9">
        <v>-97217.58548888328</v>
      </c>
      <c r="N3591" s="9">
        <v>-335451.09959332005</v>
      </c>
      <c r="O3591" s="9">
        <v>-24175718.837677367</v>
      </c>
      <c r="P3591" s="9">
        <v>1196564.9868256343</v>
      </c>
      <c r="Q3591" s="9">
        <v>-604264140.1877999</v>
      </c>
      <c r="R3591" s="9">
        <v>-446876402.2204271</v>
      </c>
      <c r="S3591" s="9">
        <v>-445775636.143592</v>
      </c>
      <c r="T3591" s="9">
        <v>-5138454.32123127</v>
      </c>
      <c r="U3591" s="9">
        <v>-5138454.32123127</v>
      </c>
      <c r="V3591" s="9">
        <v>-73309936.18247445</v>
      </c>
      <c r="W3591" s="9">
        <v>168220402.05125317</v>
      </c>
      <c r="X3591" s="9">
        <v>-11808.99457799469</v>
      </c>
      <c r="Y3591" s="9">
        <v>-24175718.837677367</v>
      </c>
      <c r="Z3591" s="9">
        <v>-335451.09959332005</v>
      </c>
      <c r="AA3591" s="9">
        <v>-40488.15533980585</v>
      </c>
      <c r="AB3591" s="9">
        <v>-122.81583713537572</v>
      </c>
      <c r="AC3591" s="9">
        <v>-203625.91856341268</v>
      </c>
      <c r="AD3591" s="9">
        <v>-48259.02912621364</v>
      </c>
      <c r="AE3591" s="9">
        <v>598282.4934128171</v>
      </c>
      <c r="AF3591" s="9">
        <v>598282.4934128171</v>
      </c>
      <c r="AG3591" s="9">
        <v>-56227.02238208713</v>
      </c>
      <c r="AH3591" s="11">
        <v>0.0012839845722610944</v>
      </c>
      <c r="AI3591" s="12"/>
    </row>
    <row x14ac:dyDescent="0.25" r="3592" customHeight="1" ht="15.75">
      <c r="A3592" s="9">
        <v>2017</v>
      </c>
      <c r="B3592" s="8" t="s">
        <v>2041</v>
      </c>
      <c r="C3592" s="8" t="s">
        <v>62</v>
      </c>
      <c r="D3592" s="8" t="s">
        <v>1526</v>
      </c>
      <c r="E3592" s="8" t="s">
        <v>357</v>
      </c>
      <c r="F3592" s="10">
        <v>-0.0017846289399332152</v>
      </c>
      <c r="G3592" s="10">
        <v>-0.004156640999587859</v>
      </c>
      <c r="H3592" s="9">
        <v>-30192325.45789314</v>
      </c>
      <c r="I3592" s="9">
        <v>-29537451.44639567</v>
      </c>
      <c r="J3592" s="9">
        <v>-6754.829224294117</v>
      </c>
      <c r="K3592" s="9">
        <v>-392838.0941296079</v>
      </c>
      <c r="L3592" s="9">
        <v>-92099.83670642613</v>
      </c>
      <c r="M3592" s="9">
        <v>-1229.383889543816</v>
      </c>
      <c r="N3592" s="9">
        <v>0</v>
      </c>
      <c r="O3592" s="9">
        <v>-161951.86754759963</v>
      </c>
      <c r="P3592" s="9">
        <v>0</v>
      </c>
      <c r="Q3592" s="9">
        <v>-13221131.90818406</v>
      </c>
      <c r="R3592" s="9">
        <v>-7686457.480968363</v>
      </c>
      <c r="S3592" s="9">
        <v>-7683080.066356216</v>
      </c>
      <c r="T3592" s="9">
        <v>-98209.52353240197</v>
      </c>
      <c r="U3592" s="9">
        <v>-98209.52353240197</v>
      </c>
      <c r="V3592" s="9">
        <v>-1238678.289270418</v>
      </c>
      <c r="W3592" s="9">
        <v>0</v>
      </c>
      <c r="X3592" s="9">
        <v>0</v>
      </c>
      <c r="Y3592" s="9">
        <v>-161951.86754759963</v>
      </c>
      <c r="Z3592" s="9">
        <v>0</v>
      </c>
      <c r="AA3592" s="9">
        <v>0</v>
      </c>
      <c r="AB3592" s="9">
        <v>0</v>
      </c>
      <c r="AC3592" s="9">
        <v>-3377.4146121470585</v>
      </c>
      <c r="AD3592" s="9">
        <v>0</v>
      </c>
      <c r="AE3592" s="9">
        <v>0</v>
      </c>
      <c r="AF3592" s="9">
        <v>0</v>
      </c>
      <c r="AG3592" s="9">
        <v>-1229.383889543816</v>
      </c>
      <c r="AH3592" s="11">
        <v>0</v>
      </c>
      <c r="AI3592" s="12"/>
    </row>
    <row x14ac:dyDescent="0.25" r="3593" customHeight="1" ht="15.75">
      <c r="A3593" s="9">
        <v>2017</v>
      </c>
      <c r="B3593" s="8" t="s">
        <v>2040</v>
      </c>
      <c r="C3593" s="8" t="s">
        <v>123</v>
      </c>
      <c r="D3593" s="8" t="s">
        <v>356</v>
      </c>
      <c r="E3593" s="8" t="s">
        <v>357</v>
      </c>
      <c r="F3593" s="10">
        <v>-0.0009619711015846466</v>
      </c>
      <c r="G3593" s="10">
        <v>-0.0023268434555875584</v>
      </c>
      <c r="H3593" s="9">
        <v>-20296936.38510803</v>
      </c>
      <c r="I3593" s="9">
        <v>-19442046.77180428</v>
      </c>
      <c r="J3593" s="9">
        <v>-12741.97550263619</v>
      </c>
      <c r="K3593" s="9">
        <v>-319956.44222953875</v>
      </c>
      <c r="L3593" s="9">
        <v>-54377.66997610484</v>
      </c>
      <c r="M3593" s="9">
        <v>-2592.0568949875883</v>
      </c>
      <c r="N3593" s="9">
        <v>-115331.65465462078</v>
      </c>
      <c r="O3593" s="9">
        <v>-403803.2546784303</v>
      </c>
      <c r="P3593" s="9">
        <v>53913.44063257116</v>
      </c>
      <c r="Q3593" s="9">
        <v>-7944859.986086928</v>
      </c>
      <c r="R3593" s="9">
        <v>-8876270.524633883</v>
      </c>
      <c r="S3593" s="9">
        <v>-8847895.55360145</v>
      </c>
      <c r="T3593" s="9">
        <v>-79989.11055738469</v>
      </c>
      <c r="U3593" s="9">
        <v>-79989.11055738469</v>
      </c>
      <c r="V3593" s="9">
        <v>-1490929.0996053894</v>
      </c>
      <c r="W3593" s="9">
        <v>7501220.686400199</v>
      </c>
      <c r="X3593" s="9">
        <v>-4060.0578926070507</v>
      </c>
      <c r="Y3593" s="9">
        <v>-403803.2546784303</v>
      </c>
      <c r="Z3593" s="9">
        <v>-115331.65465462078</v>
      </c>
      <c r="AA3593" s="9">
        <v>-1826.0158058252441</v>
      </c>
      <c r="AB3593" s="9">
        <v>-41.7695471432374</v>
      </c>
      <c r="AC3593" s="9">
        <v>-4154.509807302266</v>
      </c>
      <c r="AD3593" s="9">
        <v>-2176.482213592235</v>
      </c>
      <c r="AE3593" s="9">
        <v>26956.72031628558</v>
      </c>
      <c r="AF3593" s="9">
        <v>26956.72031628558</v>
      </c>
      <c r="AG3593" s="9">
        <v>-743.382498871082</v>
      </c>
      <c r="AH3593" s="11">
        <v>0.01704858634113252</v>
      </c>
      <c r="AI3593" s="12"/>
    </row>
    <row x14ac:dyDescent="0.25" r="3594" customHeight="1" ht="15.75">
      <c r="A3594" s="9">
        <v>2017</v>
      </c>
      <c r="B3594" s="8" t="s">
        <v>2042</v>
      </c>
      <c r="C3594" s="8" t="s">
        <v>123</v>
      </c>
      <c r="D3594" s="8" t="s">
        <v>366</v>
      </c>
      <c r="E3594" s="8" t="s">
        <v>357</v>
      </c>
      <c r="F3594" s="10">
        <v>0.002396271155615064</v>
      </c>
      <c r="G3594" s="13" t="s">
        <v>45</v>
      </c>
      <c r="H3594" s="9">
        <v>16547241.059756078</v>
      </c>
      <c r="I3594" s="9">
        <v>17771949.964109547</v>
      </c>
      <c r="J3594" s="9">
        <v>-27800.60541768057</v>
      </c>
      <c r="K3594" s="9">
        <v>-155502.6583652437</v>
      </c>
      <c r="L3594" s="9">
        <v>80971.94563229478</v>
      </c>
      <c r="M3594" s="9">
        <v>-6127.010321440609</v>
      </c>
      <c r="N3594" s="9">
        <v>-37745.89188414052</v>
      </c>
      <c r="O3594" s="9">
        <v>-1287914.3575810136</v>
      </c>
      <c r="P3594" s="9">
        <v>209409.67358376796</v>
      </c>
      <c r="Q3594" s="9">
        <v>11084225.761231724</v>
      </c>
      <c r="R3594" s="9">
        <v>-10123733.81597275</v>
      </c>
      <c r="S3594" s="9">
        <v>-9947368.434207533</v>
      </c>
      <c r="T3594" s="9">
        <v>-38875.664591310924</v>
      </c>
      <c r="U3594" s="9">
        <v>-38875.664591310924</v>
      </c>
      <c r="V3594" s="9">
        <v>-1853172.3964376047</v>
      </c>
      <c r="W3594" s="9">
        <v>28602640.977910414</v>
      </c>
      <c r="X3594" s="9">
        <v>-1328.7809553815077</v>
      </c>
      <c r="Y3594" s="9">
        <v>-1287914.3575810136</v>
      </c>
      <c r="Z3594" s="9">
        <v>-37745.89188414052</v>
      </c>
      <c r="AA3594" s="9">
        <v>-7085.427184466023</v>
      </c>
      <c r="AB3594" s="9">
        <v>-13.932562974742138</v>
      </c>
      <c r="AC3594" s="9">
        <v>-5521.9951265140835</v>
      </c>
      <c r="AD3594" s="9">
        <v>-8445.330097087388</v>
      </c>
      <c r="AE3594" s="9">
        <v>104704.83679188398</v>
      </c>
      <c r="AF3594" s="9">
        <v>104704.83679188398</v>
      </c>
      <c r="AG3594" s="9">
        <v>1046.338222248717</v>
      </c>
      <c r="AH3594" s="11">
        <v>0.07595318132735643</v>
      </c>
      <c r="AI3594" s="12"/>
    </row>
    <row x14ac:dyDescent="0.25" r="3595" customHeight="1" ht="15.75">
      <c r="A3595" s="9">
        <v>2017</v>
      </c>
      <c r="B3595" s="8" t="s">
        <v>2043</v>
      </c>
      <c r="C3595" s="8" t="s">
        <v>106</v>
      </c>
      <c r="D3595" s="8" t="s">
        <v>356</v>
      </c>
      <c r="E3595" s="8" t="s">
        <v>357</v>
      </c>
      <c r="F3595" s="10">
        <v>0.04729354433291401</v>
      </c>
      <c r="G3595" s="13" t="s">
        <v>45</v>
      </c>
      <c r="H3595" s="9">
        <v>27342242.427086573</v>
      </c>
      <c r="I3595" s="9">
        <v>26991483.778715365</v>
      </c>
      <c r="J3595" s="9">
        <v>-22532.076776356487</v>
      </c>
      <c r="K3595" s="9">
        <v>222994.59434201283</v>
      </c>
      <c r="L3595" s="9">
        <v>82602.03379383576</v>
      </c>
      <c r="M3595" s="9">
        <v>-4666.2304425235125</v>
      </c>
      <c r="N3595" s="9">
        <v>-45404.66256458516</v>
      </c>
      <c r="O3595" s="9">
        <v>-48386.88185881713</v>
      </c>
      <c r="P3595" s="9">
        <v>166151.87187764997</v>
      </c>
      <c r="Q3595" s="9">
        <v>11397562.9634967</v>
      </c>
      <c r="R3595" s="9">
        <v>-7346869.4801974725</v>
      </c>
      <c r="S3595" s="9">
        <v>-7332429.771111164</v>
      </c>
      <c r="T3595" s="9">
        <v>55748.64858550321</v>
      </c>
      <c r="U3595" s="9">
        <v>55748.64858550321</v>
      </c>
      <c r="V3595" s="9">
        <v>-1395804.7827660996</v>
      </c>
      <c r="W3595" s="9">
        <v>31853961.72866526</v>
      </c>
      <c r="X3595" s="9">
        <v>-2121.8943816640112</v>
      </c>
      <c r="Y3595" s="9">
        <v>-48386.88185881713</v>
      </c>
      <c r="Z3595" s="9">
        <v>-45404.66256458516</v>
      </c>
      <c r="AA3595" s="9">
        <v>-5612.09326145328</v>
      </c>
      <c r="AB3595" s="9">
        <v>-36.61517291596385</v>
      </c>
      <c r="AC3595" s="9">
        <v>-4591.534897834934</v>
      </c>
      <c r="AD3595" s="9">
        <v>-6689.219844432652</v>
      </c>
      <c r="AE3595" s="9">
        <v>83075.93593882499</v>
      </c>
      <c r="AF3595" s="9">
        <v>83075.93593882499</v>
      </c>
      <c r="AG3595" s="9">
        <v>1015.5019323930567</v>
      </c>
      <c r="AH3595" s="11">
        <v>0.006920768064648069</v>
      </c>
      <c r="AI3595" s="12"/>
    </row>
    <row x14ac:dyDescent="0.25" r="3596" customHeight="1" ht="15.75">
      <c r="A3596" s="9">
        <v>2017</v>
      </c>
      <c r="B3596" s="8" t="s">
        <v>2317</v>
      </c>
      <c r="C3596" s="8" t="s">
        <v>362</v>
      </c>
      <c r="D3596" s="8" t="s">
        <v>356</v>
      </c>
      <c r="E3596" s="8" t="s">
        <v>357</v>
      </c>
      <c r="F3596" s="10">
        <v>0.1106470997710508</v>
      </c>
      <c r="G3596" s="13" t="s">
        <v>45</v>
      </c>
      <c r="H3596" s="9">
        <v>180337195.87029636</v>
      </c>
      <c r="I3596" s="9">
        <v>5907788.709974512</v>
      </c>
      <c r="J3596" s="9">
        <v>-32363.654669349507</v>
      </c>
      <c r="K3596" s="9">
        <v>-304275.6654079905</v>
      </c>
      <c r="L3596" s="9">
        <v>82892.71852904113</v>
      </c>
      <c r="M3596" s="9">
        <v>-6337.837237392069</v>
      </c>
      <c r="N3596" s="9">
        <v>-311499.22587154416</v>
      </c>
      <c r="O3596" s="9">
        <v>174793533.38341105</v>
      </c>
      <c r="P3596" s="9">
        <v>207457.4415680735</v>
      </c>
      <c r="Q3596" s="9">
        <v>11348012.057973789</v>
      </c>
      <c r="R3596" s="9">
        <v>-10304849.885896841</v>
      </c>
      <c r="S3596" s="9">
        <v>-10050730.545920499</v>
      </c>
      <c r="T3596" s="9">
        <v>-76068.89782076469</v>
      </c>
      <c r="U3596" s="9">
        <v>-76068.97194569645</v>
      </c>
      <c r="V3596" s="9">
        <v>-1873637.1472896272</v>
      </c>
      <c r="W3596" s="9">
        <v>16722232.321081538</v>
      </c>
      <c r="X3596" s="9">
        <v>-18734.315478590604</v>
      </c>
      <c r="Y3596" s="9">
        <v>174793533.38341105</v>
      </c>
      <c r="Z3596" s="9">
        <v>-311499.2258715441</v>
      </c>
      <c r="AA3596" s="9">
        <v>-7076.8536001071425</v>
      </c>
      <c r="AB3596" s="9">
        <v>-138.64211509553817</v>
      </c>
      <c r="AC3596" s="9">
        <v>-7626.5681452454655</v>
      </c>
      <c r="AD3596" s="9">
        <v>-8435.110988466142</v>
      </c>
      <c r="AE3596" s="9">
        <v>103728.72078403675</v>
      </c>
      <c r="AF3596" s="9">
        <v>103728.72078403675</v>
      </c>
      <c r="AG3596" s="9">
        <v>826.8313343890582</v>
      </c>
      <c r="AH3596" s="11">
        <v>0.10372412934394114</v>
      </c>
      <c r="AI3596" s="12"/>
    </row>
    <row x14ac:dyDescent="0.25" r="3597" customHeight="1" ht="15.75">
      <c r="A3597" s="9">
        <v>2017</v>
      </c>
      <c r="B3597" s="8" t="s">
        <v>2044</v>
      </c>
      <c r="C3597" s="8" t="s">
        <v>362</v>
      </c>
      <c r="D3597" s="8" t="s">
        <v>1287</v>
      </c>
      <c r="E3597" s="8" t="s">
        <v>357</v>
      </c>
      <c r="F3597" s="10">
        <v>0.14110407021277774</v>
      </c>
      <c r="G3597" s="13" t="s">
        <v>45</v>
      </c>
      <c r="H3597" s="9">
        <v>134473635.91534147</v>
      </c>
      <c r="I3597" s="9">
        <v>132025622.67956878</v>
      </c>
      <c r="J3597" s="9">
        <v>-79290.77100156838</v>
      </c>
      <c r="K3597" s="9">
        <v>944912.5935123399</v>
      </c>
      <c r="L3597" s="9">
        <v>482385.55318508355</v>
      </c>
      <c r="M3597" s="9">
        <v>-16875.91348969765</v>
      </c>
      <c r="N3597" s="9">
        <v>-74468.66074992629</v>
      </c>
      <c r="O3597" s="9">
        <v>523911.41212680674</v>
      </c>
      <c r="P3597" s="9">
        <v>667439.0221896247</v>
      </c>
      <c r="Q3597" s="9">
        <v>67450497.72969209</v>
      </c>
      <c r="R3597" s="9">
        <v>-15747950.564449206</v>
      </c>
      <c r="S3597" s="9">
        <v>-15416148.798928373</v>
      </c>
      <c r="T3597" s="9">
        <v>236228.14837808497</v>
      </c>
      <c r="U3597" s="9">
        <v>236228.14837808497</v>
      </c>
      <c r="V3597" s="9">
        <v>-3319331.5912235607</v>
      </c>
      <c r="W3597" s="9">
        <v>99991824.6998387</v>
      </c>
      <c r="X3597" s="9">
        <v>-18172.061545091314</v>
      </c>
      <c r="Y3597" s="9">
        <v>523911.41212680674</v>
      </c>
      <c r="Z3597" s="9">
        <v>-74468.66074992629</v>
      </c>
      <c r="AA3597" s="9">
        <v>-22696.647679611666</v>
      </c>
      <c r="AB3597" s="9">
        <v>-199.46124925112545</v>
      </c>
      <c r="AC3597" s="9">
        <v>-12575.025608460883</v>
      </c>
      <c r="AD3597" s="9">
        <v>-27052.80525242721</v>
      </c>
      <c r="AE3597" s="9">
        <v>333719.51109481236</v>
      </c>
      <c r="AF3597" s="9">
        <v>333719.51109481236</v>
      </c>
      <c r="AG3597" s="9">
        <v>6102.371423894603</v>
      </c>
      <c r="AH3597" s="11">
        <v>0.06007922270200608</v>
      </c>
      <c r="AI3597" s="12"/>
    </row>
    <row x14ac:dyDescent="0.25" r="3598" customHeight="1" ht="15.75">
      <c r="A3598" s="9">
        <v>2017</v>
      </c>
      <c r="B3598" s="8" t="s">
        <v>2318</v>
      </c>
      <c r="C3598" s="8" t="s">
        <v>50</v>
      </c>
      <c r="D3598" s="8" t="s">
        <v>356</v>
      </c>
      <c r="E3598" s="8" t="s">
        <v>357</v>
      </c>
      <c r="F3598" s="10">
        <v>1.4340167220273505</v>
      </c>
      <c r="G3598" s="13" t="s">
        <v>45</v>
      </c>
      <c r="H3598" s="9">
        <v>52301791.28747119</v>
      </c>
      <c r="I3598" s="9">
        <v>-2237874.0052719484</v>
      </c>
      <c r="J3598" s="9">
        <v>-1351.9162121036957</v>
      </c>
      <c r="K3598" s="9">
        <v>-52776.63897927139</v>
      </c>
      <c r="L3598" s="9">
        <v>-3257.4005260061035</v>
      </c>
      <c r="M3598" s="9">
        <v>-256.02560680564153</v>
      </c>
      <c r="N3598" s="9">
        <v>-15543.128728257583</v>
      </c>
      <c r="O3598" s="9">
        <v>54607038.820449755</v>
      </c>
      <c r="P3598" s="9">
        <v>5811.58234582007</v>
      </c>
      <c r="Q3598" s="9">
        <v>-481880.4612738785</v>
      </c>
      <c r="R3598" s="9">
        <v>-721606.6132469235</v>
      </c>
      <c r="S3598" s="9">
        <v>-704631.8448249379</v>
      </c>
      <c r="T3598" s="9">
        <v>-13194.159744817847</v>
      </c>
      <c r="U3598" s="9">
        <v>-13194.159744817847</v>
      </c>
      <c r="V3598" s="9">
        <v>-119988.11865351067</v>
      </c>
      <c r="W3598" s="9">
        <v>-239432.933244469</v>
      </c>
      <c r="X3598" s="9">
        <v>-657.6412544761351</v>
      </c>
      <c r="Y3598" s="9">
        <v>54607038.820449755</v>
      </c>
      <c r="Z3598" s="9">
        <v>-15543.128728257583</v>
      </c>
      <c r="AA3598" s="9">
        <v>-197.66858451465836</v>
      </c>
      <c r="AB3598" s="9">
        <v>-3.858209105563759</v>
      </c>
      <c r="AC3598" s="9">
        <v>-437.01658553836097</v>
      </c>
      <c r="AD3598" s="9">
        <v>-235.60702870678284</v>
      </c>
      <c r="AE3598" s="9">
        <v>2905.791172910035</v>
      </c>
      <c r="AF3598" s="9">
        <v>2905.791172910035</v>
      </c>
      <c r="AG3598" s="9">
        <v>-55.90420043934135</v>
      </c>
      <c r="AH3598" s="11">
        <v>0.13485445018029113</v>
      </c>
      <c r="AI3598" s="12"/>
    </row>
    <row x14ac:dyDescent="0.25" r="3599" customHeight="1" ht="15.75">
      <c r="A3599" s="9">
        <v>2017</v>
      </c>
      <c r="B3599" s="8" t="s">
        <v>422</v>
      </c>
      <c r="C3599" s="8" t="s">
        <v>291</v>
      </c>
      <c r="D3599" s="8" t="s">
        <v>423</v>
      </c>
      <c r="E3599" s="8" t="s">
        <v>424</v>
      </c>
      <c r="F3599" s="10">
        <v>-0.13085917148944662</v>
      </c>
      <c r="G3599" s="10">
        <v>-3.132258030879145</v>
      </c>
      <c r="H3599" s="9">
        <v>-1207988381.1326082</v>
      </c>
      <c r="I3599" s="9">
        <v>-986782512.145152</v>
      </c>
      <c r="J3599" s="9">
        <v>-200428.254561522</v>
      </c>
      <c r="K3599" s="9">
        <v>-16259649.021848641</v>
      </c>
      <c r="L3599" s="9">
        <v>-2449306.4795017936</v>
      </c>
      <c r="M3599" s="9">
        <v>-37260.31922030345</v>
      </c>
      <c r="N3599" s="9">
        <v>-1009099.7036682097</v>
      </c>
      <c r="O3599" s="9">
        <v>-201350656.174072</v>
      </c>
      <c r="P3599" s="9">
        <v>100530.96541611616</v>
      </c>
      <c r="Q3599" s="9">
        <v>-351154469.94379896</v>
      </c>
      <c r="R3599" s="9">
        <v>-189207980.0055967</v>
      </c>
      <c r="S3599" s="9">
        <v>-186539791.7001166</v>
      </c>
      <c r="T3599" s="9">
        <v>-4064912.2554621603</v>
      </c>
      <c r="U3599" s="9">
        <v>-4064912.2554621603</v>
      </c>
      <c r="V3599" s="9">
        <v>-29768665.575327173</v>
      </c>
      <c r="W3599" s="9">
        <v>-240743889.23561776</v>
      </c>
      <c r="X3599" s="9">
        <v>-49326.753762483204</v>
      </c>
      <c r="Y3599" s="9">
        <v>-201350656.174072</v>
      </c>
      <c r="Z3599" s="9">
        <v>-1009099.7036682097</v>
      </c>
      <c r="AA3599" s="9">
        <v>-3292.699233009712</v>
      </c>
      <c r="AB3599" s="9">
        <v>-4531.902721495455</v>
      </c>
      <c r="AC3599" s="9">
        <v>-89532.46596647897</v>
      </c>
      <c r="AD3599" s="9">
        <v>-3924.6655436893247</v>
      </c>
      <c r="AE3599" s="9">
        <v>50265.48270805808</v>
      </c>
      <c r="AF3599" s="9">
        <v>50265.48270805808</v>
      </c>
      <c r="AG3599" s="9">
        <v>-33926.761675643254</v>
      </c>
      <c r="AH3599" s="11">
        <v>0.20369968428288243</v>
      </c>
      <c r="AI3599" s="12"/>
    </row>
    <row x14ac:dyDescent="0.25" r="3600" customHeight="1" ht="15.75">
      <c r="A3600" s="9">
        <v>2017</v>
      </c>
      <c r="B3600" s="8" t="s">
        <v>425</v>
      </c>
      <c r="C3600" s="8" t="s">
        <v>87</v>
      </c>
      <c r="D3600" s="8" t="s">
        <v>77</v>
      </c>
      <c r="E3600" s="8" t="s">
        <v>424</v>
      </c>
      <c r="F3600" s="10">
        <v>-0.11581332730437287</v>
      </c>
      <c r="G3600" s="10">
        <v>-1.4108783980323025</v>
      </c>
      <c r="H3600" s="9">
        <v>-1667269829.2864285</v>
      </c>
      <c r="I3600" s="9">
        <v>-1608487078.9871814</v>
      </c>
      <c r="J3600" s="9">
        <v>-402241.9116666535</v>
      </c>
      <c r="K3600" s="9">
        <v>-20425927.48978754</v>
      </c>
      <c r="L3600" s="9">
        <v>-4770143.207068366</v>
      </c>
      <c r="M3600" s="9">
        <v>-68941.30244482213</v>
      </c>
      <c r="N3600" s="9">
        <v>-3707021.930875731</v>
      </c>
      <c r="O3600" s="9">
        <v>-29491680.70719583</v>
      </c>
      <c r="P3600" s="9">
        <v>83206.24979200296</v>
      </c>
      <c r="Q3600" s="9">
        <v>-685132546.8571454</v>
      </c>
      <c r="R3600" s="9">
        <v>-408949763.3879483</v>
      </c>
      <c r="S3600" s="9">
        <v>-408749550.6966998</v>
      </c>
      <c r="T3600" s="9">
        <v>-5106481.872446885</v>
      </c>
      <c r="U3600" s="9">
        <v>-5106481.872446885</v>
      </c>
      <c r="V3600" s="9">
        <v>-66062389.01766468</v>
      </c>
      <c r="W3600" s="9">
        <v>-54573957.125744216</v>
      </c>
      <c r="X3600" s="9">
        <v>-204023.1346582988</v>
      </c>
      <c r="Y3600" s="9">
        <v>-29491680.70719583</v>
      </c>
      <c r="Z3600" s="9">
        <v>-3707021.930875731</v>
      </c>
      <c r="AA3600" s="9">
        <v>-3260.7134914432286</v>
      </c>
      <c r="AB3600" s="9">
        <v>-1846.6497662447641</v>
      </c>
      <c r="AC3600" s="9">
        <v>-194504.90179938785</v>
      </c>
      <c r="AD3600" s="9">
        <v>-3886.5407928597197</v>
      </c>
      <c r="AE3600" s="9">
        <v>41603.12489600148</v>
      </c>
      <c r="AF3600" s="9">
        <v>41603.12489600148</v>
      </c>
      <c r="AG3600" s="9">
        <v>-65640.12754509092</v>
      </c>
      <c r="AH3600" s="11">
        <v>0.028752938116932813</v>
      </c>
      <c r="AI3600" s="12"/>
    </row>
    <row x14ac:dyDescent="0.25" r="3601" customHeight="1" ht="15.75">
      <c r="A3601" s="9">
        <v>2017</v>
      </c>
      <c r="B3601" s="8" t="s">
        <v>426</v>
      </c>
      <c r="C3601" s="8" t="s">
        <v>376</v>
      </c>
      <c r="D3601" s="8" t="s">
        <v>423</v>
      </c>
      <c r="E3601" s="8" t="s">
        <v>424</v>
      </c>
      <c r="F3601" s="10">
        <v>-0.09580001127765371</v>
      </c>
      <c r="G3601" s="10">
        <v>-1.4385774647489389</v>
      </c>
      <c r="H3601" s="9">
        <v>-629232819.6521858</v>
      </c>
      <c r="I3601" s="9">
        <v>-517539324.29398996</v>
      </c>
      <c r="J3601" s="9">
        <v>-122386.81303572773</v>
      </c>
      <c r="K3601" s="9">
        <v>-6216592.205588515</v>
      </c>
      <c r="L3601" s="9">
        <v>-1431690.6596444212</v>
      </c>
      <c r="M3601" s="9">
        <v>-21184.85075033012</v>
      </c>
      <c r="N3601" s="9">
        <v>-2411876.9860949214</v>
      </c>
      <c r="O3601" s="9">
        <v>-101516798.72232012</v>
      </c>
      <c r="P3601" s="9">
        <v>27034.87923965906</v>
      </c>
      <c r="Q3601" s="9">
        <v>-205576269.58183074</v>
      </c>
      <c r="R3601" s="9">
        <v>-121614615.74351765</v>
      </c>
      <c r="S3601" s="9">
        <v>-121520308.04070136</v>
      </c>
      <c r="T3601" s="9">
        <v>-1554138.6591951929</v>
      </c>
      <c r="U3601" s="9">
        <v>-1554178.1919932992</v>
      </c>
      <c r="V3601" s="9">
        <v>-19621891.052724887</v>
      </c>
      <c r="W3601" s="9">
        <v>-53668361.41376673</v>
      </c>
      <c r="X3601" s="9">
        <v>-139642.6943371367</v>
      </c>
      <c r="Y3601" s="9">
        <v>-101516798.72232012</v>
      </c>
      <c r="Z3601" s="9">
        <v>-2411876.9860949214</v>
      </c>
      <c r="AA3601" s="9">
        <v>-1435.3051067961176</v>
      </c>
      <c r="AB3601" s="9">
        <v>-1209.6246522525228</v>
      </c>
      <c r="AC3601" s="9">
        <v>-57685.997312300606</v>
      </c>
      <c r="AD3601" s="9">
        <v>-1710.7825825242733</v>
      </c>
      <c r="AE3601" s="9">
        <v>13517.43961982953</v>
      </c>
      <c r="AF3601" s="9">
        <v>13517.43961982953</v>
      </c>
      <c r="AG3601" s="9">
        <v>-19731.735289601198</v>
      </c>
      <c r="AH3601" s="11">
        <v>0.0637630864647996</v>
      </c>
      <c r="AI3601" s="12"/>
    </row>
    <row x14ac:dyDescent="0.25" r="3602" customHeight="1" ht="15.75">
      <c r="A3602" s="9">
        <v>2017</v>
      </c>
      <c r="B3602" s="8" t="s">
        <v>433</v>
      </c>
      <c r="C3602" s="8" t="s">
        <v>111</v>
      </c>
      <c r="D3602" s="8" t="s">
        <v>423</v>
      </c>
      <c r="E3602" s="8" t="s">
        <v>424</v>
      </c>
      <c r="F3602" s="10">
        <v>-0.07897988743419225</v>
      </c>
      <c r="G3602" s="10">
        <v>-2.0760877597856013</v>
      </c>
      <c r="H3602" s="9">
        <v>-4925955076.094806</v>
      </c>
      <c r="I3602" s="9">
        <v>-3356678778.083666</v>
      </c>
      <c r="J3602" s="9">
        <v>-879242.4339933532</v>
      </c>
      <c r="K3602" s="9">
        <v>-42641174.35988629</v>
      </c>
      <c r="L3602" s="9">
        <v>-9859660.917394985</v>
      </c>
      <c r="M3602" s="9">
        <v>-153151.4385724862</v>
      </c>
      <c r="N3602" s="9">
        <v>-10232821.608704174</v>
      </c>
      <c r="O3602" s="9">
        <v>-1505981497.9187007</v>
      </c>
      <c r="P3602" s="9">
        <v>471250.6661138332</v>
      </c>
      <c r="Q3602" s="9">
        <v>-1416555189.6080656</v>
      </c>
      <c r="R3602" s="9">
        <v>-855411194.7570503</v>
      </c>
      <c r="S3602" s="9">
        <v>-854983555.36396</v>
      </c>
      <c r="T3602" s="9">
        <v>-10660293.589971572</v>
      </c>
      <c r="U3602" s="9">
        <v>-10660293.589971572</v>
      </c>
      <c r="V3602" s="9">
        <v>-138314455.13660645</v>
      </c>
      <c r="W3602" s="9">
        <v>-122559967.857896</v>
      </c>
      <c r="X3602" s="9">
        <v>-478440.4030666735</v>
      </c>
      <c r="Y3602" s="9">
        <v>-1505981497.9187007</v>
      </c>
      <c r="Z3602" s="9">
        <v>-10232821.608704174</v>
      </c>
      <c r="AA3602" s="9">
        <v>-14844.982155339816</v>
      </c>
      <c r="AB3602" s="9">
        <v>-8311.457284998272</v>
      </c>
      <c r="AC3602" s="9">
        <v>-409644.0658478199</v>
      </c>
      <c r="AD3602" s="9">
        <v>-17694.173029126232</v>
      </c>
      <c r="AE3602" s="9">
        <v>235625.3330569166</v>
      </c>
      <c r="AF3602" s="9">
        <v>235625.3330569166</v>
      </c>
      <c r="AG3602" s="9">
        <v>-138122.24860937937</v>
      </c>
      <c r="AH3602" s="11">
        <v>0.038700430653882546</v>
      </c>
      <c r="AI3602" s="12"/>
    </row>
    <row x14ac:dyDescent="0.25" r="3603" customHeight="1" ht="15.75">
      <c r="A3603" s="9">
        <v>2017</v>
      </c>
      <c r="B3603" s="8" t="s">
        <v>429</v>
      </c>
      <c r="C3603" s="8" t="s">
        <v>106</v>
      </c>
      <c r="D3603" s="8" t="s">
        <v>423</v>
      </c>
      <c r="E3603" s="8" t="s">
        <v>424</v>
      </c>
      <c r="F3603" s="10">
        <v>-0.06895679571102145</v>
      </c>
      <c r="G3603" s="10">
        <v>-1.234051549627373</v>
      </c>
      <c r="H3603" s="9">
        <v>-4640033826.598923</v>
      </c>
      <c r="I3603" s="9">
        <v>-3387755479.865452</v>
      </c>
      <c r="J3603" s="9">
        <v>-871163.0960152915</v>
      </c>
      <c r="K3603" s="9">
        <v>-43821916.111845575</v>
      </c>
      <c r="L3603" s="9">
        <v>-9917604.824530238</v>
      </c>
      <c r="M3603" s="9">
        <v>-160807.97526221586</v>
      </c>
      <c r="N3603" s="9">
        <v>-11158037.843383612</v>
      </c>
      <c r="O3603" s="9">
        <v>-1187081423.7769349</v>
      </c>
      <c r="P3603" s="9">
        <v>732606.8945008437</v>
      </c>
      <c r="Q3603" s="9">
        <v>-1425002661.8741393</v>
      </c>
      <c r="R3603" s="9">
        <v>-866268865.6572075</v>
      </c>
      <c r="S3603" s="9">
        <v>-865529666.6865683</v>
      </c>
      <c r="T3603" s="9">
        <v>-10955479.027961394</v>
      </c>
      <c r="U3603" s="9">
        <v>-10955479.027961394</v>
      </c>
      <c r="V3603" s="9">
        <v>-140088707.4099826</v>
      </c>
      <c r="W3603" s="9">
        <v>-122609049.08279192</v>
      </c>
      <c r="X3603" s="9">
        <v>-525207.3588473502</v>
      </c>
      <c r="Y3603" s="9">
        <v>-1187081423.7769349</v>
      </c>
      <c r="Z3603" s="9">
        <v>-11158037.843383612</v>
      </c>
      <c r="AA3603" s="9">
        <v>-23078.248543689333</v>
      </c>
      <c r="AB3603" s="9">
        <v>-9067.551245515986</v>
      </c>
      <c r="AC3603" s="9">
        <v>-394758.9469646145</v>
      </c>
      <c r="AD3603" s="9">
        <v>-27507.64660194177</v>
      </c>
      <c r="AE3603" s="9">
        <v>366303.44725042186</v>
      </c>
      <c r="AF3603" s="9">
        <v>366303.44725042186</v>
      </c>
      <c r="AG3603" s="9">
        <v>-137443.35429134205</v>
      </c>
      <c r="AH3603" s="11">
        <v>0.0413362206953206</v>
      </c>
      <c r="AI3603" s="12"/>
    </row>
    <row x14ac:dyDescent="0.25" r="3604" customHeight="1" ht="15.75">
      <c r="A3604" s="9">
        <v>2017</v>
      </c>
      <c r="B3604" s="8" t="s">
        <v>432</v>
      </c>
      <c r="C3604" s="8" t="s">
        <v>376</v>
      </c>
      <c r="D3604" s="8" t="s">
        <v>423</v>
      </c>
      <c r="E3604" s="8" t="s">
        <v>424</v>
      </c>
      <c r="F3604" s="10">
        <v>-0.04465743571043913</v>
      </c>
      <c r="G3604" s="10">
        <v>-0.5279051257183895</v>
      </c>
      <c r="H3604" s="9">
        <v>-462221575.84657514</v>
      </c>
      <c r="I3604" s="9">
        <v>-429664890.6837058</v>
      </c>
      <c r="J3604" s="9">
        <v>-116503.18958884712</v>
      </c>
      <c r="K3604" s="9">
        <v>-4681809.853036449</v>
      </c>
      <c r="L3604" s="9">
        <v>-1060889.5617844919</v>
      </c>
      <c r="M3604" s="9">
        <v>-19705.869159595826</v>
      </c>
      <c r="N3604" s="9">
        <v>-3800719.1525951163</v>
      </c>
      <c r="O3604" s="9">
        <v>-22985644.167979244</v>
      </c>
      <c r="P3604" s="9">
        <v>108586.63127667745</v>
      </c>
      <c r="Q3604" s="9">
        <v>-152566585.9402183</v>
      </c>
      <c r="R3604" s="9">
        <v>-97714839.12875102</v>
      </c>
      <c r="S3604" s="9">
        <v>-97634831.92120734</v>
      </c>
      <c r="T3604" s="9">
        <v>-1170437.6627025383</v>
      </c>
      <c r="U3604" s="9">
        <v>-1170499.9598527597</v>
      </c>
      <c r="V3604" s="9">
        <v>-15876518.800806206</v>
      </c>
      <c r="W3604" s="9">
        <v>-69113027.55196804</v>
      </c>
      <c r="X3604" s="9">
        <v>-220053.78630295247</v>
      </c>
      <c r="Y3604" s="9">
        <v>-22985644.167979244</v>
      </c>
      <c r="Z3604" s="9">
        <v>-3800719.1525951163</v>
      </c>
      <c r="AA3604" s="9">
        <v>-4494.185242718449</v>
      </c>
      <c r="AB3604" s="9">
        <v>-1906.116975526024</v>
      </c>
      <c r="AC3604" s="9">
        <v>-50091.43436026074</v>
      </c>
      <c r="AD3604" s="9">
        <v>-5356.752233009714</v>
      </c>
      <c r="AE3604" s="9">
        <v>54293.315638338725</v>
      </c>
      <c r="AF3604" s="9">
        <v>54293.315638338725</v>
      </c>
      <c r="AG3604" s="9">
        <v>-15155.916656958656</v>
      </c>
      <c r="AH3604" s="11">
        <v>0.11169610510940735</v>
      </c>
      <c r="AI3604" s="12"/>
    </row>
    <row x14ac:dyDescent="0.25" r="3605" customHeight="1" ht="15.75">
      <c r="A3605" s="9">
        <v>2017</v>
      </c>
      <c r="B3605" s="8" t="s">
        <v>431</v>
      </c>
      <c r="C3605" s="8" t="s">
        <v>87</v>
      </c>
      <c r="D3605" s="8" t="s">
        <v>423</v>
      </c>
      <c r="E3605" s="8" t="s">
        <v>424</v>
      </c>
      <c r="F3605" s="10">
        <v>-0.039650911729075804</v>
      </c>
      <c r="G3605" s="10">
        <v>-0.5671238205887192</v>
      </c>
      <c r="H3605" s="9">
        <v>-1716429242.6964972</v>
      </c>
      <c r="I3605" s="9">
        <v>-1602986177.7389953</v>
      </c>
      <c r="J3605" s="9">
        <v>-380608.33251772786</v>
      </c>
      <c r="K3605" s="9">
        <v>-18916408.814310394</v>
      </c>
      <c r="L3605" s="9">
        <v>-4366918.920307294</v>
      </c>
      <c r="M3605" s="9">
        <v>-68430.69056751323</v>
      </c>
      <c r="N3605" s="9">
        <v>-11146808.244483821</v>
      </c>
      <c r="O3605" s="9">
        <v>-78760904.37928426</v>
      </c>
      <c r="P3605" s="9">
        <v>197014.42396878765</v>
      </c>
      <c r="Q3605" s="9">
        <v>-627109927.4243562</v>
      </c>
      <c r="R3605" s="9">
        <v>-372938826.9281914</v>
      </c>
      <c r="S3605" s="9">
        <v>-372751096.9148269</v>
      </c>
      <c r="T3605" s="9">
        <v>-4729102.203577599</v>
      </c>
      <c r="U3605" s="9">
        <v>-4729102.203577599</v>
      </c>
      <c r="V3605" s="9">
        <v>-60212320.14761389</v>
      </c>
      <c r="W3605" s="9">
        <v>-183378724.0146093</v>
      </c>
      <c r="X3605" s="9">
        <v>-613486.1896911705</v>
      </c>
      <c r="Y3605" s="9">
        <v>-78760904.37928426</v>
      </c>
      <c r="Z3605" s="9">
        <v>-11146808.244483821</v>
      </c>
      <c r="AA3605" s="9">
        <v>-8005.520514563113</v>
      </c>
      <c r="AB3605" s="9">
        <v>-5552.773143861587</v>
      </c>
      <c r="AC3605" s="9">
        <v>-172532.32858481913</v>
      </c>
      <c r="AD3605" s="9">
        <v>-9542.016533980594</v>
      </c>
      <c r="AE3605" s="9">
        <v>98507.21198439383</v>
      </c>
      <c r="AF3605" s="9">
        <v>98507.21198439383</v>
      </c>
      <c r="AG3605" s="9">
        <v>-60325.83147722197</v>
      </c>
      <c r="AH3605" s="11">
        <v>0.08558112831347882</v>
      </c>
      <c r="AI3605" s="12"/>
    </row>
    <row x14ac:dyDescent="0.25" r="3606" customHeight="1" ht="15.75">
      <c r="A3606" s="9">
        <v>2017</v>
      </c>
      <c r="B3606" s="8" t="s">
        <v>2319</v>
      </c>
      <c r="C3606" s="8" t="s">
        <v>106</v>
      </c>
      <c r="D3606" s="8" t="s">
        <v>423</v>
      </c>
      <c r="E3606" s="8" t="s">
        <v>424</v>
      </c>
      <c r="F3606" s="10">
        <v>-0.016811493733588284</v>
      </c>
      <c r="G3606" s="13" t="s">
        <v>45</v>
      </c>
      <c r="H3606" s="9">
        <v>-5742789.447900024</v>
      </c>
      <c r="I3606" s="9">
        <v>-5588613.167288987</v>
      </c>
      <c r="J3606" s="9">
        <v>-2468.237033214413</v>
      </c>
      <c r="K3606" s="9">
        <v>-60919.89662514879</v>
      </c>
      <c r="L3606" s="9">
        <v>-13502.91260313432</v>
      </c>
      <c r="M3606" s="9">
        <v>-350.44497323405096</v>
      </c>
      <c r="N3606" s="9">
        <v>-56644.838967171425</v>
      </c>
      <c r="O3606" s="9">
        <v>-23772.85185583369</v>
      </c>
      <c r="P3606" s="9">
        <v>3482.9014466999515</v>
      </c>
      <c r="Q3606" s="9">
        <v>-1951136.3383302325</v>
      </c>
      <c r="R3606" s="9">
        <v>-1483859.8307566587</v>
      </c>
      <c r="S3606" s="9">
        <v>-1482693.3698438883</v>
      </c>
      <c r="T3606" s="9">
        <v>-15229.974156287197</v>
      </c>
      <c r="U3606" s="9">
        <v>-15229.974156287197</v>
      </c>
      <c r="V3606" s="9">
        <v>-244377.31194793602</v>
      </c>
      <c r="W3606" s="9">
        <v>-469100.04558230226</v>
      </c>
      <c r="X3606" s="9">
        <v>-2666.265044433652</v>
      </c>
      <c r="Y3606" s="9">
        <v>-23772.85185583369</v>
      </c>
      <c r="Z3606" s="9">
        <v>-56644.838967171425</v>
      </c>
      <c r="AA3606" s="9">
        <v>-109.16618729045098</v>
      </c>
      <c r="AB3606" s="9">
        <v>-46.029568291762104</v>
      </c>
      <c r="AC3606" s="9">
        <v>-1036.310375651528</v>
      </c>
      <c r="AD3606" s="9">
        <v>-130.11840544061766</v>
      </c>
      <c r="AE3606" s="9">
        <v>1741.4507233499758</v>
      </c>
      <c r="AF3606" s="9">
        <v>1741.4507233499758</v>
      </c>
      <c r="AG3606" s="9">
        <v>-239.92416902101775</v>
      </c>
      <c r="AH3606" s="11">
        <v>0.10248878687720217</v>
      </c>
      <c r="AI3606" s="12"/>
    </row>
    <row x14ac:dyDescent="0.25" r="3607" customHeight="1" ht="15.75">
      <c r="A3607" s="9">
        <v>2017</v>
      </c>
      <c r="B3607" s="8" t="s">
        <v>2047</v>
      </c>
      <c r="C3607" s="8" t="s">
        <v>111</v>
      </c>
      <c r="D3607" s="8" t="s">
        <v>423</v>
      </c>
      <c r="E3607" s="8" t="s">
        <v>424</v>
      </c>
      <c r="F3607" s="10">
        <v>-0.0145920877366344</v>
      </c>
      <c r="G3607" s="10">
        <v>-0.34424644197693144</v>
      </c>
      <c r="H3607" s="9">
        <v>-413313060.5808248</v>
      </c>
      <c r="I3607" s="9">
        <v>-400113950.65276635</v>
      </c>
      <c r="J3607" s="9">
        <v>-516561.147981902</v>
      </c>
      <c r="K3607" s="9">
        <v>-4225011.90555412</v>
      </c>
      <c r="L3607" s="9">
        <v>-749607.1038482321</v>
      </c>
      <c r="M3607" s="9">
        <v>-67507.00871212991</v>
      </c>
      <c r="N3607" s="9">
        <v>-4647112.256214186</v>
      </c>
      <c r="O3607" s="9">
        <v>-4335027.740114542</v>
      </c>
      <c r="P3607" s="9">
        <v>1341717.2343665771</v>
      </c>
      <c r="Q3607" s="9">
        <v>-112911238.62796125</v>
      </c>
      <c r="R3607" s="9">
        <v>-218174872.65809754</v>
      </c>
      <c r="S3607" s="9">
        <v>-217857232.89357397</v>
      </c>
      <c r="T3607" s="9">
        <v>-1056252.97638853</v>
      </c>
      <c r="U3607" s="9">
        <v>-1056252.97638853</v>
      </c>
      <c r="V3607" s="9">
        <v>-37477035.47214616</v>
      </c>
      <c r="W3607" s="9">
        <v>183401425.96620938</v>
      </c>
      <c r="X3607" s="9">
        <v>-217277.92645852137</v>
      </c>
      <c r="Y3607" s="9">
        <v>-4335027.740114542</v>
      </c>
      <c r="Z3607" s="9">
        <v>-4647112.256214186</v>
      </c>
      <c r="AA3607" s="9">
        <v>-44894.27884466023</v>
      </c>
      <c r="AB3607" s="9">
        <v>-3774.657290605246</v>
      </c>
      <c r="AC3607" s="9">
        <v>-199664.8523764023</v>
      </c>
      <c r="AD3607" s="9">
        <v>-53510.817970873846</v>
      </c>
      <c r="AE3607" s="9">
        <v>670858.6171832886</v>
      </c>
      <c r="AF3607" s="9">
        <v>670858.6171832886</v>
      </c>
      <c r="AG3607" s="9">
        <v>-22055.647575236682</v>
      </c>
      <c r="AH3607" s="11">
        <v>0.0442853043095452</v>
      </c>
      <c r="AI3607" s="12"/>
    </row>
    <row x14ac:dyDescent="0.25" r="3608" customHeight="1" ht="15.75">
      <c r="A3608" s="9">
        <v>2017</v>
      </c>
      <c r="B3608" s="8" t="s">
        <v>434</v>
      </c>
      <c r="C3608" s="8" t="s">
        <v>183</v>
      </c>
      <c r="D3608" s="8" t="s">
        <v>423</v>
      </c>
      <c r="E3608" s="8" t="s">
        <v>424</v>
      </c>
      <c r="F3608" s="10">
        <v>-0.014119130975926195</v>
      </c>
      <c r="G3608" s="10">
        <v>-0.15824942721700797</v>
      </c>
      <c r="H3608" s="9">
        <v>-223673511.89054275</v>
      </c>
      <c r="I3608" s="9">
        <v>-221154554.28068984</v>
      </c>
      <c r="J3608" s="9">
        <v>-77430.66472380178</v>
      </c>
      <c r="K3608" s="9">
        <v>-2928706.06119368</v>
      </c>
      <c r="L3608" s="9">
        <v>-650634.1562731743</v>
      </c>
      <c r="M3608" s="9">
        <v>-11246.626640196562</v>
      </c>
      <c r="N3608" s="9">
        <v>0</v>
      </c>
      <c r="O3608" s="9">
        <v>1103284.6756769798</v>
      </c>
      <c r="P3608" s="9">
        <v>45775.223300970916</v>
      </c>
      <c r="Q3608" s="9">
        <v>-93698283.04911822</v>
      </c>
      <c r="R3608" s="9">
        <v>-62820429.450401716</v>
      </c>
      <c r="S3608" s="9">
        <v>-62714803.66603413</v>
      </c>
      <c r="T3608" s="9">
        <v>-732176.51529842</v>
      </c>
      <c r="U3608" s="9">
        <v>-732176.51529842</v>
      </c>
      <c r="V3608" s="9">
        <v>-10240247.222534083</v>
      </c>
      <c r="W3608" s="9">
        <v>6165506.53167513</v>
      </c>
      <c r="X3608" s="9">
        <v>0</v>
      </c>
      <c r="Y3608" s="9">
        <v>1103284.6756769798</v>
      </c>
      <c r="Z3608" s="9">
        <v>0</v>
      </c>
      <c r="AA3608" s="9">
        <v>-1548.671941747574</v>
      </c>
      <c r="AB3608" s="9">
        <v>-0.11298236475761059</v>
      </c>
      <c r="AC3608" s="9">
        <v>-36888.47212136346</v>
      </c>
      <c r="AD3608" s="9">
        <v>-1845.9078640776718</v>
      </c>
      <c r="AE3608" s="9">
        <v>22887.611650485458</v>
      </c>
      <c r="AF3608" s="9">
        <v>22887.611650485458</v>
      </c>
      <c r="AG3608" s="9">
        <v>-9678.737601361609</v>
      </c>
      <c r="AH3608" s="11">
        <v>0</v>
      </c>
      <c r="AI3608" s="12"/>
    </row>
    <row x14ac:dyDescent="0.25" r="3609" customHeight="1" ht="15.75">
      <c r="A3609" s="9">
        <v>2017</v>
      </c>
      <c r="B3609" s="8" t="s">
        <v>449</v>
      </c>
      <c r="C3609" s="8" t="s">
        <v>52</v>
      </c>
      <c r="D3609" s="8" t="s">
        <v>441</v>
      </c>
      <c r="E3609" s="8" t="s">
        <v>437</v>
      </c>
      <c r="F3609" s="10">
        <v>-0.25658373210222724</v>
      </c>
      <c r="G3609" s="10">
        <v>-0.6500405869506973</v>
      </c>
      <c r="H3609" s="9">
        <v>-191812730.3417782</v>
      </c>
      <c r="I3609" s="9">
        <v>-10884421.42444491</v>
      </c>
      <c r="J3609" s="9">
        <v>-2502.0799055273583</v>
      </c>
      <c r="K3609" s="9">
        <v>-145267.9724775436</v>
      </c>
      <c r="L3609" s="9">
        <v>-33866.808313808106</v>
      </c>
      <c r="M3609" s="9">
        <v>-456.2978845067889</v>
      </c>
      <c r="N3609" s="9">
        <v>-249.14638687585474</v>
      </c>
      <c r="O3609" s="9">
        <v>-180746088.41120306</v>
      </c>
      <c r="P3609" s="9">
        <v>121.79883805171958</v>
      </c>
      <c r="Q3609" s="9">
        <v>-4861906.973106647</v>
      </c>
      <c r="R3609" s="9">
        <v>-2834579.102165423</v>
      </c>
      <c r="S3609" s="9">
        <v>-2832990.6620210586</v>
      </c>
      <c r="T3609" s="9">
        <v>-36316.9931193859</v>
      </c>
      <c r="U3609" s="9">
        <v>-36316.9931193859</v>
      </c>
      <c r="V3609" s="9">
        <v>-456852.7735928743</v>
      </c>
      <c r="W3609" s="9">
        <v>-5778.0555892902685</v>
      </c>
      <c r="X3609" s="9">
        <v>-65.7595463583409</v>
      </c>
      <c r="Y3609" s="9">
        <v>-180746088.41120306</v>
      </c>
      <c r="Z3609" s="9">
        <v>-249.14638687585474</v>
      </c>
      <c r="AA3609" s="9">
        <v>-4.118523585350972</v>
      </c>
      <c r="AB3609" s="9">
        <v>-0.13414278533838705</v>
      </c>
      <c r="AC3609" s="9">
        <v>-1245.9808543532608</v>
      </c>
      <c r="AD3609" s="9">
        <v>-4.9089899995281785</v>
      </c>
      <c r="AE3609" s="9">
        <v>60.89941902585979</v>
      </c>
      <c r="AF3609" s="9">
        <v>60.89941902585979</v>
      </c>
      <c r="AG3609" s="9">
        <v>-452.1282551543204</v>
      </c>
      <c r="AH3609" s="11">
        <v>0.0009170911719191079</v>
      </c>
      <c r="AI3609" s="12"/>
    </row>
    <row x14ac:dyDescent="0.25" r="3610" customHeight="1" ht="15.75">
      <c r="A3610" s="9">
        <v>2017</v>
      </c>
      <c r="B3610" s="8" t="s">
        <v>440</v>
      </c>
      <c r="C3610" s="8" t="s">
        <v>50</v>
      </c>
      <c r="D3610" s="8" t="s">
        <v>441</v>
      </c>
      <c r="E3610" s="8" t="s">
        <v>437</v>
      </c>
      <c r="F3610" s="10">
        <v>-0.23690261556632117</v>
      </c>
      <c r="G3610" s="10">
        <v>-0.6064049712102977</v>
      </c>
      <c r="H3610" s="9">
        <v>-40132571.022313245</v>
      </c>
      <c r="I3610" s="9">
        <v>-9227139.176950213</v>
      </c>
      <c r="J3610" s="9">
        <v>-2117.127953349167</v>
      </c>
      <c r="K3610" s="9">
        <v>-122724.45367455037</v>
      </c>
      <c r="L3610" s="9">
        <v>-28766.089231127902</v>
      </c>
      <c r="M3610" s="9">
        <v>-385.23594797929394</v>
      </c>
      <c r="N3610" s="9">
        <v>-76.74317821245792</v>
      </c>
      <c r="O3610" s="9">
        <v>-30751396.062314793</v>
      </c>
      <c r="P3610" s="9">
        <v>33.86693697515086</v>
      </c>
      <c r="Q3610" s="9">
        <v>-4129537.9260100364</v>
      </c>
      <c r="R3610" s="9">
        <v>-2403907.305375882</v>
      </c>
      <c r="S3610" s="9">
        <v>-2402847.334434513</v>
      </c>
      <c r="T3610" s="9">
        <v>-30681.113418637593</v>
      </c>
      <c r="U3610" s="9">
        <v>-30681.113418637593</v>
      </c>
      <c r="V3610" s="9">
        <v>-387438.2284000102</v>
      </c>
      <c r="W3610" s="9">
        <v>5420.7946904705</v>
      </c>
      <c r="X3610" s="9">
        <v>-16.07600219531054</v>
      </c>
      <c r="Y3610" s="9">
        <v>-30751396.062314793</v>
      </c>
      <c r="Z3610" s="9">
        <v>-76.74317821245792</v>
      </c>
      <c r="AA3610" s="9">
        <v>-1.135249952620482</v>
      </c>
      <c r="AB3610" s="9">
        <v>-0.03707374252527325</v>
      </c>
      <c r="AC3610" s="9">
        <v>-1057.1693151289771</v>
      </c>
      <c r="AD3610" s="9">
        <v>-1.3531379750260364</v>
      </c>
      <c r="AE3610" s="9">
        <v>16.93346848757543</v>
      </c>
      <c r="AF3610" s="9">
        <v>16.93346848757543</v>
      </c>
      <c r="AG3610" s="9">
        <v>-384.08661098346573</v>
      </c>
      <c r="AH3610" s="11">
        <v>0.0007612472275373987</v>
      </c>
      <c r="AI3610" s="12"/>
    </row>
    <row x14ac:dyDescent="0.25" r="3611" customHeight="1" ht="15.75">
      <c r="A3611" s="9">
        <v>2017</v>
      </c>
      <c r="B3611" s="8" t="s">
        <v>443</v>
      </c>
      <c r="C3611" s="8" t="s">
        <v>44</v>
      </c>
      <c r="D3611" s="8" t="s">
        <v>441</v>
      </c>
      <c r="E3611" s="8" t="s">
        <v>437</v>
      </c>
      <c r="F3611" s="10">
        <v>-0.1608162371870264</v>
      </c>
      <c r="G3611" s="10">
        <v>-0.5460508015406916</v>
      </c>
      <c r="H3611" s="9">
        <v>-22366082.96936656</v>
      </c>
      <c r="I3611" s="9">
        <v>-21880719.213261023</v>
      </c>
      <c r="J3611" s="9">
        <v>-5003.086068736646</v>
      </c>
      <c r="K3611" s="9">
        <v>-290965.71816995303</v>
      </c>
      <c r="L3611" s="9">
        <v>-68210.30421511731</v>
      </c>
      <c r="M3611" s="9">
        <v>-910.5839953182553</v>
      </c>
      <c r="N3611" s="9">
        <v>-331.3896232584379</v>
      </c>
      <c r="O3611" s="9">
        <v>-119943.59052538231</v>
      </c>
      <c r="P3611" s="9">
        <v>0.916492228574478</v>
      </c>
      <c r="Q3611" s="9">
        <v>-9791728.187829422</v>
      </c>
      <c r="R3611" s="9">
        <v>-5692436.597518018</v>
      </c>
      <c r="S3611" s="9">
        <v>-5689926.211955137</v>
      </c>
      <c r="T3611" s="9">
        <v>-72741.42954248826</v>
      </c>
      <c r="U3611" s="9">
        <v>-72741.42954248826</v>
      </c>
      <c r="V3611" s="9">
        <v>-917334.5374054923</v>
      </c>
      <c r="W3611" s="9">
        <v>-5387.344208880769</v>
      </c>
      <c r="X3611" s="9">
        <v>-101.10758443794552</v>
      </c>
      <c r="Y3611" s="9">
        <v>-119943.59052538231</v>
      </c>
      <c r="Z3611" s="9">
        <v>-331.3896232584379</v>
      </c>
      <c r="AA3611" s="9">
        <v>-0.08330889611327041</v>
      </c>
      <c r="AB3611" s="9">
        <v>-0.13381178705948282</v>
      </c>
      <c r="AC3611" s="9">
        <v>-2501.2440521119793</v>
      </c>
      <c r="AD3611" s="9">
        <v>-0.09929833577896714</v>
      </c>
      <c r="AE3611" s="9">
        <v>0.458246114287239</v>
      </c>
      <c r="AF3611" s="9">
        <v>0.458246114287239</v>
      </c>
      <c r="AG3611" s="9">
        <v>-910.4996526621173</v>
      </c>
      <c r="AH3611" s="11">
        <v>0.00023088156666917605</v>
      </c>
      <c r="AI3611" s="12"/>
    </row>
    <row x14ac:dyDescent="0.25" r="3612" customHeight="1" ht="15.75">
      <c r="A3612" s="9">
        <v>2017</v>
      </c>
      <c r="B3612" s="8" t="s">
        <v>446</v>
      </c>
      <c r="C3612" s="8" t="s">
        <v>44</v>
      </c>
      <c r="D3612" s="8" t="s">
        <v>441</v>
      </c>
      <c r="E3612" s="8" t="s">
        <v>437</v>
      </c>
      <c r="F3612" s="10">
        <v>-0.14614839831958157</v>
      </c>
      <c r="G3612" s="10">
        <v>-0.43884221065631523</v>
      </c>
      <c r="H3612" s="9">
        <v>-92030931.74015039</v>
      </c>
      <c r="I3612" s="9">
        <v>-5559455.0928663965</v>
      </c>
      <c r="J3612" s="9">
        <v>-1267.9855942523184</v>
      </c>
      <c r="K3612" s="9">
        <v>-73755.80340794603</v>
      </c>
      <c r="L3612" s="9">
        <v>-17265.46530969409</v>
      </c>
      <c r="M3612" s="9">
        <v>-230.85874941000043</v>
      </c>
      <c r="N3612" s="9">
        <v>-1500.4399834705814</v>
      </c>
      <c r="O3612" s="9">
        <v>-86377460.24386096</v>
      </c>
      <c r="P3612" s="9">
        <v>4.14962173761484</v>
      </c>
      <c r="Q3612" s="9">
        <v>-2478452.7094282336</v>
      </c>
      <c r="R3612" s="9">
        <v>-1439802.4976088179</v>
      </c>
      <c r="S3612" s="9">
        <v>-1439128.4683035938</v>
      </c>
      <c r="T3612" s="9">
        <v>-18438.95085198651</v>
      </c>
      <c r="U3612" s="9">
        <v>-18438.95085198651</v>
      </c>
      <c r="V3612" s="9">
        <v>-231998.89806514236</v>
      </c>
      <c r="W3612" s="9">
        <v>-24392.395200073828</v>
      </c>
      <c r="X3612" s="9">
        <v>-457.78700259576897</v>
      </c>
      <c r="Y3612" s="9">
        <v>-86377460.24386096</v>
      </c>
      <c r="Z3612" s="9">
        <v>-1500.4399834705814</v>
      </c>
      <c r="AA3612" s="9">
        <v>-0.37719949550039233</v>
      </c>
      <c r="AB3612" s="9">
        <v>-0.6058625300017966</v>
      </c>
      <c r="AC3612" s="9">
        <v>-632.6390886806292</v>
      </c>
      <c r="AD3612" s="9">
        <v>-0.44959522820863124</v>
      </c>
      <c r="AE3612" s="9">
        <v>2.07481086880742</v>
      </c>
      <c r="AF3612" s="9">
        <v>2.07481086880742</v>
      </c>
      <c r="AG3612" s="9">
        <v>-230.47686933681865</v>
      </c>
      <c r="AH3612" s="11">
        <v>0.0006354008829803768</v>
      </c>
      <c r="AI3612" s="12"/>
    </row>
    <row x14ac:dyDescent="0.25" r="3613" customHeight="1" ht="15.75">
      <c r="A3613" s="9">
        <v>2017</v>
      </c>
      <c r="B3613" s="8" t="s">
        <v>481</v>
      </c>
      <c r="C3613" s="8" t="s">
        <v>44</v>
      </c>
      <c r="D3613" s="8" t="s">
        <v>439</v>
      </c>
      <c r="E3613" s="8" t="s">
        <v>437</v>
      </c>
      <c r="F3613" s="10">
        <v>-0.11502751753972032</v>
      </c>
      <c r="G3613" s="10">
        <v>-0.2677902349921233</v>
      </c>
      <c r="H3613" s="9">
        <v>-29458151.768772352</v>
      </c>
      <c r="I3613" s="9">
        <v>-5117044.30060215</v>
      </c>
      <c r="J3613" s="9">
        <v>-1168.8228404665401</v>
      </c>
      <c r="K3613" s="9">
        <v>-67980.5041622607</v>
      </c>
      <c r="L3613" s="9">
        <v>-15927.116270662593</v>
      </c>
      <c r="M3613" s="9">
        <v>-212.76095727507487</v>
      </c>
      <c r="N3613" s="9">
        <v>-610.2146332259407</v>
      </c>
      <c r="O3613" s="9">
        <v>-24255209.736917906</v>
      </c>
      <c r="P3613" s="9">
        <v>1.687611590293693</v>
      </c>
      <c r="Q3613" s="9">
        <v>-2286354.9463467547</v>
      </c>
      <c r="R3613" s="9">
        <v>-1328781.1350272084</v>
      </c>
      <c r="S3613" s="9">
        <v>-1328180.441140916</v>
      </c>
      <c r="T3613" s="9">
        <v>-16995.126040565174</v>
      </c>
      <c r="U3613" s="9">
        <v>-16995.126040565174</v>
      </c>
      <c r="V3613" s="9">
        <v>-214123.3489256795</v>
      </c>
      <c r="W3613" s="9">
        <v>-9920.154524332618</v>
      </c>
      <c r="X3613" s="9">
        <v>-186.17760854281912</v>
      </c>
      <c r="Y3613" s="9">
        <v>-24255209.736917906</v>
      </c>
      <c r="Z3613" s="9">
        <v>-610.2146332259407</v>
      </c>
      <c r="AA3613" s="9">
        <v>-0.1534034378818556</v>
      </c>
      <c r="AB3613" s="9">
        <v>-0.2463985135048459</v>
      </c>
      <c r="AC3613" s="9">
        <v>-583.8608799173066</v>
      </c>
      <c r="AD3613" s="9">
        <v>-0.18284609201554386</v>
      </c>
      <c r="AE3613" s="9">
        <v>0.8438057951468465</v>
      </c>
      <c r="AF3613" s="9">
        <v>0.8438057951468465</v>
      </c>
      <c r="AG3613" s="9">
        <v>-212.60565029088355</v>
      </c>
      <c r="AH3613" s="11">
        <v>0.0006811356575937983</v>
      </c>
      <c r="AI3613" s="12"/>
    </row>
    <row x14ac:dyDescent="0.25" r="3614" customHeight="1" ht="15.75">
      <c r="A3614" s="9">
        <v>2017</v>
      </c>
      <c r="B3614" s="8" t="s">
        <v>447</v>
      </c>
      <c r="C3614" s="8" t="s">
        <v>50</v>
      </c>
      <c r="D3614" s="8" t="s">
        <v>441</v>
      </c>
      <c r="E3614" s="8" t="s">
        <v>437</v>
      </c>
      <c r="F3614" s="10">
        <v>-0.1132795911048044</v>
      </c>
      <c r="G3614" s="10">
        <v>-0.2281737715925165</v>
      </c>
      <c r="H3614" s="9">
        <v>-62592140.00235861</v>
      </c>
      <c r="I3614" s="9">
        <v>-11939971.395117667</v>
      </c>
      <c r="J3614" s="9">
        <v>-2753.353006187066</v>
      </c>
      <c r="K3614" s="9">
        <v>-158819.19695369035</v>
      </c>
      <c r="L3614" s="9">
        <v>-37214.0895884091</v>
      </c>
      <c r="M3614" s="9">
        <v>-500.84188843450625</v>
      </c>
      <c r="N3614" s="9">
        <v>-250.31148753409053</v>
      </c>
      <c r="O3614" s="9">
        <v>-50452741.27733854</v>
      </c>
      <c r="P3614" s="9">
        <v>110.46302185980049</v>
      </c>
      <c r="Q3614" s="9">
        <v>-5342500.251762483</v>
      </c>
      <c r="R3614" s="9">
        <v>-3116084.6578868274</v>
      </c>
      <c r="S3614" s="9">
        <v>-3114703.3923188327</v>
      </c>
      <c r="T3614" s="9">
        <v>-39704.79923842259</v>
      </c>
      <c r="U3614" s="9">
        <v>-39704.79923842259</v>
      </c>
      <c r="V3614" s="9">
        <v>-502311.96680583723</v>
      </c>
      <c r="W3614" s="9">
        <v>17680.883359197443</v>
      </c>
      <c r="X3614" s="9">
        <v>-52.43473253048384</v>
      </c>
      <c r="Y3614" s="9">
        <v>-50452741.27733854</v>
      </c>
      <c r="Z3614" s="9">
        <v>-250.31148753409053</v>
      </c>
      <c r="AA3614" s="9">
        <v>-3.702819077635089</v>
      </c>
      <c r="AB3614" s="9">
        <v>-0.12092258694663457</v>
      </c>
      <c r="AC3614" s="9">
        <v>-1372.127567094025</v>
      </c>
      <c r="AD3614" s="9">
        <v>-4.413499509102312</v>
      </c>
      <c r="AE3614" s="9">
        <v>55.231510929900246</v>
      </c>
      <c r="AF3614" s="9">
        <v>55.231510929900246</v>
      </c>
      <c r="AG3614" s="9">
        <v>-497.0931219668567</v>
      </c>
      <c r="AH3614" s="11">
        <v>0.0016733263692508184</v>
      </c>
      <c r="AI3614" s="12"/>
    </row>
    <row x14ac:dyDescent="0.25" r="3615" customHeight="1" ht="15.75">
      <c r="A3615" s="9">
        <v>2017</v>
      </c>
      <c r="B3615" s="8" t="s">
        <v>451</v>
      </c>
      <c r="C3615" s="8" t="s">
        <v>50</v>
      </c>
      <c r="D3615" s="8" t="s">
        <v>439</v>
      </c>
      <c r="E3615" s="8" t="s">
        <v>437</v>
      </c>
      <c r="F3615" s="10">
        <v>-0.10277450409345465</v>
      </c>
      <c r="G3615" s="10">
        <v>-0.1991854028647344</v>
      </c>
      <c r="H3615" s="9">
        <v>-105401836.78949714</v>
      </c>
      <c r="I3615" s="9">
        <v>-22477375.86103252</v>
      </c>
      <c r="J3615" s="9">
        <v>-5182.67030267536</v>
      </c>
      <c r="K3615" s="9">
        <v>-298981.61678762286</v>
      </c>
      <c r="L3615" s="9">
        <v>-70057.11924322609</v>
      </c>
      <c r="M3615" s="9">
        <v>-942.7479553817079</v>
      </c>
      <c r="N3615" s="9">
        <v>-464.5959749518252</v>
      </c>
      <c r="O3615" s="9">
        <v>-82549037.20544837</v>
      </c>
      <c r="P3615" s="9">
        <v>205.02724762118356</v>
      </c>
      <c r="Q3615" s="9">
        <v>-10057476.8752615</v>
      </c>
      <c r="R3615" s="9">
        <v>-5865890.965762735</v>
      </c>
      <c r="S3615" s="9">
        <v>-5863291.112979615</v>
      </c>
      <c r="T3615" s="9">
        <v>-74745.40419690571</v>
      </c>
      <c r="U3615" s="9">
        <v>-74745.40419690571</v>
      </c>
      <c r="V3615" s="9">
        <v>-945575.9400814987</v>
      </c>
      <c r="W3615" s="9">
        <v>32816.98064759049</v>
      </c>
      <c r="X3615" s="9">
        <v>-97.32260361410918</v>
      </c>
      <c r="Y3615" s="9">
        <v>-82549037.20544837</v>
      </c>
      <c r="Z3615" s="9">
        <v>-464.5959749518252</v>
      </c>
      <c r="AA3615" s="9">
        <v>-6.87269632085822</v>
      </c>
      <c r="AB3615" s="9">
        <v>-0.22444094647680612</v>
      </c>
      <c r="AC3615" s="9">
        <v>-2582.8920016584357</v>
      </c>
      <c r="AD3615" s="9">
        <v>-8.191769892708294</v>
      </c>
      <c r="AE3615" s="9">
        <v>102.51362381059178</v>
      </c>
      <c r="AF3615" s="9">
        <v>102.51362381059178</v>
      </c>
      <c r="AG3615" s="9">
        <v>-935.7899774276713</v>
      </c>
      <c r="AH3615" s="11">
        <v>0.0017897202330997525</v>
      </c>
      <c r="AI3615" s="12"/>
    </row>
    <row x14ac:dyDescent="0.25" r="3616" customHeight="1" ht="15.75">
      <c r="A3616" s="9">
        <v>2017</v>
      </c>
      <c r="B3616" s="8" t="s">
        <v>448</v>
      </c>
      <c r="C3616" s="8" t="s">
        <v>50</v>
      </c>
      <c r="D3616" s="8" t="s">
        <v>445</v>
      </c>
      <c r="E3616" s="8" t="s">
        <v>437</v>
      </c>
      <c r="F3616" s="10">
        <v>-0.09520388926610786</v>
      </c>
      <c r="G3616" s="10">
        <v>-0.2184813391854823</v>
      </c>
      <c r="H3616" s="9">
        <v>-67382287.41071035</v>
      </c>
      <c r="I3616" s="9">
        <v>-16209770.802732458</v>
      </c>
      <c r="J3616" s="9">
        <v>-3736.2159304557626</v>
      </c>
      <c r="K3616" s="9">
        <v>-215612.15667645683</v>
      </c>
      <c r="L3616" s="9">
        <v>-50523.24694820613</v>
      </c>
      <c r="M3616" s="9">
        <v>-679.6477066760036</v>
      </c>
      <c r="N3616" s="9">
        <v>-320.62967360190396</v>
      </c>
      <c r="O3616" s="9">
        <v>-50901786.20563785</v>
      </c>
      <c r="P3616" s="9">
        <v>141.49459536556103</v>
      </c>
      <c r="Q3616" s="9">
        <v>-7253153.340091222</v>
      </c>
      <c r="R3616" s="9">
        <v>-4229725.386255124</v>
      </c>
      <c r="S3616" s="9">
        <v>-4227851.400052362</v>
      </c>
      <c r="T3616" s="9">
        <v>-53903.03916911421</v>
      </c>
      <c r="U3616" s="9">
        <v>-53903.03916911421</v>
      </c>
      <c r="V3616" s="9">
        <v>-681818.8675468019</v>
      </c>
      <c r="W3616" s="9">
        <v>22647.845355801877</v>
      </c>
      <c r="X3616" s="9">
        <v>-67.16484066422434</v>
      </c>
      <c r="Y3616" s="9">
        <v>-50901786.20563785</v>
      </c>
      <c r="Z3616" s="9">
        <v>-320.62967360190396</v>
      </c>
      <c r="AA3616" s="9">
        <v>-4.743025116285762</v>
      </c>
      <c r="AB3616" s="9">
        <v>-0.15489249001613212</v>
      </c>
      <c r="AC3616" s="9">
        <v>-1862.28112971535</v>
      </c>
      <c r="AD3616" s="9">
        <v>-5.6533518336944555</v>
      </c>
      <c r="AE3616" s="9">
        <v>70.74729768278051</v>
      </c>
      <c r="AF3616" s="9">
        <v>70.74729768278051</v>
      </c>
      <c r="AG3616" s="9">
        <v>-674.8458265035304</v>
      </c>
      <c r="AH3616" s="11">
        <v>0.001865146344308433</v>
      </c>
      <c r="AI3616" s="12"/>
    </row>
    <row x14ac:dyDescent="0.25" r="3617" customHeight="1" ht="15.75">
      <c r="A3617" s="9">
        <v>2017</v>
      </c>
      <c r="B3617" s="8" t="s">
        <v>452</v>
      </c>
      <c r="C3617" s="8" t="s">
        <v>291</v>
      </c>
      <c r="D3617" s="8" t="s">
        <v>439</v>
      </c>
      <c r="E3617" s="8" t="s">
        <v>437</v>
      </c>
      <c r="F3617" s="10">
        <v>-0.0927494709226131</v>
      </c>
      <c r="G3617" s="10">
        <v>-0.1462284149640816</v>
      </c>
      <c r="H3617" s="9">
        <v>-16730062.378293235</v>
      </c>
      <c r="I3617" s="9">
        <v>-3409290.6972782225</v>
      </c>
      <c r="J3617" s="9">
        <v>-907.1532432078778</v>
      </c>
      <c r="K3617" s="9">
        <v>-42731.565578249254</v>
      </c>
      <c r="L3617" s="9">
        <v>-9685.521921928119</v>
      </c>
      <c r="M3617" s="9">
        <v>-172.71747320349988</v>
      </c>
      <c r="N3617" s="9">
        <v>-2569.7101616017776</v>
      </c>
      <c r="O3617" s="9">
        <v>-13265853.837079609</v>
      </c>
      <c r="P3617" s="9">
        <v>1148.8244427863476</v>
      </c>
      <c r="Q3617" s="9">
        <v>-1392779.650981657</v>
      </c>
      <c r="R3617" s="9">
        <v>-887225.2252645548</v>
      </c>
      <c r="S3617" s="9">
        <v>-886558.6424848813</v>
      </c>
      <c r="T3617" s="9">
        <v>-10682.891394562314</v>
      </c>
      <c r="U3617" s="9">
        <v>-10682.891394562314</v>
      </c>
      <c r="V3617" s="9">
        <v>-144098.2942528213</v>
      </c>
      <c r="W3617" s="9">
        <v>-129493.52152561538</v>
      </c>
      <c r="X3617" s="9">
        <v>-643.9002051946021</v>
      </c>
      <c r="Y3617" s="9">
        <v>-13265853.837079609</v>
      </c>
      <c r="Z3617" s="9">
        <v>-2569.7101616017776</v>
      </c>
      <c r="AA3617" s="9">
        <v>-39.14903690261651</v>
      </c>
      <c r="AB3617" s="9">
        <v>-7.312207688154718</v>
      </c>
      <c r="AC3617" s="9">
        <v>-396.4312067622261</v>
      </c>
      <c r="AD3617" s="9">
        <v>-46.66289427834531</v>
      </c>
      <c r="AE3617" s="9">
        <v>574.4122213931738</v>
      </c>
      <c r="AF3617" s="9">
        <v>574.4122213931738</v>
      </c>
      <c r="AG3617" s="9">
        <v>-133.08264533201879</v>
      </c>
      <c r="AH3617" s="11">
        <v>0.07423995658281851</v>
      </c>
      <c r="AI3617" s="12"/>
    </row>
    <row x14ac:dyDescent="0.25" r="3618" customHeight="1" ht="15.75">
      <c r="A3618" s="9">
        <v>2017</v>
      </c>
      <c r="B3618" s="8" t="s">
        <v>456</v>
      </c>
      <c r="C3618" s="8" t="s">
        <v>50</v>
      </c>
      <c r="D3618" s="8" t="s">
        <v>439</v>
      </c>
      <c r="E3618" s="8" t="s">
        <v>437</v>
      </c>
      <c r="F3618" s="10">
        <v>-0.08450846341724821</v>
      </c>
      <c r="G3618" s="10">
        <v>-0.1813539287932188</v>
      </c>
      <c r="H3618" s="9">
        <v>-163200436.50804898</v>
      </c>
      <c r="I3618" s="9">
        <v>-32898955.138486385</v>
      </c>
      <c r="J3618" s="9">
        <v>-7603.379502042678</v>
      </c>
      <c r="K3618" s="9">
        <v>-437620.5302285276</v>
      </c>
      <c r="L3618" s="9">
        <v>-102526.80399079497</v>
      </c>
      <c r="M3618" s="9">
        <v>-1382.8756569482548</v>
      </c>
      <c r="N3618" s="9">
        <v>-874.8503391086753</v>
      </c>
      <c r="O3618" s="9">
        <v>-129751859.00326546</v>
      </c>
      <c r="P3618" s="9">
        <v>386.07342030139154</v>
      </c>
      <c r="Q3618" s="9">
        <v>-14719122.658588342</v>
      </c>
      <c r="R3618" s="9">
        <v>-8592583.419478904</v>
      </c>
      <c r="S3618" s="9">
        <v>-8588765.69073173</v>
      </c>
      <c r="T3618" s="9">
        <v>-109405.1325571319</v>
      </c>
      <c r="U3618" s="9">
        <v>-109405.1325571319</v>
      </c>
      <c r="V3618" s="9">
        <v>-1385234.5911017007</v>
      </c>
      <c r="W3618" s="9">
        <v>61795.51308218794</v>
      </c>
      <c r="X3618" s="9">
        <v>-183.26183902813884</v>
      </c>
      <c r="Y3618" s="9">
        <v>-129751859.00326546</v>
      </c>
      <c r="Z3618" s="9">
        <v>-874.8503391086753</v>
      </c>
      <c r="AA3618" s="9">
        <v>-12.941525607313354</v>
      </c>
      <c r="AB3618" s="9">
        <v>-0.42263008876791497</v>
      </c>
      <c r="AC3618" s="9">
        <v>-3785.7910072562895</v>
      </c>
      <c r="AD3618" s="9">
        <v>-15.425386905857724</v>
      </c>
      <c r="AE3618" s="9">
        <v>193.03671015069577</v>
      </c>
      <c r="AF3618" s="9">
        <v>193.03671015069577</v>
      </c>
      <c r="AG3618" s="9">
        <v>-1369.773543066982</v>
      </c>
      <c r="AH3618" s="11">
        <v>0.002208656800628719</v>
      </c>
      <c r="AI3618" s="12"/>
    </row>
    <row x14ac:dyDescent="0.25" r="3619" customHeight="1" ht="15.75">
      <c r="A3619" s="9">
        <v>2017</v>
      </c>
      <c r="B3619" s="8" t="s">
        <v>2051</v>
      </c>
      <c r="C3619" s="8" t="s">
        <v>50</v>
      </c>
      <c r="D3619" s="8" t="s">
        <v>439</v>
      </c>
      <c r="E3619" s="8" t="s">
        <v>437</v>
      </c>
      <c r="F3619" s="10">
        <v>-0.07948394347936286</v>
      </c>
      <c r="G3619" s="10">
        <v>-0.16598344356068692</v>
      </c>
      <c r="H3619" s="9">
        <v>-13381904.618088327</v>
      </c>
      <c r="I3619" s="9">
        <v>-3068063.6629192512</v>
      </c>
      <c r="J3619" s="9">
        <v>-708.5846423857773</v>
      </c>
      <c r="K3619" s="9">
        <v>-40810.795704831246</v>
      </c>
      <c r="L3619" s="9">
        <v>-9561.691057389375</v>
      </c>
      <c r="M3619" s="9">
        <v>-128.88054048082014</v>
      </c>
      <c r="N3619" s="9">
        <v>-76.26954891889284</v>
      </c>
      <c r="O3619" s="9">
        <v>-10262588.391598376</v>
      </c>
      <c r="P3619" s="9">
        <v>33.657923303729184</v>
      </c>
      <c r="Q3619" s="9">
        <v>-1372704.1548046262</v>
      </c>
      <c r="R3619" s="9">
        <v>-801129.4289582701</v>
      </c>
      <c r="S3619" s="9">
        <v>-800773.7383556264</v>
      </c>
      <c r="T3619" s="9">
        <v>-10202.698926207811</v>
      </c>
      <c r="U3619" s="9">
        <v>-10202.698926207811</v>
      </c>
      <c r="V3619" s="9">
        <v>-129149.10330350422</v>
      </c>
      <c r="W3619" s="9">
        <v>5387.339636619316</v>
      </c>
      <c r="X3619" s="9">
        <v>-15.976787310802674</v>
      </c>
      <c r="Y3619" s="9">
        <v>-10262588.391598376</v>
      </c>
      <c r="Z3619" s="9">
        <v>-76.26954891889284</v>
      </c>
      <c r="AA3619" s="9">
        <v>-1.1282436278160692</v>
      </c>
      <c r="AB3619" s="9">
        <v>-0.03684493768696635</v>
      </c>
      <c r="AC3619" s="9">
        <v>-352.90626696037515</v>
      </c>
      <c r="AD3619" s="9">
        <v>-1.3447869293938968</v>
      </c>
      <c r="AE3619" s="9">
        <v>16.828961651864592</v>
      </c>
      <c r="AF3619" s="9">
        <v>16.828961651864592</v>
      </c>
      <c r="AG3619" s="9">
        <v>-127.73829674959323</v>
      </c>
      <c r="AH3619" s="11">
        <v>0.002264754054243936</v>
      </c>
      <c r="AI3619" s="12"/>
    </row>
    <row x14ac:dyDescent="0.25" r="3620" customHeight="1" ht="15.75">
      <c r="A3620" s="9">
        <v>2017</v>
      </c>
      <c r="B3620" s="8" t="s">
        <v>458</v>
      </c>
      <c r="C3620" s="8" t="s">
        <v>106</v>
      </c>
      <c r="D3620" s="8" t="s">
        <v>455</v>
      </c>
      <c r="E3620" s="8" t="s">
        <v>437</v>
      </c>
      <c r="F3620" s="10">
        <v>-0.06106344388780596</v>
      </c>
      <c r="G3620" s="10">
        <v>-0.22307139246110416</v>
      </c>
      <c r="H3620" s="9">
        <v>-131147240.77016251</v>
      </c>
      <c r="I3620" s="9">
        <v>-8833528.21894032</v>
      </c>
      <c r="J3620" s="9">
        <v>-2157.6630407927337</v>
      </c>
      <c r="K3620" s="9">
        <v>-117078.534518441</v>
      </c>
      <c r="L3620" s="9">
        <v>-27259.473302414597</v>
      </c>
      <c r="M3620" s="9">
        <v>-396.3584941490817</v>
      </c>
      <c r="N3620" s="9">
        <v>-1846.8944131658598</v>
      </c>
      <c r="O3620" s="9">
        <v>-122165875.59435418</v>
      </c>
      <c r="P3620" s="9">
        <v>901.9669009536688</v>
      </c>
      <c r="Q3620" s="9">
        <v>-3915459.977437927</v>
      </c>
      <c r="R3620" s="9">
        <v>-2347720.125105788</v>
      </c>
      <c r="S3620" s="9">
        <v>-2346597.708441843</v>
      </c>
      <c r="T3620" s="9">
        <v>-29269.63362961025</v>
      </c>
      <c r="U3620" s="9">
        <v>-29269.63362961025</v>
      </c>
      <c r="V3620" s="9">
        <v>-379408.18944894674</v>
      </c>
      <c r="W3620" s="9">
        <v>68907.21997149388</v>
      </c>
      <c r="X3620" s="9">
        <v>-128.17665832795538</v>
      </c>
      <c r="Y3620" s="9">
        <v>-122165875.59435418</v>
      </c>
      <c r="Z3620" s="9">
        <v>-1846.8944131658598</v>
      </c>
      <c r="AA3620" s="9">
        <v>-31.21976839008034</v>
      </c>
      <c r="AB3620" s="9">
        <v>-2.332197968802955</v>
      </c>
      <c r="AC3620" s="9">
        <v>-1038.508857269535</v>
      </c>
      <c r="AD3620" s="9">
        <v>-37.211764759489675</v>
      </c>
      <c r="AE3620" s="9">
        <v>450.9834504768344</v>
      </c>
      <c r="AF3620" s="9">
        <v>450.9834504768344</v>
      </c>
      <c r="AG3620" s="9">
        <v>-364.7513271731391</v>
      </c>
      <c r="AH3620" s="11">
        <v>0.008193310306790894</v>
      </c>
      <c r="AI3620" s="12"/>
    </row>
    <row x14ac:dyDescent="0.25" r="3621" customHeight="1" ht="15.75">
      <c r="A3621" s="9">
        <v>2017</v>
      </c>
      <c r="B3621" s="8" t="s">
        <v>2320</v>
      </c>
      <c r="C3621" s="8" t="s">
        <v>106</v>
      </c>
      <c r="D3621" s="8" t="s">
        <v>445</v>
      </c>
      <c r="E3621" s="8" t="s">
        <v>437</v>
      </c>
      <c r="F3621" s="10">
        <v>-0.060800549287822664</v>
      </c>
      <c r="G3621" s="10">
        <v>-0.27727590304297356</v>
      </c>
      <c r="H3621" s="9">
        <v>-38524991.244693786</v>
      </c>
      <c r="I3621" s="9">
        <v>-37689404.00581119</v>
      </c>
      <c r="J3621" s="9">
        <v>-8659.654963850706</v>
      </c>
      <c r="K3621" s="9">
        <v>-501136.993690474</v>
      </c>
      <c r="L3621" s="9">
        <v>-117434.38240826964</v>
      </c>
      <c r="M3621" s="9">
        <v>-1577.1440220644843</v>
      </c>
      <c r="N3621" s="9">
        <v>-544.8779707047007</v>
      </c>
      <c r="O3621" s="9">
        <v>-206500.28760929365</v>
      </c>
      <c r="P3621" s="9">
        <v>266.1017820677696</v>
      </c>
      <c r="Q3621" s="9">
        <v>-16858640.57949755</v>
      </c>
      <c r="R3621" s="9">
        <v>-9822273.931171063</v>
      </c>
      <c r="S3621" s="9">
        <v>-9817931.245030627</v>
      </c>
      <c r="T3621" s="9">
        <v>-125284.2484226185</v>
      </c>
      <c r="U3621" s="9">
        <v>-125284.2484226185</v>
      </c>
      <c r="V3621" s="9">
        <v>-1583182.7616533395</v>
      </c>
      <c r="W3621" s="9">
        <v>20329.27595498563</v>
      </c>
      <c r="X3621" s="9">
        <v>-37.815176105129126</v>
      </c>
      <c r="Y3621" s="9">
        <v>-206500.28760929365</v>
      </c>
      <c r="Z3621" s="9">
        <v>-544.8779707047007</v>
      </c>
      <c r="AA3621" s="9">
        <v>-9.21057745640063</v>
      </c>
      <c r="AB3621" s="9">
        <v>-0.6880541126033818</v>
      </c>
      <c r="AC3621" s="9">
        <v>-4317.931333070642</v>
      </c>
      <c r="AD3621" s="9">
        <v>-10.978359522857337</v>
      </c>
      <c r="AE3621" s="9">
        <v>133.0508910338848</v>
      </c>
      <c r="AF3621" s="9">
        <v>133.0508910338848</v>
      </c>
      <c r="AG3621" s="9">
        <v>-1567.8191527710335</v>
      </c>
      <c r="AH3621" s="11">
        <v>0.003352155414978799</v>
      </c>
      <c r="AI3621" s="12"/>
    </row>
    <row x14ac:dyDescent="0.25" r="3622" customHeight="1" ht="15.75">
      <c r="A3622" s="9">
        <v>2017</v>
      </c>
      <c r="B3622" s="8" t="s">
        <v>466</v>
      </c>
      <c r="C3622" s="8" t="s">
        <v>35</v>
      </c>
      <c r="D3622" s="8" t="s">
        <v>455</v>
      </c>
      <c r="E3622" s="8" t="s">
        <v>437</v>
      </c>
      <c r="F3622" s="10">
        <v>-0.05917603931116166</v>
      </c>
      <c r="G3622" s="10">
        <v>-0.20506378940486367</v>
      </c>
      <c r="H3622" s="9">
        <v>-9599105.99484065</v>
      </c>
      <c r="I3622" s="9">
        <v>-5400492.2907464625</v>
      </c>
      <c r="J3622" s="9">
        <v>-1238.8575650645648</v>
      </c>
      <c r="K3622" s="9">
        <v>-71825.73206730012</v>
      </c>
      <c r="L3622" s="9">
        <v>-16835.751138488446</v>
      </c>
      <c r="M3622" s="9">
        <v>-225.41077064037125</v>
      </c>
      <c r="N3622" s="9">
        <v>-100.18828433137469</v>
      </c>
      <c r="O3622" s="9">
        <v>-4108405.916008113</v>
      </c>
      <c r="P3622" s="9">
        <v>18.151739751315354</v>
      </c>
      <c r="Q3622" s="9">
        <v>-2416864.3397668656</v>
      </c>
      <c r="R3622" s="9">
        <v>-1406767.7533111896</v>
      </c>
      <c r="S3622" s="9">
        <v>-1406147.3295821736</v>
      </c>
      <c r="T3622" s="9">
        <v>-17956.43301682503</v>
      </c>
      <c r="U3622" s="9">
        <v>-17956.43301682503</v>
      </c>
      <c r="V3622" s="9">
        <v>-226726.71508198298</v>
      </c>
      <c r="W3622" s="9">
        <v>2658.9721766645266</v>
      </c>
      <c r="X3622" s="9">
        <v>-13.185902349356871</v>
      </c>
      <c r="Y3622" s="9">
        <v>-4108405.916008113</v>
      </c>
      <c r="Z3622" s="9">
        <v>-100.18828433137469</v>
      </c>
      <c r="AA3622" s="9">
        <v>-0.6101896127385285</v>
      </c>
      <c r="AB3622" s="9">
        <v>-0.029533523714051498</v>
      </c>
      <c r="AC3622" s="9">
        <v>-618.6647509068092</v>
      </c>
      <c r="AD3622" s="9">
        <v>-0.7273030358266471</v>
      </c>
      <c r="AE3622" s="9">
        <v>9.075869875657677</v>
      </c>
      <c r="AF3622" s="9">
        <v>9.075869875657677</v>
      </c>
      <c r="AG3622" s="9">
        <v>-224.79300933170822</v>
      </c>
      <c r="AH3622" s="11">
        <v>0.0012480369762156236</v>
      </c>
      <c r="AI3622" s="12"/>
    </row>
    <row x14ac:dyDescent="0.25" r="3623" customHeight="1" ht="15.75">
      <c r="A3623" s="9">
        <v>2017</v>
      </c>
      <c r="B3623" s="8" t="s">
        <v>469</v>
      </c>
      <c r="C3623" s="8" t="s">
        <v>106</v>
      </c>
      <c r="D3623" s="8" t="s">
        <v>445</v>
      </c>
      <c r="E3623" s="8" t="s">
        <v>437</v>
      </c>
      <c r="F3623" s="10">
        <v>-0.05762052564601687</v>
      </c>
      <c r="G3623" s="10">
        <v>-1.7958270385479285</v>
      </c>
      <c r="H3623" s="9">
        <v>-31288694.492620558</v>
      </c>
      <c r="I3623" s="9">
        <v>-12846035.837499857</v>
      </c>
      <c r="J3623" s="9">
        <v>-2972.497763122463</v>
      </c>
      <c r="K3623" s="9">
        <v>-170745.67855925087</v>
      </c>
      <c r="L3623" s="9">
        <v>-39983.01124511372</v>
      </c>
      <c r="M3623" s="9">
        <v>-541.9227106509736</v>
      </c>
      <c r="N3623" s="9">
        <v>-466.9543557922249</v>
      </c>
      <c r="O3623" s="9">
        <v>-18228176.63675199</v>
      </c>
      <c r="P3623" s="9">
        <v>228.0462652213926</v>
      </c>
      <c r="Q3623" s="9">
        <v>-5740230.585969286</v>
      </c>
      <c r="R3623" s="9">
        <v>-3355278.9591365717</v>
      </c>
      <c r="S3623" s="9">
        <v>-3353781.690527796</v>
      </c>
      <c r="T3623" s="9">
        <v>-42686.41963981272</v>
      </c>
      <c r="U3623" s="9">
        <v>-42686.41963981272</v>
      </c>
      <c r="V3623" s="9">
        <v>-540976.5521206937</v>
      </c>
      <c r="W3623" s="9">
        <v>17421.963205826454</v>
      </c>
      <c r="X3623" s="9">
        <v>-32.40718499685855</v>
      </c>
      <c r="Y3623" s="9">
        <v>-18228176.63675199</v>
      </c>
      <c r="Z3623" s="9">
        <v>-466.9543557922249</v>
      </c>
      <c r="AA3623" s="9">
        <v>-7.893362356098719</v>
      </c>
      <c r="AB3623" s="9">
        <v>-0.589654715688676</v>
      </c>
      <c r="AC3623" s="9">
        <v>-1476.0540144101954</v>
      </c>
      <c r="AD3623" s="9">
        <v>-9.408331909659013</v>
      </c>
      <c r="AE3623" s="9">
        <v>114.0231326106963</v>
      </c>
      <c r="AF3623" s="9">
        <v>114.0231326106963</v>
      </c>
      <c r="AG3623" s="9">
        <v>-533.9314014627189</v>
      </c>
      <c r="AH3623" s="11">
        <v>0.005606177632210576</v>
      </c>
      <c r="AI3623" s="12"/>
    </row>
    <row x14ac:dyDescent="0.25" r="3624" customHeight="1" ht="15.75">
      <c r="A3624" s="9">
        <v>2017</v>
      </c>
      <c r="B3624" s="8" t="s">
        <v>457</v>
      </c>
      <c r="C3624" s="8" t="s">
        <v>50</v>
      </c>
      <c r="D3624" s="8" t="s">
        <v>441</v>
      </c>
      <c r="E3624" s="8" t="s">
        <v>437</v>
      </c>
      <c r="F3624" s="10">
        <v>-0.05753367397212766</v>
      </c>
      <c r="G3624" s="10">
        <v>-0.2026603355321159</v>
      </c>
      <c r="H3624" s="9">
        <v>-123452733.16727029</v>
      </c>
      <c r="I3624" s="9">
        <v>-12698325.335450958</v>
      </c>
      <c r="J3624" s="9">
        <v>-2992.6280977084857</v>
      </c>
      <c r="K3624" s="9">
        <v>-168967.397104087</v>
      </c>
      <c r="L3624" s="9">
        <v>-39533.7808690833</v>
      </c>
      <c r="M3624" s="9">
        <v>-543.6105075727376</v>
      </c>
      <c r="N3624" s="9">
        <v>-972.0559323429725</v>
      </c>
      <c r="O3624" s="9">
        <v>-110541827.32977554</v>
      </c>
      <c r="P3624" s="9">
        <v>428.9704670015461</v>
      </c>
      <c r="Q3624" s="9">
        <v>-5676467.926144607</v>
      </c>
      <c r="R3624" s="9">
        <v>-3339309.376106054</v>
      </c>
      <c r="S3624" s="9">
        <v>-3337795.240950366</v>
      </c>
      <c r="T3624" s="9">
        <v>-42241.84927602175</v>
      </c>
      <c r="U3624" s="9">
        <v>-42241.84927602175</v>
      </c>
      <c r="V3624" s="9">
        <v>-538724.877451256</v>
      </c>
      <c r="W3624" s="9">
        <v>68661.68120243103</v>
      </c>
      <c r="X3624" s="9">
        <v>-203.6242655868209</v>
      </c>
      <c r="Y3624" s="9">
        <v>-110541827.32977554</v>
      </c>
      <c r="Z3624" s="9">
        <v>-972.0559323429725</v>
      </c>
      <c r="AA3624" s="9">
        <v>-14.379472897014834</v>
      </c>
      <c r="AB3624" s="9">
        <v>-0.4695889875199055</v>
      </c>
      <c r="AC3624" s="9">
        <v>-1478.6487780041873</v>
      </c>
      <c r="AD3624" s="9">
        <v>-17.13931878428636</v>
      </c>
      <c r="AE3624" s="9">
        <v>214.48523350077306</v>
      </c>
      <c r="AF3624" s="9">
        <v>214.48523350077306</v>
      </c>
      <c r="AG3624" s="9">
        <v>-529.0526032602123</v>
      </c>
      <c r="AH3624" s="11">
        <v>0.0037238803744781847</v>
      </c>
      <c r="AI3624" s="12"/>
    </row>
    <row x14ac:dyDescent="0.25" r="3625" customHeight="1" ht="15.75">
      <c r="A3625" s="9">
        <v>2017</v>
      </c>
      <c r="B3625" s="8" t="s">
        <v>462</v>
      </c>
      <c r="C3625" s="8" t="s">
        <v>106</v>
      </c>
      <c r="D3625" s="8" t="s">
        <v>455</v>
      </c>
      <c r="E3625" s="8" t="s">
        <v>437</v>
      </c>
      <c r="F3625" s="10">
        <v>-0.05609588263448841</v>
      </c>
      <c r="G3625" s="10">
        <v>-0.22528394134585425</v>
      </c>
      <c r="H3625" s="9">
        <v>-148521141.73955056</v>
      </c>
      <c r="I3625" s="9">
        <v>-13970446.264268618</v>
      </c>
      <c r="J3625" s="9">
        <v>-3364.4256974387986</v>
      </c>
      <c r="K3625" s="9">
        <v>-185303.6751342695</v>
      </c>
      <c r="L3625" s="9">
        <v>-43210.61829319959</v>
      </c>
      <c r="M3625" s="9">
        <v>-616.8426163392196</v>
      </c>
      <c r="N3625" s="9">
        <v>-2276.782252038475</v>
      </c>
      <c r="O3625" s="9">
        <v>-134317035.0422985</v>
      </c>
      <c r="P3625" s="9">
        <v>1111.9110098434396</v>
      </c>
      <c r="Q3625" s="9">
        <v>-6205817.658846793</v>
      </c>
      <c r="R3625" s="9">
        <v>-3695891.2732497873</v>
      </c>
      <c r="S3625" s="9">
        <v>-3694155.330268703</v>
      </c>
      <c r="T3625" s="9">
        <v>-46325.91878356737</v>
      </c>
      <c r="U3625" s="9">
        <v>-46325.91878356737</v>
      </c>
      <c r="V3625" s="9">
        <v>-596916.3364236839</v>
      </c>
      <c r="W3625" s="9">
        <v>84946.23967131965</v>
      </c>
      <c r="X3625" s="9">
        <v>-158.01138317725835</v>
      </c>
      <c r="Y3625" s="9">
        <v>-134317035.0422985</v>
      </c>
      <c r="Z3625" s="9">
        <v>-2276.782252038475</v>
      </c>
      <c r="AA3625" s="9">
        <v>-38.48656104895767</v>
      </c>
      <c r="AB3625" s="9">
        <v>-2.875046297047786</v>
      </c>
      <c r="AC3625" s="9">
        <v>-1632.5045800129453</v>
      </c>
      <c r="AD3625" s="9">
        <v>-45.87326972645313</v>
      </c>
      <c r="AE3625" s="9">
        <v>555.9555049217198</v>
      </c>
      <c r="AF3625" s="9">
        <v>555.9555049217198</v>
      </c>
      <c r="AG3625" s="9">
        <v>-577.878484824691</v>
      </c>
      <c r="AH3625" s="11">
        <v>0.008545136627157505</v>
      </c>
      <c r="AI3625" s="12"/>
    </row>
    <row x14ac:dyDescent="0.25" r="3626" customHeight="1" ht="15.75">
      <c r="A3626" s="9">
        <v>2017</v>
      </c>
      <c r="B3626" s="8" t="s">
        <v>461</v>
      </c>
      <c r="C3626" s="8" t="s">
        <v>50</v>
      </c>
      <c r="D3626" s="8" t="s">
        <v>441</v>
      </c>
      <c r="E3626" s="8" t="s">
        <v>437</v>
      </c>
      <c r="F3626" s="10">
        <v>-0.05012304020456127</v>
      </c>
      <c r="G3626" s="10">
        <v>-0.11902678633054734</v>
      </c>
      <c r="H3626" s="9">
        <v>-9861529.141834252</v>
      </c>
      <c r="I3626" s="9">
        <v>-2914664.3484984543</v>
      </c>
      <c r="J3626" s="9">
        <v>-674.6774839523338</v>
      </c>
      <c r="K3626" s="9">
        <v>-38771.747714512356</v>
      </c>
      <c r="L3626" s="9">
        <v>-9082.581117841048</v>
      </c>
      <c r="M3626" s="9">
        <v>-122.69552189433035</v>
      </c>
      <c r="N3626" s="9">
        <v>-89.12909789847822</v>
      </c>
      <c r="O3626" s="9">
        <v>-6898163.295270858</v>
      </c>
      <c r="P3626" s="9">
        <v>39.332871161827995</v>
      </c>
      <c r="Q3626" s="9">
        <v>-1303944.1803852357</v>
      </c>
      <c r="R3626" s="9">
        <v>-761671.8221134895</v>
      </c>
      <c r="S3626" s="9">
        <v>-761332.8493305875</v>
      </c>
      <c r="T3626" s="9">
        <v>-9692.936928628089</v>
      </c>
      <c r="U3626" s="9">
        <v>-9692.936928628089</v>
      </c>
      <c r="V3626" s="9">
        <v>-122798.32196708226</v>
      </c>
      <c r="W3626" s="9">
        <v>6295.680631272907</v>
      </c>
      <c r="X3626" s="9">
        <v>-18.670579025477306</v>
      </c>
      <c r="Y3626" s="9">
        <v>-6898163.295270858</v>
      </c>
      <c r="Z3626" s="9">
        <v>-89.12909789847822</v>
      </c>
      <c r="AA3626" s="9">
        <v>-1.3184729447382761</v>
      </c>
      <c r="AB3626" s="9">
        <v>-0.04305723718986726</v>
      </c>
      <c r="AC3626" s="9">
        <v>-335.7189898584027</v>
      </c>
      <c r="AD3626" s="9">
        <v>-1.5715268751622569</v>
      </c>
      <c r="AE3626" s="9">
        <v>19.666435580913998</v>
      </c>
      <c r="AF3626" s="9">
        <v>19.666435580913998</v>
      </c>
      <c r="AG3626" s="9">
        <v>-121.3606883364092</v>
      </c>
      <c r="AH3626" s="11">
        <v>0.0033041356140336917</v>
      </c>
      <c r="AI3626" s="12"/>
    </row>
    <row x14ac:dyDescent="0.25" r="3627" customHeight="1" ht="15.75">
      <c r="A3627" s="9">
        <v>2017</v>
      </c>
      <c r="B3627" s="8" t="s">
        <v>459</v>
      </c>
      <c r="C3627" s="8" t="s">
        <v>113</v>
      </c>
      <c r="D3627" s="8" t="s">
        <v>441</v>
      </c>
      <c r="E3627" s="8" t="s">
        <v>437</v>
      </c>
      <c r="F3627" s="10">
        <v>-0.050086411277767466</v>
      </c>
      <c r="G3627" s="10">
        <v>-0.1114294335858648</v>
      </c>
      <c r="H3627" s="9">
        <v>-27865865.60294502</v>
      </c>
      <c r="I3627" s="9">
        <v>-3141460.2267507236</v>
      </c>
      <c r="J3627" s="9">
        <v>-733.7310132080058</v>
      </c>
      <c r="K3627" s="9">
        <v>-41818.77294044505</v>
      </c>
      <c r="L3627" s="9">
        <v>-9783.372889825276</v>
      </c>
      <c r="M3627" s="9">
        <v>-133.61886387951424</v>
      </c>
      <c r="N3627" s="9">
        <v>-330.751717067808</v>
      </c>
      <c r="O3627" s="9">
        <v>-24671689.13434376</v>
      </c>
      <c r="P3627" s="9">
        <v>84.00557389114684</v>
      </c>
      <c r="Q3627" s="9">
        <v>-1404661.2696338461</v>
      </c>
      <c r="R3627" s="9">
        <v>-823793.41266018</v>
      </c>
      <c r="S3627" s="9">
        <v>-823414.2338456467</v>
      </c>
      <c r="T3627" s="9">
        <v>-10454.693235111263</v>
      </c>
      <c r="U3627" s="9">
        <v>-10454.693235111263</v>
      </c>
      <c r="V3627" s="9">
        <v>-132861.32459658483</v>
      </c>
      <c r="W3627" s="9">
        <v>12237.563798838277</v>
      </c>
      <c r="X3627" s="9">
        <v>-27.228325245424504</v>
      </c>
      <c r="Y3627" s="9">
        <v>-24671689.13434376</v>
      </c>
      <c r="Z3627" s="9">
        <v>-330.751717067808</v>
      </c>
      <c r="AA3627" s="9">
        <v>-2.8395715565161854</v>
      </c>
      <c r="AB3627" s="9">
        <v>-0.1072905752277418</v>
      </c>
      <c r="AC3627" s="9">
        <v>-363.3552370284041</v>
      </c>
      <c r="AD3627" s="9">
        <v>-3.3845692722176635</v>
      </c>
      <c r="AE3627" s="9">
        <v>42.00278694557342</v>
      </c>
      <c r="AF3627" s="9">
        <v>42.00278694557342</v>
      </c>
      <c r="AG3627" s="9">
        <v>-130.74405676353763</v>
      </c>
      <c r="AH3627" s="11">
        <v>0.003159412669006032</v>
      </c>
      <c r="AI3627" s="12"/>
    </row>
    <row x14ac:dyDescent="0.25" r="3628" customHeight="1" ht="15.75">
      <c r="A3628" s="9">
        <v>2017</v>
      </c>
      <c r="B3628" s="8" t="s">
        <v>472</v>
      </c>
      <c r="C3628" s="8" t="s">
        <v>111</v>
      </c>
      <c r="D3628" s="8" t="s">
        <v>439</v>
      </c>
      <c r="E3628" s="8" t="s">
        <v>437</v>
      </c>
      <c r="F3628" s="10">
        <v>-0.04770098864281102</v>
      </c>
      <c r="G3628" s="10">
        <v>-0.12864718136092154</v>
      </c>
      <c r="H3628" s="9">
        <v>-26509626.35955499</v>
      </c>
      <c r="I3628" s="9">
        <v>-22760836.709641866</v>
      </c>
      <c r="J3628" s="9">
        <v>-5264.144959399122</v>
      </c>
      <c r="K3628" s="9">
        <v>-302170.4228332846</v>
      </c>
      <c r="L3628" s="9">
        <v>-70746.17650542967</v>
      </c>
      <c r="M3628" s="9">
        <v>-959.9858963900609</v>
      </c>
      <c r="N3628" s="9">
        <v>-914.8166913751817</v>
      </c>
      <c r="O3628" s="9">
        <v>-3369158.278679915</v>
      </c>
      <c r="P3628" s="9">
        <v>424.1756526661276</v>
      </c>
      <c r="Q3628" s="9">
        <v>-10156795.473715754</v>
      </c>
      <c r="R3628" s="9">
        <v>-5937297.194404228</v>
      </c>
      <c r="S3628" s="9">
        <v>-5934634.042723122</v>
      </c>
      <c r="T3628" s="9">
        <v>-75542.60570832115</v>
      </c>
      <c r="U3628" s="9">
        <v>-75542.60570832115</v>
      </c>
      <c r="V3628" s="9">
        <v>-957282.247892949</v>
      </c>
      <c r="W3628" s="9">
        <v>884.0747234570008</v>
      </c>
      <c r="X3628" s="9">
        <v>-176.1300151481804</v>
      </c>
      <c r="Y3628" s="9">
        <v>-3369158.278679915</v>
      </c>
      <c r="Z3628" s="9">
        <v>-914.8166913751817</v>
      </c>
      <c r="AA3628" s="9">
        <v>-14.927712888162029</v>
      </c>
      <c r="AB3628" s="9">
        <v>-1.6879681991420519</v>
      </c>
      <c r="AC3628" s="9">
        <v>-2611.9329795593617</v>
      </c>
      <c r="AD3628" s="9">
        <v>-17.792782234988838</v>
      </c>
      <c r="AE3628" s="9">
        <v>212.0878263330638</v>
      </c>
      <c r="AF3628" s="9">
        <v>212.0878263330638</v>
      </c>
      <c r="AG3628" s="9">
        <v>-944.8729491083961</v>
      </c>
      <c r="AH3628" s="11">
        <v>0.009229930330390027</v>
      </c>
      <c r="AI3628" s="12"/>
    </row>
    <row x14ac:dyDescent="0.25" r="3629" customHeight="1" ht="15.75">
      <c r="A3629" s="9">
        <v>2017</v>
      </c>
      <c r="B3629" s="8" t="s">
        <v>2321</v>
      </c>
      <c r="C3629" s="8" t="s">
        <v>106</v>
      </c>
      <c r="D3629" s="8" t="s">
        <v>506</v>
      </c>
      <c r="E3629" s="8" t="s">
        <v>437</v>
      </c>
      <c r="F3629" s="10">
        <v>-0.046164971113781476</v>
      </c>
      <c r="G3629" s="10">
        <v>-0.1617094421371224</v>
      </c>
      <c r="H3629" s="9">
        <v>-101794638.44033931</v>
      </c>
      <c r="I3629" s="9">
        <v>-35161875.23377914</v>
      </c>
      <c r="J3629" s="9">
        <v>-8182.281654145833</v>
      </c>
      <c r="K3629" s="9">
        <v>-467225.83854502573</v>
      </c>
      <c r="L3629" s="9">
        <v>-109345.51928913272</v>
      </c>
      <c r="M3629" s="9">
        <v>-1492.9412180814813</v>
      </c>
      <c r="N3629" s="9">
        <v>-1896.1668075250793</v>
      </c>
      <c r="O3629" s="9">
        <v>-66045546.48908179</v>
      </c>
      <c r="P3629" s="9">
        <v>926.0300355464968</v>
      </c>
      <c r="Q3629" s="9">
        <v>-15699151.892597465</v>
      </c>
      <c r="R3629" s="9">
        <v>-9200387.408186914</v>
      </c>
      <c r="S3629" s="9">
        <v>-9196251.519429525</v>
      </c>
      <c r="T3629" s="9">
        <v>-116806.45963625643</v>
      </c>
      <c r="U3629" s="9">
        <v>-116806.45963625643</v>
      </c>
      <c r="V3629" s="9">
        <v>-1483749.1559931936</v>
      </c>
      <c r="W3629" s="9">
        <v>70745.56205127368</v>
      </c>
      <c r="X3629" s="9">
        <v>-131.59622081715915</v>
      </c>
      <c r="Y3629" s="9">
        <v>-66045546.48908179</v>
      </c>
      <c r="Z3629" s="9">
        <v>-1896.1668075250793</v>
      </c>
      <c r="AA3629" s="9">
        <v>-32.05266534886355</v>
      </c>
      <c r="AB3629" s="9">
        <v>-2.394417539788419</v>
      </c>
      <c r="AC3629" s="9">
        <v>-4049.7424153028296</v>
      </c>
      <c r="AD3629" s="9">
        <v>-38.20451926400364</v>
      </c>
      <c r="AE3629" s="9">
        <v>463.0150177732484</v>
      </c>
      <c r="AF3629" s="9">
        <v>463.0150177732484</v>
      </c>
      <c r="AG3629" s="9">
        <v>-1460.4908189290188</v>
      </c>
      <c r="AH3629" s="11">
        <v>0.007484446048949774</v>
      </c>
      <c r="AI3629" s="12"/>
    </row>
    <row x14ac:dyDescent="0.25" r="3630" customHeight="1" ht="15.75">
      <c r="A3630" s="9">
        <v>2017</v>
      </c>
      <c r="B3630" s="8" t="s">
        <v>464</v>
      </c>
      <c r="C3630" s="8" t="s">
        <v>106</v>
      </c>
      <c r="D3630" s="8" t="s">
        <v>436</v>
      </c>
      <c r="E3630" s="8" t="s">
        <v>437</v>
      </c>
      <c r="F3630" s="10">
        <v>-0.046040654494103675</v>
      </c>
      <c r="G3630" s="10">
        <v>-0.2372742541197693</v>
      </c>
      <c r="H3630" s="9">
        <v>-201125284.23036832</v>
      </c>
      <c r="I3630" s="9">
        <v>-196763018.7485799</v>
      </c>
      <c r="J3630" s="9">
        <v>-45276.90706442144</v>
      </c>
      <c r="K3630" s="9">
        <v>-2616058.9303372735</v>
      </c>
      <c r="L3630" s="9">
        <v>-612943.0123208127</v>
      </c>
      <c r="M3630" s="9">
        <v>-8247.879323510171</v>
      </c>
      <c r="N3630" s="9">
        <v>-3756.551836815541</v>
      </c>
      <c r="O3630" s="9">
        <v>-1077816.7862475493</v>
      </c>
      <c r="P3630" s="9">
        <v>1834.5853419504824</v>
      </c>
      <c r="Q3630" s="9">
        <v>-87993987.6263206</v>
      </c>
      <c r="R3630" s="9">
        <v>-51302801.74294115</v>
      </c>
      <c r="S3630" s="9">
        <v>-51280074.637967974</v>
      </c>
      <c r="T3630" s="9">
        <v>-654014.7325843184</v>
      </c>
      <c r="U3630" s="9">
        <v>-654014.7325843184</v>
      </c>
      <c r="V3630" s="9">
        <v>-8269663.448964808</v>
      </c>
      <c r="W3630" s="9">
        <v>140156.11391127287</v>
      </c>
      <c r="X3630" s="9">
        <v>-260.7091438721666</v>
      </c>
      <c r="Y3630" s="9">
        <v>-1077816.7862475493</v>
      </c>
      <c r="Z3630" s="9">
        <v>-3756.551836815541</v>
      </c>
      <c r="AA3630" s="9">
        <v>-63.500478129487895</v>
      </c>
      <c r="AB3630" s="9">
        <v>-4.743651018201133</v>
      </c>
      <c r="AC3630" s="9">
        <v>-22556.437920947512</v>
      </c>
      <c r="AD3630" s="9">
        <v>-75.68809687327541</v>
      </c>
      <c r="AE3630" s="9">
        <v>917.2926709752412</v>
      </c>
      <c r="AF3630" s="9">
        <v>917.2926709752412</v>
      </c>
      <c r="AG3630" s="9">
        <v>-8183.5908832433115</v>
      </c>
      <c r="AH3630" s="11">
        <v>0.004419691818061718</v>
      </c>
      <c r="AI3630" s="12"/>
    </row>
    <row x14ac:dyDescent="0.25" r="3631" customHeight="1" ht="15.75">
      <c r="A3631" s="9">
        <v>2017</v>
      </c>
      <c r="B3631" s="8" t="s">
        <v>2062</v>
      </c>
      <c r="C3631" s="8" t="s">
        <v>106</v>
      </c>
      <c r="D3631" s="8" t="s">
        <v>439</v>
      </c>
      <c r="E3631" s="8" t="s">
        <v>437</v>
      </c>
      <c r="F3631" s="10">
        <v>-0.045434986580757494</v>
      </c>
      <c r="G3631" s="10">
        <v>-0.2913362008242143</v>
      </c>
      <c r="H3631" s="9">
        <v>-109358287.03098367</v>
      </c>
      <c r="I3631" s="9">
        <v>-16807302.320407838</v>
      </c>
      <c r="J3631" s="9">
        <v>-3997.7612393879012</v>
      </c>
      <c r="K3631" s="9">
        <v>-223078.22325561603</v>
      </c>
      <c r="L3631" s="9">
        <v>-52087.97322783008</v>
      </c>
      <c r="M3631" s="9">
        <v>-731.6996957538928</v>
      </c>
      <c r="N3631" s="9">
        <v>-2069.7862558257543</v>
      </c>
      <c r="O3631" s="9">
        <v>-92270030.08738011</v>
      </c>
      <c r="P3631" s="9">
        <v>1010.8204786886205</v>
      </c>
      <c r="Q3631" s="9">
        <v>-7479923.123622736</v>
      </c>
      <c r="R3631" s="9">
        <v>-4428628.226775006</v>
      </c>
      <c r="S3631" s="9">
        <v>-4426580.500953102</v>
      </c>
      <c r="T3631" s="9">
        <v>-55769.55581390401</v>
      </c>
      <c r="U3631" s="9">
        <v>-55769.55581390401</v>
      </c>
      <c r="V3631" s="9">
        <v>-714877.360815534</v>
      </c>
      <c r="W3631" s="9">
        <v>77223.26506997329</v>
      </c>
      <c r="X3631" s="9">
        <v>-143.64561603178706</v>
      </c>
      <c r="Y3631" s="9">
        <v>-92270030.08738011</v>
      </c>
      <c r="Z3631" s="9">
        <v>-2069.7862558257543</v>
      </c>
      <c r="AA3631" s="9">
        <v>-34.98751583372114</v>
      </c>
      <c r="AB3631" s="9">
        <v>-2.6136585108937664</v>
      </c>
      <c r="AC3631" s="9">
        <v>-1953.6916292767096</v>
      </c>
      <c r="AD3631" s="9">
        <v>-41.70265430723142</v>
      </c>
      <c r="AE3631" s="9">
        <v>505.41023934431024</v>
      </c>
      <c r="AF3631" s="9">
        <v>505.41023934431024</v>
      </c>
      <c r="AG3631" s="9">
        <v>-696.2780282638407</v>
      </c>
      <c r="AH3631" s="11">
        <v>0.009641645720641271</v>
      </c>
      <c r="AI3631" s="12"/>
    </row>
    <row x14ac:dyDescent="0.25" r="3632" customHeight="1" ht="15.75">
      <c r="A3632" s="9">
        <v>2017</v>
      </c>
      <c r="B3632" s="8" t="s">
        <v>474</v>
      </c>
      <c r="C3632" s="8" t="s">
        <v>106</v>
      </c>
      <c r="D3632" s="8" t="s">
        <v>436</v>
      </c>
      <c r="E3632" s="8" t="s">
        <v>437</v>
      </c>
      <c r="F3632" s="10">
        <v>-0.04199367100322912</v>
      </c>
      <c r="G3632" s="10">
        <v>-0.1282912135875022</v>
      </c>
      <c r="H3632" s="9">
        <v>-279841624.19841856</v>
      </c>
      <c r="I3632" s="9">
        <v>-273772078.0925014</v>
      </c>
      <c r="J3632" s="9">
        <v>-63034.88602256163</v>
      </c>
      <c r="K3632" s="9">
        <v>-3639821.1042157547</v>
      </c>
      <c r="L3632" s="9">
        <v>-852759.0101023562</v>
      </c>
      <c r="M3632" s="9">
        <v>-11483.75873534317</v>
      </c>
      <c r="N3632" s="9">
        <v>-5730.502090306875</v>
      </c>
      <c r="O3632" s="9">
        <v>-1499515.447190919</v>
      </c>
      <c r="P3632" s="9">
        <v>2798.6024401051877</v>
      </c>
      <c r="Q3632" s="9">
        <v>-122422557.5296374</v>
      </c>
      <c r="R3632" s="9">
        <v>-71395041.11054386</v>
      </c>
      <c r="S3632" s="9">
        <v>-71363388.43253787</v>
      </c>
      <c r="T3632" s="9">
        <v>-909955.2760539387</v>
      </c>
      <c r="U3632" s="9">
        <v>-909955.2760539387</v>
      </c>
      <c r="V3632" s="9">
        <v>-11508687.698560927</v>
      </c>
      <c r="W3632" s="9">
        <v>213803.75903948335</v>
      </c>
      <c r="X3632" s="9">
        <v>-397.7036279068193</v>
      </c>
      <c r="Y3632" s="9">
        <v>-1499515.447190919</v>
      </c>
      <c r="Z3632" s="9">
        <v>-5730.502090306875</v>
      </c>
      <c r="AA3632" s="9">
        <v>-96.86798917301475</v>
      </c>
      <c r="AB3632" s="9">
        <v>-7.236290954135109</v>
      </c>
      <c r="AC3632" s="9">
        <v>-31392.330766808234</v>
      </c>
      <c r="AD3632" s="9">
        <v>-115.4598195858602</v>
      </c>
      <c r="AE3632" s="9">
        <v>1399.3012200525939</v>
      </c>
      <c r="AF3632" s="9">
        <v>1399.3012200525939</v>
      </c>
      <c r="AG3632" s="9">
        <v>-11385.688734625674</v>
      </c>
      <c r="AH3632" s="11">
        <v>0.004842535165153637</v>
      </c>
      <c r="AI3632" s="12"/>
    </row>
    <row x14ac:dyDescent="0.25" r="3633" customHeight="1" ht="15.75">
      <c r="A3633" s="9">
        <v>2017</v>
      </c>
      <c r="B3633" s="8" t="s">
        <v>2322</v>
      </c>
      <c r="C3633" s="8" t="s">
        <v>35</v>
      </c>
      <c r="D3633" s="8" t="s">
        <v>81</v>
      </c>
      <c r="E3633" s="8" t="s">
        <v>437</v>
      </c>
      <c r="F3633" s="10">
        <v>-0.04177418285153396</v>
      </c>
      <c r="G3633" s="10">
        <v>-0.16050211398459646</v>
      </c>
      <c r="H3633" s="9">
        <v>-7969801.229866398</v>
      </c>
      <c r="I3633" s="9">
        <v>-7800382.311661679</v>
      </c>
      <c r="J3633" s="9">
        <v>-1733.4919215116722</v>
      </c>
      <c r="K3633" s="9">
        <v>-100129.71616778802</v>
      </c>
      <c r="L3633" s="9">
        <v>-23429.588983101265</v>
      </c>
      <c r="M3633" s="9">
        <v>-314.8086737601215</v>
      </c>
      <c r="N3633" s="9">
        <v>-1816.5903276429715</v>
      </c>
      <c r="O3633" s="9">
        <v>-41936.24459532712</v>
      </c>
      <c r="P3633" s="9">
        <v>-58.47753055256534</v>
      </c>
      <c r="Q3633" s="9">
        <v>-3362839.6794326715</v>
      </c>
      <c r="R3633" s="9">
        <v>-1943673.1249983557</v>
      </c>
      <c r="S3633" s="9">
        <v>-1942745.2912630173</v>
      </c>
      <c r="T3633" s="9">
        <v>-25032.429041947005</v>
      </c>
      <c r="U3633" s="9">
        <v>-25032.429041947005</v>
      </c>
      <c r="V3633" s="9">
        <v>-313027.5536849242</v>
      </c>
      <c r="W3633" s="9">
        <v>-311195.08508128166</v>
      </c>
      <c r="X3633" s="9">
        <v>-1265.5209812462972</v>
      </c>
      <c r="Y3633" s="9">
        <v>-41936.24459532712</v>
      </c>
      <c r="Z3633" s="9">
        <v>-1816.5903276429717</v>
      </c>
      <c r="AA3633" s="9">
        <v>-1.6096771700130061</v>
      </c>
      <c r="AB3633" s="9">
        <v>-5.501504125907512</v>
      </c>
      <c r="AC3633" s="9">
        <v>-856.5950568643635</v>
      </c>
      <c r="AD3633" s="9">
        <v>-1.9186217988816705</v>
      </c>
      <c r="AE3633" s="9">
        <v>-29.23876527628267</v>
      </c>
      <c r="AF3633" s="9">
        <v>-29.23876527628267</v>
      </c>
      <c r="AG3633" s="9">
        <v>-313.1790275281965</v>
      </c>
      <c r="AH3633" s="11">
        <v>0.027059525256672778</v>
      </c>
      <c r="AI3633" s="12"/>
    </row>
    <row x14ac:dyDescent="0.25" r="3634" customHeight="1" ht="15.75">
      <c r="A3634" s="9">
        <v>2017</v>
      </c>
      <c r="B3634" s="8" t="s">
        <v>473</v>
      </c>
      <c r="C3634" s="8" t="s">
        <v>83</v>
      </c>
      <c r="D3634" s="8" t="s">
        <v>441</v>
      </c>
      <c r="E3634" s="8" t="s">
        <v>437</v>
      </c>
      <c r="F3634" s="10">
        <v>-0.038278350727719256</v>
      </c>
      <c r="G3634" s="10">
        <v>-0.12701571732437023</v>
      </c>
      <c r="H3634" s="9">
        <v>-10145282.626625966</v>
      </c>
      <c r="I3634" s="9">
        <v>-8329119.519651019</v>
      </c>
      <c r="J3634" s="9">
        <v>-1927.6843132726704</v>
      </c>
      <c r="K3634" s="9">
        <v>-110614.64045990855</v>
      </c>
      <c r="L3634" s="9">
        <v>-25900.38445411575</v>
      </c>
      <c r="M3634" s="9">
        <v>-350.52385217943913</v>
      </c>
      <c r="N3634" s="9">
        <v>-610.7927402250175</v>
      </c>
      <c r="O3634" s="9">
        <v>-1676881.7898228383</v>
      </c>
      <c r="P3634" s="9">
        <v>122.70866758945206</v>
      </c>
      <c r="Q3634" s="9">
        <v>-3718400.6368659856</v>
      </c>
      <c r="R3634" s="9">
        <v>-2172260.861541198</v>
      </c>
      <c r="S3634" s="9">
        <v>-2171275.061951029</v>
      </c>
      <c r="T3634" s="9">
        <v>-27653.660114977138</v>
      </c>
      <c r="U3634" s="9">
        <v>-27653.660114977138</v>
      </c>
      <c r="V3634" s="9">
        <v>-350215.9299940556</v>
      </c>
      <c r="W3634" s="9">
        <v>978.6947121090502</v>
      </c>
      <c r="X3634" s="9">
        <v>-117.52937773833685</v>
      </c>
      <c r="Y3634" s="9">
        <v>-1676881.7898228383</v>
      </c>
      <c r="Z3634" s="9">
        <v>-610.7927402250175</v>
      </c>
      <c r="AA3634" s="9">
        <v>-4.163408647856306</v>
      </c>
      <c r="AB3634" s="9">
        <v>-0.5170523403936432</v>
      </c>
      <c r="AC3634" s="9">
        <v>-958.1557510285193</v>
      </c>
      <c r="AD3634" s="9">
        <v>-4.962489832271787</v>
      </c>
      <c r="AE3634" s="9">
        <v>61.35433379472603</v>
      </c>
      <c r="AF3634" s="9">
        <v>61.35433379472603</v>
      </c>
      <c r="AG3634" s="9">
        <v>-346.30878079653644</v>
      </c>
      <c r="AH3634" s="11">
        <v>0.00753497804173599</v>
      </c>
      <c r="AI3634" s="12"/>
    </row>
    <row x14ac:dyDescent="0.25" r="3635" customHeight="1" ht="15.75">
      <c r="A3635" s="9">
        <v>2017</v>
      </c>
      <c r="B3635" s="8" t="s">
        <v>444</v>
      </c>
      <c r="C3635" s="8" t="s">
        <v>50</v>
      </c>
      <c r="D3635" s="8" t="s">
        <v>445</v>
      </c>
      <c r="E3635" s="8" t="s">
        <v>437</v>
      </c>
      <c r="F3635" s="10">
        <v>-0.03607481291210058</v>
      </c>
      <c r="G3635" s="10">
        <v>-0.09213900547687852</v>
      </c>
      <c r="H3635" s="9">
        <v>-8855027.15891478</v>
      </c>
      <c r="I3635" s="9">
        <v>-8662897.881934157</v>
      </c>
      <c r="J3635" s="9">
        <v>-1991.2369141637544</v>
      </c>
      <c r="K3635" s="9">
        <v>-115223.21217076908</v>
      </c>
      <c r="L3635" s="9">
        <v>-27004.601548658928</v>
      </c>
      <c r="M3635" s="9">
        <v>-362.28646792425025</v>
      </c>
      <c r="N3635" s="9">
        <v>-111.198380890109</v>
      </c>
      <c r="O3635" s="9">
        <v>-47485.8135935471</v>
      </c>
      <c r="P3635" s="9">
        <v>49.0720953322833</v>
      </c>
      <c r="Q3635" s="9">
        <v>-3876718.8890771857</v>
      </c>
      <c r="R3635" s="9">
        <v>-2258311.6847520974</v>
      </c>
      <c r="S3635" s="9">
        <v>-2257314.02764872</v>
      </c>
      <c r="T3635" s="9">
        <v>-28805.80304269227</v>
      </c>
      <c r="U3635" s="9">
        <v>-28805.80304269227</v>
      </c>
      <c r="V3635" s="9">
        <v>-363996.3958236934</v>
      </c>
      <c r="W3635" s="9">
        <v>7854.556023849529</v>
      </c>
      <c r="X3635" s="9">
        <v>-23.293606766655646</v>
      </c>
      <c r="Y3635" s="9">
        <v>-47485.8135935471</v>
      </c>
      <c r="Z3635" s="9">
        <v>-111.198380890109</v>
      </c>
      <c r="AA3635" s="9">
        <v>-1.644940430893935</v>
      </c>
      <c r="AB3635" s="9">
        <v>-0.05371865276330115</v>
      </c>
      <c r="AC3635" s="9">
        <v>-993.5976376504514</v>
      </c>
      <c r="AD3635" s="9">
        <v>-1.9606531218613301</v>
      </c>
      <c r="AE3635" s="9">
        <v>24.53604766614165</v>
      </c>
      <c r="AF3635" s="9">
        <v>24.53604766614165</v>
      </c>
      <c r="AG3635" s="9">
        <v>-360.6211158237759</v>
      </c>
      <c r="AH3635" s="11">
        <v>0.0025449527095144538</v>
      </c>
      <c r="AI3635" s="12"/>
    </row>
    <row x14ac:dyDescent="0.25" r="3636" customHeight="1" ht="15.75">
      <c r="A3636" s="9">
        <v>2017</v>
      </c>
      <c r="B3636" s="8" t="s">
        <v>505</v>
      </c>
      <c r="C3636" s="8" t="s">
        <v>106</v>
      </c>
      <c r="D3636" s="8" t="s">
        <v>506</v>
      </c>
      <c r="E3636" s="8" t="s">
        <v>437</v>
      </c>
      <c r="F3636" s="10">
        <v>-0.033372524880864056</v>
      </c>
      <c r="G3636" s="10">
        <v>-0.18250785925284504</v>
      </c>
      <c r="H3636" s="9">
        <v>-119278376.43041538</v>
      </c>
      <c r="I3636" s="9">
        <v>-48768913.9729905</v>
      </c>
      <c r="J3636" s="9">
        <v>-11381.719409002491</v>
      </c>
      <c r="K3636" s="9">
        <v>-647937.0471635372</v>
      </c>
      <c r="L3636" s="9">
        <v>-151592.1180775977</v>
      </c>
      <c r="M3636" s="9">
        <v>-2077.5758455118134</v>
      </c>
      <c r="N3636" s="9">
        <v>-3073.5257605258525</v>
      </c>
      <c r="O3636" s="9">
        <v>-69694901.48740736</v>
      </c>
      <c r="P3636" s="9">
        <v>1501.0162386439645</v>
      </c>
      <c r="Q3636" s="9">
        <v>-21765211.349334706</v>
      </c>
      <c r="R3636" s="9">
        <v>-12772545.350670846</v>
      </c>
      <c r="S3636" s="9">
        <v>-12766781.958362145</v>
      </c>
      <c r="T3636" s="9">
        <v>-161984.2617908843</v>
      </c>
      <c r="U3636" s="9">
        <v>-161984.2617908843</v>
      </c>
      <c r="V3636" s="9">
        <v>-2060088.0130836095</v>
      </c>
      <c r="W3636" s="9">
        <v>114672.56284866369</v>
      </c>
      <c r="X3636" s="9">
        <v>-213.30632572210422</v>
      </c>
      <c r="Y3636" s="9">
        <v>-69694901.48740736</v>
      </c>
      <c r="Z3636" s="9">
        <v>-3073.5257605258525</v>
      </c>
      <c r="AA3636" s="9">
        <v>-51.954655177109714</v>
      </c>
      <c r="AB3636" s="9">
        <v>-3.8811479880296895</v>
      </c>
      <c r="AC3636" s="9">
        <v>-5623.756386103697</v>
      </c>
      <c r="AD3636" s="9">
        <v>-61.926289216972435</v>
      </c>
      <c r="AE3636" s="9">
        <v>750.5081193219822</v>
      </c>
      <c r="AF3636" s="9">
        <v>750.5081193219822</v>
      </c>
      <c r="AG3636" s="9">
        <v>-2024.9764975332357</v>
      </c>
      <c r="AH3636" s="11">
        <v>0.009637653962951914</v>
      </c>
      <c r="AI3636" s="12"/>
    </row>
    <row x14ac:dyDescent="0.25" r="3637" customHeight="1" ht="15.75">
      <c r="A3637" s="9">
        <v>2017</v>
      </c>
      <c r="B3637" s="8" t="s">
        <v>475</v>
      </c>
      <c r="C3637" s="8" t="s">
        <v>106</v>
      </c>
      <c r="D3637" s="8" t="s">
        <v>445</v>
      </c>
      <c r="E3637" s="8" t="s">
        <v>437</v>
      </c>
      <c r="F3637" s="10">
        <v>-0.03223237696212888</v>
      </c>
      <c r="G3637" s="10">
        <v>-0.2522448628187933</v>
      </c>
      <c r="H3637" s="9">
        <v>-67280767.76993111</v>
      </c>
      <c r="I3637" s="9">
        <v>-29399279.859491423</v>
      </c>
      <c r="J3637" s="9">
        <v>-6856.9163099773195</v>
      </c>
      <c r="K3637" s="9">
        <v>-390607.4260190472</v>
      </c>
      <c r="L3637" s="9">
        <v>-91392.9066834833</v>
      </c>
      <c r="M3637" s="9">
        <v>-1251.5231315776202</v>
      </c>
      <c r="N3637" s="9">
        <v>-1794.9932061158631</v>
      </c>
      <c r="O3637" s="9">
        <v>-37390460.765023895</v>
      </c>
      <c r="P3637" s="9">
        <v>876.6199344216756</v>
      </c>
      <c r="Q3637" s="9">
        <v>-13121889.125001946</v>
      </c>
      <c r="R3637" s="9">
        <v>-7698117.696032137</v>
      </c>
      <c r="S3637" s="9">
        <v>-7694646.87755812</v>
      </c>
      <c r="T3637" s="9">
        <v>-97651.8565047618</v>
      </c>
      <c r="U3637" s="9">
        <v>-97651.8565047618</v>
      </c>
      <c r="V3637" s="9">
        <v>-1241598.5948981459</v>
      </c>
      <c r="W3637" s="9">
        <v>66970.79747463345</v>
      </c>
      <c r="X3637" s="9">
        <v>-124.57465312644933</v>
      </c>
      <c r="Y3637" s="9">
        <v>-37390460.765023895</v>
      </c>
      <c r="Z3637" s="9">
        <v>-1794.9932061158631</v>
      </c>
      <c r="AA3637" s="9">
        <v>-30.34243417339982</v>
      </c>
      <c r="AB3637" s="9">
        <v>-2.2666588189752526</v>
      </c>
      <c r="AC3637" s="9">
        <v>-3389.268634543312</v>
      </c>
      <c r="AD3637" s="9">
        <v>-36.166044173780904</v>
      </c>
      <c r="AE3637" s="9">
        <v>438.3099672108378</v>
      </c>
      <c r="AF3637" s="9">
        <v>438.3099672108378</v>
      </c>
      <c r="AG3637" s="9">
        <v>-1220.8041854473242</v>
      </c>
      <c r="AH3637" s="11">
        <v>0.009693994088744924</v>
      </c>
      <c r="AI3637" s="12"/>
    </row>
    <row x14ac:dyDescent="0.25" r="3638" customHeight="1" ht="15.75">
      <c r="A3638" s="9">
        <v>2017</v>
      </c>
      <c r="B3638" s="8" t="s">
        <v>482</v>
      </c>
      <c r="C3638" s="8" t="s">
        <v>106</v>
      </c>
      <c r="D3638" s="8" t="s">
        <v>439</v>
      </c>
      <c r="E3638" s="8" t="s">
        <v>437</v>
      </c>
      <c r="F3638" s="10">
        <v>-0.03156136804016408</v>
      </c>
      <c r="G3638" s="10">
        <v>-0.0877128470962722</v>
      </c>
      <c r="H3638" s="9">
        <v>-174807055.4819744</v>
      </c>
      <c r="I3638" s="9">
        <v>-34024245.908244506</v>
      </c>
      <c r="J3638" s="9">
        <v>-8135.62207569495</v>
      </c>
      <c r="K3638" s="9">
        <v>-451468.06226454064</v>
      </c>
      <c r="L3638" s="9">
        <v>-105357.3648175099</v>
      </c>
      <c r="M3638" s="9">
        <v>-1490.1335364721006</v>
      </c>
      <c r="N3638" s="9">
        <v>-4762.854799360325</v>
      </c>
      <c r="O3638" s="9">
        <v>-140213921.56925285</v>
      </c>
      <c r="P3638" s="9">
        <v>2326.03301653149</v>
      </c>
      <c r="Q3638" s="9">
        <v>-15130218.726548918</v>
      </c>
      <c r="R3638" s="9">
        <v>-8980390.356502812</v>
      </c>
      <c r="S3638" s="9">
        <v>-8976210.146126568</v>
      </c>
      <c r="T3638" s="9">
        <v>-112867.01556613516</v>
      </c>
      <c r="U3638" s="9">
        <v>-112867.01556613516</v>
      </c>
      <c r="V3638" s="9">
        <v>-1449959.3992143087</v>
      </c>
      <c r="W3638" s="9">
        <v>177701.0537322654</v>
      </c>
      <c r="X3638" s="9">
        <v>-330.54776057111087</v>
      </c>
      <c r="Y3638" s="9">
        <v>-140213921.56925285</v>
      </c>
      <c r="Z3638" s="9">
        <v>-4762.854799360325</v>
      </c>
      <c r="AA3638" s="9">
        <v>-80.5109499772245</v>
      </c>
      <c r="AB3638" s="9">
        <v>-6.014377546213312</v>
      </c>
      <c r="AC3638" s="9">
        <v>-3963.8251314374725</v>
      </c>
      <c r="AD3638" s="9">
        <v>-95.96338107580074</v>
      </c>
      <c r="AE3638" s="9">
        <v>1163.016508265745</v>
      </c>
      <c r="AF3638" s="9">
        <v>1163.016508265745</v>
      </c>
      <c r="AG3638" s="9">
        <v>-1408.6235455097572</v>
      </c>
      <c r="AH3638" s="11">
        <v>0.013049901892180159</v>
      </c>
      <c r="AI3638" s="12"/>
    </row>
    <row x14ac:dyDescent="0.25" r="3639" customHeight="1" ht="15.75">
      <c r="A3639" s="9">
        <v>2017</v>
      </c>
      <c r="B3639" s="8" t="s">
        <v>478</v>
      </c>
      <c r="C3639" s="8" t="s">
        <v>111</v>
      </c>
      <c r="D3639" s="8" t="s">
        <v>445</v>
      </c>
      <c r="E3639" s="8" t="s">
        <v>437</v>
      </c>
      <c r="F3639" s="10">
        <v>-0.031000772050153724</v>
      </c>
      <c r="G3639" s="10">
        <v>-0.08736455550618583</v>
      </c>
      <c r="H3639" s="9">
        <v>-21615287.42015892</v>
      </c>
      <c r="I3639" s="9">
        <v>-18364399.41467843</v>
      </c>
      <c r="J3639" s="9">
        <v>-4273.769710512566</v>
      </c>
      <c r="K3639" s="9">
        <v>-243561.5492821069</v>
      </c>
      <c r="L3639" s="9">
        <v>-56980.81886037214</v>
      </c>
      <c r="M3639" s="9">
        <v>-780.2225959980314</v>
      </c>
      <c r="N3639" s="9">
        <v>-1147.7475083652487</v>
      </c>
      <c r="O3639" s="9">
        <v>-2944676.076869055</v>
      </c>
      <c r="P3639" s="9">
        <v>532.1793459243817</v>
      </c>
      <c r="Q3639" s="9">
        <v>-8181010.173393973</v>
      </c>
      <c r="R3639" s="9">
        <v>-4796864.658819465</v>
      </c>
      <c r="S3639" s="9">
        <v>-4794688.781370052</v>
      </c>
      <c r="T3639" s="9">
        <v>-60890.38732052672</v>
      </c>
      <c r="U3639" s="9">
        <v>-60890.38732052672</v>
      </c>
      <c r="V3639" s="9">
        <v>-773623.5400689073</v>
      </c>
      <c r="W3639" s="9">
        <v>1109.1780141562053</v>
      </c>
      <c r="X3639" s="9">
        <v>-220.97627638469848</v>
      </c>
      <c r="Y3639" s="9">
        <v>-2944676.076869055</v>
      </c>
      <c r="Z3639" s="9">
        <v>-1147.7475083652487</v>
      </c>
      <c r="AA3639" s="9">
        <v>-18.728610260952426</v>
      </c>
      <c r="AB3639" s="9">
        <v>-2.1177590144892986</v>
      </c>
      <c r="AC3639" s="9">
        <v>-2111.6174313848546</v>
      </c>
      <c r="AD3639" s="9">
        <v>-22.323184163152362</v>
      </c>
      <c r="AE3639" s="9">
        <v>266.08967296219083</v>
      </c>
      <c r="AF3639" s="9">
        <v>266.08967296219083</v>
      </c>
      <c r="AG3639" s="9">
        <v>-761.2615869236218</v>
      </c>
      <c r="AH3639" s="11">
        <v>0.014199848964273903</v>
      </c>
      <c r="AI3639" s="12"/>
    </row>
    <row x14ac:dyDescent="0.25" r="3640" customHeight="1" ht="15.75">
      <c r="A3640" s="9">
        <v>2017</v>
      </c>
      <c r="B3640" s="8" t="s">
        <v>2048</v>
      </c>
      <c r="C3640" s="8" t="s">
        <v>111</v>
      </c>
      <c r="D3640" s="8" t="s">
        <v>441</v>
      </c>
      <c r="E3640" s="8" t="s">
        <v>437</v>
      </c>
      <c r="F3640" s="10">
        <v>-0.028711000330616587</v>
      </c>
      <c r="G3640" s="10">
        <v>-0.08912297126366817</v>
      </c>
      <c r="H3640" s="9">
        <v>-18570744.530141577</v>
      </c>
      <c r="I3640" s="9">
        <v>-15855307.288774602</v>
      </c>
      <c r="J3640" s="9">
        <v>-3694.615369656904</v>
      </c>
      <c r="K3640" s="9">
        <v>-210240.5690296855</v>
      </c>
      <c r="L3640" s="9">
        <v>-49177.59519991042</v>
      </c>
      <c r="M3640" s="9">
        <v>-674.6429625347162</v>
      </c>
      <c r="N3640" s="9">
        <v>-1064.7284164465727</v>
      </c>
      <c r="O3640" s="9">
        <v>-2451078.7760366052</v>
      </c>
      <c r="P3640" s="9">
        <v>493.68564786404363</v>
      </c>
      <c r="Q3640" s="9">
        <v>-7060747.157351666</v>
      </c>
      <c r="R3640" s="9">
        <v>-4142632.0242443117</v>
      </c>
      <c r="S3640" s="9">
        <v>-4140748.5443850914</v>
      </c>
      <c r="T3640" s="9">
        <v>-52560.14225742137</v>
      </c>
      <c r="U3640" s="9">
        <v>-52560.14225742137</v>
      </c>
      <c r="V3640" s="9">
        <v>-668149.6886416405</v>
      </c>
      <c r="W3640" s="9">
        <v>1028.9487382568682</v>
      </c>
      <c r="X3640" s="9">
        <v>-204.99257816943734</v>
      </c>
      <c r="Y3640" s="9">
        <v>-2451078.7760366052</v>
      </c>
      <c r="Z3640" s="9">
        <v>-1064.7284164465727</v>
      </c>
      <c r="AA3640" s="9">
        <v>-17.37392884763563</v>
      </c>
      <c r="AB3640" s="9">
        <v>-1.9645768651018376</v>
      </c>
      <c r="AC3640" s="9">
        <v>-1823.867909084892</v>
      </c>
      <c r="AD3640" s="9">
        <v>-20.708499344016587</v>
      </c>
      <c r="AE3640" s="9">
        <v>246.84282393202182</v>
      </c>
      <c r="AF3640" s="9">
        <v>246.84282393202182</v>
      </c>
      <c r="AG3640" s="9">
        <v>-657.0534447889712</v>
      </c>
      <c r="AH3640" s="11">
        <v>0.015265196528206999</v>
      </c>
      <c r="AI3640" s="12"/>
    </row>
    <row x14ac:dyDescent="0.25" r="3641" customHeight="1" ht="15.75">
      <c r="A3641" s="9">
        <v>2017</v>
      </c>
      <c r="B3641" s="8" t="s">
        <v>484</v>
      </c>
      <c r="C3641" s="8" t="s">
        <v>106</v>
      </c>
      <c r="D3641" s="8" t="s">
        <v>471</v>
      </c>
      <c r="E3641" s="8" t="s">
        <v>437</v>
      </c>
      <c r="F3641" s="10">
        <v>-0.028036660733802128</v>
      </c>
      <c r="G3641" s="10">
        <v>-0.22814726793503334</v>
      </c>
      <c r="H3641" s="9">
        <v>-151033491.37299207</v>
      </c>
      <c r="I3641" s="9">
        <v>-45508354.90571006</v>
      </c>
      <c r="J3641" s="9">
        <v>-10752.17599095548</v>
      </c>
      <c r="K3641" s="9">
        <v>-604231.3725094708</v>
      </c>
      <c r="L3641" s="9">
        <v>-141185.67661960187</v>
      </c>
      <c r="M3641" s="9">
        <v>-1966.0897022826584</v>
      </c>
      <c r="N3641" s="9">
        <v>-4632.454682765818</v>
      </c>
      <c r="O3641" s="9">
        <v>-104764631.04735374</v>
      </c>
      <c r="P3641" s="9">
        <v>2262.349576801369</v>
      </c>
      <c r="Q3641" s="9">
        <v>-20273288.20101504</v>
      </c>
      <c r="R3641" s="9">
        <v>-11965412.30211913</v>
      </c>
      <c r="S3641" s="9">
        <v>-11959926.892117536</v>
      </c>
      <c r="T3641" s="9">
        <v>-151057.8431273677</v>
      </c>
      <c r="U3641" s="9">
        <v>-151057.8431273677</v>
      </c>
      <c r="V3641" s="9">
        <v>-1930922.2427177348</v>
      </c>
      <c r="W3641" s="9">
        <v>172835.8543714186</v>
      </c>
      <c r="X3641" s="9">
        <v>-321.4978381329305</v>
      </c>
      <c r="Y3641" s="9">
        <v>-104764631.04735374</v>
      </c>
      <c r="Z3641" s="9">
        <v>-4632.454682765818</v>
      </c>
      <c r="AA3641" s="9">
        <v>-78.30667592176208</v>
      </c>
      <c r="AB3641" s="9">
        <v>-5.849712536191395</v>
      </c>
      <c r="AC3641" s="9">
        <v>-5274.949073679126</v>
      </c>
      <c r="AD3641" s="9">
        <v>-93.33604167364888</v>
      </c>
      <c r="AE3641" s="9">
        <v>1131.1747884006845</v>
      </c>
      <c r="AF3641" s="9">
        <v>1131.1747884006845</v>
      </c>
      <c r="AG3641" s="9">
        <v>-1886.8113376815752</v>
      </c>
      <c r="AH3641" s="11">
        <v>0.012856048160803749</v>
      </c>
      <c r="AI3641" s="12"/>
    </row>
    <row x14ac:dyDescent="0.25" r="3642" customHeight="1" ht="15.75">
      <c r="A3642" s="9">
        <v>2017</v>
      </c>
      <c r="B3642" s="8" t="s">
        <v>492</v>
      </c>
      <c r="C3642" s="8" t="s">
        <v>106</v>
      </c>
      <c r="D3642" s="8" t="s">
        <v>439</v>
      </c>
      <c r="E3642" s="8" t="s">
        <v>437</v>
      </c>
      <c r="F3642" s="10">
        <v>-0.02705071047898241</v>
      </c>
      <c r="G3642" s="10">
        <v>-0.15260889091733473</v>
      </c>
      <c r="H3642" s="9">
        <v>-32483412.867318366</v>
      </c>
      <c r="I3642" s="9">
        <v>-4868271.044373993</v>
      </c>
      <c r="J3642" s="9">
        <v>-1190.2172608717283</v>
      </c>
      <c r="K3642" s="9">
        <v>-64520.24847608016</v>
      </c>
      <c r="L3642" s="9">
        <v>-15020.77169337787</v>
      </c>
      <c r="M3642" s="9">
        <v>-218.6680454191084</v>
      </c>
      <c r="N3642" s="9">
        <v>-1032.6358059261943</v>
      </c>
      <c r="O3642" s="9">
        <v>-27533663.58949483</v>
      </c>
      <c r="P3642" s="9">
        <v>504.30783213452673</v>
      </c>
      <c r="Q3642" s="9">
        <v>-2157552.265530258</v>
      </c>
      <c r="R3642" s="9">
        <v>-1294251.0636524104</v>
      </c>
      <c r="S3642" s="9">
        <v>-1293631.5856917554</v>
      </c>
      <c r="T3642" s="9">
        <v>-16130.06211902004</v>
      </c>
      <c r="U3642" s="9">
        <v>-16130.06211902004</v>
      </c>
      <c r="V3642" s="9">
        <v>-209168.53225710738</v>
      </c>
      <c r="W3642" s="9">
        <v>38527.41235348953</v>
      </c>
      <c r="X3642" s="9">
        <v>-71.66614719816586</v>
      </c>
      <c r="Y3642" s="9">
        <v>-27533663.58949483</v>
      </c>
      <c r="Z3642" s="9">
        <v>-1032.6358059261943</v>
      </c>
      <c r="AA3642" s="9">
        <v>-17.455600310717145</v>
      </c>
      <c r="AB3642" s="9">
        <v>-1.3039787829376013</v>
      </c>
      <c r="AC3642" s="9">
        <v>-572.5634186261151</v>
      </c>
      <c r="AD3642" s="9">
        <v>-20.805845974964633</v>
      </c>
      <c r="AE3642" s="9">
        <v>252.15391606726337</v>
      </c>
      <c r="AF3642" s="9">
        <v>252.15391606726337</v>
      </c>
      <c r="AG3642" s="9">
        <v>-200.99584276876922</v>
      </c>
      <c r="AH3642" s="11">
        <v>0.016122306369083978</v>
      </c>
      <c r="AI3642" s="12"/>
    </row>
    <row x14ac:dyDescent="0.25" r="3643" customHeight="1" ht="15.75">
      <c r="A3643" s="9">
        <v>2017</v>
      </c>
      <c r="B3643" s="8" t="s">
        <v>2053</v>
      </c>
      <c r="C3643" s="8" t="s">
        <v>35</v>
      </c>
      <c r="D3643" s="8" t="s">
        <v>528</v>
      </c>
      <c r="E3643" s="8" t="s">
        <v>437</v>
      </c>
      <c r="F3643" s="10">
        <v>-0.026866832214655037</v>
      </c>
      <c r="G3643" s="13" t="s">
        <v>45</v>
      </c>
      <c r="H3643" s="9">
        <v>-103195.98748281147</v>
      </c>
      <c r="I3643" s="9">
        <v>-100954.65093080307</v>
      </c>
      <c r="J3643" s="9">
        <v>-23.177830958421698</v>
      </c>
      <c r="K3643" s="9">
        <v>-1342.6866737137989</v>
      </c>
      <c r="L3643" s="9">
        <v>-314.7040674531784</v>
      </c>
      <c r="M3643" s="9">
        <v>-4.216909040493719</v>
      </c>
      <c r="N3643" s="9">
        <v>-2.372347991996525</v>
      </c>
      <c r="O3643" s="9">
        <v>-554.6085360131923</v>
      </c>
      <c r="P3643" s="9">
        <v>0.4298131626632838</v>
      </c>
      <c r="Q3643" s="9">
        <v>-45177.77097294781</v>
      </c>
      <c r="R3643" s="9">
        <v>-26304.59049316545</v>
      </c>
      <c r="S3643" s="9">
        <v>-26292.978018451653</v>
      </c>
      <c r="T3643" s="9">
        <v>-335.6716684284497</v>
      </c>
      <c r="U3643" s="9">
        <v>-335.6716684284497</v>
      </c>
      <c r="V3643" s="9">
        <v>-4239.597414426078</v>
      </c>
      <c r="W3643" s="9">
        <v>62.96152635193216</v>
      </c>
      <c r="X3643" s="9">
        <v>-0.3122276139363232</v>
      </c>
      <c r="Y3643" s="9">
        <v>-554.6085360131923</v>
      </c>
      <c r="Z3643" s="9">
        <v>-2.372347991996525</v>
      </c>
      <c r="AA3643" s="9">
        <v>-0.01444861654412086</v>
      </c>
      <c r="AB3643" s="9">
        <v>-0.0006993212444668127</v>
      </c>
      <c r="AC3643" s="9">
        <v>-11.570824053605453</v>
      </c>
      <c r="AD3643" s="9">
        <v>-0.017221733141067435</v>
      </c>
      <c r="AE3643" s="9">
        <v>0.2149065813316419</v>
      </c>
      <c r="AF3643" s="9">
        <v>0.2149065813316419</v>
      </c>
      <c r="AG3643" s="9">
        <v>-4.202281134547226</v>
      </c>
      <c r="AH3643" s="11">
        <v>0.002003480808984346</v>
      </c>
      <c r="AI3643" s="12"/>
    </row>
    <row x14ac:dyDescent="0.25" r="3644" customHeight="1" ht="15.75">
      <c r="A3644" s="9">
        <v>2017</v>
      </c>
      <c r="B3644" s="8" t="s">
        <v>2323</v>
      </c>
      <c r="C3644" s="8" t="s">
        <v>111</v>
      </c>
      <c r="D3644" s="8" t="s">
        <v>445</v>
      </c>
      <c r="E3644" s="8" t="s">
        <v>437</v>
      </c>
      <c r="F3644" s="10">
        <v>-0.026459234084744414</v>
      </c>
      <c r="G3644" s="10">
        <v>-0.0713847919422521</v>
      </c>
      <c r="H3644" s="9">
        <v>-14690598.043469995</v>
      </c>
      <c r="I3644" s="9">
        <v>-12947597.945670465</v>
      </c>
      <c r="J3644" s="9">
        <v>-3019.9292130660724</v>
      </c>
      <c r="K3644" s="9">
        <v>-171658.18842352365</v>
      </c>
      <c r="L3644" s="9">
        <v>-40148.025772707086</v>
      </c>
      <c r="M3644" s="9">
        <v>-551.5351613781551</v>
      </c>
      <c r="N3644" s="9">
        <v>-913.944999591002</v>
      </c>
      <c r="O3644" s="9">
        <v>-1527132.2457021254</v>
      </c>
      <c r="P3644" s="9">
        <v>423.7714728616223</v>
      </c>
      <c r="Q3644" s="9">
        <v>-5764363.394998753</v>
      </c>
      <c r="R3644" s="9">
        <v>-3383608.865623611</v>
      </c>
      <c r="S3644" s="9">
        <v>-3382067.8514297833</v>
      </c>
      <c r="T3644" s="9">
        <v>-42914.54710588091</v>
      </c>
      <c r="U3644" s="9">
        <v>-42914.54710588091</v>
      </c>
      <c r="V3644" s="9">
        <v>-545753.031525686</v>
      </c>
      <c r="W3644" s="9">
        <v>883.23232444931</v>
      </c>
      <c r="X3644" s="9">
        <v>-175.96218798827002</v>
      </c>
      <c r="Y3644" s="9">
        <v>-1527132.2457021254</v>
      </c>
      <c r="Z3644" s="9">
        <v>-913.944999591002</v>
      </c>
      <c r="AA3644" s="9">
        <v>-14.91348887497569</v>
      </c>
      <c r="AB3644" s="9">
        <v>-1.6863598025911133</v>
      </c>
      <c r="AC3644" s="9">
        <v>-1489.84429650707</v>
      </c>
      <c r="AD3644" s="9">
        <v>-17.775828213228888</v>
      </c>
      <c r="AE3644" s="9">
        <v>211.88573643081116</v>
      </c>
      <c r="AF3644" s="9">
        <v>211.88573643081116</v>
      </c>
      <c r="AG3644" s="9">
        <v>-536.43661461203</v>
      </c>
      <c r="AH3644" s="11">
        <v>0.01622482129856561</v>
      </c>
      <c r="AI3644" s="12"/>
    </row>
    <row x14ac:dyDescent="0.25" r="3645" customHeight="1" ht="15.75">
      <c r="A3645" s="9">
        <v>2017</v>
      </c>
      <c r="B3645" s="8" t="s">
        <v>486</v>
      </c>
      <c r="C3645" s="8" t="s">
        <v>106</v>
      </c>
      <c r="D3645" s="8" t="s">
        <v>445</v>
      </c>
      <c r="E3645" s="8" t="s">
        <v>437</v>
      </c>
      <c r="F3645" s="10">
        <v>-0.025647013284795645</v>
      </c>
      <c r="G3645" s="10">
        <v>-0.21717562860481837</v>
      </c>
      <c r="H3645" s="9">
        <v>-20826708.431944873</v>
      </c>
      <c r="I3645" s="9">
        <v>-8754530.222228268</v>
      </c>
      <c r="J3645" s="9">
        <v>-2054.054459171503</v>
      </c>
      <c r="K3645" s="9">
        <v>-116279.38276916675</v>
      </c>
      <c r="L3645" s="9">
        <v>-27189.824465416496</v>
      </c>
      <c r="M3645" s="9">
        <v>-375.2241111449555</v>
      </c>
      <c r="N3645" s="9">
        <v>-698.3096510208554</v>
      </c>
      <c r="O3645" s="9">
        <v>-11925922.447395736</v>
      </c>
      <c r="P3645" s="9">
        <v>341.0331350548924</v>
      </c>
      <c r="Q3645" s="9">
        <v>-3904029.320345725</v>
      </c>
      <c r="R3645" s="9">
        <v>-2296693.858863594</v>
      </c>
      <c r="S3645" s="9">
        <v>-2295650.352117819</v>
      </c>
      <c r="T3645" s="9">
        <v>-29069.84569229169</v>
      </c>
      <c r="U3645" s="9">
        <v>-29069.84569229169</v>
      </c>
      <c r="V3645" s="9">
        <v>-370518.98920384026</v>
      </c>
      <c r="W3645" s="9">
        <v>26053.77783813239</v>
      </c>
      <c r="X3645" s="9">
        <v>-48.46351632662381</v>
      </c>
      <c r="Y3645" s="9">
        <v>-11925922.447395736</v>
      </c>
      <c r="Z3645" s="9">
        <v>-698.3096510208554</v>
      </c>
      <c r="AA3645" s="9">
        <v>-11.80417538437326</v>
      </c>
      <c r="AB3645" s="9">
        <v>-0.8818026293742889</v>
      </c>
      <c r="AC3645" s="9">
        <v>-1011.7812552541368</v>
      </c>
      <c r="AD3645" s="9">
        <v>-14.069745556556512</v>
      </c>
      <c r="AE3645" s="9">
        <v>170.5165675274462</v>
      </c>
      <c r="AF3645" s="9">
        <v>170.5165675274462</v>
      </c>
      <c r="AG3645" s="9">
        <v>-363.27346059157907</v>
      </c>
      <c r="AH3645" s="11">
        <v>0.012341606002687593</v>
      </c>
      <c r="AI3645" s="12"/>
    </row>
    <row x14ac:dyDescent="0.25" r="3646" customHeight="1" ht="15.75">
      <c r="A3646" s="9">
        <v>2017</v>
      </c>
      <c r="B3646" s="8" t="s">
        <v>488</v>
      </c>
      <c r="C3646" s="8" t="s">
        <v>111</v>
      </c>
      <c r="D3646" s="8" t="s">
        <v>445</v>
      </c>
      <c r="E3646" s="8" t="s">
        <v>437</v>
      </c>
      <c r="F3646" s="10">
        <v>-0.02472660853153908</v>
      </c>
      <c r="G3646" s="10">
        <v>-0.0552065102218471</v>
      </c>
      <c r="H3646" s="9">
        <v>-6642914.651843557</v>
      </c>
      <c r="I3646" s="9">
        <v>-5864768.098461121</v>
      </c>
      <c r="J3646" s="9">
        <v>-1369.7360227272761</v>
      </c>
      <c r="K3646" s="9">
        <v>-77737.90592802431</v>
      </c>
      <c r="L3646" s="9">
        <v>-18178.616157648332</v>
      </c>
      <c r="M3646" s="9">
        <v>-250.2151411591984</v>
      </c>
      <c r="N3646" s="9">
        <v>-442.23384110863105</v>
      </c>
      <c r="O3646" s="9">
        <v>-680372.8981124798</v>
      </c>
      <c r="P3646" s="9">
        <v>205.05182071100887</v>
      </c>
      <c r="Q3646" s="9">
        <v>-2610076.8127731453</v>
      </c>
      <c r="R3646" s="9">
        <v>-1533087.4350445021</v>
      </c>
      <c r="S3646" s="9">
        <v>-1532387.5429581017</v>
      </c>
      <c r="T3646" s="9">
        <v>-19434.476482006077</v>
      </c>
      <c r="U3646" s="9">
        <v>-19434.476482006077</v>
      </c>
      <c r="V3646" s="9">
        <v>-247291.3821455634</v>
      </c>
      <c r="W3646" s="9">
        <v>427.3727889613881</v>
      </c>
      <c r="X3646" s="9">
        <v>-85.1434542765212</v>
      </c>
      <c r="Y3646" s="9">
        <v>-680372.8981124798</v>
      </c>
      <c r="Z3646" s="9">
        <v>-442.23384110863105</v>
      </c>
      <c r="AA3646" s="9">
        <v>-7.216243288669191</v>
      </c>
      <c r="AB3646" s="9">
        <v>-0.8159849589688626</v>
      </c>
      <c r="AC3646" s="9">
        <v>-675.1323248714953</v>
      </c>
      <c r="AD3646" s="9">
        <v>-8.601253678439383</v>
      </c>
      <c r="AE3646" s="9">
        <v>102.52591035550444</v>
      </c>
      <c r="AF3646" s="9">
        <v>102.52591035550444</v>
      </c>
      <c r="AG3646" s="9">
        <v>-242.9093532457793</v>
      </c>
      <c r="AH3646" s="11">
        <v>0.01731829891583456</v>
      </c>
      <c r="AI3646" s="12"/>
    </row>
    <row x14ac:dyDescent="0.25" r="3647" customHeight="1" ht="15.75">
      <c r="A3647" s="9">
        <v>2017</v>
      </c>
      <c r="B3647" s="8" t="s">
        <v>2049</v>
      </c>
      <c r="C3647" s="8" t="s">
        <v>106</v>
      </c>
      <c r="D3647" s="8" t="s">
        <v>471</v>
      </c>
      <c r="E3647" s="8" t="s">
        <v>437</v>
      </c>
      <c r="F3647" s="10">
        <v>-0.024354318581715367</v>
      </c>
      <c r="G3647" s="10">
        <v>-0.15030523687963507</v>
      </c>
      <c r="H3647" s="9">
        <v>-21188378.937685277</v>
      </c>
      <c r="I3647" s="9">
        <v>-6890725.4411057215</v>
      </c>
      <c r="J3647" s="9">
        <v>-1631.5382506774993</v>
      </c>
      <c r="K3647" s="9">
        <v>-91480.49877021671</v>
      </c>
      <c r="L3647" s="9">
        <v>-21370.685382078504</v>
      </c>
      <c r="M3647" s="9">
        <v>-298.42467009150334</v>
      </c>
      <c r="N3647" s="9">
        <v>-748.145300961514</v>
      </c>
      <c r="O3647" s="9">
        <v>-14182489.575552028</v>
      </c>
      <c r="P3647" s="9">
        <v>365.3713464943521</v>
      </c>
      <c r="Q3647" s="9">
        <v>-3068741.3969825683</v>
      </c>
      <c r="R3647" s="9">
        <v>-1813002.5826348646</v>
      </c>
      <c r="S3647" s="9">
        <v>-1812169.1579142169</v>
      </c>
      <c r="T3647" s="9">
        <v>-22870.12469255418</v>
      </c>
      <c r="U3647" s="9">
        <v>-22870.12469255418</v>
      </c>
      <c r="V3647" s="9">
        <v>-292600.6925223466</v>
      </c>
      <c r="W3647" s="9">
        <v>27913.13485843809</v>
      </c>
      <c r="X3647" s="9">
        <v>-51.92216941987009</v>
      </c>
      <c r="Y3647" s="9">
        <v>-14182489.575552028</v>
      </c>
      <c r="Z3647" s="9">
        <v>-748.145300961514</v>
      </c>
      <c r="AA3647" s="9">
        <v>-12.646593574403678</v>
      </c>
      <c r="AB3647" s="9">
        <v>-0.9447334611192117</v>
      </c>
      <c r="AC3647" s="9">
        <v>-799.4351049824467</v>
      </c>
      <c r="AD3647" s="9">
        <v>-15.073848698029124</v>
      </c>
      <c r="AE3647" s="9">
        <v>182.68567324717606</v>
      </c>
      <c r="AF3647" s="9">
        <v>182.68567324717606</v>
      </c>
      <c r="AG3647" s="9">
        <v>-285.62114798369464</v>
      </c>
      <c r="AH3647" s="11">
        <v>0.014363149671184896</v>
      </c>
      <c r="AI3647" s="12"/>
    </row>
    <row x14ac:dyDescent="0.25" r="3648" customHeight="1" ht="15.75">
      <c r="A3648" s="9">
        <v>2017</v>
      </c>
      <c r="B3648" s="8" t="s">
        <v>2052</v>
      </c>
      <c r="C3648" s="8" t="s">
        <v>111</v>
      </c>
      <c r="D3648" s="8" t="s">
        <v>441</v>
      </c>
      <c r="E3648" s="8" t="s">
        <v>437</v>
      </c>
      <c r="F3648" s="10">
        <v>-0.023186147624996354</v>
      </c>
      <c r="G3648" s="10">
        <v>-0.052343021439961473</v>
      </c>
      <c r="H3648" s="9">
        <v>-10067865.560373582</v>
      </c>
      <c r="I3648" s="9">
        <v>-7631392.261641505</v>
      </c>
      <c r="J3648" s="9">
        <v>-1791.3284294611979</v>
      </c>
      <c r="K3648" s="9">
        <v>-101072.2395289002</v>
      </c>
      <c r="L3648" s="9">
        <v>-23620.429688119595</v>
      </c>
      <c r="M3648" s="9">
        <v>-327.5135821605976</v>
      </c>
      <c r="N3648" s="9">
        <v>-714.7705733580411</v>
      </c>
      <c r="O3648" s="9">
        <v>-2309278.436631229</v>
      </c>
      <c r="P3648" s="9">
        <v>331.4197011479174</v>
      </c>
      <c r="Q3648" s="9">
        <v>-3391567.2203460922</v>
      </c>
      <c r="R3648" s="9">
        <v>-1997072.2029690088</v>
      </c>
      <c r="S3648" s="9">
        <v>-1996152.2557489309</v>
      </c>
      <c r="T3648" s="9">
        <v>-25268.05988222505</v>
      </c>
      <c r="U3648" s="9">
        <v>-25268.05988222505</v>
      </c>
      <c r="V3648" s="9">
        <v>-322206.59167159407</v>
      </c>
      <c r="W3648" s="9">
        <v>690.7510574897831</v>
      </c>
      <c r="X3648" s="9">
        <v>-137.61505785796243</v>
      </c>
      <c r="Y3648" s="9">
        <v>-2309278.436631229</v>
      </c>
      <c r="Z3648" s="9">
        <v>-714.7705733580411</v>
      </c>
      <c r="AA3648" s="9">
        <v>-11.6634184756254</v>
      </c>
      <c r="AB3648" s="9">
        <v>-1.318854376932323</v>
      </c>
      <c r="AC3648" s="9">
        <v>-879.9286884791973</v>
      </c>
      <c r="AD3648" s="9">
        <v>-13.90197323643057</v>
      </c>
      <c r="AE3648" s="9">
        <v>165.7098505739587</v>
      </c>
      <c r="AF3648" s="9">
        <v>165.7098505739587</v>
      </c>
      <c r="AG3648" s="9">
        <v>-315.70543513454476</v>
      </c>
      <c r="AH3648" s="11">
        <v>0.020154205480058165</v>
      </c>
      <c r="AI3648" s="12"/>
    </row>
    <row x14ac:dyDescent="0.25" r="3649" customHeight="1" ht="15.75">
      <c r="A3649" s="9">
        <v>2017</v>
      </c>
      <c r="B3649" s="8" t="s">
        <v>493</v>
      </c>
      <c r="C3649" s="8" t="s">
        <v>106</v>
      </c>
      <c r="D3649" s="8" t="s">
        <v>439</v>
      </c>
      <c r="E3649" s="8" t="s">
        <v>437</v>
      </c>
      <c r="F3649" s="10">
        <v>-0.022271048753213</v>
      </c>
      <c r="G3649" s="10">
        <v>-0.1930923918141753</v>
      </c>
      <c r="H3649" s="9">
        <v>-21921972.33505514</v>
      </c>
      <c r="I3649" s="9">
        <v>-3496552.744736175</v>
      </c>
      <c r="J3649" s="9">
        <v>-862.656977248742</v>
      </c>
      <c r="K3649" s="9">
        <v>-46317.626529919704</v>
      </c>
      <c r="L3649" s="9">
        <v>-10772.296304800184</v>
      </c>
      <c r="M3649" s="9">
        <v>-158.68264945318717</v>
      </c>
      <c r="N3649" s="9">
        <v>-846.4536083289673</v>
      </c>
      <c r="O3649" s="9">
        <v>-18366875.256374612</v>
      </c>
      <c r="P3649" s="9">
        <v>413.38212540088824</v>
      </c>
      <c r="Q3649" s="9">
        <v>-1547442.191351735</v>
      </c>
      <c r="R3649" s="9">
        <v>-932353.3195046107</v>
      </c>
      <c r="S3649" s="9">
        <v>-931902.0154279057</v>
      </c>
      <c r="T3649" s="9">
        <v>-11579.406632479926</v>
      </c>
      <c r="U3649" s="9">
        <v>-11579.406632479926</v>
      </c>
      <c r="V3649" s="9">
        <v>-150740.44201635272</v>
      </c>
      <c r="W3649" s="9">
        <v>31580.995951364574</v>
      </c>
      <c r="X3649" s="9">
        <v>-58.74488231261091</v>
      </c>
      <c r="Y3649" s="9">
        <v>-18366875.256374612</v>
      </c>
      <c r="Z3649" s="9">
        <v>-846.4536083289673</v>
      </c>
      <c r="AA3649" s="9">
        <v>-14.308390028469352</v>
      </c>
      <c r="AB3649" s="9">
        <v>-1.0688739821605961</v>
      </c>
      <c r="AC3649" s="9">
        <v>-412.8481340042962</v>
      </c>
      <c r="AD3649" s="9">
        <v>-17.054593012150757</v>
      </c>
      <c r="AE3649" s="9">
        <v>206.69106270044412</v>
      </c>
      <c r="AF3649" s="9">
        <v>206.69106270044412</v>
      </c>
      <c r="AG3649" s="9">
        <v>-144.19671005940103</v>
      </c>
      <c r="AH3649" s="11">
        <v>0.01922505847754377</v>
      </c>
      <c r="AI3649" s="12"/>
    </row>
    <row x14ac:dyDescent="0.25" r="3650" customHeight="1" ht="15.75">
      <c r="A3650" s="9">
        <v>2017</v>
      </c>
      <c r="B3650" s="8" t="s">
        <v>489</v>
      </c>
      <c r="C3650" s="8" t="s">
        <v>106</v>
      </c>
      <c r="D3650" s="8" t="s">
        <v>436</v>
      </c>
      <c r="E3650" s="8" t="s">
        <v>437</v>
      </c>
      <c r="F3650" s="10">
        <v>-0.021952334432181135</v>
      </c>
      <c r="G3650" s="10">
        <v>-0.13308255987698014</v>
      </c>
      <c r="H3650" s="9">
        <v>-157968998.57397544</v>
      </c>
      <c r="I3650" s="9">
        <v>-130148404.78649433</v>
      </c>
      <c r="J3650" s="9">
        <v>-40924.00211776855</v>
      </c>
      <c r="K3650" s="9">
        <v>-1950973.7849516098</v>
      </c>
      <c r="L3650" s="9">
        <v>-383407.81800758344</v>
      </c>
      <c r="M3650" s="9">
        <v>-7848.787713784174</v>
      </c>
      <c r="N3650" s="9">
        <v>-6188.072006159797</v>
      </c>
      <c r="O3650" s="9">
        <v>-25509878.74923086</v>
      </c>
      <c r="P3650" s="9">
        <v>78627.42654662931</v>
      </c>
      <c r="Q3650" s="9">
        <v>-55233148.08869671</v>
      </c>
      <c r="R3650" s="9">
        <v>-38111090.87262937</v>
      </c>
      <c r="S3650" s="9">
        <v>-37969575.4919705</v>
      </c>
      <c r="T3650" s="9">
        <v>-487743.44623790245</v>
      </c>
      <c r="U3650" s="9">
        <v>-487743.44623790245</v>
      </c>
      <c r="V3650" s="9">
        <v>-6210422.328085161</v>
      </c>
      <c r="W3650" s="9">
        <v>5996900.733739429</v>
      </c>
      <c r="X3650" s="9">
        <v>-429.4595216641113</v>
      </c>
      <c r="Y3650" s="9">
        <v>-25509878.74923086</v>
      </c>
      <c r="Z3650" s="9">
        <v>-6188.072006159797</v>
      </c>
      <c r="AA3650" s="9">
        <v>-2662.490864373959</v>
      </c>
      <c r="AB3650" s="9">
        <v>-8.01825470800348</v>
      </c>
      <c r="AC3650" s="9">
        <v>-17309.510323647726</v>
      </c>
      <c r="AD3650" s="9">
        <v>-3173.5015609806424</v>
      </c>
      <c r="AE3650" s="9">
        <v>39313.71327331466</v>
      </c>
      <c r="AF3650" s="9">
        <v>39313.71327331466</v>
      </c>
      <c r="AG3650" s="9">
        <v>-5153.258641604115</v>
      </c>
      <c r="AH3650" s="11">
        <v>0.0011226229078342932</v>
      </c>
      <c r="AI3650" s="12"/>
    </row>
    <row x14ac:dyDescent="0.25" r="3651" customHeight="1" ht="15.75">
      <c r="A3651" s="9">
        <v>2017</v>
      </c>
      <c r="B3651" s="8" t="s">
        <v>487</v>
      </c>
      <c r="C3651" s="8" t="s">
        <v>50</v>
      </c>
      <c r="D3651" s="8" t="s">
        <v>441</v>
      </c>
      <c r="E3651" s="8" t="s">
        <v>437</v>
      </c>
      <c r="F3651" s="10">
        <v>-0.021134842973421653</v>
      </c>
      <c r="G3651" s="10">
        <v>-0.08758063345088209</v>
      </c>
      <c r="H3651" s="9">
        <v>-37598881.0848341</v>
      </c>
      <c r="I3651" s="9">
        <v>-9207341.528403543</v>
      </c>
      <c r="J3651" s="9">
        <v>-2179.1274746459417</v>
      </c>
      <c r="K3651" s="9">
        <v>-122524.14292726533</v>
      </c>
      <c r="L3651" s="9">
        <v>-28658.987430535417</v>
      </c>
      <c r="M3651" s="9">
        <v>-395.7322612632398</v>
      </c>
      <c r="N3651" s="9">
        <v>-805.9137194170054</v>
      </c>
      <c r="O3651" s="9">
        <v>-28237331.304152574</v>
      </c>
      <c r="P3651" s="9">
        <v>355.65153514158806</v>
      </c>
      <c r="Q3651" s="9">
        <v>-4115144.164606026</v>
      </c>
      <c r="R3651" s="9">
        <v>-2424901.8555758568</v>
      </c>
      <c r="S3651" s="9">
        <v>-2423797.516686184</v>
      </c>
      <c r="T3651" s="9">
        <v>-30631.035731816333</v>
      </c>
      <c r="U3651" s="9">
        <v>-30631.035731816333</v>
      </c>
      <c r="V3651" s="9">
        <v>-391266.1264442285</v>
      </c>
      <c r="W3651" s="9">
        <v>56926.13875201556</v>
      </c>
      <c r="X3651" s="9">
        <v>-168.82113856050205</v>
      </c>
      <c r="Y3651" s="9">
        <v>-28237331.304152574</v>
      </c>
      <c r="Z3651" s="9">
        <v>-805.9137194170054</v>
      </c>
      <c r="AA3651" s="9">
        <v>-11.921756866147506</v>
      </c>
      <c r="AB3651" s="9">
        <v>-0.3893276044489013</v>
      </c>
      <c r="AC3651" s="9">
        <v>-1074.917785725348</v>
      </c>
      <c r="AD3651" s="9">
        <v>-14.209894400237419</v>
      </c>
      <c r="AE3651" s="9">
        <v>177.82576757079403</v>
      </c>
      <c r="AF3651" s="9">
        <v>177.82576757079403</v>
      </c>
      <c r="AG3651" s="9">
        <v>-383.66257018780436</v>
      </c>
      <c r="AH3651" s="11">
        <v>0.00826154345466833</v>
      </c>
      <c r="AI3651" s="12"/>
    </row>
    <row x14ac:dyDescent="0.25" r="3652" customHeight="1" ht="15.75">
      <c r="A3652" s="9">
        <v>2017</v>
      </c>
      <c r="B3652" s="8" t="s">
        <v>2050</v>
      </c>
      <c r="C3652" s="8" t="s">
        <v>362</v>
      </c>
      <c r="D3652" s="8" t="s">
        <v>441</v>
      </c>
      <c r="E3652" s="8" t="s">
        <v>437</v>
      </c>
      <c r="F3652" s="10">
        <v>-0.0201383387557808</v>
      </c>
      <c r="G3652" s="10">
        <v>-0.0517441561238855</v>
      </c>
      <c r="H3652" s="9">
        <v>-8298394.321765927</v>
      </c>
      <c r="I3652" s="9">
        <v>-6466210.964196272</v>
      </c>
      <c r="J3652" s="9">
        <v>-1567.7181808615067</v>
      </c>
      <c r="K3652" s="9">
        <v>-86297.55699023519</v>
      </c>
      <c r="L3652" s="9">
        <v>-20147.006478244264</v>
      </c>
      <c r="M3652" s="9">
        <v>-286.11336172898655</v>
      </c>
      <c r="N3652" s="9">
        <v>-15104.674512242733</v>
      </c>
      <c r="O3652" s="9">
        <v>-1709265.8681695971</v>
      </c>
      <c r="P3652" s="9">
        <v>485.58012325590386</v>
      </c>
      <c r="Q3652" s="9">
        <v>-2893535.927471175</v>
      </c>
      <c r="R3652" s="9">
        <v>-1724222.947344988</v>
      </c>
      <c r="S3652" s="9">
        <v>-1723434.8960925636</v>
      </c>
      <c r="T3652" s="9">
        <v>-21574.389247558796</v>
      </c>
      <c r="U3652" s="9">
        <v>-21574.389247558796</v>
      </c>
      <c r="V3652" s="9">
        <v>-278497.7183098757</v>
      </c>
      <c r="W3652" s="9">
        <v>90147.67029550407</v>
      </c>
      <c r="X3652" s="9">
        <v>-746.8950194286384</v>
      </c>
      <c r="Y3652" s="9">
        <v>-1709265.8681695971</v>
      </c>
      <c r="Z3652" s="9">
        <v>-15104.674512242733</v>
      </c>
      <c r="AA3652" s="9">
        <v>-16.39871570935446</v>
      </c>
      <c r="AB3652" s="9">
        <v>-0.21136491819895323</v>
      </c>
      <c r="AC3652" s="9">
        <v>-764.199416788157</v>
      </c>
      <c r="AD3652" s="9">
        <v>-19.546113978479635</v>
      </c>
      <c r="AE3652" s="9">
        <v>242.79006162795193</v>
      </c>
      <c r="AF3652" s="9">
        <v>242.79006162795193</v>
      </c>
      <c r="AG3652" s="9">
        <v>-269.5111583064503</v>
      </c>
      <c r="AH3652" s="11">
        <v>0.027740365647619964</v>
      </c>
      <c r="AI3652" s="12"/>
    </row>
    <row x14ac:dyDescent="0.25" r="3653" customHeight="1" ht="15.75">
      <c r="A3653" s="9">
        <v>2017</v>
      </c>
      <c r="B3653" s="8" t="s">
        <v>498</v>
      </c>
      <c r="C3653" s="8" t="s">
        <v>83</v>
      </c>
      <c r="D3653" s="8" t="s">
        <v>439</v>
      </c>
      <c r="E3653" s="8" t="s">
        <v>437</v>
      </c>
      <c r="F3653" s="10">
        <v>-0.01916104200858259</v>
      </c>
      <c r="G3653" s="10">
        <v>-0.03995532096867985</v>
      </c>
      <c r="H3653" s="9">
        <v>-9785191.56997927</v>
      </c>
      <c r="I3653" s="9">
        <v>-6595121.150352823</v>
      </c>
      <c r="J3653" s="9">
        <v>-1552.3873129542565</v>
      </c>
      <c r="K3653" s="9">
        <v>-87404.92076633837</v>
      </c>
      <c r="L3653" s="9">
        <v>-20428.41632191024</v>
      </c>
      <c r="M3653" s="9">
        <v>-281.926546226053</v>
      </c>
      <c r="N3653" s="9">
        <v>-1176.8826034981405</v>
      </c>
      <c r="O3653" s="9">
        <v>-3079462.322573</v>
      </c>
      <c r="P3653" s="9">
        <v>236.4364974790956</v>
      </c>
      <c r="Q3653" s="9">
        <v>-2933206.62971167</v>
      </c>
      <c r="R3653" s="9">
        <v>-1725470.674117031</v>
      </c>
      <c r="S3653" s="9">
        <v>-1724652.1726205281</v>
      </c>
      <c r="T3653" s="9">
        <v>-21851.230191584593</v>
      </c>
      <c r="U3653" s="9">
        <v>-21851.230191584593</v>
      </c>
      <c r="V3653" s="9">
        <v>-278358.5458458574</v>
      </c>
      <c r="W3653" s="9">
        <v>1885.7604306043856</v>
      </c>
      <c r="X3653" s="9">
        <v>-226.45698115084585</v>
      </c>
      <c r="Y3653" s="9">
        <v>-3079462.322573</v>
      </c>
      <c r="Z3653" s="9">
        <v>-1176.8826034981405</v>
      </c>
      <c r="AA3653" s="9">
        <v>-8.022104531089694</v>
      </c>
      <c r="AB3653" s="9">
        <v>-0.9962625035181347</v>
      </c>
      <c r="AC3653" s="9">
        <v>-765.2370235711652</v>
      </c>
      <c r="AD3653" s="9">
        <v>-9.561783513480371</v>
      </c>
      <c r="AE3653" s="9">
        <v>118.2182487395478</v>
      </c>
      <c r="AF3653" s="9">
        <v>118.2182487395478</v>
      </c>
      <c r="AG3653" s="9">
        <v>-273.80489733216876</v>
      </c>
      <c r="AH3653" s="11">
        <v>0.016652959888475365</v>
      </c>
      <c r="AI3653" s="12"/>
    </row>
    <row x14ac:dyDescent="0.25" r="3654" customHeight="1" ht="15.75">
      <c r="A3654" s="9">
        <v>2017</v>
      </c>
      <c r="B3654" s="8" t="s">
        <v>502</v>
      </c>
      <c r="C3654" s="8" t="s">
        <v>47</v>
      </c>
      <c r="D3654" s="8" t="s">
        <v>439</v>
      </c>
      <c r="E3654" s="8" t="s">
        <v>437</v>
      </c>
      <c r="F3654" s="10">
        <v>-0.01827596949938373</v>
      </c>
      <c r="G3654" s="10">
        <v>-0.027411748604675476</v>
      </c>
      <c r="H3654" s="9">
        <v>-27275807.46724522</v>
      </c>
      <c r="I3654" s="9">
        <v>-12239852.206864022</v>
      </c>
      <c r="J3654" s="9">
        <v>-3281.3642471123353</v>
      </c>
      <c r="K3654" s="9">
        <v>-155431.94049493218</v>
      </c>
      <c r="L3654" s="9">
        <v>-35627.84158345969</v>
      </c>
      <c r="M3654" s="9">
        <v>-617.4978157248975</v>
      </c>
      <c r="N3654" s="9">
        <v>-7929.727593718917</v>
      </c>
      <c r="O3654" s="9">
        <v>-14836873.060549533</v>
      </c>
      <c r="P3654" s="9">
        <v>3806.171903285651</v>
      </c>
      <c r="Q3654" s="9">
        <v>-5123313.073779183</v>
      </c>
      <c r="R3654" s="9">
        <v>-3262656.205467183</v>
      </c>
      <c r="S3654" s="9">
        <v>-3260871.1719882493</v>
      </c>
      <c r="T3654" s="9">
        <v>-38857.985123733044</v>
      </c>
      <c r="U3654" s="9">
        <v>-38857.985123733044</v>
      </c>
      <c r="V3654" s="9">
        <v>-530029.0132266616</v>
      </c>
      <c r="W3654" s="9">
        <v>-176157.0733896189</v>
      </c>
      <c r="X3654" s="9">
        <v>-1819.1701774034625</v>
      </c>
      <c r="Y3654" s="9">
        <v>-14836873.060549533</v>
      </c>
      <c r="Z3654" s="9">
        <v>-7929.727593718917</v>
      </c>
      <c r="AA3654" s="9">
        <v>-136.6461443995542</v>
      </c>
      <c r="AB3654" s="9">
        <v>-18.014419582133847</v>
      </c>
      <c r="AC3654" s="9">
        <v>-1452.4835246836558</v>
      </c>
      <c r="AD3654" s="9">
        <v>-162.8725785904007</v>
      </c>
      <c r="AE3654" s="9">
        <v>1903.0859516428254</v>
      </c>
      <c r="AF3654" s="9">
        <v>1903.0859516428254</v>
      </c>
      <c r="AG3654" s="9">
        <v>-479.1560622342538</v>
      </c>
      <c r="AH3654" s="11">
        <v>0.10619090826784673</v>
      </c>
      <c r="AI3654" s="12"/>
    </row>
    <row x14ac:dyDescent="0.25" r="3655" customHeight="1" ht="15.75">
      <c r="A3655" s="9">
        <v>2017</v>
      </c>
      <c r="B3655" s="8" t="s">
        <v>517</v>
      </c>
      <c r="C3655" s="8" t="s">
        <v>106</v>
      </c>
      <c r="D3655" s="8" t="s">
        <v>445</v>
      </c>
      <c r="E3655" s="8" t="s">
        <v>437</v>
      </c>
      <c r="F3655" s="10">
        <v>-0.017817534534989146</v>
      </c>
      <c r="G3655" s="10">
        <v>-0.11929651825456108</v>
      </c>
      <c r="H3655" s="9">
        <v>-28235696.42308079</v>
      </c>
      <c r="I3655" s="9">
        <v>-10751416.762281695</v>
      </c>
      <c r="J3655" s="9">
        <v>-2560.2013720554733</v>
      </c>
      <c r="K3655" s="9">
        <v>-142691.81149379537</v>
      </c>
      <c r="L3655" s="9">
        <v>-33314.05414839841</v>
      </c>
      <c r="M3655" s="9">
        <v>-468.66074308519205</v>
      </c>
      <c r="N3655" s="9">
        <v>-1362.7465732586877</v>
      </c>
      <c r="O3655" s="9">
        <v>-17304547.710330997</v>
      </c>
      <c r="P3655" s="9">
        <v>665.5238624932625</v>
      </c>
      <c r="Q3655" s="9">
        <v>-4784004.441601916</v>
      </c>
      <c r="R3655" s="9">
        <v>-2833964.3689445937</v>
      </c>
      <c r="S3655" s="9">
        <v>-2832652.108593892</v>
      </c>
      <c r="T3655" s="9">
        <v>-35672.95287344884</v>
      </c>
      <c r="U3655" s="9">
        <v>-35672.95287344884</v>
      </c>
      <c r="V3655" s="9">
        <v>-457485.9596090083</v>
      </c>
      <c r="W3655" s="9">
        <v>50843.77169562802</v>
      </c>
      <c r="X3655" s="9">
        <v>-94.5762251826599</v>
      </c>
      <c r="Y3655" s="9">
        <v>-17304547.710330997</v>
      </c>
      <c r="Z3655" s="9">
        <v>-1362.7465732586877</v>
      </c>
      <c r="AA3655" s="9">
        <v>-23.03576863313148</v>
      </c>
      <c r="AB3655" s="9">
        <v>-1.7208318826950084</v>
      </c>
      <c r="AC3655" s="9">
        <v>-1250.3482699670033</v>
      </c>
      <c r="AD3655" s="9">
        <v>-27.4570135408975</v>
      </c>
      <c r="AE3655" s="9">
        <v>332.76193124663126</v>
      </c>
      <c r="AF3655" s="9">
        <v>332.76193124663126</v>
      </c>
      <c r="AG3655" s="9">
        <v>-445.3391291478538</v>
      </c>
      <c r="AH3655" s="11">
        <v>0.018349545648495252</v>
      </c>
      <c r="AI3655" s="12"/>
    </row>
    <row x14ac:dyDescent="0.25" r="3656" customHeight="1" ht="15.75">
      <c r="A3656" s="9">
        <v>2017</v>
      </c>
      <c r="B3656" s="8" t="s">
        <v>2055</v>
      </c>
      <c r="C3656" s="8" t="s">
        <v>106</v>
      </c>
      <c r="D3656" s="8" t="s">
        <v>445</v>
      </c>
      <c r="E3656" s="8" t="s">
        <v>437</v>
      </c>
      <c r="F3656" s="10">
        <v>-0.017781333074758342</v>
      </c>
      <c r="G3656" s="10">
        <v>-0.08562373311164434</v>
      </c>
      <c r="H3656" s="9">
        <v>-46404638.39718676</v>
      </c>
      <c r="I3656" s="9">
        <v>-24287607.46498688</v>
      </c>
      <c r="J3656" s="9">
        <v>-5721.398940336825</v>
      </c>
      <c r="K3656" s="9">
        <v>-322525.55721014354</v>
      </c>
      <c r="L3656" s="9">
        <v>-75385.2594795123</v>
      </c>
      <c r="M3656" s="9">
        <v>-1045.7488703298473</v>
      </c>
      <c r="N3656" s="9">
        <v>-2244.198561601371</v>
      </c>
      <c r="O3656" s="9">
        <v>-21711204.767267197</v>
      </c>
      <c r="P3656" s="9">
        <v>1095.998129239285</v>
      </c>
      <c r="Q3656" s="9">
        <v>-10824516.756561698</v>
      </c>
      <c r="R3656" s="9">
        <v>-6379836.100275955</v>
      </c>
      <c r="S3656" s="9">
        <v>-6376922.439620914</v>
      </c>
      <c r="T3656" s="9">
        <v>-80631.38930253588</v>
      </c>
      <c r="U3656" s="9">
        <v>-80631.38930253588</v>
      </c>
      <c r="V3656" s="9">
        <v>-1029417.1224217243</v>
      </c>
      <c r="W3656" s="9">
        <v>83730.5494248026</v>
      </c>
      <c r="X3656" s="9">
        <v>-155.75003649363205</v>
      </c>
      <c r="Y3656" s="9">
        <v>-21711204.767267197</v>
      </c>
      <c r="Z3656" s="9">
        <v>-2244.198561601371</v>
      </c>
      <c r="AA3656" s="9">
        <v>-37.935768723479384</v>
      </c>
      <c r="AB3656" s="9">
        <v>-2.833900676533802</v>
      </c>
      <c r="AC3656" s="9">
        <v>-2811.7025908968712</v>
      </c>
      <c r="AD3656" s="9">
        <v>-45.21676407301778</v>
      </c>
      <c r="AE3656" s="9">
        <v>547.9990646196425</v>
      </c>
      <c r="AF3656" s="9">
        <v>547.9990646196425</v>
      </c>
      <c r="AG3656" s="9">
        <v>-1007.3423657900914</v>
      </c>
      <c r="AH3656" s="11">
        <v>0.0160042052014684</v>
      </c>
      <c r="AI3656" s="12"/>
    </row>
    <row x14ac:dyDescent="0.25" r="3657" customHeight="1" ht="15.75">
      <c r="A3657" s="9">
        <v>2017</v>
      </c>
      <c r="B3657" s="8" t="s">
        <v>503</v>
      </c>
      <c r="C3657" s="8" t="s">
        <v>83</v>
      </c>
      <c r="D3657" s="8" t="s">
        <v>504</v>
      </c>
      <c r="E3657" s="8" t="s">
        <v>437</v>
      </c>
      <c r="F3657" s="10">
        <v>-0.014625046320888</v>
      </c>
      <c r="G3657" s="10">
        <v>-0.024850961952407477</v>
      </c>
      <c r="H3657" s="9">
        <v>-3727044.206659806</v>
      </c>
      <c r="I3657" s="9">
        <v>-2104902.2337762145</v>
      </c>
      <c r="J3657" s="9">
        <v>-503.4049465504287</v>
      </c>
      <c r="K3657" s="9">
        <v>-27840.810732394097</v>
      </c>
      <c r="L3657" s="9">
        <v>-6495.549203745071</v>
      </c>
      <c r="M3657" s="9">
        <v>-91.3161246800555</v>
      </c>
      <c r="N3657" s="9">
        <v>-587.2867835174114</v>
      </c>
      <c r="O3657" s="9">
        <v>-1586741.5913979637</v>
      </c>
      <c r="P3657" s="9">
        <v>117.98630525923991</v>
      </c>
      <c r="Q3657" s="9">
        <v>-932781.0817515721</v>
      </c>
      <c r="R3657" s="9">
        <v>-552363.7618608188</v>
      </c>
      <c r="S3657" s="9">
        <v>-552090.9469713921</v>
      </c>
      <c r="T3657" s="9">
        <v>-6960.202683098524</v>
      </c>
      <c r="U3657" s="9">
        <v>-6960.202683098524</v>
      </c>
      <c r="V3657" s="9">
        <v>-89162.37276573238</v>
      </c>
      <c r="W3657" s="9">
        <v>941.0302900919819</v>
      </c>
      <c r="X3657" s="9">
        <v>-113.0063369700863</v>
      </c>
      <c r="Y3657" s="9">
        <v>-1586741.5913979637</v>
      </c>
      <c r="Z3657" s="9">
        <v>-587.2867835174114</v>
      </c>
      <c r="AA3657" s="9">
        <v>-4.003182605555067</v>
      </c>
      <c r="AB3657" s="9">
        <v>-0.4971539212926206</v>
      </c>
      <c r="AC3657" s="9">
        <v>-246.23490524557593</v>
      </c>
      <c r="AD3657" s="9">
        <v>-4.771511676381555</v>
      </c>
      <c r="AE3657" s="9">
        <v>58.993152629619956</v>
      </c>
      <c r="AF3657" s="9">
        <v>58.993152629619956</v>
      </c>
      <c r="AG3657" s="9">
        <v>-87.26326754581835</v>
      </c>
      <c r="AH3657" s="11">
        <v>0.023723824168977666</v>
      </c>
      <c r="AI3657" s="12"/>
    </row>
    <row x14ac:dyDescent="0.25" r="3658" customHeight="1" ht="15.75">
      <c r="A3658" s="9">
        <v>2017</v>
      </c>
      <c r="B3658" s="8" t="s">
        <v>548</v>
      </c>
      <c r="C3658" s="8" t="s">
        <v>188</v>
      </c>
      <c r="D3658" s="8" t="s">
        <v>439</v>
      </c>
      <c r="E3658" s="8" t="s">
        <v>437</v>
      </c>
      <c r="F3658" s="10">
        <v>-0.014110093101890429</v>
      </c>
      <c r="G3658" s="10">
        <v>-0.02525062989355117</v>
      </c>
      <c r="H3658" s="9">
        <v>-4482789.7136029415</v>
      </c>
      <c r="I3658" s="9">
        <v>-3921460.097146793</v>
      </c>
      <c r="J3658" s="9">
        <v>-908.4477092768052</v>
      </c>
      <c r="K3658" s="9">
        <v>-52191.52977825369</v>
      </c>
      <c r="L3658" s="9">
        <v>-12222.61017426482</v>
      </c>
      <c r="M3658" s="9">
        <v>-165.55599395062322</v>
      </c>
      <c r="N3658" s="9">
        <v>-210.67363927972468</v>
      </c>
      <c r="O3658" s="9">
        <v>-495699.16084579664</v>
      </c>
      <c r="P3658" s="9">
        <v>68.36168467418551</v>
      </c>
      <c r="Q3658" s="9">
        <v>-1754767.2013761387</v>
      </c>
      <c r="R3658" s="9">
        <v>-1025783.9233629961</v>
      </c>
      <c r="S3658" s="9">
        <v>-1025327.0726327853</v>
      </c>
      <c r="T3658" s="9">
        <v>-13047.882444563422</v>
      </c>
      <c r="U3658" s="9">
        <v>-13047.882444563422</v>
      </c>
      <c r="V3658" s="9">
        <v>-165390.3536274629</v>
      </c>
      <c r="W3658" s="9">
        <v>11046.661614303584</v>
      </c>
      <c r="X3658" s="9">
        <v>-10.846621205952985</v>
      </c>
      <c r="Y3658" s="9">
        <v>-495699.16084579664</v>
      </c>
      <c r="Z3658" s="9">
        <v>-210.67363927972468</v>
      </c>
      <c r="AA3658" s="9">
        <v>-2.289655395247378</v>
      </c>
      <c r="AB3658" s="9">
        <v>-0.07988292237517952</v>
      </c>
      <c r="AC3658" s="9">
        <v>-451.40333409231476</v>
      </c>
      <c r="AD3658" s="9">
        <v>-2.729107944801845</v>
      </c>
      <c r="AE3658" s="9">
        <v>34.180842337092756</v>
      </c>
      <c r="AF3658" s="9">
        <v>34.180842337092756</v>
      </c>
      <c r="AG3658" s="9">
        <v>-163.23792677309905</v>
      </c>
      <c r="AH3658" s="11">
        <v>0.006912969159084082</v>
      </c>
      <c r="AI3658" s="12"/>
    </row>
    <row x14ac:dyDescent="0.25" r="3659" customHeight="1" ht="15.75">
      <c r="A3659" s="9">
        <v>2017</v>
      </c>
      <c r="B3659" s="8" t="s">
        <v>2324</v>
      </c>
      <c r="C3659" s="8" t="s">
        <v>207</v>
      </c>
      <c r="D3659" s="8" t="s">
        <v>528</v>
      </c>
      <c r="E3659" s="8" t="s">
        <v>437</v>
      </c>
      <c r="F3659" s="10">
        <v>-0.01388199680944083</v>
      </c>
      <c r="G3659" s="10">
        <v>-0.04497849611513716</v>
      </c>
      <c r="H3659" s="9">
        <v>-263902361.2821161</v>
      </c>
      <c r="I3659" s="9">
        <v>-258248980.69288284</v>
      </c>
      <c r="J3659" s="9">
        <v>-63129.77162707128</v>
      </c>
      <c r="K3659" s="9">
        <v>-3371431.962296284</v>
      </c>
      <c r="L3659" s="9">
        <v>-767366.0326551683</v>
      </c>
      <c r="M3659" s="9">
        <v>-11798.973856453518</v>
      </c>
      <c r="N3659" s="9">
        <v>-131278.40217326666</v>
      </c>
      <c r="O3659" s="9">
        <v>-1349246.8583138576</v>
      </c>
      <c r="P3659" s="9">
        <v>40871.411688826</v>
      </c>
      <c r="Q3659" s="9">
        <v>-110228693.08972885</v>
      </c>
      <c r="R3659" s="9">
        <v>-66330989.276333064</v>
      </c>
      <c r="S3659" s="9">
        <v>-66270459.50382896</v>
      </c>
      <c r="T3659" s="9">
        <v>-842857.990574071</v>
      </c>
      <c r="U3659" s="9">
        <v>-842857.990574071</v>
      </c>
      <c r="V3659" s="9">
        <v>-10717145.255228195</v>
      </c>
      <c r="W3659" s="9">
        <v>-7152665.442274418</v>
      </c>
      <c r="X3659" s="9">
        <v>-33852.58367638541</v>
      </c>
      <c r="Y3659" s="9">
        <v>-1349246.8583138576</v>
      </c>
      <c r="Z3659" s="9">
        <v>-131278.40217326666</v>
      </c>
      <c r="AA3659" s="9">
        <v>-1233.5472461199645</v>
      </c>
      <c r="AB3659" s="9">
        <v>-355.1171401651811</v>
      </c>
      <c r="AC3659" s="9">
        <v>-29577.21546924618</v>
      </c>
      <c r="AD3659" s="9">
        <v>-1470.3014246869723</v>
      </c>
      <c r="AE3659" s="9">
        <v>20435.705844413</v>
      </c>
      <c r="AF3659" s="9">
        <v>20435.705844413</v>
      </c>
      <c r="AG3659" s="9">
        <v>-10550.11981968827</v>
      </c>
      <c r="AH3659" s="11">
        <v>0.08259524751267205</v>
      </c>
      <c r="AI3659" s="12"/>
    </row>
    <row x14ac:dyDescent="0.25" r="3660" customHeight="1" ht="15.75">
      <c r="A3660" s="9">
        <v>2017</v>
      </c>
      <c r="B3660" s="8" t="s">
        <v>2325</v>
      </c>
      <c r="C3660" s="8" t="s">
        <v>52</v>
      </c>
      <c r="D3660" s="8" t="s">
        <v>441</v>
      </c>
      <c r="E3660" s="8" t="s">
        <v>437</v>
      </c>
      <c r="F3660" s="10">
        <v>-0.013768441304438972</v>
      </c>
      <c r="G3660" s="10">
        <v>-0.022322563362682353</v>
      </c>
      <c r="H3660" s="9">
        <v>-2912076.028150137</v>
      </c>
      <c r="I3660" s="9">
        <v>-2848787.017731216</v>
      </c>
      <c r="J3660" s="9">
        <v>-655.1456310759271</v>
      </c>
      <c r="K3660" s="9">
        <v>-38031.8694747248</v>
      </c>
      <c r="L3660" s="9">
        <v>-8862.465793581088</v>
      </c>
      <c r="M3660" s="9">
        <v>-119.4965697676419</v>
      </c>
      <c r="N3660" s="9">
        <v>-70.48946521751655</v>
      </c>
      <c r="O3660" s="9">
        <v>-15584.003285742156</v>
      </c>
      <c r="P3660" s="9">
        <v>34.45980118771956</v>
      </c>
      <c r="Q3660" s="9">
        <v>-1272297.8141855309</v>
      </c>
      <c r="R3660" s="9">
        <v>-741941.9483951996</v>
      </c>
      <c r="S3660" s="9">
        <v>-741518.9170046111</v>
      </c>
      <c r="T3660" s="9">
        <v>-9507.9673686812</v>
      </c>
      <c r="U3660" s="9">
        <v>-9507.9673686812</v>
      </c>
      <c r="V3660" s="9">
        <v>-119580.97555166436</v>
      </c>
      <c r="W3660" s="9">
        <v>-1634.7499700611763</v>
      </c>
      <c r="X3660" s="9">
        <v>-18.604946729794055</v>
      </c>
      <c r="Y3660" s="9">
        <v>-15584.003285742156</v>
      </c>
      <c r="Z3660" s="9">
        <v>-70.48946521751655</v>
      </c>
      <c r="AA3660" s="9">
        <v>-1.1652287181743335</v>
      </c>
      <c r="AB3660" s="9">
        <v>-0.03795219878505647</v>
      </c>
      <c r="AC3660" s="9">
        <v>-326.14147573045165</v>
      </c>
      <c r="AD3660" s="9">
        <v>-1.3888705518226108</v>
      </c>
      <c r="AE3660" s="9">
        <v>17.22990059385978</v>
      </c>
      <c r="AF3660" s="9">
        <v>17.22990059385978</v>
      </c>
      <c r="AG3660" s="9">
        <v>-118.31688200697927</v>
      </c>
      <c r="AH3660" s="11">
        <v>0.006747979222120701</v>
      </c>
      <c r="AI3660" s="12"/>
    </row>
    <row x14ac:dyDescent="0.25" r="3661" customHeight="1" ht="15.75">
      <c r="A3661" s="9">
        <v>2017</v>
      </c>
      <c r="B3661" s="8" t="s">
        <v>509</v>
      </c>
      <c r="C3661" s="8" t="s">
        <v>47</v>
      </c>
      <c r="D3661" s="8" t="s">
        <v>445</v>
      </c>
      <c r="E3661" s="8" t="s">
        <v>437</v>
      </c>
      <c r="F3661" s="10">
        <v>-0.01317484499204006</v>
      </c>
      <c r="G3661" s="10">
        <v>-0.024780583528508822</v>
      </c>
      <c r="H3661" s="9">
        <v>-14935014.01658738</v>
      </c>
      <c r="I3661" s="9">
        <v>-5571773.390479534</v>
      </c>
      <c r="J3661" s="9">
        <v>-1640.5054635776514</v>
      </c>
      <c r="K3661" s="9">
        <v>-68516.92391258634</v>
      </c>
      <c r="L3661" s="9">
        <v>-15446.267977209991</v>
      </c>
      <c r="M3661" s="9">
        <v>-313.9825072921884</v>
      </c>
      <c r="N3661" s="9">
        <v>-6023.115580223337</v>
      </c>
      <c r="O3661" s="9">
        <v>-9274190.852208462</v>
      </c>
      <c r="P3661" s="9">
        <v>2891.0215415024927</v>
      </c>
      <c r="Q3661" s="9">
        <v>-2224074.2570569394</v>
      </c>
      <c r="R3661" s="9">
        <v>-1508802.2772200874</v>
      </c>
      <c r="S3661" s="9">
        <v>-1507872.380760021</v>
      </c>
      <c r="T3661" s="9">
        <v>-17129.230978146585</v>
      </c>
      <c r="U3661" s="9">
        <v>-17129.230978146585</v>
      </c>
      <c r="V3661" s="9">
        <v>-246372.40172042107</v>
      </c>
      <c r="W3661" s="9">
        <v>-133802.12633533368</v>
      </c>
      <c r="X3661" s="9">
        <v>-1381.7715815705283</v>
      </c>
      <c r="Y3661" s="9">
        <v>-9274190.852208462</v>
      </c>
      <c r="Z3661" s="9">
        <v>-6023.115580223337</v>
      </c>
      <c r="AA3661" s="9">
        <v>-103.79114686894462</v>
      </c>
      <c r="AB3661" s="9">
        <v>-13.683059092695085</v>
      </c>
      <c r="AC3661" s="9">
        <v>-677.3043266074042</v>
      </c>
      <c r="AD3661" s="9">
        <v>-123.71173588308837</v>
      </c>
      <c r="AE3661" s="9">
        <v>1445.5107707512464</v>
      </c>
      <c r="AF3661" s="9">
        <v>1445.5107707512464</v>
      </c>
      <c r="AG3661" s="9">
        <v>-208.90344108253427</v>
      </c>
      <c r="AH3661" s="11">
        <v>0.149883264963523</v>
      </c>
      <c r="AI3661" s="12"/>
    </row>
    <row x14ac:dyDescent="0.25" r="3662" customHeight="1" ht="15.75">
      <c r="A3662" s="9">
        <v>2017</v>
      </c>
      <c r="B3662" s="8" t="s">
        <v>511</v>
      </c>
      <c r="C3662" s="8" t="s">
        <v>35</v>
      </c>
      <c r="D3662" s="8" t="s">
        <v>445</v>
      </c>
      <c r="E3662" s="8" t="s">
        <v>437</v>
      </c>
      <c r="F3662" s="10">
        <v>-0.012986609231791568</v>
      </c>
      <c r="G3662" s="10">
        <v>-0.028912574462548305</v>
      </c>
      <c r="H3662" s="9">
        <v>-1901029.0063847546</v>
      </c>
      <c r="I3662" s="9">
        <v>-1474556.4287673403</v>
      </c>
      <c r="J3662" s="9">
        <v>-340.67305085434754</v>
      </c>
      <c r="K3662" s="9">
        <v>-19612.01655894856</v>
      </c>
      <c r="L3662" s="9">
        <v>-4594.736880619017</v>
      </c>
      <c r="M3662" s="9">
        <v>-61.946599400534275</v>
      </c>
      <c r="N3662" s="9">
        <v>-90.41177952172427</v>
      </c>
      <c r="O3662" s="9">
        <v>-401789.17321713653</v>
      </c>
      <c r="P3662" s="9">
        <v>16.380469066658225</v>
      </c>
      <c r="Q3662" s="9">
        <v>-659634.6851631065</v>
      </c>
      <c r="R3662" s="9">
        <v>-384993.53881407337</v>
      </c>
      <c r="S3662" s="9">
        <v>-384822.3044303514</v>
      </c>
      <c r="T3662" s="9">
        <v>-4903.00413973714</v>
      </c>
      <c r="U3662" s="9">
        <v>-4903.00413973714</v>
      </c>
      <c r="V3662" s="9">
        <v>-62064.60233427534</v>
      </c>
      <c r="W3662" s="9">
        <v>2399.506167765654</v>
      </c>
      <c r="X3662" s="9">
        <v>-11.899204622188602</v>
      </c>
      <c r="Y3662" s="9">
        <v>-401789.17321713653</v>
      </c>
      <c r="Z3662" s="9">
        <v>-90.41177952172427</v>
      </c>
      <c r="AA3662" s="9">
        <v>-0.5506465062411074</v>
      </c>
      <c r="AB3662" s="9">
        <v>-0.02665160355179626</v>
      </c>
      <c r="AC3662" s="9">
        <v>-169.6470490145282</v>
      </c>
      <c r="AD3662" s="9">
        <v>-0.6563318471763403</v>
      </c>
      <c r="AE3662" s="9">
        <v>8.190234533329113</v>
      </c>
      <c r="AF3662" s="9">
        <v>8.190234533329113</v>
      </c>
      <c r="AG3662" s="9">
        <v>-61.3891200544347</v>
      </c>
      <c r="AH3662" s="11">
        <v>0.004745285141047317</v>
      </c>
      <c r="AI3662" s="12"/>
    </row>
    <row x14ac:dyDescent="0.25" r="3663" customHeight="1" ht="15.75">
      <c r="A3663" s="9">
        <v>2017</v>
      </c>
      <c r="B3663" s="8" t="s">
        <v>490</v>
      </c>
      <c r="C3663" s="8" t="s">
        <v>50</v>
      </c>
      <c r="D3663" s="8" t="s">
        <v>441</v>
      </c>
      <c r="E3663" s="8" t="s">
        <v>437</v>
      </c>
      <c r="F3663" s="10">
        <v>-0.012540983832846105</v>
      </c>
      <c r="G3663" s="10">
        <v>-0.020983756157031144</v>
      </c>
      <c r="H3663" s="9">
        <v>-2577827.8435741225</v>
      </c>
      <c r="I3663" s="9">
        <v>-1108024.9635503395</v>
      </c>
      <c r="J3663" s="9">
        <v>-261.8866205666007</v>
      </c>
      <c r="K3663" s="9">
        <v>-14744.400772473145</v>
      </c>
      <c r="L3663" s="9">
        <v>-3449.1051076334</v>
      </c>
      <c r="M3663" s="9">
        <v>-47.56297190423673</v>
      </c>
      <c r="N3663" s="9">
        <v>-93.1182822476452</v>
      </c>
      <c r="O3663" s="9">
        <v>-1451247.8995761361</v>
      </c>
      <c r="P3663" s="9">
        <v>41.093307178192575</v>
      </c>
      <c r="Q3663" s="9">
        <v>-495251.8109133721</v>
      </c>
      <c r="R3663" s="9">
        <v>-291677.59442359005</v>
      </c>
      <c r="S3663" s="9">
        <v>-291544.9439370004</v>
      </c>
      <c r="T3663" s="9">
        <v>-3686.1001931182864</v>
      </c>
      <c r="U3663" s="9">
        <v>-3686.1001931182864</v>
      </c>
      <c r="V3663" s="9">
        <v>-47060.83811007957</v>
      </c>
      <c r="W3663" s="9">
        <v>6577.45876247574</v>
      </c>
      <c r="X3663" s="9">
        <v>-19.506225109578324</v>
      </c>
      <c r="Y3663" s="9">
        <v>-1451247.8995761361</v>
      </c>
      <c r="Z3663" s="9">
        <v>-93.1182822476452</v>
      </c>
      <c r="AA3663" s="9">
        <v>-1.3774843311425342</v>
      </c>
      <c r="AB3663" s="9">
        <v>-0.04498436604863608</v>
      </c>
      <c r="AC3663" s="9">
        <v>-129.25106231457318</v>
      </c>
      <c r="AD3663" s="9">
        <v>-1.6418642909165748</v>
      </c>
      <c r="AE3663" s="9">
        <v>20.546653589096287</v>
      </c>
      <c r="AF3663" s="9">
        <v>20.546653589096287</v>
      </c>
      <c r="AG3663" s="9">
        <v>-46.16839470183185</v>
      </c>
      <c r="AH3663" s="11">
        <v>0.011237835987169806</v>
      </c>
      <c r="AI3663" s="12"/>
    </row>
    <row x14ac:dyDescent="0.25" r="3664" customHeight="1" ht="15.75">
      <c r="A3664" s="9">
        <v>2017</v>
      </c>
      <c r="B3664" s="8" t="s">
        <v>2056</v>
      </c>
      <c r="C3664" s="8" t="s">
        <v>83</v>
      </c>
      <c r="D3664" s="8" t="s">
        <v>504</v>
      </c>
      <c r="E3664" s="8" t="s">
        <v>437</v>
      </c>
      <c r="F3664" s="10">
        <v>-0.012255861714444895</v>
      </c>
      <c r="G3664" s="10">
        <v>-0.022981006535888766</v>
      </c>
      <c r="H3664" s="9">
        <v>-7617261.695399024</v>
      </c>
      <c r="I3664" s="9">
        <v>-4974372.551999988</v>
      </c>
      <c r="J3664" s="9">
        <v>-1191.329779070675</v>
      </c>
      <c r="K3664" s="9">
        <v>-65782.67504822042</v>
      </c>
      <c r="L3664" s="9">
        <v>-15345.371417270439</v>
      </c>
      <c r="M3664" s="9">
        <v>-216.08161316577855</v>
      </c>
      <c r="N3664" s="9">
        <v>-1432.313080014957</v>
      </c>
      <c r="O3664" s="9">
        <v>-2559209.1251113242</v>
      </c>
      <c r="P3664" s="9">
        <v>287.75265003122047</v>
      </c>
      <c r="Q3664" s="9">
        <v>-2203668.379762833</v>
      </c>
      <c r="R3664" s="9">
        <v>-1305712.468570986</v>
      </c>
      <c r="S3664" s="9">
        <v>-1305065.3133522738</v>
      </c>
      <c r="T3664" s="9">
        <v>-16445.668762055106</v>
      </c>
      <c r="U3664" s="9">
        <v>-16445.668762055106</v>
      </c>
      <c r="V3664" s="9">
        <v>-210778.80888607015</v>
      </c>
      <c r="W3664" s="9">
        <v>2295.0456761795176</v>
      </c>
      <c r="X3664" s="9">
        <v>-275.6071805284099</v>
      </c>
      <c r="Y3664" s="9">
        <v>-2559209.1251113242</v>
      </c>
      <c r="Z3664" s="9">
        <v>-1432.313080014957</v>
      </c>
      <c r="AA3664" s="9">
        <v>-9.763221255012098</v>
      </c>
      <c r="AB3664" s="9">
        <v>-1.2124912125270666</v>
      </c>
      <c r="AC3664" s="9">
        <v>-582.3302301755282</v>
      </c>
      <c r="AD3664" s="9">
        <v>-11.637072001847251</v>
      </c>
      <c r="AE3664" s="9">
        <v>143.87632501561023</v>
      </c>
      <c r="AF3664" s="9">
        <v>143.87632501561023</v>
      </c>
      <c r="AG3664" s="9">
        <v>-206.19724244993785</v>
      </c>
      <c r="AH3664" s="11">
        <v>0.026147602735457527</v>
      </c>
      <c r="AI3664" s="12"/>
    </row>
    <row x14ac:dyDescent="0.25" r="3665" customHeight="1" ht="15.75">
      <c r="A3665" s="9">
        <v>2017</v>
      </c>
      <c r="B3665" s="8" t="s">
        <v>470</v>
      </c>
      <c r="C3665" s="8" t="s">
        <v>106</v>
      </c>
      <c r="D3665" s="8" t="s">
        <v>471</v>
      </c>
      <c r="E3665" s="8" t="s">
        <v>437</v>
      </c>
      <c r="F3665" s="10">
        <v>-0.012101060048097946</v>
      </c>
      <c r="G3665" s="10">
        <v>-0.08528802675313477</v>
      </c>
      <c r="H3665" s="9">
        <v>-33774058.594241366</v>
      </c>
      <c r="I3665" s="9">
        <v>-33041597.701446265</v>
      </c>
      <c r="J3665" s="9">
        <v>-7734.930972677547</v>
      </c>
      <c r="K3665" s="9">
        <v>-438916.5308007628</v>
      </c>
      <c r="L3665" s="9">
        <v>-102656.83660813911</v>
      </c>
      <c r="M3665" s="9">
        <v>-1412.5222630449634</v>
      </c>
      <c r="N3665" s="9">
        <v>-2400.070729459699</v>
      </c>
      <c r="O3665" s="9">
        <v>-180512.12276292022</v>
      </c>
      <c r="P3665" s="9">
        <v>1172.121341906928</v>
      </c>
      <c r="Q3665" s="9">
        <v>-14739605.368694624</v>
      </c>
      <c r="R3665" s="9">
        <v>-8662000.056276184</v>
      </c>
      <c r="S3665" s="9">
        <v>-8658075.951153858</v>
      </c>
      <c r="T3665" s="9">
        <v>-109729.1327001907</v>
      </c>
      <c r="U3665" s="9">
        <v>-109729.1327001907</v>
      </c>
      <c r="V3665" s="9">
        <v>-1397279.9457881183</v>
      </c>
      <c r="W3665" s="9">
        <v>89546.10535560224</v>
      </c>
      <c r="X3665" s="9">
        <v>-166.56774943920718</v>
      </c>
      <c r="Y3665" s="9">
        <v>-180512.12276292022</v>
      </c>
      <c r="Z3665" s="9">
        <v>-2400.070729459699</v>
      </c>
      <c r="AA3665" s="9">
        <v>-40.57062047477965</v>
      </c>
      <c r="AB3665" s="9">
        <v>-3.0307309612976017</v>
      </c>
      <c r="AC3665" s="9">
        <v>-3815.065499195663</v>
      </c>
      <c r="AD3665" s="9">
        <v>-48.35732175815</v>
      </c>
      <c r="AE3665" s="9">
        <v>586.060670953464</v>
      </c>
      <c r="AF3665" s="9">
        <v>586.060670953464</v>
      </c>
      <c r="AG3665" s="9">
        <v>-1371.4482115131975</v>
      </c>
      <c r="AH3665" s="11">
        <v>0.016509130313465098</v>
      </c>
      <c r="AI3665" s="12"/>
    </row>
    <row x14ac:dyDescent="0.25" r="3666" customHeight="1" ht="15.75">
      <c r="A3666" s="9">
        <v>2017</v>
      </c>
      <c r="B3666" s="8" t="s">
        <v>512</v>
      </c>
      <c r="C3666" s="8" t="s">
        <v>50</v>
      </c>
      <c r="D3666" s="8" t="s">
        <v>436</v>
      </c>
      <c r="E3666" s="8" t="s">
        <v>437</v>
      </c>
      <c r="F3666" s="10">
        <v>-0.010320594624351734</v>
      </c>
      <c r="G3666" s="10">
        <v>-0.0285305378085067</v>
      </c>
      <c r="H3666" s="9">
        <v>-948297.2107970432</v>
      </c>
      <c r="I3666" s="9">
        <v>-927704.9790973099</v>
      </c>
      <c r="J3666" s="9">
        <v>-215.95171197502796</v>
      </c>
      <c r="K3666" s="9">
        <v>-12341.757694259883</v>
      </c>
      <c r="L3666" s="9">
        <v>-2890.0588908856002</v>
      </c>
      <c r="M3666" s="9">
        <v>-39.25840763293573</v>
      </c>
      <c r="N3666" s="9">
        <v>-41.624823674257996</v>
      </c>
      <c r="O3666" s="9">
        <v>-5081.949299517549</v>
      </c>
      <c r="P3666" s="9">
        <v>18.369128211959065</v>
      </c>
      <c r="Q3666" s="9">
        <v>-414930.2375070811</v>
      </c>
      <c r="R3666" s="9">
        <v>-242906.93208190257</v>
      </c>
      <c r="S3666" s="9">
        <v>-242798.19310066177</v>
      </c>
      <c r="T3666" s="9">
        <v>-3085.4394235649706</v>
      </c>
      <c r="U3666" s="9">
        <v>-3085.4394235649706</v>
      </c>
      <c r="V3666" s="9">
        <v>-39170.011851163246</v>
      </c>
      <c r="W3666" s="9">
        <v>2940.1912772041014</v>
      </c>
      <c r="X3666" s="9">
        <v>-8.719481944235651</v>
      </c>
      <c r="Y3666" s="9">
        <v>-5081.949299517549</v>
      </c>
      <c r="Z3666" s="9">
        <v>-41.624823674257996</v>
      </c>
      <c r="AA3666" s="9">
        <v>-0.6157495715543139</v>
      </c>
      <c r="AB3666" s="9">
        <v>-0.020108471287013097</v>
      </c>
      <c r="AC3666" s="9">
        <v>-107.21940385361337</v>
      </c>
      <c r="AD3666" s="9">
        <v>-0.7339301150842624</v>
      </c>
      <c r="AE3666" s="9">
        <v>9.184564105979533</v>
      </c>
      <c r="AF3666" s="9">
        <v>9.184564105979533</v>
      </c>
      <c r="AG3666" s="9">
        <v>-38.63501737326724</v>
      </c>
      <c r="AH3666" s="11">
        <v>0.008797224194333344</v>
      </c>
      <c r="AI3666" s="12"/>
    </row>
    <row x14ac:dyDescent="0.25" r="3667" customHeight="1" ht="15.75">
      <c r="A3667" s="9">
        <v>2017</v>
      </c>
      <c r="B3667" s="8" t="s">
        <v>477</v>
      </c>
      <c r="C3667" s="8" t="s">
        <v>54</v>
      </c>
      <c r="D3667" s="8" t="s">
        <v>445</v>
      </c>
      <c r="E3667" s="8" t="s">
        <v>437</v>
      </c>
      <c r="F3667" s="10">
        <v>-0.010132535960573577</v>
      </c>
      <c r="G3667" s="10">
        <v>-0.017798253738761198</v>
      </c>
      <c r="H3667" s="9">
        <v>-3499531.936307544</v>
      </c>
      <c r="I3667" s="9">
        <v>-3424910.955431283</v>
      </c>
      <c r="J3667" s="9">
        <v>-857.2041542736888</v>
      </c>
      <c r="K3667" s="9">
        <v>-44402.10104204344</v>
      </c>
      <c r="L3667" s="9">
        <v>-9991.057676078079</v>
      </c>
      <c r="M3667" s="9">
        <v>-161.63122610144725</v>
      </c>
      <c r="N3667" s="9">
        <v>-2385.029492443029</v>
      </c>
      <c r="O3667" s="9">
        <v>-17566.49772351919</v>
      </c>
      <c r="P3667" s="9">
        <v>742.5404381976957</v>
      </c>
      <c r="Q3667" s="9">
        <v>-1435539.4139713896</v>
      </c>
      <c r="R3667" s="9">
        <v>-875404.7122060618</v>
      </c>
      <c r="S3667" s="9">
        <v>-874449.8841248099</v>
      </c>
      <c r="T3667" s="9">
        <v>-11100.52526051086</v>
      </c>
      <c r="U3667" s="9">
        <v>-11100.52526051086</v>
      </c>
      <c r="V3667" s="9">
        <v>-141578.22084510417</v>
      </c>
      <c r="W3667" s="9">
        <v>-129947.63606954133</v>
      </c>
      <c r="X3667" s="9">
        <v>-615.0243233232795</v>
      </c>
      <c r="Y3667" s="9">
        <v>-17566.49772351919</v>
      </c>
      <c r="Z3667" s="9">
        <v>-2385.029492443029</v>
      </c>
      <c r="AA3667" s="9">
        <v>-22.41074322671113</v>
      </c>
      <c r="AB3667" s="9">
        <v>-6.451669418158538</v>
      </c>
      <c r="AC3667" s="9">
        <v>-392.4906352400437</v>
      </c>
      <c r="AD3667" s="9">
        <v>-26.71202728405491</v>
      </c>
      <c r="AE3667" s="9">
        <v>371.27021909884786</v>
      </c>
      <c r="AF3667" s="9">
        <v>371.27021909884786</v>
      </c>
      <c r="AG3667" s="9">
        <v>-138.9423933602441</v>
      </c>
      <c r="AH3667" s="11">
        <v>0.1101743998467469</v>
      </c>
      <c r="AI3667" s="12"/>
    </row>
    <row x14ac:dyDescent="0.25" r="3668" customHeight="1" ht="15.75">
      <c r="A3668" s="9">
        <v>2017</v>
      </c>
      <c r="B3668" s="8" t="s">
        <v>508</v>
      </c>
      <c r="C3668" s="8" t="s">
        <v>50</v>
      </c>
      <c r="D3668" s="8" t="s">
        <v>439</v>
      </c>
      <c r="E3668" s="8" t="s">
        <v>437</v>
      </c>
      <c r="F3668" s="10">
        <v>-0.009934101487774941</v>
      </c>
      <c r="G3668" s="10">
        <v>-0.018733889870790565</v>
      </c>
      <c r="H3668" s="9">
        <v>-1642207.6458868254</v>
      </c>
      <c r="I3668" s="9">
        <v>-1606545.5907890282</v>
      </c>
      <c r="J3668" s="9">
        <v>-374.22850543778833</v>
      </c>
      <c r="K3668" s="9">
        <v>-21372.98129714398</v>
      </c>
      <c r="L3668" s="9">
        <v>-5004.6615916505625</v>
      </c>
      <c r="M3668" s="9">
        <v>-68.02896987025362</v>
      </c>
      <c r="N3668" s="9">
        <v>-74.88798254274941</v>
      </c>
      <c r="O3668" s="9">
        <v>-8800.314986109635</v>
      </c>
      <c r="P3668" s="9">
        <v>33.04823495777217</v>
      </c>
      <c r="Q3668" s="9">
        <v>-718530.8032967212</v>
      </c>
      <c r="R3668" s="9">
        <v>-420752.67836707196</v>
      </c>
      <c r="S3668" s="9">
        <v>-420564.19116173475</v>
      </c>
      <c r="T3668" s="9">
        <v>-5343.245324285995</v>
      </c>
      <c r="U3668" s="9">
        <v>-5343.245324285995</v>
      </c>
      <c r="V3668" s="9">
        <v>-67850.26713574401</v>
      </c>
      <c r="W3668" s="9">
        <v>5289.75197018729</v>
      </c>
      <c r="X3668" s="9">
        <v>-15.687379644698959</v>
      </c>
      <c r="Y3668" s="9">
        <v>-8800.314986109635</v>
      </c>
      <c r="Z3668" s="9">
        <v>-74.88798254274941</v>
      </c>
      <c r="AA3668" s="9">
        <v>-1.107806330331245</v>
      </c>
      <c r="AB3668" s="9">
        <v>-0.03617751893648252</v>
      </c>
      <c r="AC3668" s="9">
        <v>-185.7533058319766</v>
      </c>
      <c r="AD3668" s="9">
        <v>-1.3204271104220615</v>
      </c>
      <c r="AE3668" s="9">
        <v>16.524117478886087</v>
      </c>
      <c r="AF3668" s="9">
        <v>16.524117478886087</v>
      </c>
      <c r="AG3668" s="9">
        <v>-66.90741703801316</v>
      </c>
      <c r="AH3668" s="11">
        <v>0.009133977173532891</v>
      </c>
      <c r="AI3668" s="12"/>
    </row>
    <row x14ac:dyDescent="0.25" r="3669" customHeight="1" ht="15.75">
      <c r="A3669" s="9">
        <v>2017</v>
      </c>
      <c r="B3669" s="8" t="s">
        <v>507</v>
      </c>
      <c r="C3669" s="8" t="s">
        <v>83</v>
      </c>
      <c r="D3669" s="8" t="s">
        <v>439</v>
      </c>
      <c r="E3669" s="8" t="s">
        <v>437</v>
      </c>
      <c r="F3669" s="10">
        <v>-0.009926486091963994</v>
      </c>
      <c r="G3669" s="10">
        <v>-0.017017097158512736</v>
      </c>
      <c r="H3669" s="9">
        <v>-2805846.0765602365</v>
      </c>
      <c r="I3669" s="9">
        <v>-2651660.9744018186</v>
      </c>
      <c r="J3669" s="9">
        <v>-630.847939398397</v>
      </c>
      <c r="K3669" s="9">
        <v>-35095.738782948436</v>
      </c>
      <c r="L3669" s="9">
        <v>-8192.991694626713</v>
      </c>
      <c r="M3669" s="9">
        <v>-114.4776591238615</v>
      </c>
      <c r="N3669" s="9">
        <v>-651.4052254734092</v>
      </c>
      <c r="O3669" s="9">
        <v>-109630.5085997238</v>
      </c>
      <c r="P3669" s="9">
        <v>130.86774287657892</v>
      </c>
      <c r="Q3669" s="9">
        <v>-1176488.7666560595</v>
      </c>
      <c r="R3669" s="9">
        <v>-695148.7679063063</v>
      </c>
      <c r="S3669" s="9">
        <v>-694809.9265218286</v>
      </c>
      <c r="T3669" s="9">
        <v>-8773.934695737109</v>
      </c>
      <c r="U3669" s="9">
        <v>-8773.934695737109</v>
      </c>
      <c r="V3669" s="9">
        <v>-112188.4995418395</v>
      </c>
      <c r="W3669" s="9">
        <v>1043.7695270840331</v>
      </c>
      <c r="X3669" s="9">
        <v>-125.34407461553357</v>
      </c>
      <c r="Y3669" s="9">
        <v>-109630.5085997238</v>
      </c>
      <c r="Z3669" s="9">
        <v>-651.4052254734092</v>
      </c>
      <c r="AA3669" s="9">
        <v>-4.440239659684965</v>
      </c>
      <c r="AB3669" s="9">
        <v>-0.5514318920221501</v>
      </c>
      <c r="AC3669" s="9">
        <v>-309.35946682752405</v>
      </c>
      <c r="AD3669" s="9">
        <v>-5.292452898031516</v>
      </c>
      <c r="AE3669" s="9">
        <v>65.43387143828946</v>
      </c>
      <c r="AF3669" s="9">
        <v>65.43387143828946</v>
      </c>
      <c r="AG3669" s="9">
        <v>-109.98232159978629</v>
      </c>
      <c r="AH3669" s="11">
        <v>0.03805977075963749</v>
      </c>
      <c r="AI3669" s="12"/>
    </row>
    <row x14ac:dyDescent="0.25" r="3670" customHeight="1" ht="15.75">
      <c r="A3670" s="9">
        <v>2017</v>
      </c>
      <c r="B3670" s="8" t="s">
        <v>501</v>
      </c>
      <c r="C3670" s="8" t="s">
        <v>106</v>
      </c>
      <c r="D3670" s="8" t="s">
        <v>436</v>
      </c>
      <c r="E3670" s="8" t="s">
        <v>437</v>
      </c>
      <c r="F3670" s="10">
        <v>-0.009774445093466606</v>
      </c>
      <c r="G3670" s="10">
        <v>-0.05756976135423096</v>
      </c>
      <c r="H3670" s="9">
        <v>-37588391.01364312</v>
      </c>
      <c r="I3670" s="9">
        <v>-36773235.17810985</v>
      </c>
      <c r="J3670" s="9">
        <v>-8655.848038112526</v>
      </c>
      <c r="K3670" s="9">
        <v>-488347.4767566844</v>
      </c>
      <c r="L3670" s="9">
        <v>-114152.85111109378</v>
      </c>
      <c r="M3670" s="9">
        <v>-1581.9280831386993</v>
      </c>
      <c r="N3670" s="9">
        <v>-3306.936293677596</v>
      </c>
      <c r="O3670" s="9">
        <v>-200725.8020745767</v>
      </c>
      <c r="P3670" s="9">
        <v>1615.006823994181</v>
      </c>
      <c r="Q3670" s="9">
        <v>-16391014.222266419</v>
      </c>
      <c r="R3670" s="9">
        <v>-9657131.454579843</v>
      </c>
      <c r="S3670" s="9">
        <v>-9652725.489665736</v>
      </c>
      <c r="T3670" s="9">
        <v>-122086.8691891711</v>
      </c>
      <c r="U3670" s="9">
        <v>-122086.8691891711</v>
      </c>
      <c r="V3670" s="9">
        <v>-1558172.1657099272</v>
      </c>
      <c r="W3670" s="9">
        <v>123381.05795098032</v>
      </c>
      <c r="X3670" s="9">
        <v>-229.50529299639103</v>
      </c>
      <c r="Y3670" s="9">
        <v>-200725.8020745767</v>
      </c>
      <c r="Z3670" s="9">
        <v>-3306.936293677596</v>
      </c>
      <c r="AA3670" s="9">
        <v>-55.900209797263415</v>
      </c>
      <c r="AB3670" s="9">
        <v>-4.175891189066611</v>
      </c>
      <c r="AC3670" s="9">
        <v>-4255.724722116876</v>
      </c>
      <c r="AD3670" s="9">
        <v>-66.62911239414653</v>
      </c>
      <c r="AE3670" s="9">
        <v>807.5034119970906</v>
      </c>
      <c r="AF3670" s="9">
        <v>807.5034119970906</v>
      </c>
      <c r="AG3670" s="9">
        <v>-1525.3342211030756</v>
      </c>
      <c r="AH3670" s="11">
        <v>0.020319261499500224</v>
      </c>
      <c r="AI3670" s="12"/>
    </row>
    <row x14ac:dyDescent="0.25" r="3671" customHeight="1" ht="15.75">
      <c r="A3671" s="9">
        <v>2017</v>
      </c>
      <c r="B3671" s="8" t="s">
        <v>495</v>
      </c>
      <c r="C3671" s="8" t="s">
        <v>106</v>
      </c>
      <c r="D3671" s="8" t="s">
        <v>441</v>
      </c>
      <c r="E3671" s="8" t="s">
        <v>437</v>
      </c>
      <c r="F3671" s="10">
        <v>-0.009015408097216257</v>
      </c>
      <c r="G3671" s="10">
        <v>-0.050428585373610155</v>
      </c>
      <c r="H3671" s="9">
        <v>-6423189.776207472</v>
      </c>
      <c r="I3671" s="9">
        <v>-6276936.832800921</v>
      </c>
      <c r="J3671" s="9">
        <v>-1481.0833758423287</v>
      </c>
      <c r="K3671" s="9">
        <v>-83346.98113439088</v>
      </c>
      <c r="L3671" s="9">
        <v>-19477.687461527144</v>
      </c>
      <c r="M3671" s="9">
        <v>-270.77314452980795</v>
      </c>
      <c r="N3671" s="9">
        <v>-612.6741642696857</v>
      </c>
      <c r="O3671" s="9">
        <v>-41362.95550120743</v>
      </c>
      <c r="P3671" s="9">
        <v>299.2113752152437</v>
      </c>
      <c r="Q3671" s="9">
        <v>-2796828.4797419934</v>
      </c>
      <c r="R3671" s="9">
        <v>-1649684.2216572717</v>
      </c>
      <c r="S3671" s="9">
        <v>-1648929.2213781022</v>
      </c>
      <c r="T3671" s="9">
        <v>-20836.74528359772</v>
      </c>
      <c r="U3671" s="9">
        <v>-20836.74528359772</v>
      </c>
      <c r="V3671" s="9">
        <v>-266203.2331255823</v>
      </c>
      <c r="W3671" s="9">
        <v>22858.736865100404</v>
      </c>
      <c r="X3671" s="9">
        <v>-42.520312184684</v>
      </c>
      <c r="Y3671" s="9">
        <v>-41362.95550120743</v>
      </c>
      <c r="Z3671" s="9">
        <v>-612.6741642696857</v>
      </c>
      <c r="AA3671" s="9">
        <v>-10.3565993652545</v>
      </c>
      <c r="AB3671" s="9">
        <v>-0.7736649324735865</v>
      </c>
      <c r="AC3671" s="9">
        <v>-727.1653661583993</v>
      </c>
      <c r="AD3671" s="9">
        <v>-12.344336910922827</v>
      </c>
      <c r="AE3671" s="9">
        <v>149.60568760762186</v>
      </c>
      <c r="AF3671" s="9">
        <v>149.60568760762186</v>
      </c>
      <c r="AG3671" s="9">
        <v>-260.28803261768536</v>
      </c>
      <c r="AH3671" s="11">
        <v>0.021988791738710132</v>
      </c>
      <c r="AI3671" s="12"/>
    </row>
    <row x14ac:dyDescent="0.25" r="3672" customHeight="1" ht="15.75">
      <c r="A3672" s="9">
        <v>2017</v>
      </c>
      <c r="B3672" s="8" t="s">
        <v>520</v>
      </c>
      <c r="C3672" s="8" t="s">
        <v>35</v>
      </c>
      <c r="D3672" s="8" t="s">
        <v>441</v>
      </c>
      <c r="E3672" s="8" t="s">
        <v>437</v>
      </c>
      <c r="F3672" s="10">
        <v>-0.0086813001777782</v>
      </c>
      <c r="G3672" s="10">
        <v>-0.017942901169579008</v>
      </c>
      <c r="H3672" s="9">
        <v>-9078831.946461279</v>
      </c>
      <c r="I3672" s="9">
        <v>-7036871.196429223</v>
      </c>
      <c r="J3672" s="9">
        <v>-1633.9683681010943</v>
      </c>
      <c r="K3672" s="9">
        <v>-93594.54462084122</v>
      </c>
      <c r="L3672" s="9">
        <v>-21919.787193642474</v>
      </c>
      <c r="M3672" s="9">
        <v>-296.9823244892113</v>
      </c>
      <c r="N3672" s="9">
        <v>-645.9177963982705</v>
      </c>
      <c r="O3672" s="9">
        <v>-1923986.574706297</v>
      </c>
      <c r="P3672" s="9">
        <v>117.0249777128171</v>
      </c>
      <c r="Q3672" s="9">
        <v>-3146991.8496933356</v>
      </c>
      <c r="R3672" s="9">
        <v>-1840284.7962572507</v>
      </c>
      <c r="S3672" s="9">
        <v>-1839461.3976142171</v>
      </c>
      <c r="T3672" s="9">
        <v>-23398.636155210304</v>
      </c>
      <c r="U3672" s="9">
        <v>-23398.636155210304</v>
      </c>
      <c r="V3672" s="9">
        <v>-296724.77957799396</v>
      </c>
      <c r="W3672" s="9">
        <v>17142.497852891403</v>
      </c>
      <c r="X3672" s="9">
        <v>-85.0100293248779</v>
      </c>
      <c r="Y3672" s="9">
        <v>-1923986.574706297</v>
      </c>
      <c r="Z3672" s="9">
        <v>-645.9177963982705</v>
      </c>
      <c r="AA3672" s="9">
        <v>-3.9339163523509795</v>
      </c>
      <c r="AB3672" s="9">
        <v>-0.19040378507891415</v>
      </c>
      <c r="AC3672" s="9">
        <v>-812.0584422115911</v>
      </c>
      <c r="AD3672" s="9">
        <v>-4.688951181768124</v>
      </c>
      <c r="AE3672" s="9">
        <v>58.51248885640855</v>
      </c>
      <c r="AF3672" s="9">
        <v>58.51248885640855</v>
      </c>
      <c r="AG3672" s="9">
        <v>-292.99959311642965</v>
      </c>
      <c r="AH3672" s="11">
        <v>0.007073347925520027</v>
      </c>
      <c r="AI3672" s="12"/>
    </row>
    <row x14ac:dyDescent="0.25" r="3673" customHeight="1" ht="15.75">
      <c r="A3673" s="9">
        <v>2017</v>
      </c>
      <c r="B3673" s="8" t="s">
        <v>516</v>
      </c>
      <c r="C3673" s="8" t="s">
        <v>305</v>
      </c>
      <c r="D3673" s="8" t="s">
        <v>445</v>
      </c>
      <c r="E3673" s="8" t="s">
        <v>437</v>
      </c>
      <c r="F3673" s="10">
        <v>-0.007908911606203835</v>
      </c>
      <c r="G3673" s="10">
        <v>-0.012753849945928033</v>
      </c>
      <c r="H3673" s="9">
        <v>-1929014.1879626368</v>
      </c>
      <c r="I3673" s="9">
        <v>-1379226.2169642367</v>
      </c>
      <c r="J3673" s="9">
        <v>-321.3201149618714</v>
      </c>
      <c r="K3673" s="9">
        <v>-18349.61905105878</v>
      </c>
      <c r="L3673" s="9">
        <v>-4295.412608525869</v>
      </c>
      <c r="M3673" s="9">
        <v>-58.49755875837112</v>
      </c>
      <c r="N3673" s="9">
        <v>-155.1568910549706</v>
      </c>
      <c r="O3673" s="9">
        <v>-526639.9557198777</v>
      </c>
      <c r="P3673" s="9">
        <v>31.990945837442005</v>
      </c>
      <c r="Q3673" s="9">
        <v>-616705.5484683862</v>
      </c>
      <c r="R3673" s="9">
        <v>-361236.1930820203</v>
      </c>
      <c r="S3673" s="9">
        <v>-361073.96269185375</v>
      </c>
      <c r="T3673" s="9">
        <v>-4587.404762764695</v>
      </c>
      <c r="U3673" s="9">
        <v>-4587.404762764695</v>
      </c>
      <c r="V3673" s="9">
        <v>-58254.096214449644</v>
      </c>
      <c r="W3673" s="9">
        <v>4425.980776031003</v>
      </c>
      <c r="X3673" s="9">
        <v>-13.310525121222357</v>
      </c>
      <c r="Y3673" s="9">
        <v>-526639.9557198777</v>
      </c>
      <c r="Z3673" s="9">
        <v>-155.1568910549706</v>
      </c>
      <c r="AA3673" s="9">
        <v>-1.0758413700548124</v>
      </c>
      <c r="AB3673" s="9">
        <v>-0.06210005320189716</v>
      </c>
      <c r="AC3673" s="9">
        <v>-159.29793012812328</v>
      </c>
      <c r="AD3673" s="9">
        <v>-1.282327129426335</v>
      </c>
      <c r="AE3673" s="9">
        <v>15.995472918721003</v>
      </c>
      <c r="AF3673" s="9">
        <v>15.995472918721003</v>
      </c>
      <c r="AG3673" s="9">
        <v>-57.40836753189957</v>
      </c>
      <c r="AH3673" s="11">
        <v>0.009161000827499814</v>
      </c>
      <c r="AI3673" s="12"/>
    </row>
    <row x14ac:dyDescent="0.25" r="3674" customHeight="1" ht="15.75">
      <c r="A3674" s="9">
        <v>2017</v>
      </c>
      <c r="B3674" s="8" t="s">
        <v>530</v>
      </c>
      <c r="C3674" s="8" t="s">
        <v>35</v>
      </c>
      <c r="D3674" s="8" t="s">
        <v>441</v>
      </c>
      <c r="E3674" s="8" t="s">
        <v>437</v>
      </c>
      <c r="F3674" s="10">
        <v>-0.00784150936489804</v>
      </c>
      <c r="G3674" s="10">
        <v>-0.019570262688463486</v>
      </c>
      <c r="H3674" s="9">
        <v>-6195526.55143677</v>
      </c>
      <c r="I3674" s="9">
        <v>-4620541.77667567</v>
      </c>
      <c r="J3674" s="9">
        <v>-1075.3393892013648</v>
      </c>
      <c r="K3674" s="9">
        <v>-61456.582574063905</v>
      </c>
      <c r="L3674" s="9">
        <v>-14390.80132910979</v>
      </c>
      <c r="M3674" s="9">
        <v>-195.40951408689804</v>
      </c>
      <c r="N3674" s="9">
        <v>-487.9896417808408</v>
      </c>
      <c r="O3674" s="9">
        <v>-1497467.0644564314</v>
      </c>
      <c r="P3674" s="9">
        <v>88.4121435760481</v>
      </c>
      <c r="Q3674" s="9">
        <v>-2066101.844196065</v>
      </c>
      <c r="R3674" s="9">
        <v>-1209265.0930768165</v>
      </c>
      <c r="S3674" s="9">
        <v>-1208722.5772709013</v>
      </c>
      <c r="T3674" s="9">
        <v>-15364.145643515976</v>
      </c>
      <c r="U3674" s="9">
        <v>-15364.145643515976</v>
      </c>
      <c r="V3674" s="9">
        <v>-194995.99531826898</v>
      </c>
      <c r="W3674" s="9">
        <v>12951.12386298652</v>
      </c>
      <c r="X3674" s="9">
        <v>-64.22491219369819</v>
      </c>
      <c r="Y3674" s="9">
        <v>-1497467.0644564314</v>
      </c>
      <c r="Z3674" s="9">
        <v>-487.9896417808408</v>
      </c>
      <c r="AA3674" s="9">
        <v>-2.972066170469563</v>
      </c>
      <c r="AB3674" s="9">
        <v>-0.14384969015017574</v>
      </c>
      <c r="AC3674" s="9">
        <v>-533.948306199712</v>
      </c>
      <c r="AD3674" s="9">
        <v>-3.542493518955478</v>
      </c>
      <c r="AE3674" s="9">
        <v>44.20607178802405</v>
      </c>
      <c r="AF3674" s="9">
        <v>44.20607178802405</v>
      </c>
      <c r="AG3674" s="9">
        <v>-192.40056826321828</v>
      </c>
      <c r="AH3674" s="11">
        <v>0.007995067216037289</v>
      </c>
      <c r="AI3674" s="12"/>
    </row>
    <row x14ac:dyDescent="0.25" r="3675" customHeight="1" ht="15.75">
      <c r="A3675" s="9">
        <v>2017</v>
      </c>
      <c r="B3675" s="8" t="s">
        <v>2061</v>
      </c>
      <c r="C3675" s="8" t="s">
        <v>106</v>
      </c>
      <c r="D3675" s="8" t="s">
        <v>506</v>
      </c>
      <c r="E3675" s="8" t="s">
        <v>437</v>
      </c>
      <c r="F3675" s="10">
        <v>-0.007606007415521987</v>
      </c>
      <c r="G3675" s="10">
        <v>-0.032468368112864805</v>
      </c>
      <c r="H3675" s="9">
        <v>-32832403.456146248</v>
      </c>
      <c r="I3675" s="9">
        <v>-19556607.113760628</v>
      </c>
      <c r="J3675" s="9">
        <v>-4748.799320826922</v>
      </c>
      <c r="K3675" s="9">
        <v>-259283.46107899596</v>
      </c>
      <c r="L3675" s="9">
        <v>-60407.893544082974</v>
      </c>
      <c r="M3675" s="9">
        <v>-871.6455847567217</v>
      </c>
      <c r="N3675" s="9">
        <v>-3712.018528730077</v>
      </c>
      <c r="O3675" s="9">
        <v>-12948585.360960778</v>
      </c>
      <c r="P3675" s="9">
        <v>1812.836632551223</v>
      </c>
      <c r="Q3675" s="9">
        <v>-8676313.833000196</v>
      </c>
      <c r="R3675" s="9">
        <v>-5187636.904305357</v>
      </c>
      <c r="S3675" s="9">
        <v>-5185174.904152312</v>
      </c>
      <c r="T3675" s="9">
        <v>-64820.86526974899</v>
      </c>
      <c r="U3675" s="9">
        <v>-64820.86526974899</v>
      </c>
      <c r="V3675" s="9">
        <v>-838144.8073619113</v>
      </c>
      <c r="W3675" s="9">
        <v>138494.58608681915</v>
      </c>
      <c r="X3675" s="9">
        <v>-257.61847957972367</v>
      </c>
      <c r="Y3675" s="9">
        <v>-12948585.360960778</v>
      </c>
      <c r="Z3675" s="9">
        <v>-3712.018528730077</v>
      </c>
      <c r="AA3675" s="9">
        <v>-62.74769033925952</v>
      </c>
      <c r="AB3675" s="9">
        <v>-4.687415810643727</v>
      </c>
      <c r="AC3675" s="9">
        <v>-2293.3563308178245</v>
      </c>
      <c r="AD3675" s="9">
        <v>-74.79082685468376</v>
      </c>
      <c r="AE3675" s="9">
        <v>906.4183162756115</v>
      </c>
      <c r="AF3675" s="9">
        <v>906.4183162756115</v>
      </c>
      <c r="AG3675" s="9">
        <v>-808.1192734424495</v>
      </c>
      <c r="AH3675" s="11">
        <v>0.03408493927789442</v>
      </c>
      <c r="AI3675" s="12"/>
    </row>
    <row x14ac:dyDescent="0.25" r="3676" customHeight="1" ht="15.75">
      <c r="A3676" s="9">
        <v>2017</v>
      </c>
      <c r="B3676" s="8" t="s">
        <v>2058</v>
      </c>
      <c r="C3676" s="8" t="s">
        <v>83</v>
      </c>
      <c r="D3676" s="8" t="s">
        <v>445</v>
      </c>
      <c r="E3676" s="8" t="s">
        <v>437</v>
      </c>
      <c r="F3676" s="10">
        <v>-0.007170026008455926</v>
      </c>
      <c r="G3676" s="10">
        <v>-0.011734886592370023</v>
      </c>
      <c r="H3676" s="9">
        <v>-2182107.11644453</v>
      </c>
      <c r="I3676" s="9">
        <v>-1693887.9758141816</v>
      </c>
      <c r="J3676" s="9">
        <v>-413.69244285978345</v>
      </c>
      <c r="K3676" s="9">
        <v>-22344.61194665802</v>
      </c>
      <c r="L3676" s="9">
        <v>-5200.831961886204</v>
      </c>
      <c r="M3676" s="9">
        <v>-74.92934749880979</v>
      </c>
      <c r="N3676" s="9">
        <v>-701.3555990331272</v>
      </c>
      <c r="O3676" s="9">
        <v>-459624.62213854573</v>
      </c>
      <c r="P3676" s="9">
        <v>140.90280613363456</v>
      </c>
      <c r="Q3676" s="9">
        <v>-746985.8688991414</v>
      </c>
      <c r="R3676" s="9">
        <v>-446302.0022117269</v>
      </c>
      <c r="S3676" s="9">
        <v>-446069.9429058337</v>
      </c>
      <c r="T3676" s="9">
        <v>-5586.152986664505</v>
      </c>
      <c r="U3676" s="9">
        <v>-5586.152986664505</v>
      </c>
      <c r="V3676" s="9">
        <v>-72099.2940037707</v>
      </c>
      <c r="W3676" s="9">
        <v>1123.8067692633713</v>
      </c>
      <c r="X3676" s="9">
        <v>-134.9555777255875</v>
      </c>
      <c r="Y3676" s="9">
        <v>-459624.62213854573</v>
      </c>
      <c r="Z3676" s="9">
        <v>-701.3555990331272</v>
      </c>
      <c r="AA3676" s="9">
        <v>-4.780721468891749</v>
      </c>
      <c r="AB3676" s="9">
        <v>-0.5937162150857711</v>
      </c>
      <c r="AC3676" s="9">
        <v>-200.3166866977897</v>
      </c>
      <c r="AD3676" s="9">
        <v>-5.698283230620208</v>
      </c>
      <c r="AE3676" s="9">
        <v>70.45140306681728</v>
      </c>
      <c r="AF3676" s="9">
        <v>70.45140306681728</v>
      </c>
      <c r="AG3676" s="9">
        <v>-70.0893032087712</v>
      </c>
      <c r="AH3676" s="11">
        <v>0.03978635232708144</v>
      </c>
      <c r="AI3676" s="12"/>
    </row>
    <row x14ac:dyDescent="0.25" r="3677" customHeight="1" ht="15.75">
      <c r="A3677" s="9">
        <v>2017</v>
      </c>
      <c r="B3677" s="8" t="s">
        <v>2059</v>
      </c>
      <c r="C3677" s="8" t="s">
        <v>1776</v>
      </c>
      <c r="D3677" s="8" t="s">
        <v>441</v>
      </c>
      <c r="E3677" s="8" t="s">
        <v>437</v>
      </c>
      <c r="F3677" s="10">
        <v>-0.006614074520835809</v>
      </c>
      <c r="G3677" s="10">
        <v>-0.012131180584557385</v>
      </c>
      <c r="H3677" s="9">
        <v>-1009354.8947006804</v>
      </c>
      <c r="I3677" s="9">
        <v>-771466.3502034534</v>
      </c>
      <c r="J3677" s="9">
        <v>-180.03268770249312</v>
      </c>
      <c r="K3677" s="9">
        <v>-10261.195721275817</v>
      </c>
      <c r="L3677" s="9">
        <v>-2402.3239600778434</v>
      </c>
      <c r="M3677" s="9">
        <v>-32.70754808869923</v>
      </c>
      <c r="N3677" s="9">
        <v>-94.25553354945008</v>
      </c>
      <c r="O3677" s="9">
        <v>-224935.10591262026</v>
      </c>
      <c r="P3677" s="9">
        <v>17.076866087976416</v>
      </c>
      <c r="Q3677" s="9">
        <v>-344911.17581905855</v>
      </c>
      <c r="R3677" s="9">
        <v>-202084.29411496752</v>
      </c>
      <c r="S3677" s="9">
        <v>-201993.34174139667</v>
      </c>
      <c r="T3677" s="9">
        <v>-2565.2989303189543</v>
      </c>
      <c r="U3677" s="9">
        <v>-2565.2989303189543</v>
      </c>
      <c r="V3677" s="9">
        <v>-32589.603943919985</v>
      </c>
      <c r="W3677" s="9">
        <v>2501.518444768629</v>
      </c>
      <c r="X3677" s="9">
        <v>-12.405085779878691</v>
      </c>
      <c r="Y3677" s="9">
        <v>-224935.10591262026</v>
      </c>
      <c r="Z3677" s="9">
        <v>-94.25553354945008</v>
      </c>
      <c r="AA3677" s="9">
        <v>-0.5740566164879566</v>
      </c>
      <c r="AB3677" s="9">
        <v>-0.027784666179691483</v>
      </c>
      <c r="AC3677" s="9">
        <v>-89.29755513270295</v>
      </c>
      <c r="AD3677" s="9">
        <v>-0.6842350495516746</v>
      </c>
      <c r="AE3677" s="9">
        <v>8.538433043988208</v>
      </c>
      <c r="AF3677" s="9">
        <v>8.538433043988208</v>
      </c>
      <c r="AG3677" s="9">
        <v>-32.12636814193369</v>
      </c>
      <c r="AH3677" s="11">
        <v>0.009323859447040854</v>
      </c>
      <c r="AI3677" s="12"/>
    </row>
    <row x14ac:dyDescent="0.25" r="3678" customHeight="1" ht="15.75">
      <c r="A3678" s="9">
        <v>2017</v>
      </c>
      <c r="B3678" s="8" t="s">
        <v>2060</v>
      </c>
      <c r="C3678" s="8" t="s">
        <v>35</v>
      </c>
      <c r="D3678" s="8" t="s">
        <v>439</v>
      </c>
      <c r="E3678" s="8" t="s">
        <v>437</v>
      </c>
      <c r="F3678" s="10">
        <v>-0.005951537932107034</v>
      </c>
      <c r="G3678" s="10">
        <v>-0.022405144335682595</v>
      </c>
      <c r="H3678" s="9">
        <v>-4931749.496427302</v>
      </c>
      <c r="I3678" s="9">
        <v>-3660139.8848647177</v>
      </c>
      <c r="J3678" s="9">
        <v>-856.6197247664098</v>
      </c>
      <c r="K3678" s="9">
        <v>-48683.804105415926</v>
      </c>
      <c r="L3678" s="9">
        <v>-11395.402238776409</v>
      </c>
      <c r="M3678" s="9">
        <v>-155.58758514589607</v>
      </c>
      <c r="N3678" s="9">
        <v>-511.8042047787072</v>
      </c>
      <c r="O3678" s="9">
        <v>-1210099.1204809963</v>
      </c>
      <c r="P3678" s="9">
        <v>92.7267772950847</v>
      </c>
      <c r="Q3678" s="9">
        <v>-1636119.014333316</v>
      </c>
      <c r="R3678" s="9">
        <v>-959677.5109777811</v>
      </c>
      <c r="S3678" s="9">
        <v>-959244.1185072127</v>
      </c>
      <c r="T3678" s="9">
        <v>-12170.951026353981</v>
      </c>
      <c r="U3678" s="9">
        <v>-12170.951026353981</v>
      </c>
      <c r="V3678" s="9">
        <v>-154780.72790803094</v>
      </c>
      <c r="W3678" s="9">
        <v>13583.156448765825</v>
      </c>
      <c r="X3678" s="9">
        <v>-67.35917588808243</v>
      </c>
      <c r="Y3678" s="9">
        <v>-1210099.1204809963</v>
      </c>
      <c r="Z3678" s="9">
        <v>-511.8042047787072</v>
      </c>
      <c r="AA3678" s="9">
        <v>-3.117107070911999</v>
      </c>
      <c r="AB3678" s="9">
        <v>-0.1508697520838744</v>
      </c>
      <c r="AC3678" s="9">
        <v>-424.40686513047467</v>
      </c>
      <c r="AD3678" s="9">
        <v>-3.7153720554113536</v>
      </c>
      <c r="AE3678" s="9">
        <v>46.36338864754235</v>
      </c>
      <c r="AF3678" s="9">
        <v>46.36338864754235</v>
      </c>
      <c r="AG3678" s="9">
        <v>-152.43179864417715</v>
      </c>
      <c r="AH3678" s="11">
        <v>0.010517587561281464</v>
      </c>
      <c r="AI3678" s="12"/>
    </row>
    <row x14ac:dyDescent="0.25" r="3679" customHeight="1" ht="15.75">
      <c r="A3679" s="9">
        <v>2017</v>
      </c>
      <c r="B3679" s="8" t="s">
        <v>518</v>
      </c>
      <c r="C3679" s="8" t="s">
        <v>47</v>
      </c>
      <c r="D3679" s="8" t="s">
        <v>439</v>
      </c>
      <c r="E3679" s="8" t="s">
        <v>437</v>
      </c>
      <c r="F3679" s="10">
        <v>-0.005854472747089612</v>
      </c>
      <c r="G3679" s="10">
        <v>-0.01314970251236191</v>
      </c>
      <c r="H3679" s="9">
        <v>-1331456.6184276985</v>
      </c>
      <c r="I3679" s="9">
        <v>-748675.86099815</v>
      </c>
      <c r="J3679" s="9">
        <v>-244.70306626546235</v>
      </c>
      <c r="K3679" s="9">
        <v>-8836.504655244458</v>
      </c>
      <c r="L3679" s="9">
        <v>-1947.8424686705314</v>
      </c>
      <c r="M3679" s="9">
        <v>-47.62758782171056</v>
      </c>
      <c r="N3679" s="9">
        <v>-1208.3710416872088</v>
      </c>
      <c r="O3679" s="9">
        <v>-571075.7118764599</v>
      </c>
      <c r="P3679" s="9">
        <v>580.003266601102</v>
      </c>
      <c r="Q3679" s="9">
        <v>-280966.98829706834</v>
      </c>
      <c r="R3679" s="9">
        <v>-206637.40140336237</v>
      </c>
      <c r="S3679" s="9">
        <v>-206493.0528980001</v>
      </c>
      <c r="T3679" s="9">
        <v>-2209.1261638111146</v>
      </c>
      <c r="U3679" s="9">
        <v>-2209.1261638111146</v>
      </c>
      <c r="V3679" s="9">
        <v>-33947.338586340105</v>
      </c>
      <c r="W3679" s="9">
        <v>-26843.684572593822</v>
      </c>
      <c r="X3679" s="9">
        <v>-277.2141333097661</v>
      </c>
      <c r="Y3679" s="9">
        <v>-571075.7118764599</v>
      </c>
      <c r="Z3679" s="9">
        <v>-1208.3710416872088</v>
      </c>
      <c r="AA3679" s="9">
        <v>-20.82281413820822</v>
      </c>
      <c r="AB3679" s="9">
        <v>-2.7451261974113583</v>
      </c>
      <c r="AC3679" s="9">
        <v>-93.67290145517099</v>
      </c>
      <c r="AD3679" s="9">
        <v>-24.81932766636985</v>
      </c>
      <c r="AE3679" s="9">
        <v>290.001633300551</v>
      </c>
      <c r="AF3679" s="9">
        <v>290.001633300551</v>
      </c>
      <c r="AG3679" s="9">
        <v>-26.54638839857567</v>
      </c>
      <c r="AH3679" s="11">
        <v>0.2424419866463457</v>
      </c>
      <c r="AI3679" s="12"/>
    </row>
    <row x14ac:dyDescent="0.25" r="3680" customHeight="1" ht="15.75">
      <c r="A3680" s="9">
        <v>2017</v>
      </c>
      <c r="B3680" s="8" t="s">
        <v>519</v>
      </c>
      <c r="C3680" s="8" t="s">
        <v>305</v>
      </c>
      <c r="D3680" s="8" t="s">
        <v>506</v>
      </c>
      <c r="E3680" s="8" t="s">
        <v>437</v>
      </c>
      <c r="F3680" s="10">
        <v>-0.005740709783738576</v>
      </c>
      <c r="G3680" s="10">
        <v>-0.008036219420384561</v>
      </c>
      <c r="H3680" s="9">
        <v>-1502575.6471995658</v>
      </c>
      <c r="I3680" s="9">
        <v>-1256904.9236584746</v>
      </c>
      <c r="J3680" s="9">
        <v>-293.77896168698345</v>
      </c>
      <c r="K3680" s="9">
        <v>-16723.25370673915</v>
      </c>
      <c r="L3680" s="9">
        <v>-3913.63250322853</v>
      </c>
      <c r="M3680" s="9">
        <v>-53.48629628249478</v>
      </c>
      <c r="N3680" s="9">
        <v>-166.5034061891344</v>
      </c>
      <c r="O3680" s="9">
        <v>-224554.39908833997</v>
      </c>
      <c r="P3680" s="9">
        <v>34.33042137496195</v>
      </c>
      <c r="Q3680" s="9">
        <v>-561906.745339872</v>
      </c>
      <c r="R3680" s="9">
        <v>-329574.7496432596</v>
      </c>
      <c r="S3680" s="9">
        <v>-329426.17499239737</v>
      </c>
      <c r="T3680" s="9">
        <v>-4180.813426684787</v>
      </c>
      <c r="U3680" s="9">
        <v>-4180.813426684787</v>
      </c>
      <c r="V3680" s="9">
        <v>-53154.80158713482</v>
      </c>
      <c r="W3680" s="9">
        <v>4749.649660585808</v>
      </c>
      <c r="X3680" s="9">
        <v>-14.283914531803607</v>
      </c>
      <c r="Y3680" s="9">
        <v>-224554.39908833997</v>
      </c>
      <c r="Z3680" s="9">
        <v>-166.5034061891344</v>
      </c>
      <c r="AA3680" s="9">
        <v>-1.1545168984460175</v>
      </c>
      <c r="AB3680" s="9">
        <v>-0.06664138674304207</v>
      </c>
      <c r="AC3680" s="9">
        <v>-145.42774206821355</v>
      </c>
      <c r="AD3680" s="9">
        <v>-1.3761028172611076</v>
      </c>
      <c r="AE3680" s="9">
        <v>17.165210687480975</v>
      </c>
      <c r="AF3680" s="9">
        <v>17.165210687480975</v>
      </c>
      <c r="AG3680" s="9">
        <v>-52.31745326195125</v>
      </c>
      <c r="AH3680" s="11">
        <v>0.011470535982116415</v>
      </c>
      <c r="AI3680" s="12"/>
    </row>
    <row x14ac:dyDescent="0.25" r="3681" customHeight="1" ht="15.75">
      <c r="A3681" s="9">
        <v>2017</v>
      </c>
      <c r="B3681" s="8" t="s">
        <v>496</v>
      </c>
      <c r="C3681" s="8" t="s">
        <v>106</v>
      </c>
      <c r="D3681" s="8" t="s">
        <v>439</v>
      </c>
      <c r="E3681" s="8" t="s">
        <v>437</v>
      </c>
      <c r="F3681" s="10">
        <v>-0.0057058645645958455</v>
      </c>
      <c r="G3681" s="10">
        <v>-0.048426650879088984</v>
      </c>
      <c r="H3681" s="9">
        <v>-5258456.312356756</v>
      </c>
      <c r="I3681" s="9">
        <v>-4789594.045415776</v>
      </c>
      <c r="J3681" s="9">
        <v>-1154.3405802836887</v>
      </c>
      <c r="K3681" s="9">
        <v>-63526.450641924435</v>
      </c>
      <c r="L3681" s="9">
        <v>-14812.387914586338</v>
      </c>
      <c r="M3681" s="9">
        <v>-211.66230079008716</v>
      </c>
      <c r="N3681" s="9">
        <v>-792.5031828811556</v>
      </c>
      <c r="O3681" s="9">
        <v>-388751.9567036196</v>
      </c>
      <c r="P3681" s="9">
        <v>387.0343831047374</v>
      </c>
      <c r="Q3681" s="9">
        <v>-2127338.848253213</v>
      </c>
      <c r="R3681" s="9">
        <v>-1267407.081912076</v>
      </c>
      <c r="S3681" s="9">
        <v>-1266811.2092181898</v>
      </c>
      <c r="T3681" s="9">
        <v>-15881.612660481109</v>
      </c>
      <c r="U3681" s="9">
        <v>-15881.612660481109</v>
      </c>
      <c r="V3681" s="9">
        <v>-204703.30684427716</v>
      </c>
      <c r="W3681" s="9">
        <v>29568.117571644118</v>
      </c>
      <c r="X3681" s="9">
        <v>-55.000658928763904</v>
      </c>
      <c r="Y3681" s="9">
        <v>-388751.9567036196</v>
      </c>
      <c r="Z3681" s="9">
        <v>-792.5031828811556</v>
      </c>
      <c r="AA3681" s="9">
        <v>-13.396415973526057</v>
      </c>
      <c r="AB3681" s="9">
        <v>-1.0007471462416104</v>
      </c>
      <c r="AC3681" s="9">
        <v>-559.867818142115</v>
      </c>
      <c r="AD3681" s="9">
        <v>-15.967584179308469</v>
      </c>
      <c r="AE3681" s="9">
        <v>193.5171915523687</v>
      </c>
      <c r="AF3681" s="9">
        <v>193.5171915523687</v>
      </c>
      <c r="AG3681" s="9">
        <v>-198.09965191761952</v>
      </c>
      <c r="AH3681" s="11">
        <v>0.03555771441075483</v>
      </c>
      <c r="AI3681" s="12"/>
    </row>
    <row x14ac:dyDescent="0.25" r="3682" customHeight="1" ht="15.75">
      <c r="A3682" s="9">
        <v>2017</v>
      </c>
      <c r="B3682" s="8" t="s">
        <v>531</v>
      </c>
      <c r="C3682" s="8" t="s">
        <v>72</v>
      </c>
      <c r="D3682" s="8" t="s">
        <v>445</v>
      </c>
      <c r="E3682" s="8" t="s">
        <v>437</v>
      </c>
      <c r="F3682" s="10">
        <v>-0.005492235856289514</v>
      </c>
      <c r="G3682" s="10">
        <v>-0.009691408782296396</v>
      </c>
      <c r="H3682" s="9">
        <v>-1407293.201222214</v>
      </c>
      <c r="I3682" s="9">
        <v>-929213.946691274</v>
      </c>
      <c r="J3682" s="9">
        <v>-227.26679016782023</v>
      </c>
      <c r="K3682" s="9">
        <v>-12361.546271821815</v>
      </c>
      <c r="L3682" s="9">
        <v>-2883.790042784251</v>
      </c>
      <c r="M3682" s="9">
        <v>-41.12704216330713</v>
      </c>
      <c r="N3682" s="9">
        <v>-354.6608133056911</v>
      </c>
      <c r="O3682" s="9">
        <v>-462281.0458223141</v>
      </c>
      <c r="P3682" s="9">
        <v>70.18225161672582</v>
      </c>
      <c r="Q3682" s="9">
        <v>-414187.179027132</v>
      </c>
      <c r="R3682" s="9">
        <v>-247128.3069855912</v>
      </c>
      <c r="S3682" s="9">
        <v>-247010.55246469466</v>
      </c>
      <c r="T3682" s="9">
        <v>-3090.3865679554538</v>
      </c>
      <c r="U3682" s="9">
        <v>-3090.3865679554538</v>
      </c>
      <c r="V3682" s="9">
        <v>-39920.32493565787</v>
      </c>
      <c r="W3682" s="9">
        <v>9916.691233983849</v>
      </c>
      <c r="X3682" s="9">
        <v>-62.54026128719825</v>
      </c>
      <c r="Y3682" s="9">
        <v>-462281.0458223141</v>
      </c>
      <c r="Z3682" s="9">
        <v>-354.6608133056911</v>
      </c>
      <c r="AA3682" s="9">
        <v>-2.347537226660543</v>
      </c>
      <c r="AB3682" s="9">
        <v>-0.1383506514904871</v>
      </c>
      <c r="AC3682" s="9">
        <v>-110.65690012008072</v>
      </c>
      <c r="AD3682" s="9">
        <v>-2.7980990105741177</v>
      </c>
      <c r="AE3682" s="9">
        <v>35.09112580836291</v>
      </c>
      <c r="AF3682" s="9">
        <v>35.09112580836291</v>
      </c>
      <c r="AG3682" s="9">
        <v>-38.750374912666125</v>
      </c>
      <c r="AH3682" s="11">
        <v>0.029013262658381517</v>
      </c>
      <c r="AI3682" s="12"/>
    </row>
    <row x14ac:dyDescent="0.25" r="3683" customHeight="1" ht="15.75">
      <c r="A3683" s="9">
        <v>2017</v>
      </c>
      <c r="B3683" s="8" t="s">
        <v>535</v>
      </c>
      <c r="C3683" s="8" t="s">
        <v>35</v>
      </c>
      <c r="D3683" s="8" t="s">
        <v>436</v>
      </c>
      <c r="E3683" s="8" t="s">
        <v>437</v>
      </c>
      <c r="F3683" s="10">
        <v>-0.005173267064557506</v>
      </c>
      <c r="G3683" s="10">
        <v>-0.009359434424596379</v>
      </c>
      <c r="H3683" s="9">
        <v>-909158.8277839337</v>
      </c>
      <c r="I3683" s="9">
        <v>-791402.6944632973</v>
      </c>
      <c r="J3683" s="9">
        <v>-185.1388892127088</v>
      </c>
      <c r="K3683" s="9">
        <v>-10526.487073568198</v>
      </c>
      <c r="L3683" s="9">
        <v>-2464.0075275711347</v>
      </c>
      <c r="M3683" s="9">
        <v>-33.62800708322914</v>
      </c>
      <c r="N3683" s="9">
        <v>-108.54427134816991</v>
      </c>
      <c r="O3683" s="9">
        <v>-104457.99319817228</v>
      </c>
      <c r="P3683" s="9">
        <v>19.66564631939837</v>
      </c>
      <c r="Q3683" s="9">
        <v>-353773.9214655422</v>
      </c>
      <c r="R3683" s="9">
        <v>-207473.52661770626</v>
      </c>
      <c r="S3683" s="9">
        <v>-207379.87924525782</v>
      </c>
      <c r="T3683" s="9">
        <v>-2631.6217683920495</v>
      </c>
      <c r="U3683" s="9">
        <v>-2631.6217683920495</v>
      </c>
      <c r="V3683" s="9">
        <v>-33461.65599434413</v>
      </c>
      <c r="W3683" s="9">
        <v>2880.7379962362133</v>
      </c>
      <c r="X3683" s="9">
        <v>-14.285643996509236</v>
      </c>
      <c r="Y3683" s="9">
        <v>-104457.99319817228</v>
      </c>
      <c r="Z3683" s="9">
        <v>-108.54427134816991</v>
      </c>
      <c r="AA3683" s="9">
        <v>-0.6610811567534183</v>
      </c>
      <c r="AB3683" s="9">
        <v>-0.03199670333991067</v>
      </c>
      <c r="AC3683" s="9">
        <v>-91.74169057675493</v>
      </c>
      <c r="AD3683" s="9">
        <v>-0.7879621714251996</v>
      </c>
      <c r="AE3683" s="9">
        <v>9.832823159699185</v>
      </c>
      <c r="AF3683" s="9">
        <v>9.832823159699185</v>
      </c>
      <c r="AG3683" s="9">
        <v>-32.958722729640094</v>
      </c>
      <c r="AH3683" s="11">
        <v>0.010998551825021687</v>
      </c>
      <c r="AI3683" s="12"/>
    </row>
    <row x14ac:dyDescent="0.25" r="3684" customHeight="1" ht="15.75">
      <c r="A3684" s="9">
        <v>2017</v>
      </c>
      <c r="B3684" s="8" t="s">
        <v>539</v>
      </c>
      <c r="C3684" s="8" t="s">
        <v>534</v>
      </c>
      <c r="D3684" s="8" t="s">
        <v>81</v>
      </c>
      <c r="E3684" s="8" t="s">
        <v>437</v>
      </c>
      <c r="F3684" s="10">
        <v>-0.004609136844133551</v>
      </c>
      <c r="G3684" s="10">
        <v>-0.014261053394925045</v>
      </c>
      <c r="H3684" s="9">
        <v>-4585358.566481265</v>
      </c>
      <c r="I3684" s="9">
        <v>-4330136.016643211</v>
      </c>
      <c r="J3684" s="9">
        <v>-990.4360155113965</v>
      </c>
      <c r="K3684" s="9">
        <v>-49436.164941430085</v>
      </c>
      <c r="L3684" s="9">
        <v>-11442.616126831705</v>
      </c>
      <c r="M3684" s="9">
        <v>-172.33594986293454</v>
      </c>
      <c r="N3684" s="9">
        <v>-5014.0850883374005</v>
      </c>
      <c r="O3684" s="9">
        <v>-188397.21185216392</v>
      </c>
      <c r="P3684" s="9">
        <v>230.3001360832672</v>
      </c>
      <c r="Q3684" s="9">
        <v>-1642806.7474795533</v>
      </c>
      <c r="R3684" s="9">
        <v>-968628.9219552092</v>
      </c>
      <c r="S3684" s="9">
        <v>-968033.2007244852</v>
      </c>
      <c r="T3684" s="9">
        <v>-12359.041235357521</v>
      </c>
      <c r="U3684" s="9">
        <v>-12359.041235357521</v>
      </c>
      <c r="V3684" s="9">
        <v>-156256.13152207367</v>
      </c>
      <c r="W3684" s="9">
        <v>-630336.6695843398</v>
      </c>
      <c r="X3684" s="9">
        <v>-736.9861804004755</v>
      </c>
      <c r="Y3684" s="9">
        <v>-188397.21185216392</v>
      </c>
      <c r="Z3684" s="9">
        <v>-5014.0850883374005</v>
      </c>
      <c r="AA3684" s="9">
        <v>-15.410124319275177</v>
      </c>
      <c r="AB3684" s="9">
        <v>-13.44839509408468</v>
      </c>
      <c r="AC3684" s="9">
        <v>-456.8688529561403</v>
      </c>
      <c r="AD3684" s="9">
        <v>-18.367782679180955</v>
      </c>
      <c r="AE3684" s="9">
        <v>115.1500680416336</v>
      </c>
      <c r="AF3684" s="9">
        <v>115.1500680416336</v>
      </c>
      <c r="AG3684" s="9">
        <v>-156.73460502290925</v>
      </c>
      <c r="AH3684" s="11">
        <v>0.14803312414029712</v>
      </c>
      <c r="AI3684" s="12"/>
    </row>
    <row x14ac:dyDescent="0.25" r="3685" customHeight="1" ht="15.75">
      <c r="A3685" s="9">
        <v>2017</v>
      </c>
      <c r="B3685" s="8" t="s">
        <v>525</v>
      </c>
      <c r="C3685" s="8" t="s">
        <v>35</v>
      </c>
      <c r="D3685" s="8" t="s">
        <v>439</v>
      </c>
      <c r="E3685" s="8" t="s">
        <v>437</v>
      </c>
      <c r="F3685" s="10">
        <v>-0.0044768725993846676</v>
      </c>
      <c r="G3685" s="10">
        <v>-0.008562325608406286</v>
      </c>
      <c r="H3685" s="9">
        <v>-587469.488402086</v>
      </c>
      <c r="I3685" s="9">
        <v>-574624.4924533323</v>
      </c>
      <c r="J3685" s="9">
        <v>-134.51190099879003</v>
      </c>
      <c r="K3685" s="9">
        <v>-7643.131944114636</v>
      </c>
      <c r="L3685" s="9">
        <v>-1789.0003718898718</v>
      </c>
      <c r="M3685" s="9">
        <v>-24.43093337344139</v>
      </c>
      <c r="N3685" s="9">
        <v>-81.04806047070355</v>
      </c>
      <c r="O3685" s="9">
        <v>-3187.5567232727512</v>
      </c>
      <c r="P3685" s="9">
        <v>14.6839853664644</v>
      </c>
      <c r="Q3685" s="9">
        <v>-256859.90568201858</v>
      </c>
      <c r="R3685" s="9">
        <v>-150674.60898138589</v>
      </c>
      <c r="S3685" s="9">
        <v>-150606.54816150153</v>
      </c>
      <c r="T3685" s="9">
        <v>-1910.782986028659</v>
      </c>
      <c r="U3685" s="9">
        <v>-1910.782986028659</v>
      </c>
      <c r="V3685" s="9">
        <v>-24301.592424776474</v>
      </c>
      <c r="W3685" s="9">
        <v>2150.995390353621</v>
      </c>
      <c r="X3685" s="9">
        <v>-10.66683413238966</v>
      </c>
      <c r="Y3685" s="9">
        <v>-3187.5567232727512</v>
      </c>
      <c r="Z3685" s="9">
        <v>-81.04806047070355</v>
      </c>
      <c r="AA3685" s="9">
        <v>-0.4936174420180219</v>
      </c>
      <c r="AB3685" s="9">
        <v>-0.023891364463058472</v>
      </c>
      <c r="AC3685" s="9">
        <v>-66.63788141281329</v>
      </c>
      <c r="AD3685" s="9">
        <v>-0.5883572198246022</v>
      </c>
      <c r="AE3685" s="9">
        <v>7.3419926832322</v>
      </c>
      <c r="AF3685" s="9">
        <v>7.3419926832322</v>
      </c>
      <c r="AG3685" s="9">
        <v>-23.93119075148592</v>
      </c>
      <c r="AH3685" s="11">
        <v>0.011823443584555006</v>
      </c>
      <c r="AI3685" s="12"/>
    </row>
    <row x14ac:dyDescent="0.25" r="3686" customHeight="1" ht="15.75">
      <c r="A3686" s="9">
        <v>2017</v>
      </c>
      <c r="B3686" s="8" t="s">
        <v>2326</v>
      </c>
      <c r="C3686" s="8" t="s">
        <v>211</v>
      </c>
      <c r="D3686" s="8" t="s">
        <v>81</v>
      </c>
      <c r="E3686" s="8" t="s">
        <v>437</v>
      </c>
      <c r="F3686" s="10">
        <v>-0.004214307147235027</v>
      </c>
      <c r="G3686" s="10">
        <v>-0.01553584022012167</v>
      </c>
      <c r="H3686" s="9">
        <v>-56871319.115490235</v>
      </c>
      <c r="I3686" s="9">
        <v>-55643097.052427225</v>
      </c>
      <c r="J3686" s="9">
        <v>-13018.884283444542</v>
      </c>
      <c r="K3686" s="9">
        <v>-736549.6653248128</v>
      </c>
      <c r="L3686" s="9">
        <v>-172132.73542441585</v>
      </c>
      <c r="M3686" s="9">
        <v>-2382.5803661764257</v>
      </c>
      <c r="N3686" s="9">
        <v>-3764.0382824026183</v>
      </c>
      <c r="O3686" s="9">
        <v>-302676.8263858964</v>
      </c>
      <c r="P3686" s="9">
        <v>2302.667004130725</v>
      </c>
      <c r="Q3686" s="9">
        <v>-24715378.90699878</v>
      </c>
      <c r="R3686" s="9">
        <v>-14539447.6115293</v>
      </c>
      <c r="S3686" s="9">
        <v>-14532723.039412966</v>
      </c>
      <c r="T3686" s="9">
        <v>-184137.4163312032</v>
      </c>
      <c r="U3686" s="9">
        <v>-184137.4163312032</v>
      </c>
      <c r="V3686" s="9">
        <v>-2345571.172658096</v>
      </c>
      <c r="W3686" s="9">
        <v>-55937.77401628443</v>
      </c>
      <c r="X3686" s="9">
        <v>-960.5258650228911</v>
      </c>
      <c r="Y3686" s="9">
        <v>-302676.8263858964</v>
      </c>
      <c r="Z3686" s="9">
        <v>-3764.0382824026183</v>
      </c>
      <c r="AA3686" s="9">
        <v>-81.10340240775663</v>
      </c>
      <c r="AB3686" s="9">
        <v>-9.935649308615933</v>
      </c>
      <c r="AC3686" s="9">
        <v>-6398.875517704101</v>
      </c>
      <c r="AD3686" s="9">
        <v>-96.6695426398678</v>
      </c>
      <c r="AE3686" s="9">
        <v>1151.3335020653626</v>
      </c>
      <c r="AF3686" s="9">
        <v>1151.3335020653626</v>
      </c>
      <c r="AG3686" s="9">
        <v>-2300.4705711840475</v>
      </c>
      <c r="AH3686" s="11">
        <v>0.02147717353153172</v>
      </c>
      <c r="AI3686" s="12"/>
    </row>
    <row x14ac:dyDescent="0.25" r="3687" customHeight="1" ht="15.75">
      <c r="A3687" s="9">
        <v>2017</v>
      </c>
      <c r="B3687" s="8" t="s">
        <v>2063</v>
      </c>
      <c r="C3687" s="8" t="s">
        <v>1404</v>
      </c>
      <c r="D3687" s="8" t="s">
        <v>439</v>
      </c>
      <c r="E3687" s="8" t="s">
        <v>437</v>
      </c>
      <c r="F3687" s="10">
        <v>-0.0038823031033962813</v>
      </c>
      <c r="G3687" s="10">
        <v>-0.00761589777839081</v>
      </c>
      <c r="H3687" s="9">
        <v>-657849.0084082946</v>
      </c>
      <c r="I3687" s="9">
        <v>-563222.4417263198</v>
      </c>
      <c r="J3687" s="9">
        <v>-143.45732289789504</v>
      </c>
      <c r="K3687" s="9">
        <v>-7388.485575727304</v>
      </c>
      <c r="L3687" s="9">
        <v>-1711.1631344042494</v>
      </c>
      <c r="M3687" s="9">
        <v>-25.90723849157923</v>
      </c>
      <c r="N3687" s="9">
        <v>-390.49881387836086</v>
      </c>
      <c r="O3687" s="9">
        <v>-85045.50606790202</v>
      </c>
      <c r="P3687" s="9">
        <v>78.45147132662734</v>
      </c>
      <c r="Q3687" s="9">
        <v>-245861.1881146911</v>
      </c>
      <c r="R3687" s="9">
        <v>-149631.4503460616</v>
      </c>
      <c r="S3687" s="9">
        <v>-149545.68361378138</v>
      </c>
      <c r="T3687" s="9">
        <v>-1847.121393931826</v>
      </c>
      <c r="U3687" s="9">
        <v>-1847.121393931826</v>
      </c>
      <c r="V3687" s="9">
        <v>-24211.9893271866</v>
      </c>
      <c r="W3687" s="9">
        <v>625.7099979394203</v>
      </c>
      <c r="X3687" s="9">
        <v>-75.14019008440492</v>
      </c>
      <c r="Y3687" s="9">
        <v>-85045.50606790202</v>
      </c>
      <c r="Z3687" s="9">
        <v>-390.49881387836086</v>
      </c>
      <c r="AA3687" s="9">
        <v>-2.661796762809995</v>
      </c>
      <c r="AB3687" s="9">
        <v>-0.3305676579626088</v>
      </c>
      <c r="AC3687" s="9">
        <v>-68.09316531606076</v>
      </c>
      <c r="AD3687" s="9">
        <v>-3.1726742408098234</v>
      </c>
      <c r="AE3687" s="9">
        <v>39.22573566331367</v>
      </c>
      <c r="AF3687" s="9">
        <v>39.22573566331367</v>
      </c>
      <c r="AG3687" s="9">
        <v>-23.212412133902248</v>
      </c>
      <c r="AH3687" s="11">
        <v>0.11121972907167892</v>
      </c>
      <c r="AI3687" s="12"/>
    </row>
    <row x14ac:dyDescent="0.25" r="3688" customHeight="1" ht="15.75">
      <c r="A3688" s="9">
        <v>2017</v>
      </c>
      <c r="B3688" s="8" t="s">
        <v>532</v>
      </c>
      <c r="C3688" s="8" t="s">
        <v>35</v>
      </c>
      <c r="D3688" s="8" t="s">
        <v>445</v>
      </c>
      <c r="E3688" s="8" t="s">
        <v>437</v>
      </c>
      <c r="F3688" s="10">
        <v>-0.0038457184462862923</v>
      </c>
      <c r="G3688" s="10">
        <v>-0.00598144031405783</v>
      </c>
      <c r="H3688" s="9">
        <v>-1315806.4916087824</v>
      </c>
      <c r="I3688" s="9">
        <v>-862420.7345441575</v>
      </c>
      <c r="J3688" s="9">
        <v>-205.31449276090325</v>
      </c>
      <c r="K3688" s="9">
        <v>-11472.04397910727</v>
      </c>
      <c r="L3688" s="9">
        <v>-2681.998806689212</v>
      </c>
      <c r="M3688" s="9">
        <v>-37.23615529287328</v>
      </c>
      <c r="N3688" s="9">
        <v>-211.3229116547511</v>
      </c>
      <c r="O3688" s="9">
        <v>-438816.12741622695</v>
      </c>
      <c r="P3688" s="9">
        <v>38.28669710681947</v>
      </c>
      <c r="Q3688" s="9">
        <v>-385124.12262080493</v>
      </c>
      <c r="R3688" s="9">
        <v>-227401.94239303537</v>
      </c>
      <c r="S3688" s="9">
        <v>-227297.18654810791</v>
      </c>
      <c r="T3688" s="9">
        <v>-2868.0109947768174</v>
      </c>
      <c r="U3688" s="9">
        <v>-2868.0109947768174</v>
      </c>
      <c r="V3688" s="9">
        <v>-36698.83728245059</v>
      </c>
      <c r="W3688" s="9">
        <v>5608.457576967963</v>
      </c>
      <c r="X3688" s="9">
        <v>-27.81246625648334</v>
      </c>
      <c r="Y3688" s="9">
        <v>-438816.12741622695</v>
      </c>
      <c r="Z3688" s="9">
        <v>-211.3229116547511</v>
      </c>
      <c r="AA3688" s="9">
        <v>-1.2870471481365626</v>
      </c>
      <c r="AB3688" s="9">
        <v>-0.06229381273797851</v>
      </c>
      <c r="AC3688" s="9">
        <v>-101.04570678009983</v>
      </c>
      <c r="AD3688" s="9">
        <v>-1.534069539287398</v>
      </c>
      <c r="AE3688" s="9">
        <v>19.143348553409734</v>
      </c>
      <c r="AF3688" s="9">
        <v>19.143348553409734</v>
      </c>
      <c r="AG3688" s="9">
        <v>-35.93313748669414</v>
      </c>
      <c r="AH3688" s="11">
        <v>0.01724346324180265</v>
      </c>
      <c r="AI3688" s="12"/>
    </row>
    <row x14ac:dyDescent="0.25" r="3689" customHeight="1" ht="15.75">
      <c r="A3689" s="9">
        <v>2017</v>
      </c>
      <c r="B3689" s="8" t="s">
        <v>2070</v>
      </c>
      <c r="C3689" s="8" t="s">
        <v>376</v>
      </c>
      <c r="D3689" s="8" t="s">
        <v>81</v>
      </c>
      <c r="E3689" s="8" t="s">
        <v>437</v>
      </c>
      <c r="F3689" s="10">
        <v>-0.0037548190432588322</v>
      </c>
      <c r="G3689" s="10">
        <v>-0.022859464578674007</v>
      </c>
      <c r="H3689" s="9">
        <v>-18684648.432494294</v>
      </c>
      <c r="I3689" s="9">
        <v>-13798484.927091898</v>
      </c>
      <c r="J3689" s="9">
        <v>-3585.926986825468</v>
      </c>
      <c r="K3689" s="9">
        <v>-180514.39684475167</v>
      </c>
      <c r="L3689" s="9">
        <v>-41703.01519728022</v>
      </c>
      <c r="M3689" s="9">
        <v>-646.7062904662092</v>
      </c>
      <c r="N3689" s="9">
        <v>-11467.766792490731</v>
      </c>
      <c r="O3689" s="9">
        <v>-4650549.575263402</v>
      </c>
      <c r="P3689" s="9">
        <v>2303.8819728189446</v>
      </c>
      <c r="Q3689" s="9">
        <v>-5993019.21873581</v>
      </c>
      <c r="R3689" s="9">
        <v>-3680769.13347757</v>
      </c>
      <c r="S3689" s="9">
        <v>-3678563.91438494</v>
      </c>
      <c r="T3689" s="9">
        <v>-45128.59921118792</v>
      </c>
      <c r="U3689" s="9">
        <v>-45128.59921118792</v>
      </c>
      <c r="V3689" s="9">
        <v>-596059.2582968354</v>
      </c>
      <c r="W3689" s="9">
        <v>18375.206482276943</v>
      </c>
      <c r="X3689" s="9">
        <v>-2206.6396772713215</v>
      </c>
      <c r="Y3689" s="9">
        <v>-4650549.575263402</v>
      </c>
      <c r="Z3689" s="9">
        <v>-11467.766792490731</v>
      </c>
      <c r="AA3689" s="9">
        <v>-78.16890459088613</v>
      </c>
      <c r="AB3689" s="9">
        <v>-9.70777035915885</v>
      </c>
      <c r="AC3689" s="9">
        <v>-1686.1999890300192</v>
      </c>
      <c r="AD3689" s="9">
        <v>-93.17182795203823</v>
      </c>
      <c r="AE3689" s="9">
        <v>1151.9409864094723</v>
      </c>
      <c r="AF3689" s="9">
        <v>1151.9409864094723</v>
      </c>
      <c r="AG3689" s="9">
        <v>-567.5674067672611</v>
      </c>
      <c r="AH3689" s="11">
        <v>0.16877927683235533</v>
      </c>
      <c r="AI3689" s="12"/>
    </row>
    <row x14ac:dyDescent="0.25" r="3690" customHeight="1" ht="15.75">
      <c r="A3690" s="9">
        <v>2017</v>
      </c>
      <c r="B3690" s="8" t="s">
        <v>544</v>
      </c>
      <c r="C3690" s="8" t="s">
        <v>35</v>
      </c>
      <c r="D3690" s="8" t="s">
        <v>436</v>
      </c>
      <c r="E3690" s="8" t="s">
        <v>437</v>
      </c>
      <c r="F3690" s="10">
        <v>-0.003574138988178581</v>
      </c>
      <c r="G3690" s="10">
        <v>-0.007278404395829684</v>
      </c>
      <c r="H3690" s="9">
        <v>-527402.8351237021</v>
      </c>
      <c r="I3690" s="9">
        <v>-454064.31797335396</v>
      </c>
      <c r="J3690" s="9">
        <v>-107.32766919780161</v>
      </c>
      <c r="K3690" s="9">
        <v>-6039.824688961009</v>
      </c>
      <c r="L3690" s="9">
        <v>-1412.7468132522852</v>
      </c>
      <c r="M3690" s="9">
        <v>-19.47711676997355</v>
      </c>
      <c r="N3690" s="9">
        <v>-91.13875039218547</v>
      </c>
      <c r="O3690" s="9">
        <v>-65684.51429071292</v>
      </c>
      <c r="P3690" s="9">
        <v>16.512178938081455</v>
      </c>
      <c r="Q3690" s="9">
        <v>-202853.49279276913</v>
      </c>
      <c r="R3690" s="9">
        <v>-119443.65538402481</v>
      </c>
      <c r="S3690" s="9">
        <v>-119389.08647175283</v>
      </c>
      <c r="T3690" s="9">
        <v>-1509.9561722402523</v>
      </c>
      <c r="U3690" s="9">
        <v>-1509.9561722402523</v>
      </c>
      <c r="V3690" s="9">
        <v>-19271.22466201195</v>
      </c>
      <c r="W3690" s="9">
        <v>2418.79979406839</v>
      </c>
      <c r="X3690" s="9">
        <v>-11.994882145490859</v>
      </c>
      <c r="Y3690" s="9">
        <v>-65684.51429071292</v>
      </c>
      <c r="Z3690" s="9">
        <v>-91.13875039218547</v>
      </c>
      <c r="AA3690" s="9">
        <v>-0.5550740705704029</v>
      </c>
      <c r="AB3690" s="9">
        <v>-0.026865900179246012</v>
      </c>
      <c r="AC3690" s="9">
        <v>-52.96881433709626</v>
      </c>
      <c r="AD3690" s="9">
        <v>-0.6616091919734145</v>
      </c>
      <c r="AE3690" s="9">
        <v>8.256089469040727</v>
      </c>
      <c r="AF3690" s="9">
        <v>8.256089469040727</v>
      </c>
      <c r="AG3690" s="9">
        <v>-18.91515491896541</v>
      </c>
      <c r="AH3690" s="11">
        <v>0.015891056183713604</v>
      </c>
      <c r="AI3690" s="12"/>
    </row>
    <row x14ac:dyDescent="0.25" r="3691" customHeight="1" ht="15.75">
      <c r="A3691" s="9">
        <v>2017</v>
      </c>
      <c r="B3691" s="8" t="s">
        <v>552</v>
      </c>
      <c r="C3691" s="8" t="s">
        <v>52</v>
      </c>
      <c r="D3691" s="8" t="s">
        <v>81</v>
      </c>
      <c r="E3691" s="8" t="s">
        <v>437</v>
      </c>
      <c r="F3691" s="10">
        <v>-0.003118660544545399</v>
      </c>
      <c r="G3691" s="10">
        <v>-0.013334102641881356</v>
      </c>
      <c r="H3691" s="9">
        <v>-15144860.837145189</v>
      </c>
      <c r="I3691" s="9">
        <v>-9026238.420612559</v>
      </c>
      <c r="J3691" s="9">
        <v>-2148.338612962062</v>
      </c>
      <c r="K3691" s="9">
        <v>-123351.46373749651</v>
      </c>
      <c r="L3691" s="9">
        <v>-27679.46856118225</v>
      </c>
      <c r="M3691" s="9">
        <v>-396.95933076522317</v>
      </c>
      <c r="N3691" s="9">
        <v>-1618.4655703916183</v>
      </c>
      <c r="O3691" s="9">
        <v>-5964218.931173944</v>
      </c>
      <c r="P3691" s="9">
        <v>791.2104541120144</v>
      </c>
      <c r="Q3691" s="9">
        <v>-3975091.2130032177</v>
      </c>
      <c r="R3691" s="9">
        <v>-2362862.856932621</v>
      </c>
      <c r="S3691" s="9">
        <v>-2359596.9215708678</v>
      </c>
      <c r="T3691" s="9">
        <v>-30837.865934374127</v>
      </c>
      <c r="U3691" s="9">
        <v>-30837.865934374127</v>
      </c>
      <c r="V3691" s="9">
        <v>-381155.5618255983</v>
      </c>
      <c r="W3691" s="9">
        <v>-37534.495893512154</v>
      </c>
      <c r="X3691" s="9">
        <v>-427.1768217878201</v>
      </c>
      <c r="Y3691" s="9">
        <v>-5964218.931173944</v>
      </c>
      <c r="Z3691" s="9">
        <v>-1618.4655703916183</v>
      </c>
      <c r="AA3691" s="9">
        <v>-26.754105115952523</v>
      </c>
      <c r="AB3691" s="9">
        <v>-0.8713972629062964</v>
      </c>
      <c r="AC3691" s="9">
        <v>-1041.3051871287207</v>
      </c>
      <c r="AD3691" s="9">
        <v>-31.889008703915067</v>
      </c>
      <c r="AE3691" s="9">
        <v>395.6052270560072</v>
      </c>
      <c r="AF3691" s="9">
        <v>395.6052270560072</v>
      </c>
      <c r="AG3691" s="9">
        <v>-369.8732404033063</v>
      </c>
      <c r="AH3691" s="11">
        <v>0.038281317739931035</v>
      </c>
      <c r="AI3691" s="12"/>
    </row>
    <row x14ac:dyDescent="0.25" r="3692" customHeight="1" ht="15.75">
      <c r="A3692" s="9">
        <v>2017</v>
      </c>
      <c r="B3692" s="8" t="s">
        <v>541</v>
      </c>
      <c r="C3692" s="8" t="s">
        <v>44</v>
      </c>
      <c r="D3692" s="8" t="s">
        <v>81</v>
      </c>
      <c r="E3692" s="8" t="s">
        <v>437</v>
      </c>
      <c r="F3692" s="10">
        <v>-0.0030289258803997284</v>
      </c>
      <c r="G3692" s="10">
        <v>-0.017932021180662627</v>
      </c>
      <c r="H3692" s="9">
        <v>-30832561.289791074</v>
      </c>
      <c r="I3692" s="9">
        <v>-30146118.528013702</v>
      </c>
      <c r="J3692" s="9">
        <v>-6839.23715626485</v>
      </c>
      <c r="K3692" s="9">
        <v>-397973.87281534896</v>
      </c>
      <c r="L3692" s="9">
        <v>-92877.39018184601</v>
      </c>
      <c r="M3692" s="9">
        <v>-1246.1111556268088</v>
      </c>
      <c r="N3692" s="9">
        <v>-24254.918927305924</v>
      </c>
      <c r="O3692" s="9">
        <v>-163318.3110242909</v>
      </c>
      <c r="P3692" s="9">
        <v>67.07948330730927</v>
      </c>
      <c r="Q3692" s="9">
        <v>-13332066.09120987</v>
      </c>
      <c r="R3692" s="9">
        <v>-7732975.427818822</v>
      </c>
      <c r="S3692" s="9">
        <v>-7728908.610906364</v>
      </c>
      <c r="T3692" s="9">
        <v>-99493.46820383724</v>
      </c>
      <c r="U3692" s="9">
        <v>-99493.46820383724</v>
      </c>
      <c r="V3692" s="9">
        <v>-1245748.9670891946</v>
      </c>
      <c r="W3692" s="9">
        <v>-394308.052663405</v>
      </c>
      <c r="X3692" s="9">
        <v>-7400.220439508479</v>
      </c>
      <c r="Y3692" s="9">
        <v>-163318.3110242909</v>
      </c>
      <c r="Z3692" s="9">
        <v>-24254.918927305924</v>
      </c>
      <c r="AA3692" s="9">
        <v>-6.097506920350667</v>
      </c>
      <c r="AB3692" s="9">
        <v>-9.793891597247047</v>
      </c>
      <c r="AC3692" s="9">
        <v>-3397.735604498523</v>
      </c>
      <c r="AD3692" s="9">
        <v>-7.2677987326627145</v>
      </c>
      <c r="AE3692" s="9">
        <v>33.53974165365464</v>
      </c>
      <c r="AF3692" s="9">
        <v>33.53974165365464</v>
      </c>
      <c r="AG3692" s="9">
        <v>-1239.937986211826</v>
      </c>
      <c r="AH3692" s="11">
        <v>0.012293508666184142</v>
      </c>
      <c r="AI3692" s="12"/>
    </row>
    <row x14ac:dyDescent="0.25" r="3693" customHeight="1" ht="15.75">
      <c r="A3693" s="9">
        <v>2017</v>
      </c>
      <c r="B3693" s="8" t="s">
        <v>540</v>
      </c>
      <c r="C3693" s="8" t="s">
        <v>385</v>
      </c>
      <c r="D3693" s="8" t="s">
        <v>81</v>
      </c>
      <c r="E3693" s="8" t="s">
        <v>437</v>
      </c>
      <c r="F3693" s="10">
        <v>-0.0030166852972231427</v>
      </c>
      <c r="G3693" s="10">
        <v>-0.004111439057118105</v>
      </c>
      <c r="H3693" s="9">
        <v>-2244972.330778837</v>
      </c>
      <c r="I3693" s="9">
        <v>-2052166.7611662848</v>
      </c>
      <c r="J3693" s="9">
        <v>-520.80490826306</v>
      </c>
      <c r="K3693" s="9">
        <v>-27511.543824922555</v>
      </c>
      <c r="L3693" s="9">
        <v>-6391.331187777117</v>
      </c>
      <c r="M3693" s="9">
        <v>-95.69348196255451</v>
      </c>
      <c r="N3693" s="9">
        <v>-845.3562998164156</v>
      </c>
      <c r="O3693" s="9">
        <v>-157737.6205627182</v>
      </c>
      <c r="P3693" s="9">
        <v>296.7806529076889</v>
      </c>
      <c r="Q3693" s="9">
        <v>-918303.056372999</v>
      </c>
      <c r="R3693" s="9">
        <v>-558482.6463993221</v>
      </c>
      <c r="S3693" s="9">
        <v>-558210.4123206328</v>
      </c>
      <c r="T3693" s="9">
        <v>-6877.885956230639</v>
      </c>
      <c r="U3693" s="9">
        <v>-6877.885956230639</v>
      </c>
      <c r="V3693" s="9">
        <v>-90371.20836057412</v>
      </c>
      <c r="W3693" s="9">
        <v>52832.532889052505</v>
      </c>
      <c r="X3693" s="9">
        <v>-39.59448465858285</v>
      </c>
      <c r="Y3693" s="9">
        <v>-157737.6205627182</v>
      </c>
      <c r="Z3693" s="9">
        <v>-845.3562998164156</v>
      </c>
      <c r="AA3693" s="9">
        <v>-9.955574115614803</v>
      </c>
      <c r="AB3693" s="9">
        <v>-0.236656957522867</v>
      </c>
      <c r="AC3693" s="9">
        <v>-248.30466195429085</v>
      </c>
      <c r="AD3693" s="9">
        <v>-11.86634306209756</v>
      </c>
      <c r="AE3693" s="9">
        <v>148.39032645384444</v>
      </c>
      <c r="AF3693" s="9">
        <v>148.39032645384444</v>
      </c>
      <c r="AG3693" s="9">
        <v>-85.61437152579704</v>
      </c>
      <c r="AH3693" s="11">
        <v>0.052302704582556245</v>
      </c>
      <c r="AI3693" s="12"/>
    </row>
    <row x14ac:dyDescent="0.25" r="3694" customHeight="1" ht="15.75">
      <c r="A3694" s="9">
        <v>2017</v>
      </c>
      <c r="B3694" s="8" t="s">
        <v>537</v>
      </c>
      <c r="C3694" s="8" t="s">
        <v>35</v>
      </c>
      <c r="D3694" s="8" t="s">
        <v>538</v>
      </c>
      <c r="E3694" s="8" t="s">
        <v>437</v>
      </c>
      <c r="F3694" s="10">
        <v>-0.003002004688304068</v>
      </c>
      <c r="G3694" s="10">
        <v>-0.023475904087135412</v>
      </c>
      <c r="H3694" s="9">
        <v>-3353914.2492433004</v>
      </c>
      <c r="I3694" s="9">
        <v>-3280292.8991400707</v>
      </c>
      <c r="J3694" s="9">
        <v>-776.5770374594247</v>
      </c>
      <c r="K3694" s="9">
        <v>-43633.77323966057</v>
      </c>
      <c r="L3694" s="9">
        <v>-10205.033590582885</v>
      </c>
      <c r="M3694" s="9">
        <v>-140.90907269268035</v>
      </c>
      <c r="N3694" s="9">
        <v>-690.0374078469491</v>
      </c>
      <c r="O3694" s="9">
        <v>-18300.038159378924</v>
      </c>
      <c r="P3694" s="9">
        <v>125.01840439229541</v>
      </c>
      <c r="Q3694" s="9">
        <v>-1465337.9884687075</v>
      </c>
      <c r="R3694" s="9">
        <v>-863341.1698525372</v>
      </c>
      <c r="S3694" s="9">
        <v>-862946.0287332534</v>
      </c>
      <c r="T3694" s="9">
        <v>-10908.443309915143</v>
      </c>
      <c r="U3694" s="9">
        <v>-10908.443309915143</v>
      </c>
      <c r="V3694" s="9">
        <v>-139300.62723441204</v>
      </c>
      <c r="W3694" s="9">
        <v>18313.42138022991</v>
      </c>
      <c r="X3694" s="9">
        <v>-90.81666522184238</v>
      </c>
      <c r="Y3694" s="9">
        <v>-18300.038159378924</v>
      </c>
      <c r="Z3694" s="9">
        <v>-690.0374078469491</v>
      </c>
      <c r="AA3694" s="9">
        <v>-4.202623704749597</v>
      </c>
      <c r="AB3694" s="9">
        <v>-0.20340937350345056</v>
      </c>
      <c r="AC3694" s="9">
        <v>-383.02632259697015</v>
      </c>
      <c r="AD3694" s="9">
        <v>-5.009231417728482</v>
      </c>
      <c r="AE3694" s="9">
        <v>62.509202196147704</v>
      </c>
      <c r="AF3694" s="9">
        <v>62.509202196147704</v>
      </c>
      <c r="AG3694" s="9">
        <v>-136.65429964268932</v>
      </c>
      <c r="AH3694" s="11">
        <v>0.017461051427814483</v>
      </c>
      <c r="AI3694" s="12"/>
    </row>
    <row x14ac:dyDescent="0.25" r="3695" customHeight="1" ht="15.75">
      <c r="A3695" s="9">
        <v>2017</v>
      </c>
      <c r="B3695" s="8" t="s">
        <v>2327</v>
      </c>
      <c r="C3695" s="8" t="s">
        <v>50</v>
      </c>
      <c r="D3695" s="8" t="s">
        <v>504</v>
      </c>
      <c r="E3695" s="8" t="s">
        <v>437</v>
      </c>
      <c r="F3695" s="10">
        <v>-0.003001981670730922</v>
      </c>
      <c r="G3695" s="10">
        <v>-0.013270623569519328</v>
      </c>
      <c r="H3695" s="9">
        <v>-4176877.2205313435</v>
      </c>
      <c r="I3695" s="9">
        <v>-4085923.231969209</v>
      </c>
      <c r="J3695" s="9">
        <v>-991.9048333130215</v>
      </c>
      <c r="K3695" s="9">
        <v>-54395.845498859664</v>
      </c>
      <c r="L3695" s="9">
        <v>-12700.973906676723</v>
      </c>
      <c r="M3695" s="9">
        <v>-179.84654953378487</v>
      </c>
      <c r="N3695" s="9">
        <v>-630.3130905312868</v>
      </c>
      <c r="O3695" s="9">
        <v>-22333.263266287257</v>
      </c>
      <c r="P3695" s="9">
        <v>278.1585830670012</v>
      </c>
      <c r="Q3695" s="9">
        <v>-1824100.377887983</v>
      </c>
      <c r="R3695" s="9">
        <v>-1085871.2676050072</v>
      </c>
      <c r="S3695" s="9">
        <v>-1085363.7593955707</v>
      </c>
      <c r="T3695" s="9">
        <v>-13598.961374714916</v>
      </c>
      <c r="U3695" s="9">
        <v>-13598.961374714916</v>
      </c>
      <c r="V3695" s="9">
        <v>-175373.28784348952</v>
      </c>
      <c r="W3695" s="9">
        <v>44522.49612371923</v>
      </c>
      <c r="X3695" s="9">
        <v>-132.03668212778078</v>
      </c>
      <c r="Y3695" s="9">
        <v>-22333.263266287257</v>
      </c>
      <c r="Z3695" s="9">
        <v>-630.3130905312868</v>
      </c>
      <c r="AA3695" s="9">
        <v>-9.324123952499452</v>
      </c>
      <c r="AB3695" s="9">
        <v>-0.30449696993227693</v>
      </c>
      <c r="AC3695" s="9">
        <v>-484.4976730619393</v>
      </c>
      <c r="AD3695" s="9">
        <v>-11.11369894784283</v>
      </c>
      <c r="AE3695" s="9">
        <v>139.0792915335006</v>
      </c>
      <c r="AF3695" s="9">
        <v>139.0792915335006</v>
      </c>
      <c r="AG3695" s="9">
        <v>-170.4067247731157</v>
      </c>
      <c r="AH3695" s="11">
        <v>0.029142770356259683</v>
      </c>
      <c r="AI3695" s="12"/>
    </row>
    <row x14ac:dyDescent="0.25" r="3696" customHeight="1" ht="15.75">
      <c r="A3696" s="9">
        <v>2017</v>
      </c>
      <c r="B3696" s="8" t="s">
        <v>2065</v>
      </c>
      <c r="C3696" s="8" t="s">
        <v>76</v>
      </c>
      <c r="D3696" s="8" t="s">
        <v>81</v>
      </c>
      <c r="E3696" s="8" t="s">
        <v>437</v>
      </c>
      <c r="F3696" s="10">
        <v>-0.0029746303941633177</v>
      </c>
      <c r="G3696" s="10">
        <v>-0.02534801775571076</v>
      </c>
      <c r="H3696" s="9">
        <v>-7822995.3668124145</v>
      </c>
      <c r="I3696" s="9">
        <v>-5713636.577855914</v>
      </c>
      <c r="J3696" s="9">
        <v>-1045.9776053527034</v>
      </c>
      <c r="K3696" s="9">
        <v>-62455.66560220625</v>
      </c>
      <c r="L3696" s="9">
        <v>-14108.722250054225</v>
      </c>
      <c r="M3696" s="9">
        <v>-194.19854661791408</v>
      </c>
      <c r="N3696" s="9">
        <v>-6859.322264040336</v>
      </c>
      <c r="O3696" s="9">
        <v>-2024426.484007027</v>
      </c>
      <c r="P3696" s="9">
        <v>-268.41868120217475</v>
      </c>
      <c r="Q3696" s="9">
        <v>-2022236.9473847768</v>
      </c>
      <c r="R3696" s="9">
        <v>-1097909.8464428424</v>
      </c>
      <c r="S3696" s="9">
        <v>-1096528.3795357482</v>
      </c>
      <c r="T3696" s="9">
        <v>-15613.916400551563</v>
      </c>
      <c r="U3696" s="9">
        <v>-15613.916400551563</v>
      </c>
      <c r="V3696" s="9">
        <v>-175517.76870944773</v>
      </c>
      <c r="W3696" s="9">
        <v>-1365665.5181693025</v>
      </c>
      <c r="X3696" s="9">
        <v>-1651.040266798677</v>
      </c>
      <c r="Y3696" s="9">
        <v>-2024426.484007027</v>
      </c>
      <c r="Z3696" s="9">
        <v>-6859.322264040336</v>
      </c>
      <c r="AA3696" s="9">
        <v>-0.5081263234511166</v>
      </c>
      <c r="AB3696" s="9">
        <v>-26.757598332024067</v>
      </c>
      <c r="AC3696" s